tomWidth="1"/>
    <col min="6659" max="6659" width="24.42578125" style="2313" customWidth="1"/>
    <col min="6660" max="6660" width="25.85546875" style="2313" customWidth="1"/>
    <col min="6661" max="6661" width="22.7109375" style="2313" customWidth="1"/>
    <col min="6662" max="6662" width="25.28515625" style="2313" customWidth="1"/>
    <col min="6663" max="6665" width="22.7109375" style="2313" customWidth="1"/>
    <col min="6666" max="6666" width="24.7109375" style="2313" customWidth="1"/>
    <col min="6667" max="6907" width="11.42578125" style="2313" customWidth="1"/>
    <col min="6908" max="6909" width="13.28515625" style="2313"/>
    <col min="6910" max="6910" width="8.7109375" style="2313" customWidth="1"/>
    <col min="6911" max="6911" width="13.28515625" style="2313" customWidth="1"/>
    <col min="6912" max="6912" width="35" style="2313" customWidth="1"/>
    <col min="6913" max="6913" width="14.85546875" style="2313" customWidth="1"/>
    <col min="6914" max="6914" width="67.85546875" style="2313" customWidth="1"/>
    <col min="6915" max="6915" width="24.42578125" style="2313" customWidth="1"/>
    <col min="6916" max="6916" width="25.85546875" style="2313" customWidth="1"/>
    <col min="6917" max="6917" width="22.7109375" style="2313" customWidth="1"/>
    <col min="6918" max="6918" width="25.28515625" style="2313" customWidth="1"/>
    <col min="6919" max="6921" width="22.7109375" style="2313" customWidth="1"/>
    <col min="6922" max="6922" width="24.7109375" style="2313" customWidth="1"/>
    <col min="6923" max="7163" width="11.42578125" style="2313" customWidth="1"/>
    <col min="7164" max="7165" width="13.28515625" style="2313"/>
    <col min="7166" max="7166" width="8.7109375" style="2313" customWidth="1"/>
    <col min="7167" max="7167" width="13.28515625" style="2313" customWidth="1"/>
    <col min="7168" max="7168" width="35" style="2313" customWidth="1"/>
    <col min="7169" max="7169" width="14.85546875" style="2313" customWidth="1"/>
    <col min="7170" max="7170" width="67.85546875" style="2313" customWidth="1"/>
    <col min="7171" max="7171" width="24.42578125" style="2313" customWidth="1"/>
    <col min="7172" max="7172" width="25.85546875" style="2313" customWidth="1"/>
    <col min="7173" max="7173" width="22.7109375" style="2313" customWidth="1"/>
    <col min="7174" max="7174" width="25.28515625" style="2313" customWidth="1"/>
    <col min="7175" max="7177" width="22.7109375" style="2313" customWidth="1"/>
    <col min="7178" max="7178" width="24.7109375" style="2313" customWidth="1"/>
    <col min="7179" max="7419" width="11.42578125" style="2313" customWidth="1"/>
    <col min="7420" max="7421" width="13.28515625" style="2313"/>
    <col min="7422" max="7422" width="8.7109375" style="2313" customWidth="1"/>
    <col min="7423" max="7423" width="13.28515625" style="2313" customWidth="1"/>
    <col min="7424" max="7424" width="35" style="2313" customWidth="1"/>
    <col min="7425" max="7425" width="14.85546875" style="2313" customWidth="1"/>
    <col min="7426" max="7426" width="67.85546875" style="2313" customWidth="1"/>
    <col min="7427" max="7427" width="24.42578125" style="2313" customWidth="1"/>
    <col min="7428" max="7428" width="25.85546875" style="2313" customWidth="1"/>
    <col min="7429" max="7429" width="22.7109375" style="2313" customWidth="1"/>
    <col min="7430" max="7430" width="25.28515625" style="2313" customWidth="1"/>
    <col min="7431" max="7433" width="22.7109375" style="2313" customWidth="1"/>
    <col min="7434" max="7434" width="24.7109375" style="2313" customWidth="1"/>
    <col min="7435" max="7675" width="11.42578125" style="2313" customWidth="1"/>
    <col min="7676" max="7677" width="13.28515625" style="2313"/>
    <col min="7678" max="7678" width="8.7109375" style="2313" customWidth="1"/>
    <col min="7679" max="7679" width="13.28515625" style="2313" customWidth="1"/>
    <col min="7680" max="7680" width="35" style="2313" customWidth="1"/>
    <col min="7681" max="7681" width="14.85546875" style="2313" customWidth="1"/>
    <col min="7682" max="7682" width="67.85546875" style="2313" customWidth="1"/>
    <col min="7683" max="7683" width="24.42578125" style="2313" customWidth="1"/>
    <col min="7684" max="7684" width="25.85546875" style="2313" customWidth="1"/>
    <col min="7685" max="7685" width="22.7109375" style="2313" customWidth="1"/>
    <col min="7686" max="7686" width="25.28515625" style="2313" customWidth="1"/>
    <col min="7687" max="7689" width="22.7109375" style="2313" customWidth="1"/>
    <col min="7690" max="7690" width="24.7109375" style="2313" customWidth="1"/>
    <col min="7691" max="7931" width="11.42578125" style="2313" customWidth="1"/>
    <col min="7932" max="7933" width="13.28515625" style="2313"/>
    <col min="7934" max="7934" width="8.7109375" style="2313" customWidth="1"/>
    <col min="7935" max="7935" width="13.28515625" style="2313" customWidth="1"/>
    <col min="7936" max="7936" width="35" style="2313" customWidth="1"/>
    <col min="7937" max="7937" width="14.85546875" style="2313" customWidth="1"/>
    <col min="7938" max="7938" width="67.85546875" style="2313" customWidth="1"/>
    <col min="7939" max="7939" width="24.42578125" style="2313" customWidth="1"/>
    <col min="7940" max="7940" width="25.85546875" style="2313" customWidth="1"/>
    <col min="7941" max="7941" width="22.7109375" style="2313" customWidth="1"/>
    <col min="7942" max="7942" width="25.28515625" style="2313" customWidth="1"/>
    <col min="7943" max="7945" width="22.7109375" style="2313" customWidth="1"/>
    <col min="7946" max="7946" width="24.7109375" style="2313" customWidth="1"/>
    <col min="7947" max="8187" width="11.42578125" style="2313" customWidth="1"/>
    <col min="8188" max="8189" width="13.28515625" style="2313"/>
    <col min="8190" max="8190" width="8.7109375" style="2313" customWidth="1"/>
    <col min="8191" max="8191" width="13.28515625" style="2313" customWidth="1"/>
    <col min="8192" max="8192" width="35" style="2313" customWidth="1"/>
    <col min="8193" max="8193" width="14.85546875" style="2313" customWidth="1"/>
    <col min="8194" max="8194" width="67.85546875" style="2313" customWidth="1"/>
    <col min="8195" max="8195" width="24.42578125" style="2313" customWidth="1"/>
    <col min="8196" max="8196" width="25.85546875" style="2313" customWidth="1"/>
    <col min="8197" max="8197" width="22.7109375" style="2313" customWidth="1"/>
    <col min="8198" max="8198" width="25.28515625" style="2313" customWidth="1"/>
    <col min="8199" max="8201" width="22.7109375" style="2313" customWidth="1"/>
    <col min="8202" max="8202" width="24.7109375" style="2313" customWidth="1"/>
    <col min="8203" max="8443" width="11.42578125" style="2313" customWidth="1"/>
    <col min="8444" max="8445" width="13.28515625" style="2313"/>
    <col min="8446" max="8446" width="8.7109375" style="2313" customWidth="1"/>
    <col min="8447" max="8447" width="13.28515625" style="2313" customWidth="1"/>
    <col min="8448" max="8448" width="35" style="2313" customWidth="1"/>
    <col min="8449" max="8449" width="14.85546875" style="2313" customWidth="1"/>
    <col min="8450" max="8450" width="67.85546875" style="2313" customWidth="1"/>
    <col min="8451" max="8451" width="24.42578125" style="2313" customWidth="1"/>
    <col min="8452" max="8452" width="25.85546875" style="2313" customWidth="1"/>
    <col min="8453" max="8453" width="22.7109375" style="2313" customWidth="1"/>
    <col min="8454" max="8454" width="25.28515625" style="2313" customWidth="1"/>
    <col min="8455" max="8457" width="22.7109375" style="2313" customWidth="1"/>
    <col min="8458" max="8458" width="24.7109375" style="2313" customWidth="1"/>
    <col min="8459" max="8699" width="11.42578125" style="2313" customWidth="1"/>
    <col min="8700" max="8701" width="13.28515625" style="2313"/>
    <col min="8702" max="8702" width="8.7109375" style="2313" customWidth="1"/>
    <col min="8703" max="8703" width="13.28515625" style="2313" customWidth="1"/>
    <col min="8704" max="8704" width="35" style="2313" customWidth="1"/>
    <col min="8705" max="8705" width="14.85546875" style="2313" customWidth="1"/>
    <col min="8706" max="8706" width="67.85546875" style="2313" customWidth="1"/>
    <col min="8707" max="8707" width="24.42578125" style="2313" customWidth="1"/>
    <col min="8708" max="8708" width="25.85546875" style="2313" customWidth="1"/>
    <col min="8709" max="8709" width="22.7109375" style="2313" customWidth="1"/>
    <col min="8710" max="8710" width="25.28515625" style="2313" customWidth="1"/>
    <col min="8711" max="8713" width="22.7109375" style="2313" customWidth="1"/>
    <col min="8714" max="8714" width="24.7109375" style="2313" customWidth="1"/>
    <col min="8715" max="8955" width="11.42578125" style="2313" customWidth="1"/>
    <col min="8956" max="8957" width="13.28515625" style="2313"/>
    <col min="8958" max="8958" width="8.7109375" style="2313" customWidth="1"/>
    <col min="8959" max="8959" width="13.28515625" style="2313" customWidth="1"/>
    <col min="8960" max="8960" width="35" style="2313" customWidth="1"/>
    <col min="8961" max="8961" width="14.85546875" style="2313" customWidth="1"/>
    <col min="8962" max="8962" width="67.85546875" style="2313" customWidth="1"/>
    <col min="8963" max="8963" width="24.42578125" style="2313" customWidth="1"/>
    <col min="8964" max="8964" width="25.85546875" style="2313" customWidth="1"/>
    <col min="8965" max="8965" width="22.7109375" style="2313" customWidth="1"/>
    <col min="8966" max="8966" width="25.28515625" style="2313" customWidth="1"/>
    <col min="8967" max="8969" width="22.7109375" style="2313" customWidth="1"/>
    <col min="8970" max="8970" width="24.7109375" style="2313" customWidth="1"/>
    <col min="8971" max="9211" width="11.42578125" style="2313" customWidth="1"/>
    <col min="9212" max="9213" width="13.28515625" style="2313"/>
    <col min="9214" max="9214" width="8.7109375" style="2313" customWidth="1"/>
    <col min="9215" max="9215" width="13.28515625" style="2313" customWidth="1"/>
    <col min="9216" max="9216" width="35" style="2313" customWidth="1"/>
    <col min="9217" max="9217" width="14.85546875" style="2313" customWidth="1"/>
    <col min="9218" max="9218" width="67.85546875" style="2313" customWidth="1"/>
    <col min="9219" max="9219" width="24.42578125" style="2313" customWidth="1"/>
    <col min="9220" max="9220" width="25.85546875" style="2313" customWidth="1"/>
    <col min="9221" max="9221" width="22.7109375" style="2313" customWidth="1"/>
    <col min="9222" max="9222" width="25.28515625" style="2313" customWidth="1"/>
    <col min="9223" max="9225" width="22.7109375" style="2313" customWidth="1"/>
    <col min="9226" max="9226" width="24.7109375" style="2313" customWidth="1"/>
    <col min="9227" max="9467" width="11.42578125" style="2313" customWidth="1"/>
    <col min="9468" max="9469" width="13.28515625" style="2313"/>
    <col min="9470" max="9470" width="8.7109375" style="2313" customWidth="1"/>
    <col min="9471" max="9471" width="13.28515625" style="2313" customWidth="1"/>
    <col min="9472" max="9472" width="35" style="2313" customWidth="1"/>
    <col min="9473" max="9473" width="14.85546875" style="2313" customWidth="1"/>
    <col min="9474" max="9474" width="67.85546875" style="2313" customWidth="1"/>
    <col min="9475" max="9475" width="24.42578125" style="2313" customWidth="1"/>
    <col min="9476" max="9476" width="25.85546875" style="2313" customWidth="1"/>
    <col min="9477" max="9477" width="22.7109375" style="2313" customWidth="1"/>
    <col min="9478" max="9478" width="25.28515625" style="2313" customWidth="1"/>
    <col min="9479" max="9481" width="22.7109375" style="2313" customWidth="1"/>
    <col min="9482" max="9482" width="24.7109375" style="2313" customWidth="1"/>
    <col min="9483" max="9723" width="11.42578125" style="2313" customWidth="1"/>
    <col min="9724" max="9725" width="13.28515625" style="2313"/>
    <col min="9726" max="9726" width="8.7109375" style="2313" customWidth="1"/>
    <col min="9727" max="9727" width="13.28515625" style="2313" customWidth="1"/>
    <col min="9728" max="9728" width="35" style="2313" customWidth="1"/>
    <col min="9729" max="9729" width="14.85546875" style="2313" customWidth="1"/>
    <col min="9730" max="9730" width="67.85546875" style="2313" customWidth="1"/>
    <col min="9731" max="9731" width="24.42578125" style="2313" customWidth="1"/>
    <col min="9732" max="9732" width="25.85546875" style="2313" customWidth="1"/>
    <col min="9733" max="9733" width="22.7109375" style="2313" customWidth="1"/>
    <col min="9734" max="9734" width="25.28515625" style="2313" customWidth="1"/>
    <col min="9735" max="9737" width="22.7109375" style="2313" customWidth="1"/>
    <col min="9738" max="9738" width="24.7109375" style="2313" customWidth="1"/>
    <col min="9739" max="9979" width="11.42578125" style="2313" customWidth="1"/>
    <col min="9980" max="9981" width="13.28515625" style="2313"/>
    <col min="9982" max="9982" width="8.7109375" style="2313" customWidth="1"/>
    <col min="9983" max="9983" width="13.28515625" style="2313" customWidth="1"/>
    <col min="9984" max="9984" width="35" style="2313" customWidth="1"/>
    <col min="9985" max="9985" width="14.85546875" style="2313" customWidth="1"/>
    <col min="9986" max="9986" width="67.85546875" style="2313" customWidth="1"/>
    <col min="9987" max="9987" width="24.42578125" style="2313" customWidth="1"/>
    <col min="9988" max="9988" width="25.85546875" style="2313" customWidth="1"/>
    <col min="9989" max="9989" width="22.7109375" style="2313" customWidth="1"/>
    <col min="9990" max="9990" width="25.28515625" style="2313" customWidth="1"/>
    <col min="9991" max="9993" width="22.7109375" style="2313" customWidth="1"/>
    <col min="9994" max="9994" width="24.7109375" style="2313" customWidth="1"/>
    <col min="9995" max="10235" width="11.42578125" style="2313" customWidth="1"/>
    <col min="10236" max="10237" width="13.28515625" style="2313"/>
    <col min="10238" max="10238" width="8.7109375" style="2313" customWidth="1"/>
    <col min="10239" max="10239" width="13.28515625" style="2313" customWidth="1"/>
    <col min="10240" max="10240" width="35" style="2313" customWidth="1"/>
    <col min="10241" max="10241" width="14.85546875" style="2313" customWidth="1"/>
    <col min="10242" max="10242" width="67.85546875" style="2313" customWidth="1"/>
    <col min="10243" max="10243" width="24.42578125" style="2313" customWidth="1"/>
    <col min="10244" max="10244" width="25.85546875" style="2313" customWidth="1"/>
    <col min="10245" max="10245" width="22.7109375" style="2313" customWidth="1"/>
    <col min="10246" max="10246" width="25.28515625" style="2313" customWidth="1"/>
    <col min="10247" max="10249" width="22.7109375" style="2313" customWidth="1"/>
    <col min="10250" max="10250" width="24.7109375" style="2313" customWidth="1"/>
    <col min="10251" max="10491" width="11.42578125" style="2313" customWidth="1"/>
    <col min="10492" max="10493" width="13.28515625" style="2313"/>
    <col min="10494" max="10494" width="8.7109375" style="2313" customWidth="1"/>
    <col min="10495" max="10495" width="13.28515625" style="2313" customWidth="1"/>
    <col min="10496" max="10496" width="35" style="2313" customWidth="1"/>
    <col min="10497" max="10497" width="14.85546875" style="2313" customWidth="1"/>
    <col min="10498" max="10498" width="67.85546875" style="2313" customWidth="1"/>
    <col min="10499" max="10499" width="24.42578125" style="2313" customWidth="1"/>
    <col min="10500" max="10500" width="25.85546875" style="2313" customWidth="1"/>
    <col min="10501" max="10501" width="22.7109375" style="2313" customWidth="1"/>
    <col min="10502" max="10502" width="25.28515625" style="2313" customWidth="1"/>
    <col min="10503" max="10505" width="22.7109375" style="2313" customWidth="1"/>
    <col min="10506" max="10506" width="24.7109375" style="2313" customWidth="1"/>
    <col min="10507" max="10747" width="11.42578125" style="2313" customWidth="1"/>
    <col min="10748" max="10749" width="13.28515625" style="2313"/>
    <col min="10750" max="10750" width="8.7109375" style="2313" customWidth="1"/>
    <col min="10751" max="10751" width="13.28515625" style="2313" customWidth="1"/>
    <col min="10752" max="10752" width="35" style="2313" customWidth="1"/>
    <col min="10753" max="10753" width="14.85546875" style="2313" customWidth="1"/>
    <col min="10754" max="10754" width="67.85546875" style="2313" customWidth="1"/>
    <col min="10755" max="10755" width="24.42578125" style="2313" customWidth="1"/>
    <col min="10756" max="10756" width="25.85546875" style="2313" customWidth="1"/>
    <col min="10757" max="10757" width="22.7109375" style="2313" customWidth="1"/>
    <col min="10758" max="10758" width="25.28515625" style="2313" customWidth="1"/>
    <col min="10759" max="10761" width="22.7109375" style="2313" customWidth="1"/>
    <col min="10762" max="10762" width="24.7109375" style="2313" customWidth="1"/>
    <col min="10763" max="11003" width="11.42578125" style="2313" customWidth="1"/>
    <col min="11004" max="11005" width="13.28515625" style="2313"/>
    <col min="11006" max="11006" width="8.7109375" style="2313" customWidth="1"/>
    <col min="11007" max="11007" width="13.28515625" style="2313" customWidth="1"/>
    <col min="11008" max="11008" width="35" style="2313" customWidth="1"/>
    <col min="11009" max="11009" width="14.85546875" style="2313" customWidth="1"/>
    <col min="11010" max="11010" width="67.85546875" style="2313" customWidth="1"/>
    <col min="11011" max="11011" width="24.42578125" style="2313" customWidth="1"/>
    <col min="11012" max="11012" width="25.85546875" style="2313" customWidth="1"/>
    <col min="11013" max="11013" width="22.7109375" style="2313" customWidth="1"/>
    <col min="11014" max="11014" width="25.28515625" style="2313" customWidth="1"/>
    <col min="11015" max="11017" width="22.7109375" style="2313" customWidth="1"/>
    <col min="11018" max="11018" width="24.7109375" style="2313" customWidth="1"/>
    <col min="11019" max="11259" width="11.42578125" style="2313" customWidth="1"/>
    <col min="11260" max="11261" width="13.28515625" style="2313"/>
    <col min="11262" max="11262" width="8.7109375" style="2313" customWidth="1"/>
    <col min="11263" max="11263" width="13.28515625" style="2313" customWidth="1"/>
    <col min="11264" max="11264" width="35" style="2313" customWidth="1"/>
    <col min="11265" max="11265" width="14.85546875" style="2313" customWidth="1"/>
    <col min="11266" max="11266" width="67.85546875" style="2313" customWidth="1"/>
    <col min="11267" max="11267" width="24.42578125" style="2313" customWidth="1"/>
    <col min="11268" max="11268" width="25.85546875" style="2313" customWidth="1"/>
    <col min="11269" max="11269" width="22.7109375" style="2313" customWidth="1"/>
    <col min="11270" max="11270" width="25.28515625" style="2313" customWidth="1"/>
    <col min="11271" max="11273" width="22.7109375" style="2313" customWidth="1"/>
    <col min="11274" max="11274" width="24.7109375" style="2313" customWidth="1"/>
    <col min="11275" max="11515" width="11.42578125" style="2313" customWidth="1"/>
    <col min="11516" max="11517" width="13.28515625" style="2313"/>
    <col min="11518" max="11518" width="8.7109375" style="2313" customWidth="1"/>
    <col min="11519" max="11519" width="13.28515625" style="2313" customWidth="1"/>
    <col min="11520" max="11520" width="35" style="2313" customWidth="1"/>
    <col min="11521" max="11521" width="14.85546875" style="2313" customWidth="1"/>
    <col min="11522" max="11522" width="67.85546875" style="2313" customWidth="1"/>
    <col min="11523" max="11523" width="24.42578125" style="2313" customWidth="1"/>
    <col min="11524" max="11524" width="25.85546875" style="2313" customWidth="1"/>
    <col min="11525" max="11525" width="22.7109375" style="2313" customWidth="1"/>
    <col min="11526" max="11526" width="25.28515625" style="2313" customWidth="1"/>
    <col min="11527" max="11529" width="22.7109375" style="2313" customWidth="1"/>
    <col min="11530" max="11530" width="24.7109375" style="2313" customWidth="1"/>
    <col min="11531" max="11771" width="11.42578125" style="2313" customWidth="1"/>
    <col min="11772" max="11773" width="13.28515625" style="2313"/>
    <col min="11774" max="11774" width="8.7109375" style="2313" customWidth="1"/>
    <col min="11775" max="11775" width="13.28515625" style="2313" customWidth="1"/>
    <col min="11776" max="11776" width="35" style="2313" customWidth="1"/>
    <col min="11777" max="11777" width="14.85546875" style="2313" customWidth="1"/>
    <col min="11778" max="11778" width="67.85546875" style="2313" customWidth="1"/>
    <col min="11779" max="11779" width="24.42578125" style="2313" customWidth="1"/>
    <col min="11780" max="11780" width="25.85546875" style="2313" customWidth="1"/>
    <col min="11781" max="11781" width="22.7109375" style="2313" customWidth="1"/>
    <col min="11782" max="11782" width="25.28515625" style="2313" customWidth="1"/>
    <col min="11783" max="11785" width="22.7109375" style="2313" customWidth="1"/>
    <col min="11786" max="11786" width="24.7109375" style="2313" customWidth="1"/>
    <col min="11787" max="12027" width="11.42578125" style="2313" customWidth="1"/>
    <col min="12028" max="12029" width="13.28515625" style="2313"/>
    <col min="12030" max="12030" width="8.7109375" style="2313" customWidth="1"/>
    <col min="12031" max="12031" width="13.28515625" style="2313" customWidth="1"/>
    <col min="12032" max="12032" width="35" style="2313" customWidth="1"/>
    <col min="12033" max="12033" width="14.85546875" style="2313" customWidth="1"/>
    <col min="12034" max="12034" width="67.85546875" style="2313" customWidth="1"/>
    <col min="12035" max="12035" width="24.42578125" style="2313" customWidth="1"/>
    <col min="12036" max="12036" width="25.85546875" style="2313" customWidth="1"/>
    <col min="12037" max="12037" width="22.7109375" style="2313" customWidth="1"/>
    <col min="12038" max="12038" width="25.28515625" style="2313" customWidth="1"/>
    <col min="12039" max="12041" width="22.7109375" style="2313" customWidth="1"/>
    <col min="12042" max="12042" width="24.7109375" style="2313" customWidth="1"/>
    <col min="12043" max="12283" width="11.42578125" style="2313" customWidth="1"/>
    <col min="12284" max="12285" width="13.28515625" style="2313"/>
    <col min="12286" max="12286" width="8.7109375" style="2313" customWidth="1"/>
    <col min="12287" max="12287" width="13.28515625" style="2313" customWidth="1"/>
    <col min="12288" max="12288" width="35" style="2313" customWidth="1"/>
    <col min="12289" max="12289" width="14.85546875" style="2313" customWidth="1"/>
    <col min="12290" max="12290" width="67.85546875" style="2313" customWidth="1"/>
    <col min="12291" max="12291" width="24.42578125" style="2313" customWidth="1"/>
    <col min="12292" max="12292" width="25.85546875" style="2313" customWidth="1"/>
    <col min="12293" max="12293" width="22.7109375" style="2313" customWidth="1"/>
    <col min="12294" max="12294" width="25.28515625" style="2313" customWidth="1"/>
    <col min="12295" max="12297" width="22.7109375" style="2313" customWidth="1"/>
    <col min="12298" max="12298" width="24.7109375" style="2313" customWidth="1"/>
    <col min="12299" max="12539" width="11.42578125" style="2313" customWidth="1"/>
    <col min="12540" max="12541" width="13.28515625" style="2313"/>
    <col min="12542" max="12542" width="8.7109375" style="2313" customWidth="1"/>
    <col min="12543" max="12543" width="13.28515625" style="2313" customWidth="1"/>
    <col min="12544" max="12544" width="35" style="2313" customWidth="1"/>
    <col min="12545" max="12545" width="14.85546875" style="2313" customWidth="1"/>
    <col min="12546" max="12546" width="67.85546875" style="2313" customWidth="1"/>
    <col min="12547" max="12547" width="24.42578125" style="2313" customWidth="1"/>
    <col min="12548" max="12548" width="25.85546875" style="2313" customWidth="1"/>
    <col min="12549" max="12549" width="22.7109375" style="2313" customWidth="1"/>
    <col min="12550" max="12550" width="25.28515625" style="2313" customWidth="1"/>
    <col min="12551" max="12553" width="22.7109375" style="2313" customWidth="1"/>
    <col min="12554" max="12554" width="24.7109375" style="2313" customWidth="1"/>
    <col min="12555" max="12795" width="11.42578125" style="2313" customWidth="1"/>
    <col min="12796" max="12797" width="13.28515625" style="2313"/>
    <col min="12798" max="12798" width="8.7109375" style="2313" customWidth="1"/>
    <col min="12799" max="12799" width="13.28515625" style="2313" customWidth="1"/>
    <col min="12800" max="12800" width="35" style="2313" customWidth="1"/>
    <col min="12801" max="12801" width="14.85546875" style="2313" customWidth="1"/>
    <col min="12802" max="12802" width="67.85546875" style="2313" customWidth="1"/>
    <col min="12803" max="12803" width="24.42578125" style="2313" customWidth="1"/>
    <col min="12804" max="12804" width="25.85546875" style="2313" customWidth="1"/>
    <col min="12805" max="12805" width="22.7109375" style="2313" customWidth="1"/>
    <col min="12806" max="12806" width="25.28515625" style="2313" customWidth="1"/>
    <col min="12807" max="12809" width="22.7109375" style="2313" customWidth="1"/>
    <col min="12810" max="12810" width="24.7109375" style="2313" customWidth="1"/>
    <col min="12811" max="13051" width="11.42578125" style="2313" customWidth="1"/>
    <col min="13052" max="13053" width="13.28515625" style="2313"/>
    <col min="13054" max="13054" width="8.7109375" style="2313" customWidth="1"/>
    <col min="13055" max="13055" width="13.28515625" style="2313" customWidth="1"/>
    <col min="13056" max="13056" width="35" style="2313" customWidth="1"/>
    <col min="13057" max="13057" width="14.85546875" style="2313" customWidth="1"/>
    <col min="13058" max="13058" width="67.85546875" style="2313" customWidth="1"/>
    <col min="13059" max="13059" width="24.42578125" style="2313" customWidth="1"/>
    <col min="13060" max="13060" width="25.85546875" style="2313" customWidth="1"/>
    <col min="13061" max="13061" width="22.7109375" style="2313" customWidth="1"/>
    <col min="13062" max="13062" width="25.28515625" style="2313" customWidth="1"/>
    <col min="13063" max="13065" width="22.7109375" style="2313" customWidth="1"/>
    <col min="13066" max="13066" width="24.7109375" style="2313" customWidth="1"/>
    <col min="13067" max="13307" width="11.42578125" style="2313" customWidth="1"/>
    <col min="13308" max="13309" width="13.28515625" style="2313"/>
    <col min="13310" max="13310" width="8.7109375" style="2313" customWidth="1"/>
    <col min="13311" max="13311" width="13.28515625" style="2313" customWidth="1"/>
    <col min="13312" max="13312" width="35" style="2313" customWidth="1"/>
    <col min="13313" max="13313" width="14.85546875" style="2313" customWidth="1"/>
    <col min="13314" max="13314" width="67.85546875" style="2313" customWidth="1"/>
    <col min="13315" max="13315" width="24.42578125" style="2313" customWidth="1"/>
    <col min="13316" max="13316" width="25.85546875" style="2313" customWidth="1"/>
    <col min="13317" max="13317" width="22.7109375" style="2313" customWidth="1"/>
    <col min="13318" max="13318" width="25.28515625" style="2313" customWidth="1"/>
    <col min="13319" max="13321" width="22.7109375" style="2313" customWidth="1"/>
    <col min="13322" max="13322" width="24.7109375" style="2313" customWidth="1"/>
    <col min="13323" max="13563" width="11.42578125" style="2313" customWidth="1"/>
    <col min="13564" max="13565" width="13.28515625" style="2313"/>
    <col min="13566" max="13566" width="8.7109375" style="2313" customWidth="1"/>
    <col min="13567" max="13567" width="13.28515625" style="2313" customWidth="1"/>
    <col min="13568" max="13568" width="35" style="2313" customWidth="1"/>
    <col min="13569" max="13569" width="14.85546875" style="2313" customWidth="1"/>
    <col min="13570" max="13570" width="67.85546875" style="2313" customWidth="1"/>
    <col min="13571" max="13571" width="24.42578125" style="2313" customWidth="1"/>
    <col min="13572" max="13572" width="25.85546875" style="2313" customWidth="1"/>
    <col min="13573" max="13573" width="22.7109375" style="2313" customWidth="1"/>
    <col min="13574" max="13574" width="25.28515625" style="2313" customWidth="1"/>
    <col min="13575" max="13577" width="22.7109375" style="2313" customWidth="1"/>
    <col min="13578" max="13578" width="24.7109375" style="2313" customWidth="1"/>
    <col min="13579" max="13819" width="11.42578125" style="2313" customWidth="1"/>
    <col min="13820" max="13821" width="13.28515625" style="2313"/>
    <col min="13822" max="13822" width="8.7109375" style="2313" customWidth="1"/>
    <col min="13823" max="13823" width="13.28515625" style="2313" customWidth="1"/>
    <col min="13824" max="13824" width="35" style="2313" customWidth="1"/>
    <col min="13825" max="13825" width="14.85546875" style="2313" customWidth="1"/>
    <col min="13826" max="13826" width="67.85546875" style="2313" customWidth="1"/>
    <col min="13827" max="13827" width="24.42578125" style="2313" customWidth="1"/>
    <col min="13828" max="13828" width="25.85546875" style="2313" customWidth="1"/>
    <col min="13829" max="13829" width="22.7109375" style="2313" customWidth="1"/>
    <col min="13830" max="13830" width="25.28515625" style="2313" customWidth="1"/>
    <col min="13831" max="13833" width="22.7109375" style="2313" customWidth="1"/>
    <col min="13834" max="13834" width="24.7109375" style="2313" customWidth="1"/>
    <col min="13835" max="14075" width="11.42578125" style="2313" customWidth="1"/>
    <col min="14076" max="14077" width="13.28515625" style="2313"/>
    <col min="14078" max="14078" width="8.7109375" style="2313" customWidth="1"/>
    <col min="14079" max="14079" width="13.28515625" style="2313" customWidth="1"/>
    <col min="14080" max="14080" width="35" style="2313" customWidth="1"/>
    <col min="14081" max="14081" width="14.85546875" style="2313" customWidth="1"/>
    <col min="14082" max="14082" width="67.85546875" style="2313" customWidth="1"/>
    <col min="14083" max="14083" width="24.42578125" style="2313" customWidth="1"/>
    <col min="14084" max="14084" width="25.85546875" style="2313" customWidth="1"/>
    <col min="14085" max="14085" width="22.7109375" style="2313" customWidth="1"/>
    <col min="14086" max="14086" width="25.28515625" style="2313" customWidth="1"/>
    <col min="14087" max="14089" width="22.7109375" style="2313" customWidth="1"/>
    <col min="14090" max="14090" width="24.7109375" style="2313" customWidth="1"/>
    <col min="14091" max="14331" width="11.42578125" style="2313" customWidth="1"/>
    <col min="14332" max="14333" width="13.28515625" style="2313"/>
    <col min="14334" max="14334" width="8.7109375" style="2313" customWidth="1"/>
    <col min="14335" max="14335" width="13.28515625" style="2313" customWidth="1"/>
    <col min="14336" max="14336" width="35" style="2313" customWidth="1"/>
    <col min="14337" max="14337" width="14.85546875" style="2313" customWidth="1"/>
    <col min="14338" max="14338" width="67.85546875" style="2313" customWidth="1"/>
    <col min="14339" max="14339" width="24.42578125" style="2313" customWidth="1"/>
    <col min="14340" max="14340" width="25.85546875" style="2313" customWidth="1"/>
    <col min="14341" max="14341" width="22.7109375" style="2313" customWidth="1"/>
    <col min="14342" max="14342" width="25.28515625" style="2313" customWidth="1"/>
    <col min="14343" max="14345" width="22.7109375" style="2313" customWidth="1"/>
    <col min="14346" max="14346" width="24.7109375" style="2313" customWidth="1"/>
    <col min="14347" max="14587" width="11.42578125" style="2313" customWidth="1"/>
    <col min="14588" max="14589" width="13.28515625" style="2313"/>
    <col min="14590" max="14590" width="8.7109375" style="2313" customWidth="1"/>
    <col min="14591" max="14591" width="13.28515625" style="2313" customWidth="1"/>
    <col min="14592" max="14592" width="35" style="2313" customWidth="1"/>
    <col min="14593" max="14593" width="14.85546875" style="2313" customWidth="1"/>
    <col min="14594" max="14594" width="67.85546875" style="2313" customWidth="1"/>
    <col min="14595" max="14595" width="24.42578125" style="2313" customWidth="1"/>
    <col min="14596" max="14596" width="25.85546875" style="2313" customWidth="1"/>
    <col min="14597" max="14597" width="22.7109375" style="2313" customWidth="1"/>
    <col min="14598" max="14598" width="25.28515625" style="2313" customWidth="1"/>
    <col min="14599" max="14601" width="22.7109375" style="2313" customWidth="1"/>
    <col min="14602" max="14602" width="24.7109375" style="2313" customWidth="1"/>
    <col min="14603" max="14843" width="11.42578125" style="2313" customWidth="1"/>
    <col min="14844" max="14845" width="13.28515625" style="2313"/>
    <col min="14846" max="14846" width="8.7109375" style="2313" customWidth="1"/>
    <col min="14847" max="14847" width="13.28515625" style="2313" customWidth="1"/>
    <col min="14848" max="14848" width="35" style="2313" customWidth="1"/>
    <col min="14849" max="14849" width="14.85546875" style="2313" customWidth="1"/>
    <col min="14850" max="14850" width="67.85546875" style="2313" customWidth="1"/>
    <col min="14851" max="14851" width="24.42578125" style="2313" customWidth="1"/>
    <col min="14852" max="14852" width="25.85546875" style="2313" customWidth="1"/>
    <col min="14853" max="14853" width="22.7109375" style="2313" customWidth="1"/>
    <col min="14854" max="14854" width="25.28515625" style="2313" customWidth="1"/>
    <col min="14855" max="14857" width="22.7109375" style="2313" customWidth="1"/>
    <col min="14858" max="14858" width="24.7109375" style="2313" customWidth="1"/>
    <col min="14859" max="15099" width="11.42578125" style="2313" customWidth="1"/>
    <col min="15100" max="15101" width="13.28515625" style="2313"/>
    <col min="15102" max="15102" width="8.7109375" style="2313" customWidth="1"/>
    <col min="15103" max="15103" width="13.28515625" style="2313" customWidth="1"/>
    <col min="15104" max="15104" width="35" style="2313" customWidth="1"/>
    <col min="15105" max="15105" width="14.85546875" style="2313" customWidth="1"/>
    <col min="15106" max="15106" width="67.85546875" style="2313" customWidth="1"/>
    <col min="15107" max="15107" width="24.42578125" style="2313" customWidth="1"/>
    <col min="15108" max="15108" width="25.85546875" style="2313" customWidth="1"/>
    <col min="15109" max="15109" width="22.7109375" style="2313" customWidth="1"/>
    <col min="15110" max="15110" width="25.28515625" style="2313" customWidth="1"/>
    <col min="15111" max="15113" width="22.7109375" style="2313" customWidth="1"/>
    <col min="15114" max="15114" width="24.7109375" style="2313" customWidth="1"/>
    <col min="15115" max="15355" width="11.42578125" style="2313" customWidth="1"/>
    <col min="15356" max="15357" width="13.28515625" style="2313"/>
    <col min="15358" max="15358" width="8.7109375" style="2313" customWidth="1"/>
    <col min="15359" max="15359" width="13.28515625" style="2313" customWidth="1"/>
    <col min="15360" max="15360" width="35" style="2313" customWidth="1"/>
    <col min="15361" max="15361" width="14.85546875" style="2313" customWidth="1"/>
    <col min="15362" max="15362" width="67.85546875" style="2313" customWidth="1"/>
    <col min="15363" max="15363" width="24.42578125" style="2313" customWidth="1"/>
    <col min="15364" max="15364" width="25.85546875" style="2313" customWidth="1"/>
    <col min="15365" max="15365" width="22.7109375" style="2313" customWidth="1"/>
    <col min="15366" max="15366" width="25.28515625" style="2313" customWidth="1"/>
    <col min="15367" max="15369" width="22.7109375" style="2313" customWidth="1"/>
    <col min="15370" max="15370" width="24.7109375" style="2313" customWidth="1"/>
    <col min="15371" max="15611" width="11.42578125" style="2313" customWidth="1"/>
    <col min="15612" max="15613" width="13.28515625" style="2313"/>
    <col min="15614" max="15614" width="8.7109375" style="2313" customWidth="1"/>
    <col min="15615" max="15615" width="13.28515625" style="2313" customWidth="1"/>
    <col min="15616" max="15616" width="35" style="2313" customWidth="1"/>
    <col min="15617" max="15617" width="14.85546875" style="2313" customWidth="1"/>
    <col min="15618" max="15618" width="67.85546875" style="2313" customWidth="1"/>
    <col min="15619" max="15619" width="24.42578125" style="2313" customWidth="1"/>
    <col min="15620" max="15620" width="25.85546875" style="2313" customWidth="1"/>
    <col min="15621" max="15621" width="22.7109375" style="2313" customWidth="1"/>
    <col min="15622" max="15622" width="25.28515625" style="2313" customWidth="1"/>
    <col min="15623" max="15625" width="22.7109375" style="2313" customWidth="1"/>
    <col min="15626" max="15626" width="24.7109375" style="2313" customWidth="1"/>
    <col min="15627" max="15867" width="11.42578125" style="2313" customWidth="1"/>
    <col min="15868" max="15869" width="13.28515625" style="2313"/>
    <col min="15870" max="15870" width="8.7109375" style="2313" customWidth="1"/>
    <col min="15871" max="15871" width="13.28515625" style="2313" customWidth="1"/>
    <col min="15872" max="15872" width="35" style="2313" customWidth="1"/>
    <col min="15873" max="15873" width="14.85546875" style="2313" customWidth="1"/>
    <col min="15874" max="15874" width="67.85546875" style="2313" customWidth="1"/>
    <col min="15875" max="15875" width="24.42578125" style="2313" customWidth="1"/>
    <col min="15876" max="15876" width="25.85546875" style="2313" customWidth="1"/>
    <col min="15877" max="15877" width="22.7109375" style="2313" customWidth="1"/>
    <col min="15878" max="15878" width="25.28515625" style="2313" customWidth="1"/>
    <col min="15879" max="15881" width="22.7109375" style="2313" customWidth="1"/>
    <col min="15882" max="15882" width="24.7109375" style="2313" customWidth="1"/>
    <col min="15883" max="16123" width="11.42578125" style="2313" customWidth="1"/>
    <col min="16124" max="16125" width="13.28515625" style="2313"/>
    <col min="16126" max="16126" width="8.7109375" style="2313" customWidth="1"/>
    <col min="16127" max="16127" width="13.28515625" style="2313" customWidth="1"/>
    <col min="16128" max="16128" width="35" style="2313" customWidth="1"/>
    <col min="16129" max="16129" width="14.85546875" style="2313" customWidth="1"/>
    <col min="16130" max="16130" width="67.85546875" style="2313" customWidth="1"/>
    <col min="16131" max="16131" width="24.42578125" style="2313" customWidth="1"/>
    <col min="16132" max="16132" width="25.85546875" style="2313" customWidth="1"/>
    <col min="16133" max="16133" width="22.7109375" style="2313" customWidth="1"/>
    <col min="16134" max="16134" width="25.28515625" style="2313" customWidth="1"/>
    <col min="16135" max="16137" width="22.7109375" style="2313" customWidth="1"/>
    <col min="16138" max="16138" width="24.7109375" style="2313" customWidth="1"/>
    <col min="16139" max="16379" width="11.42578125" style="2313" customWidth="1"/>
    <col min="16380" max="16384" width="13.28515625" style="2313"/>
  </cols>
  <sheetData>
    <row r="1" spans="1:10" s="2373" customFormat="1" ht="21" customHeight="1">
      <c r="A1" s="2371"/>
      <c r="B1" s="32" t="s">
        <v>2717</v>
      </c>
      <c r="C1" s="38">
        <v>20</v>
      </c>
      <c r="D1" s="1806"/>
      <c r="E1" s="2092"/>
      <c r="F1" s="1806"/>
      <c r="G1" s="2372"/>
    </row>
    <row r="2" spans="1:10" s="2373" customFormat="1" ht="16.5" customHeight="1">
      <c r="A2" s="2371"/>
      <c r="B2" s="32" t="s">
        <v>106</v>
      </c>
      <c r="C2" s="2374" t="s">
        <v>3000</v>
      </c>
      <c r="D2" s="2459"/>
      <c r="E2" s="1806"/>
      <c r="F2" s="1806"/>
      <c r="G2" s="2372"/>
    </row>
    <row r="3" spans="1:10" s="2373" customFormat="1" ht="17.25" customHeight="1">
      <c r="A3" s="2371"/>
      <c r="B3" s="32" t="s">
        <v>108</v>
      </c>
      <c r="C3" s="38" t="s">
        <v>2983</v>
      </c>
      <c r="D3" s="2460"/>
      <c r="E3" s="2372"/>
      <c r="F3" s="2372"/>
      <c r="G3" s="2372"/>
    </row>
    <row r="4" spans="1:10" ht="20.25" customHeight="1">
      <c r="A4" s="2376"/>
      <c r="B4" s="32" t="s">
        <v>110</v>
      </c>
      <c r="C4" s="38" t="s">
        <v>4</v>
      </c>
      <c r="D4" s="2377"/>
      <c r="E4" s="2377"/>
      <c r="F4" s="2377"/>
      <c r="G4" s="2377"/>
      <c r="H4" s="2378"/>
      <c r="I4" s="2378"/>
      <c r="J4" s="2378"/>
    </row>
    <row r="5" spans="1:10" ht="20.25" customHeight="1">
      <c r="A5" s="2376"/>
      <c r="B5" s="32" t="s">
        <v>111</v>
      </c>
      <c r="C5" s="38" t="s">
        <v>124</v>
      </c>
      <c r="D5" s="2377"/>
      <c r="E5" s="2377"/>
      <c r="F5" s="2377"/>
      <c r="G5" s="2377"/>
      <c r="H5" s="2378"/>
      <c r="I5" s="2378"/>
      <c r="J5" s="2378"/>
    </row>
    <row r="6" spans="1:10" ht="18.75" thickBot="1">
      <c r="A6" s="2376"/>
      <c r="B6" s="2379"/>
      <c r="C6" s="2461"/>
      <c r="D6" s="2377"/>
      <c r="E6" s="2377"/>
      <c r="F6" s="2377"/>
      <c r="G6" s="2377"/>
      <c r="H6" s="2378"/>
      <c r="I6" s="2378"/>
      <c r="J6" s="2378"/>
    </row>
    <row r="7" spans="1:10" s="2383" customFormat="1" ht="24" customHeight="1">
      <c r="A7" s="2381"/>
      <c r="B7" s="2382"/>
      <c r="C7" s="4803" t="s">
        <v>2407</v>
      </c>
      <c r="D7" s="4804"/>
      <c r="E7" s="4804"/>
      <c r="F7" s="4804"/>
      <c r="G7" s="4805"/>
      <c r="H7" s="4821" t="s">
        <v>2984</v>
      </c>
      <c r="I7" s="4806" t="s">
        <v>2985</v>
      </c>
      <c r="J7" s="4809" t="s">
        <v>2410</v>
      </c>
    </row>
    <row r="8" spans="1:10" s="2383" customFormat="1" ht="24" customHeight="1">
      <c r="A8" s="2384"/>
      <c r="B8" s="2385"/>
      <c r="C8" s="4811" t="s">
        <v>2411</v>
      </c>
      <c r="D8" s="4812"/>
      <c r="E8" s="4811" t="s">
        <v>2412</v>
      </c>
      <c r="F8" s="4812"/>
      <c r="G8" s="4813" t="s">
        <v>2413</v>
      </c>
      <c r="H8" s="4822"/>
      <c r="I8" s="4807"/>
      <c r="J8" s="4810"/>
    </row>
    <row r="9" spans="1:10" s="2383" customFormat="1" ht="21.75" customHeight="1">
      <c r="A9" s="2384"/>
      <c r="B9" s="2385"/>
      <c r="C9" s="2386" t="s">
        <v>2331</v>
      </c>
      <c r="D9" s="2387" t="s">
        <v>2332</v>
      </c>
      <c r="E9" s="2388" t="s">
        <v>2331</v>
      </c>
      <c r="F9" s="2388" t="s">
        <v>2332</v>
      </c>
      <c r="G9" s="4814"/>
      <c r="H9" s="4823"/>
      <c r="I9" s="4808"/>
      <c r="J9" s="4810"/>
    </row>
    <row r="10" spans="1:10" s="2383" customFormat="1" ht="20.25" customHeight="1" thickBot="1">
      <c r="A10" s="2389"/>
      <c r="B10" s="2390"/>
      <c r="C10" s="2391" t="s">
        <v>1088</v>
      </c>
      <c r="D10" s="2391" t="s">
        <v>1092</v>
      </c>
      <c r="E10" s="2392" t="s">
        <v>1095</v>
      </c>
      <c r="F10" s="2392" t="s">
        <v>1098</v>
      </c>
      <c r="G10" s="2393" t="s">
        <v>1100</v>
      </c>
      <c r="H10" s="2394"/>
      <c r="I10" s="2391" t="s">
        <v>1103</v>
      </c>
      <c r="J10" s="2395" t="s">
        <v>1105</v>
      </c>
    </row>
    <row r="11" spans="1:10" s="2405" customFormat="1" ht="18" customHeight="1">
      <c r="A11" s="2396" t="s">
        <v>1088</v>
      </c>
      <c r="B11" s="2397" t="s">
        <v>2986</v>
      </c>
      <c r="C11" s="2462"/>
      <c r="D11" s="2463"/>
      <c r="E11" s="2464"/>
      <c r="F11" s="2465"/>
      <c r="G11" s="2465"/>
      <c r="H11" s="2402"/>
      <c r="I11" s="2403">
        <f>I12+I38+I51+I52</f>
        <v>0</v>
      </c>
      <c r="J11" s="2404">
        <f>I11*12.5</f>
        <v>0</v>
      </c>
    </row>
    <row r="12" spans="1:10" s="2405" customFormat="1" ht="21" customHeight="1">
      <c r="A12" s="2406" t="s">
        <v>2414</v>
      </c>
      <c r="B12" s="2407" t="s">
        <v>2415</v>
      </c>
      <c r="C12" s="2462"/>
      <c r="D12" s="2463"/>
      <c r="E12" s="2464"/>
      <c r="F12" s="2465"/>
      <c r="G12" s="2465"/>
      <c r="H12" s="2402"/>
      <c r="I12" s="2408">
        <f>I15+I34</f>
        <v>0</v>
      </c>
      <c r="J12" s="2409"/>
    </row>
    <row r="13" spans="1:10" s="2405" customFormat="1" ht="21" customHeight="1">
      <c r="A13" s="2406" t="s">
        <v>2416</v>
      </c>
      <c r="B13" s="2410" t="s">
        <v>2417</v>
      </c>
      <c r="C13" s="2411"/>
      <c r="D13" s="2412"/>
      <c r="E13" s="2464"/>
      <c r="F13" s="2465"/>
      <c r="G13" s="2465"/>
      <c r="H13" s="2402"/>
      <c r="I13" s="2413"/>
      <c r="J13" s="2414"/>
    </row>
    <row r="14" spans="1:10" s="2405" customFormat="1" ht="20.25" customHeight="1">
      <c r="A14" s="2406" t="s">
        <v>2418</v>
      </c>
      <c r="B14" s="2415" t="s">
        <v>2419</v>
      </c>
      <c r="C14" s="2416"/>
      <c r="D14" s="2417"/>
      <c r="E14" s="2464"/>
      <c r="F14" s="2465"/>
      <c r="G14" s="2465"/>
      <c r="H14" s="2402"/>
      <c r="I14" s="2413"/>
      <c r="J14" s="2414"/>
    </row>
    <row r="15" spans="1:10" s="2383" customFormat="1" ht="21" customHeight="1">
      <c r="A15" s="2396" t="s">
        <v>1092</v>
      </c>
      <c r="B15" s="2418" t="s">
        <v>2420</v>
      </c>
      <c r="C15" s="2416"/>
      <c r="D15" s="2419"/>
      <c r="E15" s="2419"/>
      <c r="F15" s="2417"/>
      <c r="G15" s="2417"/>
      <c r="H15" s="2420"/>
      <c r="I15" s="2421"/>
      <c r="J15" s="2409"/>
    </row>
    <row r="16" spans="1:10" s="2383" customFormat="1" ht="18.75" customHeight="1">
      <c r="A16" s="2396" t="s">
        <v>1095</v>
      </c>
      <c r="B16" s="2422" t="s">
        <v>2421</v>
      </c>
      <c r="C16" s="2416"/>
      <c r="D16" s="2419"/>
      <c r="E16" s="2419"/>
      <c r="F16" s="2417"/>
      <c r="G16" s="2423"/>
      <c r="H16" s="2420"/>
      <c r="I16" s="2424"/>
      <c r="J16" s="2409"/>
    </row>
    <row r="17" spans="1:10" s="2383" customFormat="1" ht="18" customHeight="1">
      <c r="A17" s="2396" t="s">
        <v>1098</v>
      </c>
      <c r="B17" s="2425" t="s">
        <v>2422</v>
      </c>
      <c r="C17" s="2426"/>
      <c r="D17" s="2423"/>
      <c r="E17" s="2416"/>
      <c r="F17" s="2417"/>
      <c r="G17" s="2423"/>
      <c r="H17" s="2420"/>
      <c r="I17" s="2424"/>
      <c r="J17" s="2409"/>
    </row>
    <row r="18" spans="1:10" s="2383" customFormat="1" ht="20.25" customHeight="1">
      <c r="A18" s="2396" t="s">
        <v>1100</v>
      </c>
      <c r="B18" s="2425" t="s">
        <v>2423</v>
      </c>
      <c r="C18" s="2426"/>
      <c r="D18" s="2423"/>
      <c r="E18" s="2416"/>
      <c r="F18" s="2417"/>
      <c r="G18" s="2423"/>
      <c r="H18" s="2420"/>
      <c r="I18" s="2424"/>
      <c r="J18" s="2409"/>
    </row>
    <row r="19" spans="1:10" s="2383" customFormat="1" ht="24" customHeight="1">
      <c r="A19" s="2396" t="s">
        <v>1103</v>
      </c>
      <c r="B19" s="2425" t="s">
        <v>2424</v>
      </c>
      <c r="C19" s="2426"/>
      <c r="D19" s="2423"/>
      <c r="E19" s="2416"/>
      <c r="F19" s="2417"/>
      <c r="G19" s="2423"/>
      <c r="H19" s="2420"/>
      <c r="I19" s="2424"/>
      <c r="J19" s="2409"/>
    </row>
    <row r="20" spans="1:10" s="2383" customFormat="1" ht="18.75" customHeight="1">
      <c r="A20" s="2396" t="s">
        <v>1105</v>
      </c>
      <c r="B20" s="2425" t="s">
        <v>2425</v>
      </c>
      <c r="C20" s="2426"/>
      <c r="D20" s="2423"/>
      <c r="E20" s="2416"/>
      <c r="F20" s="2417"/>
      <c r="G20" s="2423"/>
      <c r="H20" s="2420"/>
      <c r="I20" s="2424"/>
      <c r="J20" s="2409"/>
    </row>
    <row r="21" spans="1:10" s="2383" customFormat="1" ht="19.5" customHeight="1">
      <c r="A21" s="2396" t="s">
        <v>1108</v>
      </c>
      <c r="B21" s="2422" t="s">
        <v>2426</v>
      </c>
      <c r="C21" s="2416"/>
      <c r="D21" s="2417"/>
      <c r="E21" s="2416"/>
      <c r="F21" s="2417"/>
      <c r="G21" s="2423"/>
      <c r="H21" s="2420"/>
      <c r="I21" s="2424"/>
      <c r="J21" s="2409"/>
    </row>
    <row r="22" spans="1:10" s="2383" customFormat="1" ht="21.75" customHeight="1">
      <c r="A22" s="2396" t="s">
        <v>1111</v>
      </c>
      <c r="B22" s="2425" t="s">
        <v>2427</v>
      </c>
      <c r="C22" s="2426"/>
      <c r="D22" s="2423"/>
      <c r="E22" s="2416"/>
      <c r="F22" s="2417"/>
      <c r="G22" s="2423"/>
      <c r="H22" s="2420"/>
      <c r="I22" s="2424"/>
      <c r="J22" s="2409"/>
    </row>
    <row r="23" spans="1:10" s="2383" customFormat="1" ht="18" customHeight="1">
      <c r="A23" s="2396" t="s">
        <v>2428</v>
      </c>
      <c r="B23" s="2425" t="s">
        <v>2429</v>
      </c>
      <c r="C23" s="2426"/>
      <c r="D23" s="2423"/>
      <c r="E23" s="2416"/>
      <c r="F23" s="2417"/>
      <c r="G23" s="2423"/>
      <c r="H23" s="2420"/>
      <c r="I23" s="2424"/>
      <c r="J23" s="2409"/>
    </row>
    <row r="24" spans="1:10" s="2383" customFormat="1" ht="20.25" customHeight="1">
      <c r="A24" s="2396" t="s">
        <v>2430</v>
      </c>
      <c r="B24" s="2425" t="s">
        <v>2431</v>
      </c>
      <c r="C24" s="2426"/>
      <c r="D24" s="2423"/>
      <c r="E24" s="2416"/>
      <c r="F24" s="2417"/>
      <c r="G24" s="2423"/>
      <c r="H24" s="2420"/>
      <c r="I24" s="2424"/>
      <c r="J24" s="2409"/>
    </row>
    <row r="25" spans="1:10" s="2383" customFormat="1" ht="15.75" customHeight="1">
      <c r="A25" s="2396" t="s">
        <v>2432</v>
      </c>
      <c r="B25" s="2422" t="s">
        <v>2433</v>
      </c>
      <c r="C25" s="2416"/>
      <c r="D25" s="2417"/>
      <c r="E25" s="2416"/>
      <c r="F25" s="2417"/>
      <c r="G25" s="2423"/>
      <c r="H25" s="2420"/>
      <c r="I25" s="2424"/>
      <c r="J25" s="2409"/>
    </row>
    <row r="26" spans="1:10" s="2383" customFormat="1" ht="15" customHeight="1">
      <c r="A26" s="2396" t="s">
        <v>1120</v>
      </c>
      <c r="B26" s="2425" t="s">
        <v>2987</v>
      </c>
      <c r="C26" s="2426"/>
      <c r="D26" s="2423"/>
      <c r="E26" s="2416"/>
      <c r="F26" s="2417"/>
      <c r="G26" s="2423"/>
      <c r="H26" s="2420"/>
      <c r="I26" s="2424"/>
      <c r="J26" s="2409"/>
    </row>
    <row r="27" spans="1:10" s="2383" customFormat="1" ht="15" customHeight="1">
      <c r="A27" s="2396" t="s">
        <v>1123</v>
      </c>
      <c r="B27" s="2425" t="s">
        <v>2988</v>
      </c>
      <c r="C27" s="2426"/>
      <c r="D27" s="2423"/>
      <c r="E27" s="2416"/>
      <c r="F27" s="2417"/>
      <c r="G27" s="2423"/>
      <c r="H27" s="2420"/>
      <c r="I27" s="2424"/>
      <c r="J27" s="2409"/>
    </row>
    <row r="28" spans="1:10" s="2383" customFormat="1" ht="15" customHeight="1">
      <c r="A28" s="2396" t="s">
        <v>1126</v>
      </c>
      <c r="B28" s="2425" t="s">
        <v>2989</v>
      </c>
      <c r="C28" s="2426"/>
      <c r="D28" s="2423"/>
      <c r="E28" s="2416"/>
      <c r="F28" s="2417"/>
      <c r="G28" s="2423"/>
      <c r="H28" s="2420"/>
      <c r="I28" s="2424"/>
      <c r="J28" s="2409"/>
    </row>
    <row r="29" spans="1:10" s="2383" customFormat="1" ht="15" customHeight="1">
      <c r="A29" s="2396" t="s">
        <v>1129</v>
      </c>
      <c r="B29" s="2425" t="s">
        <v>2990</v>
      </c>
      <c r="C29" s="2426"/>
      <c r="D29" s="2423"/>
      <c r="E29" s="2416"/>
      <c r="F29" s="2417"/>
      <c r="G29" s="2423"/>
      <c r="H29" s="2420"/>
      <c r="I29" s="2424"/>
      <c r="J29" s="2409"/>
    </row>
    <row r="30" spans="1:10" s="2383" customFormat="1" ht="15" customHeight="1">
      <c r="A30" s="2396" t="s">
        <v>2438</v>
      </c>
      <c r="B30" s="2425" t="s">
        <v>2991</v>
      </c>
      <c r="C30" s="2426"/>
      <c r="D30" s="2423"/>
      <c r="E30" s="2416"/>
      <c r="F30" s="2417"/>
      <c r="G30" s="2423"/>
      <c r="H30" s="2420"/>
      <c r="I30" s="2424"/>
      <c r="J30" s="2409"/>
    </row>
    <row r="31" spans="1:10" s="2383" customFormat="1" ht="15" customHeight="1">
      <c r="A31" s="2396" t="s">
        <v>2440</v>
      </c>
      <c r="B31" s="2425" t="s">
        <v>2992</v>
      </c>
      <c r="C31" s="2426"/>
      <c r="D31" s="2423"/>
      <c r="E31" s="2416"/>
      <c r="F31" s="2417"/>
      <c r="G31" s="2423"/>
      <c r="H31" s="2420"/>
      <c r="I31" s="2424"/>
      <c r="J31" s="2409"/>
    </row>
    <row r="32" spans="1:10" s="2383" customFormat="1" ht="15" customHeight="1">
      <c r="A32" s="2396" t="s">
        <v>2442</v>
      </c>
      <c r="B32" s="2425" t="s">
        <v>2993</v>
      </c>
      <c r="C32" s="2426"/>
      <c r="D32" s="2423"/>
      <c r="E32" s="2416"/>
      <c r="F32" s="2417"/>
      <c r="G32" s="2423"/>
      <c r="H32" s="2420"/>
      <c r="I32" s="2424"/>
      <c r="J32" s="2409"/>
    </row>
    <row r="33" spans="1:10" s="2383" customFormat="1" ht="15" customHeight="1">
      <c r="A33" s="2396" t="s">
        <v>1132</v>
      </c>
      <c r="B33" s="2425" t="s">
        <v>2994</v>
      </c>
      <c r="C33" s="2426"/>
      <c r="D33" s="2423"/>
      <c r="E33" s="2416"/>
      <c r="F33" s="2417"/>
      <c r="G33" s="2423"/>
      <c r="H33" s="2420"/>
      <c r="I33" s="2427"/>
      <c r="J33" s="2428"/>
    </row>
    <row r="34" spans="1:10" s="2383" customFormat="1" ht="24" customHeight="1">
      <c r="A34" s="2396" t="s">
        <v>2445</v>
      </c>
      <c r="B34" s="2418" t="s">
        <v>2446</v>
      </c>
      <c r="C34" s="2416"/>
      <c r="D34" s="2429"/>
      <c r="E34" s="2416"/>
      <c r="F34" s="2417"/>
      <c r="G34" s="2417"/>
      <c r="H34" s="2420"/>
      <c r="I34" s="2421"/>
      <c r="J34" s="2409"/>
    </row>
    <row r="35" spans="1:10" s="2383" customFormat="1" ht="20.25" customHeight="1">
      <c r="A35" s="2396" t="s">
        <v>2447</v>
      </c>
      <c r="B35" s="2422" t="s">
        <v>2421</v>
      </c>
      <c r="C35" s="2416"/>
      <c r="D35" s="2429"/>
      <c r="E35" s="2416"/>
      <c r="F35" s="2417"/>
      <c r="G35" s="2423"/>
      <c r="H35" s="2420"/>
      <c r="I35" s="2424"/>
      <c r="J35" s="2409"/>
    </row>
    <row r="36" spans="1:10" s="2383" customFormat="1" ht="18.75" customHeight="1">
      <c r="A36" s="2396" t="s">
        <v>2448</v>
      </c>
      <c r="B36" s="2422" t="s">
        <v>2426</v>
      </c>
      <c r="C36" s="2416"/>
      <c r="D36" s="2429"/>
      <c r="E36" s="2416"/>
      <c r="F36" s="2417"/>
      <c r="G36" s="2423"/>
      <c r="H36" s="2420"/>
      <c r="I36" s="2424"/>
      <c r="J36" s="2409"/>
    </row>
    <row r="37" spans="1:10" s="2383" customFormat="1" ht="19.5" customHeight="1">
      <c r="A37" s="2396" t="s">
        <v>2449</v>
      </c>
      <c r="B37" s="2422" t="s">
        <v>2433</v>
      </c>
      <c r="C37" s="2416"/>
      <c r="D37" s="2429"/>
      <c r="E37" s="2416"/>
      <c r="F37" s="2417"/>
      <c r="G37" s="2423"/>
      <c r="H37" s="2420"/>
      <c r="I37" s="2424"/>
      <c r="J37" s="2409"/>
    </row>
    <row r="38" spans="1:10" s="2383" customFormat="1" ht="18" customHeight="1">
      <c r="A38" s="2396" t="s">
        <v>1137</v>
      </c>
      <c r="B38" s="2430" t="s">
        <v>2450</v>
      </c>
      <c r="C38" s="2416"/>
      <c r="D38" s="2429"/>
      <c r="E38" s="2416"/>
      <c r="F38" s="2429"/>
      <c r="G38" s="2429"/>
      <c r="H38" s="2420"/>
      <c r="I38" s="2466">
        <f>+I39+I48+I49</f>
        <v>0</v>
      </c>
      <c r="J38" s="2409"/>
    </row>
    <row r="39" spans="1:10" s="2383" customFormat="1" ht="26.25" customHeight="1">
      <c r="A39" s="2396">
        <v>251</v>
      </c>
      <c r="B39" s="2432" t="s">
        <v>2451</v>
      </c>
      <c r="C39" s="2426"/>
      <c r="D39" s="2399"/>
      <c r="E39" s="2426"/>
      <c r="F39" s="2423"/>
      <c r="G39" s="2423"/>
      <c r="H39" s="2420"/>
      <c r="I39" s="2431">
        <f>+I40+I41+I45+I46+I47</f>
        <v>0</v>
      </c>
      <c r="J39" s="2409"/>
    </row>
    <row r="40" spans="1:10" s="2383" customFormat="1" ht="29.25" customHeight="1">
      <c r="A40" s="2396" t="s">
        <v>1140</v>
      </c>
      <c r="B40" s="2433" t="s">
        <v>2452</v>
      </c>
      <c r="C40" s="2416"/>
      <c r="D40" s="2429"/>
      <c r="E40" s="2416"/>
      <c r="F40" s="2417"/>
      <c r="G40" s="2416"/>
      <c r="H40" s="2434">
        <v>0</v>
      </c>
      <c r="I40" s="2431">
        <f>+G40*0</f>
        <v>0</v>
      </c>
      <c r="J40" s="2409"/>
    </row>
    <row r="41" spans="1:10" s="2383" customFormat="1" ht="28.5" customHeight="1">
      <c r="A41" s="2396" t="s">
        <v>1143</v>
      </c>
      <c r="B41" s="2433" t="s">
        <v>2453</v>
      </c>
      <c r="C41" s="2416"/>
      <c r="D41" s="2429"/>
      <c r="E41" s="2416"/>
      <c r="F41" s="2417"/>
      <c r="G41" s="2417"/>
      <c r="H41" s="2434"/>
      <c r="I41" s="2431">
        <f>+I42+I43+I44</f>
        <v>0</v>
      </c>
      <c r="J41" s="2409"/>
    </row>
    <row r="42" spans="1:10" s="2383" customFormat="1" ht="24" customHeight="1">
      <c r="A42" s="2396" t="s">
        <v>1146</v>
      </c>
      <c r="B42" s="2435" t="s">
        <v>2454</v>
      </c>
      <c r="C42" s="2416"/>
      <c r="D42" s="2429"/>
      <c r="E42" s="2416"/>
      <c r="F42" s="2417"/>
      <c r="G42" s="2417"/>
      <c r="H42" s="2434">
        <v>0.25</v>
      </c>
      <c r="I42" s="2431">
        <f>+G42*0.0025</f>
        <v>0</v>
      </c>
      <c r="J42" s="2409"/>
    </row>
    <row r="43" spans="1:10" s="2383" customFormat="1" ht="22.5" customHeight="1">
      <c r="A43" s="2396" t="s">
        <v>1152</v>
      </c>
      <c r="B43" s="2435" t="s">
        <v>2455</v>
      </c>
      <c r="C43" s="2416"/>
      <c r="D43" s="2429"/>
      <c r="E43" s="2416"/>
      <c r="F43" s="2417"/>
      <c r="G43" s="2417"/>
      <c r="H43" s="2434">
        <v>1</v>
      </c>
      <c r="I43" s="2431">
        <f>+G43*0.01</f>
        <v>0</v>
      </c>
      <c r="J43" s="2409"/>
    </row>
    <row r="44" spans="1:10" s="2383" customFormat="1" ht="18.75" customHeight="1">
      <c r="A44" s="2396" t="s">
        <v>1155</v>
      </c>
      <c r="B44" s="2435" t="s">
        <v>2456</v>
      </c>
      <c r="C44" s="2416"/>
      <c r="D44" s="2429"/>
      <c r="E44" s="2416"/>
      <c r="F44" s="2417"/>
      <c r="G44" s="2417"/>
      <c r="H44" s="2434">
        <v>1.6</v>
      </c>
      <c r="I44" s="2431">
        <f>+G44*0.016</f>
        <v>0</v>
      </c>
      <c r="J44" s="2409"/>
    </row>
    <row r="45" spans="1:10" s="2383" customFormat="1" ht="26.25" customHeight="1">
      <c r="A45" s="2396" t="s">
        <v>1158</v>
      </c>
      <c r="B45" s="2433" t="s">
        <v>2457</v>
      </c>
      <c r="C45" s="2416"/>
      <c r="D45" s="2429"/>
      <c r="E45" s="2416"/>
      <c r="F45" s="2417"/>
      <c r="G45" s="2417"/>
      <c r="H45" s="2434">
        <v>8</v>
      </c>
      <c r="I45" s="2431">
        <f>+G45*0.08</f>
        <v>0</v>
      </c>
      <c r="J45" s="2409"/>
    </row>
    <row r="46" spans="1:10" s="2383" customFormat="1" ht="29.25" customHeight="1">
      <c r="A46" s="2396" t="s">
        <v>1161</v>
      </c>
      <c r="B46" s="2433" t="s">
        <v>2458</v>
      </c>
      <c r="C46" s="2416"/>
      <c r="D46" s="2429"/>
      <c r="E46" s="2416"/>
      <c r="F46" s="2417"/>
      <c r="G46" s="2417"/>
      <c r="H46" s="2434">
        <v>12</v>
      </c>
      <c r="I46" s="2431">
        <f>+G46*0.12</f>
        <v>0</v>
      </c>
      <c r="J46" s="2409"/>
    </row>
    <row r="47" spans="1:10" s="2383" customFormat="1" ht="19.5" customHeight="1">
      <c r="A47" s="2396" t="s">
        <v>2459</v>
      </c>
      <c r="B47" s="2436" t="s">
        <v>2460</v>
      </c>
      <c r="C47" s="2416"/>
      <c r="D47" s="2429"/>
      <c r="E47" s="2416"/>
      <c r="F47" s="2417"/>
      <c r="G47" s="2417"/>
      <c r="H47" s="2434"/>
      <c r="I47" s="2421"/>
      <c r="J47" s="2437"/>
    </row>
    <row r="48" spans="1:10" s="2383" customFormat="1" ht="17.25" customHeight="1">
      <c r="A48" s="2396">
        <v>325</v>
      </c>
      <c r="B48" s="2467" t="s">
        <v>2995</v>
      </c>
      <c r="C48" s="2416"/>
      <c r="D48" s="2417"/>
      <c r="E48" s="2416"/>
      <c r="F48" s="2417"/>
      <c r="G48" s="2419"/>
      <c r="H48" s="2434"/>
      <c r="I48" s="2421"/>
      <c r="J48" s="2437"/>
    </row>
    <row r="49" spans="1:10" s="2383" customFormat="1" ht="17.25" customHeight="1">
      <c r="A49" s="2468">
        <v>326</v>
      </c>
      <c r="B49" s="2467" t="s">
        <v>2996</v>
      </c>
      <c r="C49" s="2416"/>
      <c r="D49" s="2417"/>
      <c r="E49" s="2416"/>
      <c r="F49" s="2417"/>
      <c r="G49" s="2419"/>
      <c r="H49" s="2434"/>
      <c r="I49" s="2421"/>
      <c r="J49" s="2437"/>
    </row>
    <row r="50" spans="1:10" s="2383" customFormat="1" ht="19.5" customHeight="1">
      <c r="A50" s="2396">
        <v>330</v>
      </c>
      <c r="B50" s="2438"/>
      <c r="C50" s="2426"/>
      <c r="D50" s="2399"/>
      <c r="E50" s="2426"/>
      <c r="F50" s="2399"/>
      <c r="G50" s="2423"/>
      <c r="H50" s="2434"/>
      <c r="I50" s="2424"/>
      <c r="J50" s="2437"/>
    </row>
    <row r="51" spans="1:10" s="2383" customFormat="1" ht="21.75" customHeight="1">
      <c r="A51" s="2396">
        <v>340</v>
      </c>
      <c r="B51" s="2425" t="s">
        <v>2462</v>
      </c>
      <c r="C51" s="2439"/>
      <c r="D51" s="2440"/>
      <c r="E51" s="2439"/>
      <c r="F51" s="2440"/>
      <c r="G51" s="2441"/>
      <c r="H51" s="2434"/>
      <c r="I51" s="2442"/>
      <c r="J51" s="2437"/>
    </row>
    <row r="52" spans="1:10" s="2383" customFormat="1" ht="20.25" customHeight="1">
      <c r="A52" s="2396" t="s">
        <v>1170</v>
      </c>
      <c r="B52" s="2425" t="s">
        <v>2463</v>
      </c>
      <c r="C52" s="2439"/>
      <c r="D52" s="2440"/>
      <c r="E52" s="2439"/>
      <c r="F52" s="2440"/>
      <c r="G52" s="2441"/>
      <c r="H52" s="2434"/>
      <c r="I52" s="2431">
        <f>I53+I54+I55</f>
        <v>0</v>
      </c>
      <c r="J52" s="2437"/>
    </row>
    <row r="53" spans="1:10" s="2383" customFormat="1" ht="18.75" customHeight="1">
      <c r="A53" s="2396">
        <v>360</v>
      </c>
      <c r="B53" s="2443" t="s">
        <v>2464</v>
      </c>
      <c r="C53" s="2439"/>
      <c r="D53" s="2440"/>
      <c r="E53" s="2439"/>
      <c r="F53" s="2440"/>
      <c r="G53" s="2441"/>
      <c r="H53" s="2434"/>
      <c r="I53" s="2442"/>
      <c r="J53" s="2437"/>
    </row>
    <row r="54" spans="1:10" s="2383" customFormat="1" ht="19.5" customHeight="1">
      <c r="A54" s="2396">
        <v>370</v>
      </c>
      <c r="B54" s="2443" t="s">
        <v>2997</v>
      </c>
      <c r="C54" s="2439"/>
      <c r="D54" s="2440"/>
      <c r="E54" s="2439"/>
      <c r="F54" s="2440"/>
      <c r="G54" s="2441"/>
      <c r="H54" s="2434"/>
      <c r="I54" s="2442"/>
      <c r="J54" s="2437"/>
    </row>
    <row r="55" spans="1:10" s="2383" customFormat="1" ht="16.5" customHeight="1">
      <c r="A55" s="2396">
        <v>380</v>
      </c>
      <c r="B55" s="2443" t="s">
        <v>2466</v>
      </c>
      <c r="C55" s="2439"/>
      <c r="D55" s="2440"/>
      <c r="E55" s="2439"/>
      <c r="F55" s="2440"/>
      <c r="G55" s="2441"/>
      <c r="H55" s="2434"/>
      <c r="I55" s="2442"/>
      <c r="J55" s="2437"/>
    </row>
    <row r="56" spans="1:10" s="2383" customFormat="1" ht="21" customHeight="1" thickBot="1">
      <c r="A56" s="2444">
        <v>390</v>
      </c>
      <c r="B56" s="2445"/>
      <c r="C56" s="2446"/>
      <c r="D56" s="2447"/>
      <c r="E56" s="2446"/>
      <c r="F56" s="2447"/>
      <c r="G56" s="2448"/>
      <c r="H56" s="2449"/>
      <c r="I56" s="2450"/>
      <c r="J56" s="2451"/>
    </row>
    <row r="57" spans="1:10" s="2455" customFormat="1" ht="20.25" customHeight="1">
      <c r="A57" s="2452"/>
      <c r="B57" s="2453"/>
      <c r="C57" s="2454"/>
      <c r="D57" s="2454"/>
      <c r="E57" s="2454"/>
      <c r="F57" s="2454"/>
      <c r="G57" s="2454"/>
      <c r="H57" s="2453"/>
      <c r="I57" s="2453"/>
      <c r="J57" s="2453"/>
    </row>
    <row r="58" spans="1:10" s="2455" customFormat="1" ht="24.75" customHeight="1">
      <c r="A58" s="2371"/>
      <c r="B58" s="1881" t="s">
        <v>2998</v>
      </c>
      <c r="C58" s="2456"/>
      <c r="D58" s="2456"/>
      <c r="E58" s="2456"/>
      <c r="F58" s="2456"/>
      <c r="G58" s="2456"/>
    </row>
    <row r="59" spans="1:10" ht="15">
      <c r="B59" s="1883"/>
    </row>
    <row r="61" spans="1:10" ht="14.25" customHeight="1"/>
    <row r="65" ht="17.25" customHeight="1"/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5"/>
  <sheetViews>
    <sheetView zoomScaleNormal="100" zoomScaleSheetLayoutView="55" workbookViewId="0">
      <selection sqref="A1:J58"/>
    </sheetView>
  </sheetViews>
  <sheetFormatPr defaultColWidth="13.28515625" defaultRowHeight="12.75"/>
  <cols>
    <col min="1" max="1" width="7" style="2457" customWidth="1"/>
    <col min="2" max="2" width="47.5703125" style="2313" customWidth="1"/>
    <col min="3" max="3" width="21.85546875" style="2458" customWidth="1"/>
    <col min="4" max="4" width="25.85546875" style="2458" customWidth="1"/>
    <col min="5" max="5" width="22.7109375" style="2458" customWidth="1"/>
    <col min="6" max="6" width="25.28515625" style="2458" customWidth="1"/>
    <col min="7" max="7" width="22.7109375" style="2458" customWidth="1"/>
    <col min="8" max="9" width="22.7109375" style="2313" customWidth="1"/>
    <col min="10" max="10" width="24.7109375" style="2313" customWidth="1"/>
    <col min="11" max="251" width="11.42578125" style="2313" customWidth="1"/>
    <col min="252" max="253" width="13.28515625" style="2313"/>
    <col min="254" max="254" width="8.7109375" style="2313" customWidth="1"/>
    <col min="255" max="255" width="13.28515625" style="2313" customWidth="1"/>
    <col min="256" max="256" width="35" style="2313" customWidth="1"/>
    <col min="257" max="257" width="14.85546875" style="2313" customWidth="1"/>
    <col min="258" max="258" width="67.85546875" style="2313" customWidth="1"/>
    <col min="259" max="259" width="24.42578125" style="2313" customWidth="1"/>
    <col min="260" max="260" width="25.85546875" style="2313" customWidth="1"/>
    <col min="261" max="261" width="22.7109375" style="2313" customWidth="1"/>
    <col min="262" max="262" width="25.28515625" style="2313" customWidth="1"/>
    <col min="263" max="265" width="22.7109375" style="2313" customWidth="1"/>
    <col min="266" max="266" width="24.7109375" style="2313" customWidth="1"/>
    <col min="267" max="507" width="11.42578125" style="2313" customWidth="1"/>
    <col min="508" max="509" width="13.28515625" style="2313"/>
    <col min="510" max="510" width="8.7109375" style="2313" customWidth="1"/>
    <col min="511" max="511" width="13.28515625" style="2313" customWidth="1"/>
    <col min="512" max="512" width="35" style="2313" customWidth="1"/>
    <col min="513" max="513" width="14.85546875" style="2313" customWidth="1"/>
    <col min="514" max="514" width="67.85546875" style="2313" customWidth="1"/>
    <col min="515" max="515" width="24.42578125" style="2313" customWidth="1"/>
    <col min="516" max="516" width="25.85546875" style="2313" customWidth="1"/>
    <col min="517" max="517" width="22.7109375" style="2313" customWidth="1"/>
    <col min="518" max="518" width="25.28515625" style="2313" customWidth="1"/>
    <col min="519" max="521" width="22.7109375" style="2313" customWidth="1"/>
    <col min="522" max="522" width="24.7109375" style="2313" customWidth="1"/>
    <col min="523" max="763" width="11.42578125" style="2313" customWidth="1"/>
    <col min="764" max="765" width="13.28515625" style="2313"/>
    <col min="766" max="766" width="8.7109375" style="2313" customWidth="1"/>
    <col min="767" max="767" width="13.28515625" style="2313" customWidth="1"/>
    <col min="768" max="768" width="35" style="2313" customWidth="1"/>
    <col min="769" max="769" width="14.85546875" style="2313" customWidth="1"/>
    <col min="770" max="770" width="67.85546875" style="2313" customWidth="1"/>
    <col min="771" max="771" width="24.42578125" style="2313" customWidth="1"/>
    <col min="772" max="772" width="25.85546875" style="2313" customWidth="1"/>
    <col min="773" max="773" width="22.7109375" style="2313" customWidth="1"/>
    <col min="774" max="774" width="25.28515625" style="2313" customWidth="1"/>
    <col min="775" max="777" width="22.7109375" style="2313" customWidth="1"/>
    <col min="778" max="778" width="24.7109375" style="2313" customWidth="1"/>
    <col min="779" max="1019" width="11.42578125" style="2313" customWidth="1"/>
    <col min="1020" max="1021" width="13.28515625" style="2313"/>
    <col min="1022" max="1022" width="8.7109375" style="2313" customWidth="1"/>
    <col min="1023" max="1023" width="13.28515625" style="2313" customWidth="1"/>
    <col min="1024" max="1024" width="35" style="2313" customWidth="1"/>
    <col min="1025" max="1025" width="14.85546875" style="2313" customWidth="1"/>
    <col min="1026" max="1026" width="67.85546875" style="2313" customWidth="1"/>
    <col min="1027" max="1027" width="24.42578125" style="2313" customWidth="1"/>
    <col min="1028" max="1028" width="25.85546875" style="2313" customWidth="1"/>
    <col min="1029" max="1029" width="22.7109375" style="2313" customWidth="1"/>
    <col min="1030" max="1030" width="25.28515625" style="2313" customWidth="1"/>
    <col min="1031" max="1033" width="22.7109375" style="2313" customWidth="1"/>
    <col min="1034" max="1034" width="24.7109375" style="2313" customWidth="1"/>
    <col min="1035" max="1275" width="11.42578125" style="2313" customWidth="1"/>
    <col min="1276" max="1277" width="13.28515625" style="2313"/>
    <col min="1278" max="1278" width="8.7109375" style="2313" customWidth="1"/>
    <col min="1279" max="1279" width="13.28515625" style="2313" customWidth="1"/>
    <col min="1280" max="1280" width="35" style="2313" customWidth="1"/>
    <col min="1281" max="1281" width="14.85546875" style="2313" customWidth="1"/>
    <col min="1282" max="1282" width="67.85546875" style="2313" customWidth="1"/>
    <col min="1283" max="1283" width="24.42578125" style="2313" customWidth="1"/>
    <col min="1284" max="1284" width="25.85546875" style="2313" customWidth="1"/>
    <col min="1285" max="1285" width="22.7109375" style="2313" customWidth="1"/>
    <col min="1286" max="1286" width="25.28515625" style="2313" customWidth="1"/>
    <col min="1287" max="1289" width="22.7109375" style="2313" customWidth="1"/>
    <col min="1290" max="1290" width="24.7109375" style="2313" customWidth="1"/>
    <col min="1291" max="1531" width="11.42578125" style="2313" customWidth="1"/>
    <col min="1532" max="1533" width="13.28515625" style="2313"/>
    <col min="1534" max="1534" width="8.7109375" style="2313" customWidth="1"/>
    <col min="1535" max="1535" width="13.28515625" style="2313" customWidth="1"/>
    <col min="1536" max="1536" width="35" style="2313" customWidth="1"/>
    <col min="1537" max="1537" width="14.85546875" style="2313" customWidth="1"/>
    <col min="1538" max="1538" width="67.85546875" style="2313" customWidth="1"/>
    <col min="1539" max="1539" width="24.42578125" style="2313" customWidth="1"/>
    <col min="1540" max="1540" width="25.85546875" style="2313" customWidth="1"/>
    <col min="1541" max="1541" width="22.7109375" style="2313" customWidth="1"/>
    <col min="1542" max="1542" width="25.28515625" style="2313" customWidth="1"/>
    <col min="1543" max="1545" width="22.7109375" style="2313" customWidth="1"/>
    <col min="1546" max="1546" width="24.7109375" style="2313" customWidth="1"/>
    <col min="1547" max="1787" width="11.42578125" style="2313" customWidth="1"/>
    <col min="1788" max="1789" width="13.28515625" style="2313"/>
    <col min="1790" max="1790" width="8.7109375" style="2313" customWidth="1"/>
    <col min="1791" max="1791" width="13.28515625" style="2313" customWidth="1"/>
    <col min="1792" max="1792" width="35" style="2313" customWidth="1"/>
    <col min="1793" max="1793" width="14.85546875" style="2313" customWidth="1"/>
    <col min="1794" max="1794" width="67.85546875" style="2313" customWidth="1"/>
    <col min="1795" max="1795" width="24.42578125" style="2313" customWidth="1"/>
    <col min="1796" max="1796" width="25.85546875" style="2313" customWidth="1"/>
    <col min="1797" max="1797" width="22.7109375" style="2313" customWidth="1"/>
    <col min="1798" max="1798" width="25.28515625" style="2313" customWidth="1"/>
    <col min="1799" max="1801" width="22.7109375" style="2313" customWidth="1"/>
    <col min="1802" max="1802" width="24.7109375" style="2313" customWidth="1"/>
    <col min="1803" max="2043" width="11.42578125" style="2313" customWidth="1"/>
    <col min="2044" max="2045" width="13.28515625" style="2313"/>
    <col min="2046" max="2046" width="8.7109375" style="2313" customWidth="1"/>
    <col min="2047" max="2047" width="13.28515625" style="2313" customWidth="1"/>
    <col min="2048" max="2048" width="35" style="2313" customWidth="1"/>
    <col min="2049" max="2049" width="14.85546875" style="2313" customWidth="1"/>
    <col min="2050" max="2050" width="67.85546875" style="2313" customWidth="1"/>
    <col min="2051" max="2051" width="24.42578125" style="2313" customWidth="1"/>
    <col min="2052" max="2052" width="25.85546875" style="2313" customWidth="1"/>
    <col min="2053" max="2053" width="22.7109375" style="2313" customWidth="1"/>
    <col min="2054" max="2054" width="25.28515625" style="2313" customWidth="1"/>
    <col min="2055" max="2057" width="22.7109375" style="2313" customWidth="1"/>
    <col min="2058" max="2058" width="24.7109375" style="2313" customWidth="1"/>
    <col min="2059" max="2299" width="11.42578125" style="2313" customWidth="1"/>
    <col min="2300" max="2301" width="13.28515625" style="2313"/>
    <col min="2302" max="2302" width="8.7109375" style="2313" customWidth="1"/>
    <col min="2303" max="2303" width="13.28515625" style="2313" customWidth="1"/>
    <col min="2304" max="2304" width="35" style="2313" customWidth="1"/>
    <col min="2305" max="2305" width="14.85546875" style="2313" customWidth="1"/>
    <col min="2306" max="2306" width="67.85546875" style="2313" customWidth="1"/>
    <col min="2307" max="2307" width="24.42578125" style="2313" customWidth="1"/>
    <col min="2308" max="2308" width="25.85546875" style="2313" customWidth="1"/>
    <col min="2309" max="2309" width="22.7109375" style="2313" customWidth="1"/>
    <col min="2310" max="2310" width="25.28515625" style="2313" customWidth="1"/>
    <col min="2311" max="2313" width="22.7109375" style="2313" customWidth="1"/>
    <col min="2314" max="2314" width="24.7109375" style="2313" customWidth="1"/>
    <col min="2315" max="2555" width="11.42578125" style="2313" customWidth="1"/>
    <col min="2556" max="2557" width="13.28515625" style="2313"/>
    <col min="2558" max="2558" width="8.7109375" style="2313" customWidth="1"/>
    <col min="2559" max="2559" width="13.28515625" style="2313" customWidth="1"/>
    <col min="2560" max="2560" width="35" style="2313" customWidth="1"/>
    <col min="2561" max="2561" width="14.85546875" style="2313" customWidth="1"/>
    <col min="2562" max="2562" width="67.85546875" style="2313" customWidth="1"/>
    <col min="2563" max="2563" width="24.42578125" style="2313" customWidth="1"/>
    <col min="2564" max="2564" width="25.85546875" style="2313" customWidth="1"/>
    <col min="2565" max="2565" width="22.7109375" style="2313" customWidth="1"/>
    <col min="2566" max="2566" width="25.28515625" style="2313" customWidth="1"/>
    <col min="2567" max="2569" width="22.7109375" style="2313" customWidth="1"/>
    <col min="2570" max="2570" width="24.7109375" style="2313" customWidth="1"/>
    <col min="2571" max="2811" width="11.42578125" style="2313" customWidth="1"/>
    <col min="2812" max="2813" width="13.28515625" style="2313"/>
    <col min="2814" max="2814" width="8.7109375" style="2313" customWidth="1"/>
    <col min="2815" max="2815" width="13.28515625" style="2313" customWidth="1"/>
    <col min="2816" max="2816" width="35" style="2313" customWidth="1"/>
    <col min="2817" max="2817" width="14.85546875" style="2313" customWidth="1"/>
    <col min="2818" max="2818" width="67.85546875" style="2313" customWidth="1"/>
    <col min="2819" max="2819" width="24.42578125" style="2313" customWidth="1"/>
    <col min="2820" max="2820" width="25.85546875" style="2313" customWidth="1"/>
    <col min="2821" max="2821" width="22.7109375" style="2313" customWidth="1"/>
    <col min="2822" max="2822" width="25.28515625" style="2313" customWidth="1"/>
    <col min="2823" max="2825" width="22.7109375" style="2313" customWidth="1"/>
    <col min="2826" max="2826" width="24.7109375" style="2313" customWidth="1"/>
    <col min="2827" max="3067" width="11.42578125" style="2313" customWidth="1"/>
    <col min="3068" max="3069" width="13.28515625" style="2313"/>
    <col min="3070" max="3070" width="8.7109375" style="2313" customWidth="1"/>
    <col min="3071" max="3071" width="13.28515625" style="2313" customWidth="1"/>
    <col min="3072" max="3072" width="35" style="2313" customWidth="1"/>
    <col min="3073" max="3073" width="14.85546875" style="2313" customWidth="1"/>
    <col min="3074" max="3074" width="67.85546875" style="2313" customWidth="1"/>
    <col min="3075" max="3075" width="24.42578125" style="2313" customWidth="1"/>
    <col min="3076" max="3076" width="25.85546875" style="2313" customWidth="1"/>
    <col min="3077" max="3077" width="22.7109375" style="2313" customWidth="1"/>
    <col min="3078" max="3078" width="25.28515625" style="2313" customWidth="1"/>
    <col min="3079" max="3081" width="22.7109375" style="2313" customWidth="1"/>
    <col min="3082" max="3082" width="24.7109375" style="2313" customWidth="1"/>
    <col min="3083" max="3323" width="11.42578125" style="2313" customWidth="1"/>
    <col min="3324" max="3325" width="13.28515625" style="2313"/>
    <col min="3326" max="3326" width="8.7109375" style="2313" customWidth="1"/>
    <col min="3327" max="3327" width="13.28515625" style="2313" customWidth="1"/>
    <col min="3328" max="3328" width="35" style="2313" customWidth="1"/>
    <col min="3329" max="3329" width="14.85546875" style="2313" customWidth="1"/>
    <col min="3330" max="3330" width="67.85546875" style="2313" customWidth="1"/>
    <col min="3331" max="3331" width="24.42578125" style="2313" customWidth="1"/>
    <col min="3332" max="3332" width="25.85546875" style="2313" customWidth="1"/>
    <col min="3333" max="3333" width="22.7109375" style="2313" customWidth="1"/>
    <col min="3334" max="3334" width="25.28515625" style="2313" customWidth="1"/>
    <col min="3335" max="3337" width="22.7109375" style="2313" customWidth="1"/>
    <col min="3338" max="3338" width="24.7109375" style="2313" customWidth="1"/>
    <col min="3339" max="3579" width="11.42578125" style="2313" customWidth="1"/>
    <col min="3580" max="3581" width="13.28515625" style="2313"/>
    <col min="3582" max="3582" width="8.7109375" style="2313" customWidth="1"/>
    <col min="3583" max="3583" width="13.28515625" style="2313" customWidth="1"/>
    <col min="3584" max="3584" width="35" style="2313" customWidth="1"/>
    <col min="3585" max="3585" width="14.85546875" style="2313" customWidth="1"/>
    <col min="3586" max="3586" width="67.85546875" style="2313" customWidth="1"/>
    <col min="3587" max="3587" width="24.42578125" style="2313" customWidth="1"/>
    <col min="3588" max="3588" width="25.85546875" style="2313" customWidth="1"/>
    <col min="3589" max="3589" width="22.7109375" style="2313" customWidth="1"/>
    <col min="3590" max="3590" width="25.28515625" style="2313" customWidth="1"/>
    <col min="3591" max="3593" width="22.7109375" style="2313" customWidth="1"/>
    <col min="3594" max="3594" width="24.7109375" style="2313" customWidth="1"/>
    <col min="3595" max="3835" width="11.42578125" style="2313" customWidth="1"/>
    <col min="3836" max="3837" width="13.28515625" style="2313"/>
    <col min="3838" max="3838" width="8.7109375" style="2313" customWidth="1"/>
    <col min="3839" max="3839" width="13.28515625" style="2313" customWidth="1"/>
    <col min="3840" max="3840" width="35" style="2313" customWidth="1"/>
    <col min="3841" max="3841" width="14.85546875" style="2313" customWidth="1"/>
    <col min="3842" max="3842" width="67.85546875" style="2313" customWidth="1"/>
    <col min="3843" max="3843" width="24.42578125" style="2313" customWidth="1"/>
    <col min="3844" max="3844" width="25.85546875" style="2313" customWidth="1"/>
    <col min="3845" max="3845" width="22.7109375" style="2313" customWidth="1"/>
    <col min="3846" max="3846" width="25.28515625" style="2313" customWidth="1"/>
    <col min="3847" max="3849" width="22.7109375" style="2313" customWidth="1"/>
    <col min="3850" max="3850" width="24.7109375" style="2313" customWidth="1"/>
    <col min="3851" max="4091" width="11.42578125" style="2313" customWidth="1"/>
    <col min="4092" max="4093" width="13.28515625" style="2313"/>
    <col min="4094" max="4094" width="8.7109375" style="2313" customWidth="1"/>
    <col min="4095" max="4095" width="13.28515625" style="2313" customWidth="1"/>
    <col min="4096" max="4096" width="35" style="2313" customWidth="1"/>
    <col min="4097" max="4097" width="14.85546875" style="2313" customWidth="1"/>
    <col min="4098" max="4098" width="67.85546875" style="2313" customWidth="1"/>
    <col min="4099" max="4099" width="24.42578125" style="2313" customWidth="1"/>
    <col min="4100" max="4100" width="25.85546875" style="2313" customWidth="1"/>
    <col min="4101" max="4101" width="22.7109375" style="2313" customWidth="1"/>
    <col min="4102" max="4102" width="25.28515625" style="2313" customWidth="1"/>
    <col min="4103" max="4105" width="22.7109375" style="2313" customWidth="1"/>
    <col min="4106" max="4106" width="24.7109375" style="2313" customWidth="1"/>
    <col min="4107" max="4347" width="11.42578125" style="2313" customWidth="1"/>
    <col min="4348" max="4349" width="13.28515625" style="2313"/>
    <col min="4350" max="4350" width="8.7109375" style="2313" customWidth="1"/>
    <col min="4351" max="4351" width="13.28515625" style="2313" customWidth="1"/>
    <col min="4352" max="4352" width="35" style="2313" customWidth="1"/>
    <col min="4353" max="4353" width="14.85546875" style="2313" customWidth="1"/>
    <col min="4354" max="4354" width="67.85546875" style="2313" customWidth="1"/>
    <col min="4355" max="4355" width="24.42578125" style="2313" customWidth="1"/>
    <col min="4356" max="4356" width="25.85546875" style="2313" customWidth="1"/>
    <col min="4357" max="4357" width="22.7109375" style="2313" customWidth="1"/>
    <col min="4358" max="4358" width="25.28515625" style="2313" customWidth="1"/>
    <col min="4359" max="4361" width="22.7109375" style="2313" customWidth="1"/>
    <col min="4362" max="4362" width="24.7109375" style="2313" customWidth="1"/>
    <col min="4363" max="4603" width="11.42578125" style="2313" customWidth="1"/>
    <col min="4604" max="4605" width="13.28515625" style="2313"/>
    <col min="4606" max="4606" width="8.7109375" style="2313" customWidth="1"/>
    <col min="4607" max="4607" width="13.28515625" style="2313" customWidth="1"/>
    <col min="4608" max="4608" width="35" style="2313" customWidth="1"/>
    <col min="4609" max="4609" width="14.85546875" style="2313" customWidth="1"/>
    <col min="4610" max="4610" width="67.85546875" style="2313" customWidth="1"/>
    <col min="4611" max="4611" width="24.42578125" style="2313" customWidth="1"/>
    <col min="4612" max="4612" width="25.85546875" style="2313" customWidth="1"/>
    <col min="4613" max="4613" width="22.7109375" style="2313" customWidth="1"/>
    <col min="4614" max="4614" width="25.28515625" style="2313" customWidth="1"/>
    <col min="4615" max="4617" width="22.7109375" style="2313" customWidth="1"/>
    <col min="4618" max="4618" width="24.7109375" style="2313" customWidth="1"/>
    <col min="4619" max="4859" width="11.42578125" style="2313" customWidth="1"/>
    <col min="4860" max="4861" width="13.28515625" style="2313"/>
    <col min="4862" max="4862" width="8.7109375" style="2313" customWidth="1"/>
    <col min="4863" max="4863" width="13.28515625" style="2313" customWidth="1"/>
    <col min="4864" max="4864" width="35" style="2313" customWidth="1"/>
    <col min="4865" max="4865" width="14.85546875" style="2313" customWidth="1"/>
    <col min="4866" max="4866" width="67.85546875" style="2313" customWidth="1"/>
    <col min="4867" max="4867" width="24.42578125" style="2313" customWidth="1"/>
    <col min="4868" max="4868" width="25.85546875" style="2313" customWidth="1"/>
    <col min="4869" max="4869" width="22.7109375" style="2313" customWidth="1"/>
    <col min="4870" max="4870" width="25.28515625" style="2313" customWidth="1"/>
    <col min="4871" max="4873" width="22.7109375" style="2313" customWidth="1"/>
    <col min="4874" max="4874" width="24.7109375" style="2313" customWidth="1"/>
    <col min="4875" max="5115" width="11.42578125" style="2313" customWidth="1"/>
    <col min="5116" max="5117" width="13.28515625" style="2313"/>
    <col min="5118" max="5118" width="8.7109375" style="2313" customWidth="1"/>
    <col min="5119" max="5119" width="13.28515625" style="2313" customWidth="1"/>
    <col min="5120" max="5120" width="35" style="2313" customWidth="1"/>
    <col min="5121" max="5121" width="14.85546875" style="2313" customWidth="1"/>
    <col min="5122" max="5122" width="67.85546875" style="2313" customWidth="1"/>
    <col min="5123" max="5123" width="24.42578125" style="2313" customWidth="1"/>
    <col min="5124" max="5124" width="25.85546875" style="2313" customWidth="1"/>
    <col min="5125" max="5125" width="22.7109375" style="2313" customWidth="1"/>
    <col min="5126" max="5126" width="25.28515625" style="2313" customWidth="1"/>
    <col min="5127" max="5129" width="22.7109375" style="2313" customWidth="1"/>
    <col min="5130" max="5130" width="24.7109375" style="2313" customWidth="1"/>
    <col min="5131" max="5371" width="11.42578125" style="2313" customWidth="1"/>
    <col min="5372" max="5373" width="13.28515625" style="2313"/>
    <col min="5374" max="5374" width="8.7109375" style="2313" customWidth="1"/>
    <col min="5375" max="5375" width="13.28515625" style="2313" customWidth="1"/>
    <col min="5376" max="5376" width="35" style="2313" customWidth="1"/>
    <col min="5377" max="5377" width="14.85546875" style="2313" customWidth="1"/>
    <col min="5378" max="5378" width="67.85546875" style="2313" customWidth="1"/>
    <col min="5379" max="5379" width="24.42578125" style="2313" customWidth="1"/>
    <col min="5380" max="5380" width="25.85546875" style="2313" customWidth="1"/>
    <col min="5381" max="5381" width="22.7109375" style="2313" customWidth="1"/>
    <col min="5382" max="5382" width="25.28515625" style="2313" customWidth="1"/>
    <col min="5383" max="5385" width="22.7109375" style="2313" customWidth="1"/>
    <col min="5386" max="5386" width="24.7109375" style="2313" customWidth="1"/>
    <col min="5387" max="5627" width="11.42578125" style="2313" customWidth="1"/>
    <col min="5628" max="5629" width="13.28515625" style="2313"/>
    <col min="5630" max="5630" width="8.7109375" style="2313" customWidth="1"/>
    <col min="5631" max="5631" width="13.28515625" style="2313" customWidth="1"/>
    <col min="5632" max="5632" width="35" style="2313" customWidth="1"/>
    <col min="5633" max="5633" width="14.85546875" style="2313" customWidth="1"/>
    <col min="5634" max="5634" width="67.85546875" style="2313" customWidth="1"/>
    <col min="5635" max="5635" width="24.42578125" style="2313" customWidth="1"/>
    <col min="5636" max="5636" width="25.85546875" style="2313" customWidth="1"/>
    <col min="5637" max="5637" width="22.7109375" style="2313" customWidth="1"/>
    <col min="5638" max="5638" width="25.28515625" style="2313" customWidth="1"/>
    <col min="5639" max="5641" width="22.7109375" style="2313" customWidth="1"/>
    <col min="5642" max="5642" width="24.7109375" style="2313" customWidth="1"/>
    <col min="5643" max="5883" width="11.42578125" style="2313" customWidth="1"/>
    <col min="5884" max="5885" width="13.28515625" style="2313"/>
    <col min="5886" max="5886" width="8.7109375" style="2313" customWidth="1"/>
    <col min="5887" max="5887" width="13.28515625" style="2313" customWidth="1"/>
    <col min="5888" max="5888" width="35" style="2313" customWidth="1"/>
    <col min="5889" max="5889" width="14.85546875" style="2313" customWidth="1"/>
    <col min="5890" max="5890" width="67.85546875" style="2313" customWidth="1"/>
    <col min="5891" max="5891" width="24.42578125" style="2313" customWidth="1"/>
    <col min="5892" max="5892" width="25.85546875" style="2313" customWidth="1"/>
    <col min="5893" max="5893" width="22.7109375" style="2313" customWidth="1"/>
    <col min="5894" max="5894" width="25.28515625" style="2313" customWidth="1"/>
    <col min="5895" max="5897" width="22.7109375" style="2313" customWidth="1"/>
    <col min="5898" max="5898" width="24.7109375" style="2313" customWidth="1"/>
    <col min="5899" max="6139" width="11.42578125" style="2313" customWidth="1"/>
    <col min="6140" max="6141" width="13.28515625" style="2313"/>
    <col min="6142" max="6142" width="8.7109375" style="2313" customWidth="1"/>
    <col min="6143" max="6143" width="13.28515625" style="2313" customWidth="1"/>
    <col min="6144" max="6144" width="35" style="2313" customWidth="1"/>
    <col min="6145" max="6145" width="14.85546875" style="2313" customWidth="1"/>
    <col min="6146" max="6146" width="67.85546875" style="2313" customWidth="1"/>
    <col min="6147" max="6147" width="24.42578125" style="2313" customWidth="1"/>
    <col min="6148" max="6148" width="25.85546875" style="2313" customWidth="1"/>
    <col min="6149" max="6149" width="22.7109375" style="2313" customWidth="1"/>
    <col min="6150" max="6150" width="25.28515625" style="2313" customWidth="1"/>
    <col min="6151" max="6153" width="22.7109375" style="2313" customWidth="1"/>
    <col min="6154" max="6154" width="24.7109375" style="2313" customWidth="1"/>
    <col min="6155" max="6395" width="11.42578125" style="2313" customWidth="1"/>
    <col min="6396" max="6397" width="13.28515625" style="2313"/>
    <col min="6398" max="6398" width="8.7109375" style="2313" customWidth="1"/>
    <col min="6399" max="6399" width="13.28515625" style="2313" customWidth="1"/>
    <col min="6400" max="6400" width="35" style="2313" customWidth="1"/>
    <col min="6401" max="6401" width="14.85546875" style="2313" customWidth="1"/>
    <col min="6402" max="6402" width="67.85546875" style="2313" customWidth="1"/>
    <col min="6403" max="6403" width="24.42578125" style="2313" customWidth="1"/>
    <col min="6404" max="6404" width="25.85546875" style="2313" customWidth="1"/>
    <col min="6405" max="6405" width="22.7109375" style="2313" customWidth="1"/>
    <col min="6406" max="6406" width="25.28515625" style="2313" customWidth="1"/>
    <col min="6407" max="6409" width="22.7109375" style="2313" customWidth="1"/>
    <col min="6410" max="6410" width="24.7109375" style="2313" customWidth="1"/>
    <col min="6411" max="6651" width="11.42578125" style="2313" customWidth="1"/>
    <col min="6652" max="6653" width="13.28515625" style="2313"/>
    <col min="6654" max="6654" width="8.7109375" style="2313" customWidth="1"/>
    <col min="6655" max="6655" width="13.28515625" style="2313" customWidth="1"/>
    <col min="6656" max="6656" width="35" style="2313" customWidth="1"/>
    <col min="6657" max="6657" width="14.85546875" style="2313" customWidth="1"/>
    <col min="6658" max="6658" width="67.85546875" style="2313" customWidth="1"/>
    <col min="6659" max="6659" width="24.42578125" style="2313" customWidth="1"/>
    <col min="6660" max="6660" width="25.85546875" style="2313" customWidth="1"/>
    <col min="6661" max="6661" width="22.7109375" style="2313" customWidth="1"/>
    <col min="6662" max="6662" width="25.28515625" style="2313" customWidth="1"/>
    <col min="6663" max="6665" width="22.7109375" style="2313" customWidth="1"/>
    <col min="6666" max="6666" width="24.7109375" style="2313" customWidth="1"/>
    <col min="6667" max="6907" width="11.42578125" style="2313" customWidth="1"/>
    <col min="6908" max="6909" width="13.28515625" style="2313"/>
    <col min="6910" max="6910" width="8.7109375" style="2313" customWidth="1"/>
    <col min="6911" max="6911" width="13.28515625" style="2313" customWidth="1"/>
    <col min="6912" max="6912" width="35" style="2313" customWidth="1"/>
    <col min="6913" max="6913" width="14.85546875" style="2313" customWidth="1"/>
    <col min="6914" max="6914" width="67.85546875" style="2313" customWidth="1"/>
    <col min="6915" max="6915" width="24.42578125" style="2313" customWidth="1"/>
    <col min="6916" max="6916" width="25.85546875" style="2313" customWidth="1"/>
    <col min="6917" max="6917" width="22.7109375" style="2313" customWidth="1"/>
    <col min="6918" max="6918" width="25.28515625" style="2313" customWidth="1"/>
    <col min="6919" max="6921" width="22.7109375" style="2313" customWidth="1"/>
    <col min="6922" max="6922" width="24.7109375" style="2313" customWidth="1"/>
    <col min="6923" max="7163" width="11.42578125" style="2313" customWidth="1"/>
    <col min="7164" max="7165" width="13.28515625" style="2313"/>
    <col min="7166" max="7166" width="8.7109375" style="2313" customWidth="1"/>
    <col min="7167" max="7167" width="13.28515625" style="2313" customWidth="1"/>
    <col min="7168" max="7168" width="35" style="2313" customWidth="1"/>
    <col min="7169" max="7169" width="14.85546875" style="2313" customWidth="1"/>
    <col min="7170" max="7170" width="67.85546875" style="2313" customWidth="1"/>
    <col min="7171" max="7171" width="24.42578125" style="2313" customWidth="1"/>
    <col min="7172" max="7172" width="25.85546875" style="2313" customWidth="1"/>
    <col min="7173" max="7173" width="22.7109375" style="2313" customWidth="1"/>
    <col min="7174" max="7174" width="25.28515625" style="2313" customWidth="1"/>
    <col min="7175" max="7177" width="22.7109375" style="2313" customWidth="1"/>
    <col min="7178" max="7178" width="24.7109375" style="2313" customWidth="1"/>
    <col min="7179" max="7419" width="11.42578125" style="2313" customWidth="1"/>
    <col min="7420" max="7421" width="13.28515625" style="2313"/>
    <col min="7422" max="7422" width="8.7109375" style="2313" customWidth="1"/>
    <col min="7423" max="7423" width="13.28515625" style="2313" customWidth="1"/>
    <col min="7424" max="7424" width="35" style="2313" customWidth="1"/>
    <col min="7425" max="7425" width="14.85546875" style="2313" customWidth="1"/>
    <col min="7426" max="7426" width="67.85546875" style="2313" customWidth="1"/>
    <col min="7427" max="7427" width="24.42578125" style="2313" customWidth="1"/>
    <col min="7428" max="7428" width="25.85546875" style="2313" customWidth="1"/>
    <col min="7429" max="7429" width="22.7109375" style="2313" customWidth="1"/>
    <col min="7430" max="7430" width="25.28515625" style="2313" customWidth="1"/>
    <col min="7431" max="7433" width="22.7109375" style="2313" customWidth="1"/>
    <col min="7434" max="7434" width="24.7109375" style="2313" customWidth="1"/>
    <col min="7435" max="7675" width="11.42578125" style="2313" customWidth="1"/>
    <col min="7676" max="7677" width="13.28515625" style="2313"/>
    <col min="7678" max="7678" width="8.7109375" style="2313" customWidth="1"/>
    <col min="7679" max="7679" width="13.28515625" style="2313" customWidth="1"/>
    <col min="7680" max="7680" width="35" style="2313" customWidth="1"/>
    <col min="7681" max="7681" width="14.85546875" style="2313" customWidth="1"/>
    <col min="7682" max="7682" width="67.85546875" style="2313" customWidth="1"/>
    <col min="7683" max="7683" width="24.42578125" style="2313" customWidth="1"/>
    <col min="7684" max="7684" width="25.85546875" style="2313" customWidth="1"/>
    <col min="7685" max="7685" width="22.7109375" style="2313" customWidth="1"/>
    <col min="7686" max="7686" width="25.28515625" style="2313" customWidth="1"/>
    <col min="7687" max="7689" width="22.7109375" style="2313" customWidth="1"/>
    <col min="7690" max="7690" width="24.7109375" style="2313" customWidth="1"/>
    <col min="7691" max="7931" width="11.42578125" style="2313" customWidth="1"/>
    <col min="7932" max="7933" width="13.28515625" style="2313"/>
    <col min="7934" max="7934" width="8.7109375" style="2313" customWidth="1"/>
    <col min="7935" max="7935" width="13.28515625" style="2313" customWidth="1"/>
    <col min="7936" max="7936" width="35" style="2313" customWidth="1"/>
    <col min="7937" max="7937" width="14.85546875" style="2313" customWidth="1"/>
    <col min="7938" max="7938" width="67.85546875" style="2313" customWidth="1"/>
    <col min="7939" max="7939" width="24.42578125" style="2313" customWidth="1"/>
    <col min="7940" max="7940" width="25.85546875" style="2313" customWidth="1"/>
    <col min="7941" max="7941" width="22.7109375" style="2313" customWidth="1"/>
    <col min="7942" max="7942" width="25.28515625" style="2313" customWidth="1"/>
    <col min="7943" max="7945" width="22.7109375" style="2313" customWidth="1"/>
    <col min="7946" max="7946" width="24.7109375" style="2313" customWidth="1"/>
    <col min="7947" max="8187" width="11.42578125" style="2313" customWidth="1"/>
    <col min="8188" max="8189" width="13.28515625" style="2313"/>
    <col min="8190" max="8190" width="8.7109375" style="2313" customWidth="1"/>
    <col min="8191" max="8191" width="13.28515625" style="2313" customWidth="1"/>
    <col min="8192" max="8192" width="35" style="2313" customWidth="1"/>
    <col min="8193" max="8193" width="14.85546875" style="2313" customWidth="1"/>
    <col min="8194" max="8194" width="67.85546875" style="2313" customWidth="1"/>
    <col min="8195" max="8195" width="24.42578125" style="2313" customWidth="1"/>
    <col min="8196" max="8196" width="25.85546875" style="2313" customWidth="1"/>
    <col min="8197" max="8197" width="22.7109375" style="2313" customWidth="1"/>
    <col min="8198" max="8198" width="25.28515625" style="2313" customWidth="1"/>
    <col min="8199" max="8201" width="22.7109375" style="2313" customWidth="1"/>
    <col min="8202" max="8202" width="24.7109375" style="2313" customWidth="1"/>
    <col min="8203" max="8443" width="11.42578125" style="2313" customWidth="1"/>
    <col min="8444" max="8445" width="13.28515625" style="2313"/>
    <col min="8446" max="8446" width="8.7109375" style="2313" customWidth="1"/>
    <col min="8447" max="8447" width="13.28515625" style="2313" customWidth="1"/>
    <col min="8448" max="8448" width="35" style="2313" customWidth="1"/>
    <col min="8449" max="8449" width="14.85546875" style="2313" customWidth="1"/>
    <col min="8450" max="8450" width="67.85546875" style="2313" customWidth="1"/>
    <col min="8451" max="8451" width="24.42578125" style="2313" customWidth="1"/>
    <col min="8452" max="8452" width="25.85546875" style="2313" customWidth="1"/>
    <col min="8453" max="8453" width="22.7109375" style="2313" customWidth="1"/>
    <col min="8454" max="8454" width="25.28515625" style="2313" customWidth="1"/>
    <col min="8455" max="8457" width="22.7109375" style="2313" customWidth="1"/>
    <col min="8458" max="8458" width="24.7109375" style="2313" customWidth="1"/>
    <col min="8459" max="8699" width="11.42578125" style="2313" customWidth="1"/>
    <col min="8700" max="8701" width="13.28515625" style="2313"/>
    <col min="8702" max="8702" width="8.7109375" style="2313" customWidth="1"/>
    <col min="8703" max="8703" width="13.28515625" style="2313" customWidth="1"/>
    <col min="8704" max="8704" width="35" style="2313" customWidth="1"/>
    <col min="8705" max="8705" width="14.85546875" style="2313" customWidth="1"/>
    <col min="8706" max="8706" width="67.85546875" style="2313" customWidth="1"/>
    <col min="8707" max="8707" width="24.42578125" style="2313" customWidth="1"/>
    <col min="8708" max="8708" width="25.85546875" style="2313" customWidth="1"/>
    <col min="8709" max="8709" width="22.7109375" style="2313" customWidth="1"/>
    <col min="8710" max="8710" width="25.28515625" style="2313" customWidth="1"/>
    <col min="8711" max="8713" width="22.7109375" style="2313" customWidth="1"/>
    <col min="8714" max="8714" width="24.7109375" style="2313" customWidth="1"/>
    <col min="8715" max="8955" width="11.42578125" style="2313" customWidth="1"/>
    <col min="8956" max="8957" width="13.28515625" style="2313"/>
    <col min="8958" max="8958" width="8.7109375" style="2313" customWidth="1"/>
    <col min="8959" max="8959" width="13.28515625" style="2313" customWidth="1"/>
    <col min="8960" max="8960" width="35" style="2313" customWidth="1"/>
    <col min="8961" max="8961" width="14.85546875" style="2313" customWidth="1"/>
    <col min="8962" max="8962" width="67.85546875" style="2313" customWidth="1"/>
    <col min="8963" max="8963" width="24.42578125" style="2313" customWidth="1"/>
    <col min="8964" max="8964" width="25.85546875" style="2313" customWidth="1"/>
    <col min="8965" max="8965" width="22.7109375" style="2313" customWidth="1"/>
    <col min="8966" max="8966" width="25.28515625" style="2313" customWidth="1"/>
    <col min="8967" max="8969" width="22.7109375" style="2313" customWidth="1"/>
    <col min="8970" max="8970" width="24.7109375" style="2313" customWidth="1"/>
    <col min="8971" max="9211" width="11.42578125" style="2313" customWidth="1"/>
    <col min="9212" max="9213" width="13.28515625" style="2313"/>
    <col min="9214" max="9214" width="8.7109375" style="2313" customWidth="1"/>
    <col min="9215" max="9215" width="13.28515625" style="2313" customWidth="1"/>
    <col min="9216" max="9216" width="35" style="2313" customWidth="1"/>
    <col min="9217" max="9217" width="14.85546875" style="2313" customWidth="1"/>
    <col min="9218" max="9218" width="67.85546875" style="2313" customWidth="1"/>
    <col min="9219" max="9219" width="24.42578125" style="2313" customWidth="1"/>
    <col min="9220" max="9220" width="25.85546875" style="2313" customWidth="1"/>
    <col min="9221" max="9221" width="22.7109375" style="2313" customWidth="1"/>
    <col min="9222" max="9222" width="25.28515625" style="2313" customWidth="1"/>
    <col min="9223" max="9225" width="22.7109375" style="2313" customWidth="1"/>
    <col min="9226" max="9226" width="24.7109375" style="2313" customWidth="1"/>
    <col min="9227" max="9467" width="11.42578125" style="2313" customWidth="1"/>
    <col min="9468" max="9469" width="13.28515625" style="2313"/>
    <col min="9470" max="9470" width="8.7109375" style="2313" customWidth="1"/>
    <col min="9471" max="9471" width="13.28515625" style="2313" customWidth="1"/>
    <col min="9472" max="9472" width="35" style="2313" customWidth="1"/>
    <col min="9473" max="9473" width="14.85546875" style="2313" customWidth="1"/>
    <col min="9474" max="9474" width="67.85546875" style="2313" customWidth="1"/>
    <col min="9475" max="9475" width="24.42578125" style="2313" customWidth="1"/>
    <col min="9476" max="9476" width="25.85546875" style="2313" customWidth="1"/>
    <col min="9477" max="9477" width="22.7109375" style="2313" customWidth="1"/>
    <col min="9478" max="9478" width="25.28515625" style="2313" customWidth="1"/>
    <col min="9479" max="9481" width="22.7109375" style="2313" customWidth="1"/>
    <col min="9482" max="9482" width="24.7109375" style="2313" customWidth="1"/>
    <col min="9483" max="9723" width="11.42578125" style="2313" customWidth="1"/>
    <col min="9724" max="9725" width="13.28515625" style="2313"/>
    <col min="9726" max="9726" width="8.7109375" style="2313" customWidth="1"/>
    <col min="9727" max="9727" width="13.28515625" style="2313" customWidth="1"/>
    <col min="9728" max="9728" width="35" style="2313" customWidth="1"/>
    <col min="9729" max="9729" width="14.85546875" style="2313" customWidth="1"/>
    <col min="9730" max="9730" width="67.85546875" style="2313" customWidth="1"/>
    <col min="9731" max="9731" width="24.42578125" style="2313" customWidth="1"/>
    <col min="9732" max="9732" width="25.85546875" style="2313" customWidth="1"/>
    <col min="9733" max="9733" width="22.7109375" style="2313" customWidth="1"/>
    <col min="9734" max="9734" width="25.28515625" style="2313" customWidth="1"/>
    <col min="9735" max="9737" width="22.7109375" style="2313" customWidth="1"/>
    <col min="9738" max="9738" width="24.7109375" style="2313" customWidth="1"/>
    <col min="9739" max="9979" width="11.42578125" style="2313" customWidth="1"/>
    <col min="9980" max="9981" width="13.28515625" style="2313"/>
    <col min="9982" max="9982" width="8.7109375" style="2313" customWidth="1"/>
    <col min="9983" max="9983" width="13.28515625" style="2313" customWidth="1"/>
    <col min="9984" max="9984" width="35" style="2313" customWidth="1"/>
    <col min="9985" max="9985" width="14.85546875" style="2313" customWidth="1"/>
    <col min="9986" max="9986" width="67.85546875" style="2313" customWidth="1"/>
    <col min="9987" max="9987" width="24.42578125" style="2313" customWidth="1"/>
    <col min="9988" max="9988" width="25.85546875" style="2313" customWidth="1"/>
    <col min="9989" max="9989" width="22.7109375" style="2313" customWidth="1"/>
    <col min="9990" max="9990" width="25.28515625" style="2313" customWidth="1"/>
    <col min="9991" max="9993" width="22.7109375" style="2313" customWidth="1"/>
    <col min="9994" max="9994" width="24.7109375" style="2313" customWidth="1"/>
    <col min="9995" max="10235" width="11.42578125" style="2313" customWidth="1"/>
    <col min="10236" max="10237" width="13.28515625" style="2313"/>
    <col min="10238" max="10238" width="8.7109375" style="2313" customWidth="1"/>
    <col min="10239" max="10239" width="13.28515625" style="2313" customWidth="1"/>
    <col min="10240" max="10240" width="35" style="2313" customWidth="1"/>
    <col min="10241" max="10241" width="14.85546875" style="2313" customWidth="1"/>
    <col min="10242" max="10242" width="67.85546875" style="2313" customWidth="1"/>
    <col min="10243" max="10243" width="24.42578125" style="2313" customWidth="1"/>
    <col min="10244" max="10244" width="25.85546875" style="2313" customWidth="1"/>
    <col min="10245" max="10245" width="22.7109375" style="2313" customWidth="1"/>
    <col min="10246" max="10246" width="25.28515625" style="2313" customWidth="1"/>
    <col min="10247" max="10249" width="22.7109375" style="2313" customWidth="1"/>
    <col min="10250" max="10250" width="24.7109375" style="2313" customWidth="1"/>
    <col min="10251" max="10491" width="11.42578125" style="2313" customWidth="1"/>
    <col min="10492" max="10493" width="13.28515625" style="2313"/>
    <col min="10494" max="10494" width="8.7109375" style="2313" customWidth="1"/>
    <col min="10495" max="10495" width="13.28515625" style="2313" customWidth="1"/>
    <col min="10496" max="10496" width="35" style="2313" customWidth="1"/>
    <col min="10497" max="10497" width="14.85546875" style="2313" customWidth="1"/>
    <col min="10498" max="10498" width="67.85546875" style="2313" customWidth="1"/>
    <col min="10499" max="10499" width="24.42578125" style="2313" customWidth="1"/>
    <col min="10500" max="10500" width="25.85546875" style="2313" customWidth="1"/>
    <col min="10501" max="10501" width="22.7109375" style="2313" customWidth="1"/>
    <col min="10502" max="10502" width="25.28515625" style="2313" customWidth="1"/>
    <col min="10503" max="10505" width="22.7109375" style="2313" customWidth="1"/>
    <col min="10506" max="10506" width="24.7109375" style="2313" customWidth="1"/>
    <col min="10507" max="10747" width="11.42578125" style="2313" customWidth="1"/>
    <col min="10748" max="10749" width="13.28515625" style="2313"/>
    <col min="10750" max="10750" width="8.7109375" style="2313" customWidth="1"/>
    <col min="10751" max="10751" width="13.28515625" style="2313" customWidth="1"/>
    <col min="10752" max="10752" width="35" style="2313" customWidth="1"/>
    <col min="10753" max="10753" width="14.85546875" style="2313" customWidth="1"/>
    <col min="10754" max="10754" width="67.85546875" style="2313" customWidth="1"/>
    <col min="10755" max="10755" width="24.42578125" style="2313" customWidth="1"/>
    <col min="10756" max="10756" width="25.85546875" style="2313" customWidth="1"/>
    <col min="10757" max="10757" width="22.7109375" style="2313" customWidth="1"/>
    <col min="10758" max="10758" width="25.28515625" style="2313" customWidth="1"/>
    <col min="10759" max="10761" width="22.7109375" style="2313" customWidth="1"/>
    <col min="10762" max="10762" width="24.7109375" style="2313" customWidth="1"/>
    <col min="10763" max="11003" width="11.42578125" style="2313" customWidth="1"/>
    <col min="11004" max="11005" width="13.28515625" style="2313"/>
    <col min="11006" max="11006" width="8.7109375" style="2313" customWidth="1"/>
    <col min="11007" max="11007" width="13.28515625" style="2313" customWidth="1"/>
    <col min="11008" max="11008" width="35" style="2313" customWidth="1"/>
    <col min="11009" max="11009" width="14.85546875" style="2313" customWidth="1"/>
    <col min="11010" max="11010" width="67.85546875" style="2313" customWidth="1"/>
    <col min="11011" max="11011" width="24.42578125" style="2313" customWidth="1"/>
    <col min="11012" max="11012" width="25.85546875" style="2313" customWidth="1"/>
    <col min="11013" max="11013" width="22.7109375" style="2313" customWidth="1"/>
    <col min="11014" max="11014" width="25.28515625" style="2313" customWidth="1"/>
    <col min="11015" max="11017" width="22.7109375" style="2313" customWidth="1"/>
    <col min="11018" max="11018" width="24.7109375" style="2313" customWidth="1"/>
    <col min="11019" max="11259" width="11.42578125" style="2313" customWidth="1"/>
    <col min="11260" max="11261" width="13.28515625" style="2313"/>
    <col min="11262" max="11262" width="8.7109375" style="2313" customWidth="1"/>
    <col min="11263" max="11263" width="13.28515625" style="2313" customWidth="1"/>
    <col min="11264" max="11264" width="35" style="2313" customWidth="1"/>
    <col min="11265" max="11265" width="14.85546875" style="2313" customWidth="1"/>
    <col min="11266" max="11266" width="67.85546875" style="2313" customWidth="1"/>
    <col min="11267" max="11267" width="24.42578125" style="2313" customWidth="1"/>
    <col min="11268" max="11268" width="25.85546875" style="2313" customWidth="1"/>
    <col min="11269" max="11269" width="22.7109375" style="2313" customWidth="1"/>
    <col min="11270" max="11270" width="25.28515625" style="2313" customWidth="1"/>
    <col min="11271" max="11273" width="22.7109375" style="2313" customWidth="1"/>
    <col min="11274" max="11274" width="24.7109375" style="2313" customWidth="1"/>
    <col min="11275" max="11515" width="11.42578125" style="2313" customWidth="1"/>
    <col min="11516" max="11517" width="13.28515625" style="2313"/>
    <col min="11518" max="11518" width="8.7109375" style="2313" customWidth="1"/>
    <col min="11519" max="11519" width="13.28515625" style="2313" customWidth="1"/>
    <col min="11520" max="11520" width="35" style="2313" customWidth="1"/>
    <col min="11521" max="11521" width="14.85546875" style="2313" customWidth="1"/>
    <col min="11522" max="11522" width="67.85546875" style="2313" customWidth="1"/>
    <col min="11523" max="11523" width="24.42578125" style="2313" customWidth="1"/>
    <col min="11524" max="11524" width="25.85546875" style="2313" customWidth="1"/>
    <col min="11525" max="11525" width="22.7109375" style="2313" customWidth="1"/>
    <col min="11526" max="11526" width="25.28515625" style="2313" customWidth="1"/>
    <col min="11527" max="11529" width="22.7109375" style="2313" customWidth="1"/>
    <col min="11530" max="11530" width="24.7109375" style="2313" customWidth="1"/>
    <col min="11531" max="11771" width="11.42578125" style="2313" customWidth="1"/>
    <col min="11772" max="11773" width="13.28515625" style="2313"/>
    <col min="11774" max="11774" width="8.7109375" style="2313" customWidth="1"/>
    <col min="11775" max="11775" width="13.28515625" style="2313" customWidth="1"/>
    <col min="11776" max="11776" width="35" style="2313" customWidth="1"/>
    <col min="11777" max="11777" width="14.85546875" style="2313" customWidth="1"/>
    <col min="11778" max="11778" width="67.85546875" style="2313" customWidth="1"/>
    <col min="11779" max="11779" width="24.42578125" style="2313" customWidth="1"/>
    <col min="11780" max="11780" width="25.85546875" style="2313" customWidth="1"/>
    <col min="11781" max="11781" width="22.7109375" style="2313" customWidth="1"/>
    <col min="11782" max="11782" width="25.28515625" style="2313" customWidth="1"/>
    <col min="11783" max="11785" width="22.7109375" style="2313" customWidth="1"/>
    <col min="11786" max="11786" width="24.7109375" style="2313" customWidth="1"/>
    <col min="11787" max="12027" width="11.42578125" style="2313" customWidth="1"/>
    <col min="12028" max="12029" width="13.28515625" style="2313"/>
    <col min="12030" max="12030" width="8.7109375" style="2313" customWidth="1"/>
    <col min="12031" max="12031" width="13.28515625" style="2313" customWidth="1"/>
    <col min="12032" max="12032" width="35" style="2313" customWidth="1"/>
    <col min="12033" max="12033" width="14.85546875" style="2313" customWidth="1"/>
    <col min="12034" max="12034" width="67.85546875" style="2313" customWidth="1"/>
    <col min="12035" max="12035" width="24.42578125" style="2313" customWidth="1"/>
    <col min="12036" max="12036" width="25.85546875" style="2313" customWidth="1"/>
    <col min="12037" max="12037" width="22.7109375" style="2313" customWidth="1"/>
    <col min="12038" max="12038" width="25.28515625" style="2313" customWidth="1"/>
    <col min="12039" max="12041" width="22.7109375" style="2313" customWidth="1"/>
    <col min="12042" max="12042" width="24.7109375" style="2313" customWidth="1"/>
    <col min="12043" max="12283" width="11.42578125" style="2313" customWidth="1"/>
    <col min="12284" max="12285" width="13.28515625" style="2313"/>
    <col min="12286" max="12286" width="8.7109375" style="2313" customWidth="1"/>
    <col min="12287" max="12287" width="13.28515625" style="2313" customWidth="1"/>
    <col min="12288" max="12288" width="35" style="2313" customWidth="1"/>
    <col min="12289" max="12289" width="14.85546875" style="2313" customWidth="1"/>
    <col min="12290" max="12290" width="67.85546875" style="2313" customWidth="1"/>
    <col min="12291" max="12291" width="24.42578125" style="2313" customWidth="1"/>
    <col min="12292" max="12292" width="25.85546875" style="2313" customWidth="1"/>
    <col min="12293" max="12293" width="22.7109375" style="2313" customWidth="1"/>
    <col min="12294" max="12294" width="25.28515625" style="2313" customWidth="1"/>
    <col min="12295" max="12297" width="22.7109375" style="2313" customWidth="1"/>
    <col min="12298" max="12298" width="24.7109375" style="2313" customWidth="1"/>
    <col min="12299" max="12539" width="11.42578125" style="2313" customWidth="1"/>
    <col min="12540" max="12541" width="13.28515625" style="2313"/>
    <col min="12542" max="12542" width="8.7109375" style="2313" customWidth="1"/>
    <col min="12543" max="12543" width="13.28515625" style="2313" customWidth="1"/>
    <col min="12544" max="12544" width="35" style="2313" customWidth="1"/>
    <col min="12545" max="12545" width="14.85546875" style="2313" customWidth="1"/>
    <col min="12546" max="12546" width="67.85546875" style="2313" customWidth="1"/>
    <col min="12547" max="12547" width="24.42578125" style="2313" customWidth="1"/>
    <col min="12548" max="12548" width="25.85546875" style="2313" customWidth="1"/>
    <col min="12549" max="12549" width="22.7109375" style="2313" customWidth="1"/>
    <col min="12550" max="12550" width="25.28515625" style="2313" customWidth="1"/>
    <col min="12551" max="12553" width="22.7109375" style="2313" customWidth="1"/>
    <col min="12554" max="12554" width="24.7109375" style="2313" customWidth="1"/>
    <col min="12555" max="12795" width="11.42578125" style="2313" customWidth="1"/>
    <col min="12796" max="12797" width="13.28515625" style="2313"/>
    <col min="12798" max="12798" width="8.7109375" style="2313" customWidth="1"/>
    <col min="12799" max="12799" width="13.28515625" style="2313" customWidth="1"/>
    <col min="12800" max="12800" width="35" style="2313" customWidth="1"/>
    <col min="12801" max="12801" width="14.85546875" style="2313" customWidth="1"/>
    <col min="12802" max="12802" width="67.85546875" style="2313" customWidth="1"/>
    <col min="12803" max="12803" width="24.42578125" style="2313" customWidth="1"/>
    <col min="12804" max="12804" width="25.85546875" style="2313" customWidth="1"/>
    <col min="12805" max="12805" width="22.7109375" style="2313" customWidth="1"/>
    <col min="12806" max="12806" width="25.28515625" style="2313" customWidth="1"/>
    <col min="12807" max="12809" width="22.7109375" style="2313" customWidth="1"/>
    <col min="12810" max="12810" width="24.7109375" style="2313" customWidth="1"/>
    <col min="12811" max="13051" width="11.42578125" style="2313" customWidth="1"/>
    <col min="13052" max="13053" width="13.28515625" style="2313"/>
    <col min="13054" max="13054" width="8.7109375" style="2313" customWidth="1"/>
    <col min="13055" max="13055" width="13.28515625" style="2313" customWidth="1"/>
    <col min="13056" max="13056" width="35" style="2313" customWidth="1"/>
    <col min="13057" max="13057" width="14.85546875" style="2313" customWidth="1"/>
    <col min="13058" max="13058" width="67.85546875" style="2313" customWidth="1"/>
    <col min="13059" max="13059" width="24.42578125" style="2313" customWidth="1"/>
    <col min="13060" max="13060" width="25.85546875" style="2313" customWidth="1"/>
    <col min="13061" max="13061" width="22.7109375" style="2313" customWidth="1"/>
    <col min="13062" max="13062" width="25.28515625" style="2313" customWidth="1"/>
    <col min="13063" max="13065" width="22.7109375" style="2313" customWidth="1"/>
    <col min="13066" max="13066" width="24.7109375" style="2313" customWidth="1"/>
    <col min="13067" max="13307" width="11.42578125" style="2313" customWidth="1"/>
    <col min="13308" max="13309" width="13.28515625" style="2313"/>
    <col min="13310" max="13310" width="8.7109375" style="2313" customWidth="1"/>
    <col min="13311" max="13311" width="13.28515625" style="2313" customWidth="1"/>
    <col min="13312" max="13312" width="35" style="2313" customWidth="1"/>
    <col min="13313" max="13313" width="14.85546875" style="2313" customWidth="1"/>
    <col min="13314" max="13314" width="67.85546875" style="2313" customWidth="1"/>
    <col min="13315" max="13315" width="24.42578125" style="2313" customWidth="1"/>
    <col min="13316" max="13316" width="25.85546875" style="2313" customWidth="1"/>
    <col min="13317" max="13317" width="22.7109375" style="2313" customWidth="1"/>
    <col min="13318" max="13318" width="25.28515625" style="2313" customWidth="1"/>
    <col min="13319" max="13321" width="22.7109375" style="2313" customWidth="1"/>
    <col min="13322" max="13322" width="24.7109375" style="2313" customWidth="1"/>
    <col min="13323" max="13563" width="11.42578125" style="2313" customWidth="1"/>
    <col min="13564" max="13565" width="13.28515625" style="2313"/>
    <col min="13566" max="13566" width="8.7109375" style="2313" customWidth="1"/>
    <col min="13567" max="13567" width="13.28515625" style="2313" customWidth="1"/>
    <col min="13568" max="13568" width="35" style="2313" customWidth="1"/>
    <col min="13569" max="13569" width="14.85546875" style="2313" customWidth="1"/>
    <col min="13570" max="13570" width="67.85546875" style="2313" customWidth="1"/>
    <col min="13571" max="13571" width="24.42578125" style="2313" customWidth="1"/>
    <col min="13572" max="13572" width="25.85546875" style="2313" customWidth="1"/>
    <col min="13573" max="13573" width="22.7109375" style="2313" customWidth="1"/>
    <col min="13574" max="13574" width="25.28515625" style="2313" customWidth="1"/>
    <col min="13575" max="13577" width="22.7109375" style="2313" customWidth="1"/>
    <col min="13578" max="13578" width="24.7109375" style="2313" customWidth="1"/>
    <col min="13579" max="13819" width="11.42578125" style="2313" customWidth="1"/>
    <col min="13820" max="13821" width="13.28515625" style="2313"/>
    <col min="13822" max="13822" width="8.7109375" style="2313" customWidth="1"/>
    <col min="13823" max="13823" width="13.28515625" style="2313" customWidth="1"/>
    <col min="13824" max="13824" width="35" style="2313" customWidth="1"/>
    <col min="13825" max="13825" width="14.85546875" style="2313" customWidth="1"/>
    <col min="13826" max="13826" width="67.85546875" style="2313" customWidth="1"/>
    <col min="13827" max="13827" width="24.42578125" style="2313" customWidth="1"/>
    <col min="13828" max="13828" width="25.85546875" style="2313" customWidth="1"/>
    <col min="13829" max="13829" width="22.7109375" style="2313" customWidth="1"/>
    <col min="13830" max="13830" width="25.28515625" style="2313" customWidth="1"/>
    <col min="13831" max="13833" width="22.7109375" style="2313" customWidth="1"/>
    <col min="13834" max="13834" width="24.7109375" style="2313" customWidth="1"/>
    <col min="13835" max="14075" width="11.42578125" style="2313" customWidth="1"/>
    <col min="14076" max="14077" width="13.28515625" style="2313"/>
    <col min="14078" max="14078" width="8.7109375" style="2313" customWidth="1"/>
    <col min="14079" max="14079" width="13.28515625" style="2313" customWidth="1"/>
    <col min="14080" max="14080" width="35" style="2313" customWidth="1"/>
    <col min="14081" max="14081" width="14.85546875" style="2313" customWidth="1"/>
    <col min="14082" max="14082" width="67.85546875" style="2313" customWidth="1"/>
    <col min="14083" max="14083" width="24.42578125" style="2313" customWidth="1"/>
    <col min="14084" max="14084" width="25.85546875" style="2313" customWidth="1"/>
    <col min="14085" max="14085" width="22.7109375" style="2313" customWidth="1"/>
    <col min="14086" max="14086" width="25.28515625" style="2313" customWidth="1"/>
    <col min="14087" max="14089" width="22.7109375" style="2313" customWidth="1"/>
    <col min="14090" max="14090" width="24.7109375" style="2313" customWidth="1"/>
    <col min="14091" max="14331" width="11.42578125" style="2313" customWidth="1"/>
    <col min="14332" max="14333" width="13.28515625" style="2313"/>
    <col min="14334" max="14334" width="8.7109375" style="2313" customWidth="1"/>
    <col min="14335" max="14335" width="13.28515625" style="2313" customWidth="1"/>
    <col min="14336" max="14336" width="35" style="2313" customWidth="1"/>
    <col min="14337" max="14337" width="14.85546875" style="2313" customWidth="1"/>
    <col min="14338" max="14338" width="67.85546875" style="2313" customWidth="1"/>
    <col min="14339" max="14339" width="24.42578125" style="2313" customWidth="1"/>
    <col min="14340" max="14340" width="25.85546875" style="2313" customWidth="1"/>
    <col min="14341" max="14341" width="22.7109375" style="2313" customWidth="1"/>
    <col min="14342" max="14342" width="25.28515625" style="2313" customWidth="1"/>
    <col min="14343" max="14345" width="22.7109375" style="2313" customWidth="1"/>
    <col min="14346" max="14346" width="24.7109375" style="2313" customWidth="1"/>
    <col min="14347" max="14587" width="11.42578125" style="2313" customWidth="1"/>
    <col min="14588" max="14589" width="13.28515625" style="2313"/>
    <col min="14590" max="14590" width="8.7109375" style="2313" customWidth="1"/>
    <col min="14591" max="14591" width="13.28515625" style="2313" customWidth="1"/>
    <col min="14592" max="14592" width="35" style="2313" customWidth="1"/>
    <col min="14593" max="14593" width="14.85546875" style="2313" customWidth="1"/>
    <col min="14594" max="14594" width="67.85546875" style="2313" customWidth="1"/>
    <col min="14595" max="14595" width="24.42578125" style="2313" customWidth="1"/>
    <col min="14596" max="14596" width="25.85546875" style="2313" customWidth="1"/>
    <col min="14597" max="14597" width="22.7109375" style="2313" customWidth="1"/>
    <col min="14598" max="14598" width="25.28515625" style="2313" customWidth="1"/>
    <col min="14599" max="14601" width="22.7109375" style="2313" customWidth="1"/>
    <col min="14602" max="14602" width="24.7109375" style="2313" customWidth="1"/>
    <col min="14603" max="14843" width="11.42578125" style="2313" customWidth="1"/>
    <col min="14844" max="14845" width="13.28515625" style="2313"/>
    <col min="14846" max="14846" width="8.7109375" style="2313" customWidth="1"/>
    <col min="14847" max="14847" width="13.28515625" style="2313" customWidth="1"/>
    <col min="14848" max="14848" width="35" style="2313" customWidth="1"/>
    <col min="14849" max="14849" width="14.85546875" style="2313" customWidth="1"/>
    <col min="14850" max="14850" width="67.85546875" style="2313" customWidth="1"/>
    <col min="14851" max="14851" width="24.42578125" style="2313" customWidth="1"/>
    <col min="14852" max="14852" width="25.85546875" style="2313" customWidth="1"/>
    <col min="14853" max="14853" width="22.7109375" style="2313" customWidth="1"/>
    <col min="14854" max="14854" width="25.28515625" style="2313" customWidth="1"/>
    <col min="14855" max="14857" width="22.7109375" style="2313" customWidth="1"/>
    <col min="14858" max="14858" width="24.7109375" style="2313" customWidth="1"/>
    <col min="14859" max="15099" width="11.42578125" style="2313" customWidth="1"/>
    <col min="15100" max="15101" width="13.28515625" style="2313"/>
    <col min="15102" max="15102" width="8.7109375" style="2313" customWidth="1"/>
    <col min="15103" max="15103" width="13.28515625" style="2313" customWidth="1"/>
    <col min="15104" max="15104" width="35" style="2313" customWidth="1"/>
    <col min="15105" max="15105" width="14.85546875" style="2313" customWidth="1"/>
    <col min="15106" max="15106" width="67.85546875" style="2313" customWidth="1"/>
    <col min="15107" max="15107" width="24.42578125" style="2313" customWidth="1"/>
    <col min="15108" max="15108" width="25.85546875" style="2313" customWidth="1"/>
    <col min="15109" max="15109" width="22.7109375" style="2313" customWidth="1"/>
    <col min="15110" max="15110" width="25.28515625" style="2313" customWidth="1"/>
    <col min="15111" max="15113" width="22.7109375" style="2313" customWidth="1"/>
    <col min="15114" max="15114" width="24.7109375" style="2313" customWidth="1"/>
    <col min="15115" max="15355" width="11.42578125" style="2313" customWidth="1"/>
    <col min="15356" max="15357" width="13.28515625" style="2313"/>
    <col min="15358" max="15358" width="8.7109375" style="2313" customWidth="1"/>
    <col min="15359" max="15359" width="13.28515625" style="2313" customWidth="1"/>
    <col min="15360" max="15360" width="35" style="2313" customWidth="1"/>
    <col min="15361" max="15361" width="14.85546875" style="2313" customWidth="1"/>
    <col min="15362" max="15362" width="67.85546875" style="2313" customWidth="1"/>
    <col min="15363" max="15363" width="24.42578125" style="2313" customWidth="1"/>
    <col min="15364" max="15364" width="25.85546875" style="2313" customWidth="1"/>
    <col min="15365" max="15365" width="22.7109375" style="2313" customWidth="1"/>
    <col min="15366" max="15366" width="25.28515625" style="2313" customWidth="1"/>
    <col min="15367" max="15369" width="22.7109375" style="2313" customWidth="1"/>
    <col min="15370" max="15370" width="24.7109375" style="2313" customWidth="1"/>
    <col min="15371" max="15611" width="11.42578125" style="2313" customWidth="1"/>
    <col min="15612" max="15613" width="13.28515625" style="2313"/>
    <col min="15614" max="15614" width="8.7109375" style="2313" customWidth="1"/>
    <col min="15615" max="15615" width="13.28515625" style="2313" customWidth="1"/>
    <col min="15616" max="15616" width="35" style="2313" customWidth="1"/>
    <col min="15617" max="15617" width="14.85546875" style="2313" customWidth="1"/>
    <col min="15618" max="15618" width="67.85546875" style="2313" customWidth="1"/>
    <col min="15619" max="15619" width="24.42578125" style="2313" customWidth="1"/>
    <col min="15620" max="15620" width="25.85546875" style="2313" customWidth="1"/>
    <col min="15621" max="15621" width="22.7109375" style="2313" customWidth="1"/>
    <col min="15622" max="15622" width="25.28515625" style="2313" customWidth="1"/>
    <col min="15623" max="15625" width="22.7109375" style="2313" customWidth="1"/>
    <col min="15626" max="15626" width="24.7109375" style="2313" customWidth="1"/>
    <col min="15627" max="15867" width="11.42578125" style="2313" customWidth="1"/>
    <col min="15868" max="15869" width="13.28515625" style="2313"/>
    <col min="15870" max="15870" width="8.7109375" style="2313" customWidth="1"/>
    <col min="15871" max="15871" width="13.28515625" style="2313" customWidth="1"/>
    <col min="15872" max="15872" width="35" style="2313" customWidth="1"/>
    <col min="15873" max="15873" width="14.85546875" style="2313" customWidth="1"/>
    <col min="15874" max="15874" width="67.85546875" style="2313" customWidth="1"/>
    <col min="15875" max="15875" width="24.42578125" style="2313" customWidth="1"/>
    <col min="15876" max="15876" width="25.85546875" style="2313" customWidth="1"/>
    <col min="15877" max="15877" width="22.7109375" style="2313" customWidth="1"/>
    <col min="15878" max="15878" width="25.28515625" style="2313" customWidth="1"/>
    <col min="15879" max="15881" width="22.7109375" style="2313" customWidth="1"/>
    <col min="15882" max="15882" width="24.7109375" style="2313" customWidth="1"/>
    <col min="15883" max="16123" width="11.42578125" style="2313" customWidth="1"/>
    <col min="16124" max="16125" width="13.28515625" style="2313"/>
    <col min="16126" max="16126" width="8.7109375" style="2313" customWidth="1"/>
    <col min="16127" max="16127" width="13.28515625" style="2313" customWidth="1"/>
    <col min="16128" max="16128" width="35" style="2313" customWidth="1"/>
    <col min="16129" max="16129" width="14.85546875" style="2313" customWidth="1"/>
    <col min="16130" max="16130" width="67.85546875" style="2313" customWidth="1"/>
    <col min="16131" max="16131" width="24.42578125" style="2313" customWidth="1"/>
    <col min="16132" max="16132" width="25.85546875" style="2313" customWidth="1"/>
    <col min="16133" max="16133" width="22.7109375" style="2313" customWidth="1"/>
    <col min="16134" max="16134" width="25.28515625" style="2313" customWidth="1"/>
    <col min="16135" max="16137" width="22.7109375" style="2313" customWidth="1"/>
    <col min="16138" max="16138" width="24.7109375" style="2313" customWidth="1"/>
    <col min="16139" max="16379" width="11.42578125" style="2313" customWidth="1"/>
    <col min="16380" max="16384" width="13.28515625" style="2313"/>
  </cols>
  <sheetData>
    <row r="1" spans="1:10" s="2373" customFormat="1" ht="21" customHeight="1">
      <c r="A1" s="2371"/>
      <c r="B1" s="32" t="s">
        <v>2717</v>
      </c>
      <c r="C1" s="32">
        <v>21</v>
      </c>
      <c r="D1" s="1806"/>
      <c r="E1" s="2092"/>
      <c r="F1" s="1806"/>
      <c r="G1" s="2372"/>
    </row>
    <row r="2" spans="1:10" s="2373" customFormat="1" ht="16.5" customHeight="1">
      <c r="A2" s="2371"/>
      <c r="B2" s="32" t="s">
        <v>106</v>
      </c>
      <c r="C2" s="2374" t="s">
        <v>3001</v>
      </c>
      <c r="D2" s="2375"/>
      <c r="E2" s="1806"/>
      <c r="F2" s="1806"/>
      <c r="G2" s="2372"/>
    </row>
    <row r="3" spans="1:10" s="2373" customFormat="1" ht="17.25" customHeight="1">
      <c r="A3" s="2371"/>
      <c r="B3" s="32" t="s">
        <v>108</v>
      </c>
      <c r="C3" s="32" t="s">
        <v>2983</v>
      </c>
      <c r="E3" s="2372"/>
      <c r="F3" s="2372"/>
      <c r="G3" s="2372"/>
    </row>
    <row r="4" spans="1:10" ht="20.25" customHeight="1">
      <c r="A4" s="2376"/>
      <c r="B4" s="32" t="s">
        <v>110</v>
      </c>
      <c r="C4" s="32" t="s">
        <v>4</v>
      </c>
      <c r="D4" s="2377"/>
      <c r="E4" s="2377"/>
      <c r="F4" s="2377"/>
      <c r="G4" s="2377"/>
      <c r="H4" s="2378"/>
      <c r="I4" s="2378"/>
      <c r="J4" s="2378"/>
    </row>
    <row r="5" spans="1:10" ht="20.25" customHeight="1">
      <c r="A5" s="2376"/>
      <c r="B5" s="32" t="s">
        <v>111</v>
      </c>
      <c r="C5" s="32" t="s">
        <v>124</v>
      </c>
      <c r="D5" s="2377"/>
      <c r="E5" s="2377"/>
      <c r="F5" s="2377"/>
      <c r="G5" s="2377"/>
      <c r="H5" s="2378"/>
      <c r="I5" s="2378"/>
      <c r="J5" s="2378"/>
    </row>
    <row r="6" spans="1:10" ht="20.25" customHeight="1" thickBot="1">
      <c r="A6" s="2376"/>
      <c r="B6" s="2379"/>
      <c r="C6" s="2380"/>
      <c r="D6" s="2377"/>
      <c r="E6" s="2377"/>
      <c r="F6" s="2377"/>
      <c r="G6" s="2377"/>
      <c r="H6" s="2378"/>
      <c r="I6" s="2378"/>
      <c r="J6" s="2378"/>
    </row>
    <row r="7" spans="1:10" s="2383" customFormat="1" ht="24" customHeight="1">
      <c r="A7" s="2381"/>
      <c r="B7" s="2382"/>
      <c r="C7" s="4803" t="s">
        <v>2407</v>
      </c>
      <c r="D7" s="4804"/>
      <c r="E7" s="4804"/>
      <c r="F7" s="4804"/>
      <c r="G7" s="4805"/>
      <c r="H7" s="4806" t="s">
        <v>2984</v>
      </c>
      <c r="I7" s="4806" t="s">
        <v>2985</v>
      </c>
      <c r="J7" s="4809" t="s">
        <v>2410</v>
      </c>
    </row>
    <row r="8" spans="1:10" s="2383" customFormat="1" ht="24" customHeight="1">
      <c r="A8" s="2384"/>
      <c r="B8" s="2385"/>
      <c r="C8" s="4811" t="s">
        <v>2411</v>
      </c>
      <c r="D8" s="4812"/>
      <c r="E8" s="4811" t="s">
        <v>2412</v>
      </c>
      <c r="F8" s="4812"/>
      <c r="G8" s="4813" t="s">
        <v>2413</v>
      </c>
      <c r="H8" s="4807"/>
      <c r="I8" s="4807"/>
      <c r="J8" s="4810"/>
    </row>
    <row r="9" spans="1:10" s="2383" customFormat="1" ht="21.75" customHeight="1">
      <c r="A9" s="2384"/>
      <c r="B9" s="2385"/>
      <c r="C9" s="2386" t="s">
        <v>2331</v>
      </c>
      <c r="D9" s="2387" t="s">
        <v>2332</v>
      </c>
      <c r="E9" s="2388" t="s">
        <v>2331</v>
      </c>
      <c r="F9" s="2388" t="s">
        <v>2332</v>
      </c>
      <c r="G9" s="4814"/>
      <c r="H9" s="4808"/>
      <c r="I9" s="4808"/>
      <c r="J9" s="4810"/>
    </row>
    <row r="10" spans="1:10" s="2383" customFormat="1" ht="20.25" customHeight="1" thickBot="1">
      <c r="A10" s="2389"/>
      <c r="B10" s="2390"/>
      <c r="C10" s="2391" t="s">
        <v>1088</v>
      </c>
      <c r="D10" s="2391" t="s">
        <v>1092</v>
      </c>
      <c r="E10" s="2392" t="s">
        <v>1095</v>
      </c>
      <c r="F10" s="2392" t="s">
        <v>1098</v>
      </c>
      <c r="G10" s="2393" t="s">
        <v>1100</v>
      </c>
      <c r="H10" s="2394"/>
      <c r="I10" s="2391" t="s">
        <v>1103</v>
      </c>
      <c r="J10" s="2395" t="s">
        <v>1105</v>
      </c>
    </row>
    <row r="11" spans="1:10" s="2405" customFormat="1" ht="18" customHeight="1">
      <c r="A11" s="2396" t="s">
        <v>1088</v>
      </c>
      <c r="B11" s="2397" t="s">
        <v>2986</v>
      </c>
      <c r="C11" s="2398"/>
      <c r="D11" s="2399"/>
      <c r="E11" s="2400"/>
      <c r="F11" s="2401"/>
      <c r="G11" s="2401"/>
      <c r="H11" s="2402"/>
      <c r="I11" s="2403">
        <f>I12+I38+I51+I52</f>
        <v>0</v>
      </c>
      <c r="J11" s="2404">
        <f>I11*12.5</f>
        <v>0</v>
      </c>
    </row>
    <row r="12" spans="1:10" s="2405" customFormat="1" ht="21" customHeight="1">
      <c r="A12" s="2406" t="s">
        <v>2414</v>
      </c>
      <c r="B12" s="2407" t="s">
        <v>2415</v>
      </c>
      <c r="C12" s="2398"/>
      <c r="D12" s="2399"/>
      <c r="E12" s="2400"/>
      <c r="F12" s="2401"/>
      <c r="G12" s="2401"/>
      <c r="H12" s="2402"/>
      <c r="I12" s="2408">
        <f>I15+I34</f>
        <v>0</v>
      </c>
      <c r="J12" s="2409"/>
    </row>
    <row r="13" spans="1:10" s="2405" customFormat="1" ht="21" customHeight="1">
      <c r="A13" s="2406" t="s">
        <v>2416</v>
      </c>
      <c r="B13" s="2410" t="s">
        <v>2417</v>
      </c>
      <c r="C13" s="2411"/>
      <c r="D13" s="2412"/>
      <c r="E13" s="2400"/>
      <c r="F13" s="2401"/>
      <c r="G13" s="2401"/>
      <c r="H13" s="2402"/>
      <c r="I13" s="2413"/>
      <c r="J13" s="2414"/>
    </row>
    <row r="14" spans="1:10" s="2405" customFormat="1" ht="20.25" customHeight="1">
      <c r="A14" s="2406" t="s">
        <v>2418</v>
      </c>
      <c r="B14" s="2415" t="s">
        <v>2419</v>
      </c>
      <c r="C14" s="2416"/>
      <c r="D14" s="2417"/>
      <c r="E14" s="2400"/>
      <c r="F14" s="2401"/>
      <c r="G14" s="2401"/>
      <c r="H14" s="2402"/>
      <c r="I14" s="2413"/>
      <c r="J14" s="2414"/>
    </row>
    <row r="15" spans="1:10" s="2383" customFormat="1" ht="21" customHeight="1">
      <c r="A15" s="2396" t="s">
        <v>1092</v>
      </c>
      <c r="B15" s="2418" t="s">
        <v>2420</v>
      </c>
      <c r="C15" s="2416"/>
      <c r="D15" s="2419"/>
      <c r="E15" s="2419"/>
      <c r="F15" s="2417"/>
      <c r="G15" s="2417"/>
      <c r="H15" s="2420"/>
      <c r="I15" s="2421"/>
      <c r="J15" s="2409"/>
    </row>
    <row r="16" spans="1:10" s="2383" customFormat="1" ht="18.75" customHeight="1">
      <c r="A16" s="2396" t="s">
        <v>1095</v>
      </c>
      <c r="B16" s="2422" t="s">
        <v>2421</v>
      </c>
      <c r="C16" s="2416"/>
      <c r="D16" s="2419"/>
      <c r="E16" s="2419"/>
      <c r="F16" s="2417"/>
      <c r="G16" s="2423"/>
      <c r="H16" s="2420"/>
      <c r="I16" s="2424"/>
      <c r="J16" s="2409"/>
    </row>
    <row r="17" spans="1:10" s="2383" customFormat="1" ht="18" customHeight="1">
      <c r="A17" s="2396" t="s">
        <v>1098</v>
      </c>
      <c r="B17" s="2425" t="s">
        <v>2422</v>
      </c>
      <c r="C17" s="2426"/>
      <c r="D17" s="2423"/>
      <c r="E17" s="2416"/>
      <c r="F17" s="2417"/>
      <c r="G17" s="2423"/>
      <c r="H17" s="2420"/>
      <c r="I17" s="2424"/>
      <c r="J17" s="2409"/>
    </row>
    <row r="18" spans="1:10" s="2383" customFormat="1" ht="20.25" customHeight="1">
      <c r="A18" s="2396" t="s">
        <v>1100</v>
      </c>
      <c r="B18" s="2425" t="s">
        <v>2423</v>
      </c>
      <c r="C18" s="2426"/>
      <c r="D18" s="2423"/>
      <c r="E18" s="2416"/>
      <c r="F18" s="2417"/>
      <c r="G18" s="2423"/>
      <c r="H18" s="2420"/>
      <c r="I18" s="2424"/>
      <c r="J18" s="2409"/>
    </row>
    <row r="19" spans="1:10" s="2383" customFormat="1" ht="24" customHeight="1">
      <c r="A19" s="2396" t="s">
        <v>1103</v>
      </c>
      <c r="B19" s="2425" t="s">
        <v>2424</v>
      </c>
      <c r="C19" s="2426"/>
      <c r="D19" s="2423"/>
      <c r="E19" s="2416"/>
      <c r="F19" s="2417"/>
      <c r="G19" s="2423"/>
      <c r="H19" s="2420"/>
      <c r="I19" s="2424"/>
      <c r="J19" s="2409"/>
    </row>
    <row r="20" spans="1:10" s="2383" customFormat="1" ht="18.75" customHeight="1">
      <c r="A20" s="2396" t="s">
        <v>1105</v>
      </c>
      <c r="B20" s="2425" t="s">
        <v>2425</v>
      </c>
      <c r="C20" s="2426"/>
      <c r="D20" s="2423"/>
      <c r="E20" s="2416"/>
      <c r="F20" s="2417"/>
      <c r="G20" s="2423"/>
      <c r="H20" s="2420"/>
      <c r="I20" s="2424"/>
      <c r="J20" s="2409"/>
    </row>
    <row r="21" spans="1:10" s="2383" customFormat="1" ht="19.5" customHeight="1">
      <c r="A21" s="2396" t="s">
        <v>1108</v>
      </c>
      <c r="B21" s="2422" t="s">
        <v>2426</v>
      </c>
      <c r="C21" s="2416"/>
      <c r="D21" s="2417"/>
      <c r="E21" s="2416"/>
      <c r="F21" s="2417"/>
      <c r="G21" s="2423"/>
      <c r="H21" s="2420"/>
      <c r="I21" s="2424"/>
      <c r="J21" s="2409"/>
    </row>
    <row r="22" spans="1:10" s="2383" customFormat="1" ht="21.75" customHeight="1">
      <c r="A22" s="2396" t="s">
        <v>1111</v>
      </c>
      <c r="B22" s="2425" t="s">
        <v>2427</v>
      </c>
      <c r="C22" s="2426"/>
      <c r="D22" s="2423"/>
      <c r="E22" s="2416"/>
      <c r="F22" s="2417"/>
      <c r="G22" s="2423"/>
      <c r="H22" s="2420"/>
      <c r="I22" s="2424"/>
      <c r="J22" s="2409"/>
    </row>
    <row r="23" spans="1:10" s="2383" customFormat="1" ht="18" customHeight="1">
      <c r="A23" s="2396" t="s">
        <v>2428</v>
      </c>
      <c r="B23" s="2425" t="s">
        <v>2429</v>
      </c>
      <c r="C23" s="2426"/>
      <c r="D23" s="2423"/>
      <c r="E23" s="2416"/>
      <c r="F23" s="2417"/>
      <c r="G23" s="2423"/>
      <c r="H23" s="2420"/>
      <c r="I23" s="2424"/>
      <c r="J23" s="2409"/>
    </row>
    <row r="24" spans="1:10" s="2383" customFormat="1" ht="20.25" customHeight="1">
      <c r="A24" s="2396" t="s">
        <v>2430</v>
      </c>
      <c r="B24" s="2425" t="s">
        <v>2431</v>
      </c>
      <c r="C24" s="2426"/>
      <c r="D24" s="2423"/>
      <c r="E24" s="2416"/>
      <c r="F24" s="2417"/>
      <c r="G24" s="2423"/>
      <c r="H24" s="2420"/>
      <c r="I24" s="2424"/>
      <c r="J24" s="2409"/>
    </row>
    <row r="25" spans="1:10" s="2383" customFormat="1" ht="15.75" customHeight="1">
      <c r="A25" s="2396" t="s">
        <v>2432</v>
      </c>
      <c r="B25" s="2422" t="s">
        <v>2433</v>
      </c>
      <c r="C25" s="2416"/>
      <c r="D25" s="2417"/>
      <c r="E25" s="2416"/>
      <c r="F25" s="2417"/>
      <c r="G25" s="2423"/>
      <c r="H25" s="2420"/>
      <c r="I25" s="2424"/>
      <c r="J25" s="2409"/>
    </row>
    <row r="26" spans="1:10" s="2383" customFormat="1" ht="15" customHeight="1">
      <c r="A26" s="2396" t="s">
        <v>1120</v>
      </c>
      <c r="B26" s="2425" t="s">
        <v>2987</v>
      </c>
      <c r="C26" s="2426"/>
      <c r="D26" s="2423"/>
      <c r="E26" s="2416"/>
      <c r="F26" s="2417"/>
      <c r="G26" s="2423"/>
      <c r="H26" s="2420"/>
      <c r="I26" s="2424"/>
      <c r="J26" s="2409"/>
    </row>
    <row r="27" spans="1:10" s="2383" customFormat="1" ht="15" customHeight="1">
      <c r="A27" s="2396" t="s">
        <v>1123</v>
      </c>
      <c r="B27" s="2425" t="s">
        <v>2988</v>
      </c>
      <c r="C27" s="2426"/>
      <c r="D27" s="2423"/>
      <c r="E27" s="2416"/>
      <c r="F27" s="2417"/>
      <c r="G27" s="2423"/>
      <c r="H27" s="2420"/>
      <c r="I27" s="2424"/>
      <c r="J27" s="2409"/>
    </row>
    <row r="28" spans="1:10" s="2383" customFormat="1" ht="15" customHeight="1">
      <c r="A28" s="2396" t="s">
        <v>1126</v>
      </c>
      <c r="B28" s="2425" t="s">
        <v>2989</v>
      </c>
      <c r="C28" s="2426"/>
      <c r="D28" s="2423"/>
      <c r="E28" s="2416"/>
      <c r="F28" s="2417"/>
      <c r="G28" s="2423"/>
      <c r="H28" s="2420"/>
      <c r="I28" s="2424"/>
      <c r="J28" s="2409"/>
    </row>
    <row r="29" spans="1:10" s="2383" customFormat="1" ht="15" customHeight="1">
      <c r="A29" s="2396" t="s">
        <v>1129</v>
      </c>
      <c r="B29" s="2425" t="s">
        <v>2990</v>
      </c>
      <c r="C29" s="2426"/>
      <c r="D29" s="2423"/>
      <c r="E29" s="2416"/>
      <c r="F29" s="2417"/>
      <c r="G29" s="2423"/>
      <c r="H29" s="2420"/>
      <c r="I29" s="2424"/>
      <c r="J29" s="2409"/>
    </row>
    <row r="30" spans="1:10" s="2383" customFormat="1" ht="15" customHeight="1">
      <c r="A30" s="2396" t="s">
        <v>2438</v>
      </c>
      <c r="B30" s="2425" t="s">
        <v>2991</v>
      </c>
      <c r="C30" s="2426"/>
      <c r="D30" s="2423"/>
      <c r="E30" s="2416"/>
      <c r="F30" s="2417"/>
      <c r="G30" s="2423"/>
      <c r="H30" s="2420"/>
      <c r="I30" s="2424"/>
      <c r="J30" s="2409"/>
    </row>
    <row r="31" spans="1:10" s="2383" customFormat="1" ht="15" customHeight="1">
      <c r="A31" s="2396" t="s">
        <v>2440</v>
      </c>
      <c r="B31" s="2425" t="s">
        <v>2992</v>
      </c>
      <c r="C31" s="2426"/>
      <c r="D31" s="2423"/>
      <c r="E31" s="2416"/>
      <c r="F31" s="2417"/>
      <c r="G31" s="2423"/>
      <c r="H31" s="2420"/>
      <c r="I31" s="2424"/>
      <c r="J31" s="2409"/>
    </row>
    <row r="32" spans="1:10" s="2383" customFormat="1" ht="15" customHeight="1">
      <c r="A32" s="2396" t="s">
        <v>2442</v>
      </c>
      <c r="B32" s="2425" t="s">
        <v>2993</v>
      </c>
      <c r="C32" s="2426"/>
      <c r="D32" s="2423"/>
      <c r="E32" s="2416"/>
      <c r="F32" s="2417"/>
      <c r="G32" s="2423"/>
      <c r="H32" s="2420"/>
      <c r="I32" s="2424"/>
      <c r="J32" s="2409"/>
    </row>
    <row r="33" spans="1:10" s="2383" customFormat="1" ht="15" customHeight="1">
      <c r="A33" s="2396" t="s">
        <v>1132</v>
      </c>
      <c r="B33" s="2425" t="s">
        <v>2994</v>
      </c>
      <c r="C33" s="2426"/>
      <c r="D33" s="2423"/>
      <c r="E33" s="2416"/>
      <c r="F33" s="2417"/>
      <c r="G33" s="2423"/>
      <c r="H33" s="2420"/>
      <c r="I33" s="2427"/>
      <c r="J33" s="2428"/>
    </row>
    <row r="34" spans="1:10" s="2383" customFormat="1" ht="24" customHeight="1">
      <c r="A34" s="2396" t="s">
        <v>2445</v>
      </c>
      <c r="B34" s="2418" t="s">
        <v>2446</v>
      </c>
      <c r="C34" s="2416"/>
      <c r="D34" s="2429"/>
      <c r="E34" s="2416"/>
      <c r="F34" s="2417"/>
      <c r="G34" s="2417"/>
      <c r="H34" s="2420"/>
      <c r="I34" s="2421"/>
      <c r="J34" s="2409"/>
    </row>
    <row r="35" spans="1:10" s="2383" customFormat="1" ht="20.25" customHeight="1">
      <c r="A35" s="2396" t="s">
        <v>2447</v>
      </c>
      <c r="B35" s="2422" t="s">
        <v>2421</v>
      </c>
      <c r="C35" s="2416"/>
      <c r="D35" s="2429"/>
      <c r="E35" s="2416"/>
      <c r="F35" s="2417"/>
      <c r="G35" s="2423"/>
      <c r="H35" s="2420"/>
      <c r="I35" s="2424"/>
      <c r="J35" s="2409"/>
    </row>
    <row r="36" spans="1:10" s="2383" customFormat="1" ht="18.75" customHeight="1">
      <c r="A36" s="2396" t="s">
        <v>2448</v>
      </c>
      <c r="B36" s="2422" t="s">
        <v>2426</v>
      </c>
      <c r="C36" s="2416"/>
      <c r="D36" s="2429"/>
      <c r="E36" s="2416"/>
      <c r="F36" s="2417"/>
      <c r="G36" s="2423"/>
      <c r="H36" s="2420"/>
      <c r="I36" s="2424"/>
      <c r="J36" s="2409"/>
    </row>
    <row r="37" spans="1:10" s="2383" customFormat="1" ht="19.5" customHeight="1">
      <c r="A37" s="2396" t="s">
        <v>2449</v>
      </c>
      <c r="B37" s="2422" t="s">
        <v>2433</v>
      </c>
      <c r="C37" s="2416"/>
      <c r="D37" s="2429"/>
      <c r="E37" s="2416"/>
      <c r="F37" s="2417"/>
      <c r="G37" s="2423"/>
      <c r="H37" s="2420"/>
      <c r="I37" s="2424"/>
      <c r="J37" s="2409"/>
    </row>
    <row r="38" spans="1:10" s="2383" customFormat="1" ht="18" customHeight="1">
      <c r="A38" s="2396" t="s">
        <v>1137</v>
      </c>
      <c r="B38" s="2430" t="s">
        <v>2450</v>
      </c>
      <c r="C38" s="2416"/>
      <c r="D38" s="2429"/>
      <c r="E38" s="2416"/>
      <c r="F38" s="2429"/>
      <c r="G38" s="2429"/>
      <c r="H38" s="2420"/>
      <c r="I38" s="2431">
        <f>+I39+I48+I49</f>
        <v>0</v>
      </c>
      <c r="J38" s="2409"/>
    </row>
    <row r="39" spans="1:10" s="2383" customFormat="1" ht="26.25" customHeight="1">
      <c r="A39" s="2396">
        <v>251</v>
      </c>
      <c r="B39" s="2432" t="s">
        <v>2451</v>
      </c>
      <c r="C39" s="2426"/>
      <c r="D39" s="2399"/>
      <c r="E39" s="2426"/>
      <c r="F39" s="2423"/>
      <c r="G39" s="2423"/>
      <c r="H39" s="2420"/>
      <c r="I39" s="2431">
        <f>+I40+I41+I45+I46+I47</f>
        <v>0</v>
      </c>
      <c r="J39" s="2409"/>
    </row>
    <row r="40" spans="1:10" s="2383" customFormat="1" ht="29.25" customHeight="1">
      <c r="A40" s="2396" t="s">
        <v>1140</v>
      </c>
      <c r="B40" s="2433" t="s">
        <v>2452</v>
      </c>
      <c r="C40" s="2416"/>
      <c r="D40" s="2429"/>
      <c r="E40" s="2416"/>
      <c r="F40" s="2417"/>
      <c r="G40" s="2416"/>
      <c r="H40" s="2434">
        <v>0</v>
      </c>
      <c r="I40" s="2431">
        <f>+G40*0</f>
        <v>0</v>
      </c>
      <c r="J40" s="2409"/>
    </row>
    <row r="41" spans="1:10" s="2383" customFormat="1" ht="28.5" customHeight="1">
      <c r="A41" s="2396" t="s">
        <v>1143</v>
      </c>
      <c r="B41" s="2433" t="s">
        <v>2453</v>
      </c>
      <c r="C41" s="2416"/>
      <c r="D41" s="2429"/>
      <c r="E41" s="2416"/>
      <c r="F41" s="2417"/>
      <c r="G41" s="2417"/>
      <c r="H41" s="2434"/>
      <c r="I41" s="2431">
        <f>+I42+I43+I44</f>
        <v>0</v>
      </c>
      <c r="J41" s="2409"/>
    </row>
    <row r="42" spans="1:10" s="2383" customFormat="1" ht="24" customHeight="1">
      <c r="A42" s="2396" t="s">
        <v>1146</v>
      </c>
      <c r="B42" s="2435" t="s">
        <v>2454</v>
      </c>
      <c r="C42" s="2416"/>
      <c r="D42" s="2429"/>
      <c r="E42" s="2416"/>
      <c r="F42" s="2417"/>
      <c r="G42" s="2417"/>
      <c r="H42" s="2434">
        <v>0.25</v>
      </c>
      <c r="I42" s="2431">
        <f>+G42*0.0025</f>
        <v>0</v>
      </c>
      <c r="J42" s="2409"/>
    </row>
    <row r="43" spans="1:10" s="2383" customFormat="1" ht="22.5" customHeight="1">
      <c r="A43" s="2396" t="s">
        <v>1152</v>
      </c>
      <c r="B43" s="2435" t="s">
        <v>2455</v>
      </c>
      <c r="C43" s="2416"/>
      <c r="D43" s="2429"/>
      <c r="E43" s="2416"/>
      <c r="F43" s="2417"/>
      <c r="G43" s="2417"/>
      <c r="H43" s="2434">
        <v>1</v>
      </c>
      <c r="I43" s="2431">
        <f>+G43*0.01</f>
        <v>0</v>
      </c>
      <c r="J43" s="2409"/>
    </row>
    <row r="44" spans="1:10" s="2383" customFormat="1" ht="18.75" customHeight="1">
      <c r="A44" s="2396" t="s">
        <v>1155</v>
      </c>
      <c r="B44" s="2435" t="s">
        <v>2456</v>
      </c>
      <c r="C44" s="2416"/>
      <c r="D44" s="2429"/>
      <c r="E44" s="2416"/>
      <c r="F44" s="2417"/>
      <c r="G44" s="2417"/>
      <c r="H44" s="2434">
        <v>1.6</v>
      </c>
      <c r="I44" s="2431">
        <f>+G44*0.016</f>
        <v>0</v>
      </c>
      <c r="J44" s="2409"/>
    </row>
    <row r="45" spans="1:10" s="2383" customFormat="1" ht="26.25" customHeight="1">
      <c r="A45" s="2396" t="s">
        <v>1158</v>
      </c>
      <c r="B45" s="2433" t="s">
        <v>2457</v>
      </c>
      <c r="C45" s="2416"/>
      <c r="D45" s="2429"/>
      <c r="E45" s="2416"/>
      <c r="F45" s="2417"/>
      <c r="G45" s="2417"/>
      <c r="H45" s="2434">
        <v>8</v>
      </c>
      <c r="I45" s="2431">
        <f>+G45*0.08</f>
        <v>0</v>
      </c>
      <c r="J45" s="2409"/>
    </row>
    <row r="46" spans="1:10" s="2383" customFormat="1" ht="29.25" customHeight="1">
      <c r="A46" s="2396" t="s">
        <v>1161</v>
      </c>
      <c r="B46" s="2433" t="s">
        <v>2458</v>
      </c>
      <c r="C46" s="2416"/>
      <c r="D46" s="2429"/>
      <c r="E46" s="2416"/>
      <c r="F46" s="2417"/>
      <c r="G46" s="2417"/>
      <c r="H46" s="2434">
        <v>12</v>
      </c>
      <c r="I46" s="2431">
        <f>+G46*0.12</f>
        <v>0</v>
      </c>
      <c r="J46" s="2409"/>
    </row>
    <row r="47" spans="1:10" s="2383" customFormat="1" ht="19.5" customHeight="1">
      <c r="A47" s="2396" t="s">
        <v>2459</v>
      </c>
      <c r="B47" s="2436" t="s">
        <v>2460</v>
      </c>
      <c r="C47" s="2416"/>
      <c r="D47" s="2429"/>
      <c r="E47" s="2416"/>
      <c r="F47" s="2417"/>
      <c r="G47" s="2417"/>
      <c r="H47" s="2434"/>
      <c r="I47" s="2421"/>
      <c r="J47" s="2437"/>
    </row>
    <row r="48" spans="1:10" s="2383" customFormat="1" ht="17.25" customHeight="1">
      <c r="A48" s="2396">
        <v>325</v>
      </c>
      <c r="B48" s="2432" t="s">
        <v>2995</v>
      </c>
      <c r="C48" s="2416"/>
      <c r="D48" s="2417"/>
      <c r="E48" s="2416"/>
      <c r="F48" s="2417"/>
      <c r="G48" s="2419"/>
      <c r="H48" s="2434"/>
      <c r="I48" s="2469">
        <f>MKR_SA_SEC!AY10</f>
        <v>0</v>
      </c>
      <c r="J48" s="2437"/>
    </row>
    <row r="49" spans="1:10" s="2383" customFormat="1" ht="17.25" customHeight="1">
      <c r="A49" s="2396">
        <v>326</v>
      </c>
      <c r="B49" s="2432" t="s">
        <v>2996</v>
      </c>
      <c r="C49" s="2416"/>
      <c r="D49" s="2417"/>
      <c r="E49" s="2416"/>
      <c r="F49" s="2417"/>
      <c r="G49" s="2419"/>
      <c r="H49" s="2434"/>
      <c r="I49" s="2469">
        <f>MKR_SA_CTP!AL10</f>
        <v>0</v>
      </c>
      <c r="J49" s="2437"/>
    </row>
    <row r="50" spans="1:10" s="2383" customFormat="1" ht="19.5" customHeight="1">
      <c r="A50" s="2396">
        <v>330</v>
      </c>
      <c r="B50" s="2438"/>
      <c r="C50" s="2426"/>
      <c r="D50" s="2399"/>
      <c r="E50" s="2426"/>
      <c r="F50" s="2399"/>
      <c r="G50" s="2423"/>
      <c r="H50" s="2434"/>
      <c r="I50" s="2424"/>
      <c r="J50" s="2437"/>
    </row>
    <row r="51" spans="1:10" s="2383" customFormat="1" ht="21.75" customHeight="1">
      <c r="A51" s="2396">
        <v>340</v>
      </c>
      <c r="B51" s="2425" t="s">
        <v>2462</v>
      </c>
      <c r="C51" s="2439"/>
      <c r="D51" s="2440"/>
      <c r="E51" s="2439"/>
      <c r="F51" s="2440"/>
      <c r="G51" s="2441"/>
      <c r="H51" s="2434"/>
      <c r="I51" s="2442"/>
      <c r="J51" s="2437"/>
    </row>
    <row r="52" spans="1:10" s="2383" customFormat="1" ht="20.25" customHeight="1">
      <c r="A52" s="2396" t="s">
        <v>1170</v>
      </c>
      <c r="B52" s="2425" t="s">
        <v>2463</v>
      </c>
      <c r="C52" s="2439"/>
      <c r="D52" s="2440"/>
      <c r="E52" s="2439"/>
      <c r="F52" s="2440"/>
      <c r="G52" s="2441"/>
      <c r="H52" s="2434"/>
      <c r="I52" s="2431">
        <f>I53+I54+I55</f>
        <v>0</v>
      </c>
      <c r="J52" s="2437"/>
    </row>
    <row r="53" spans="1:10" s="2383" customFormat="1" ht="18.75" customHeight="1">
      <c r="A53" s="2396">
        <v>360</v>
      </c>
      <c r="B53" s="2443" t="s">
        <v>2464</v>
      </c>
      <c r="C53" s="2439"/>
      <c r="D53" s="2440"/>
      <c r="E53" s="2439"/>
      <c r="F53" s="2440"/>
      <c r="G53" s="2441"/>
      <c r="H53" s="2434"/>
      <c r="I53" s="2442"/>
      <c r="J53" s="2437"/>
    </row>
    <row r="54" spans="1:10" s="2383" customFormat="1" ht="19.5" customHeight="1">
      <c r="A54" s="2396">
        <v>370</v>
      </c>
      <c r="B54" s="2443" t="s">
        <v>2997</v>
      </c>
      <c r="C54" s="2439"/>
      <c r="D54" s="2440"/>
      <c r="E54" s="2439"/>
      <c r="F54" s="2440"/>
      <c r="G54" s="2441"/>
      <c r="H54" s="2434"/>
      <c r="I54" s="2442"/>
      <c r="J54" s="2437"/>
    </row>
    <row r="55" spans="1:10" s="2383" customFormat="1" ht="16.5" customHeight="1">
      <c r="A55" s="2396">
        <v>380</v>
      </c>
      <c r="B55" s="2443" t="s">
        <v>2466</v>
      </c>
      <c r="C55" s="2439"/>
      <c r="D55" s="2440"/>
      <c r="E55" s="2439"/>
      <c r="F55" s="2440"/>
      <c r="G55" s="2441"/>
      <c r="H55" s="2434"/>
      <c r="I55" s="2442"/>
      <c r="J55" s="2437"/>
    </row>
    <row r="56" spans="1:10" s="2383" customFormat="1" ht="21" customHeight="1" thickBot="1">
      <c r="A56" s="2444">
        <v>390</v>
      </c>
      <c r="B56" s="2445"/>
      <c r="C56" s="2446"/>
      <c r="D56" s="2447"/>
      <c r="E56" s="2446"/>
      <c r="F56" s="2447"/>
      <c r="G56" s="2448"/>
      <c r="H56" s="2470"/>
      <c r="I56" s="2450"/>
      <c r="J56" s="2451"/>
    </row>
    <row r="57" spans="1:10" s="2455" customFormat="1" ht="20.25" customHeight="1">
      <c r="A57" s="2452"/>
      <c r="B57" s="2453"/>
      <c r="C57" s="2454"/>
      <c r="D57" s="2454"/>
      <c r="E57" s="2454"/>
      <c r="F57" s="2454"/>
      <c r="G57" s="2454"/>
      <c r="H57" s="2453"/>
      <c r="I57" s="2453"/>
      <c r="J57" s="2453"/>
    </row>
    <row r="58" spans="1:10" s="2455" customFormat="1" ht="24.75" customHeight="1">
      <c r="A58" s="2371"/>
      <c r="B58" s="1881" t="s">
        <v>2998</v>
      </c>
      <c r="C58" s="2456"/>
      <c r="D58" s="2456"/>
      <c r="E58" s="2456"/>
      <c r="F58" s="2456"/>
      <c r="G58" s="2456"/>
    </row>
    <row r="59" spans="1:10" ht="15">
      <c r="B59" s="2074"/>
    </row>
    <row r="61" spans="1:10" ht="14.25" customHeight="1"/>
    <row r="65" ht="17.25" customHeight="1"/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6"/>
  <sheetViews>
    <sheetView zoomScaleNormal="100" workbookViewId="0"/>
  </sheetViews>
  <sheetFormatPr defaultColWidth="11.42578125" defaultRowHeight="12.75"/>
  <cols>
    <col min="1" max="1" width="4.7109375" style="2537" customWidth="1"/>
    <col min="2" max="2" width="42.5703125" style="2537" customWidth="1"/>
    <col min="3" max="3" width="14" style="2539" customWidth="1"/>
    <col min="4" max="4" width="13.140625" style="2539" customWidth="1"/>
    <col min="5" max="5" width="14" style="2539" customWidth="1"/>
    <col min="6" max="6" width="12.140625" style="2539" customWidth="1"/>
    <col min="7" max="7" width="17.140625" style="2539" customWidth="1"/>
    <col min="8" max="8" width="13.28515625" style="2539" customWidth="1"/>
    <col min="9" max="9" width="13" style="2539" customWidth="1"/>
    <col min="10" max="10" width="19.42578125" style="2537" customWidth="1"/>
    <col min="11" max="11" width="29" style="2537" customWidth="1"/>
    <col min="12" max="256" width="11.42578125" style="2537"/>
    <col min="257" max="257" width="11.140625" style="2537" customWidth="1"/>
    <col min="258" max="258" width="111.140625" style="2537" customWidth="1"/>
    <col min="259" max="259" width="23.28515625" style="2537" customWidth="1"/>
    <col min="260" max="260" width="21.5703125" style="2537" customWidth="1"/>
    <col min="261" max="261" width="24.140625" style="2537" customWidth="1"/>
    <col min="262" max="263" width="22.7109375" style="2537" customWidth="1"/>
    <col min="264" max="265" width="25.5703125" style="2537" customWidth="1"/>
    <col min="266" max="266" width="27.85546875" style="2537" customWidth="1"/>
    <col min="267" max="267" width="29" style="2537" customWidth="1"/>
    <col min="268" max="512" width="11.42578125" style="2537"/>
    <col min="513" max="513" width="11.140625" style="2537" customWidth="1"/>
    <col min="514" max="514" width="111.140625" style="2537" customWidth="1"/>
    <col min="515" max="515" width="23.28515625" style="2537" customWidth="1"/>
    <col min="516" max="516" width="21.5703125" style="2537" customWidth="1"/>
    <col min="517" max="517" width="24.140625" style="2537" customWidth="1"/>
    <col min="518" max="519" width="22.7109375" style="2537" customWidth="1"/>
    <col min="520" max="521" width="25.5703125" style="2537" customWidth="1"/>
    <col min="522" max="522" width="27.85546875" style="2537" customWidth="1"/>
    <col min="523" max="523" width="29" style="2537" customWidth="1"/>
    <col min="524" max="768" width="11.42578125" style="2537"/>
    <col min="769" max="769" width="11.140625" style="2537" customWidth="1"/>
    <col min="770" max="770" width="111.140625" style="2537" customWidth="1"/>
    <col min="771" max="771" width="23.28515625" style="2537" customWidth="1"/>
    <col min="772" max="772" width="21.5703125" style="2537" customWidth="1"/>
    <col min="773" max="773" width="24.140625" style="2537" customWidth="1"/>
    <col min="774" max="775" width="22.7109375" style="2537" customWidth="1"/>
    <col min="776" max="777" width="25.5703125" style="2537" customWidth="1"/>
    <col min="778" max="778" width="27.85546875" style="2537" customWidth="1"/>
    <col min="779" max="779" width="29" style="2537" customWidth="1"/>
    <col min="780" max="1024" width="11.42578125" style="2537"/>
    <col min="1025" max="1025" width="11.140625" style="2537" customWidth="1"/>
    <col min="1026" max="1026" width="111.140625" style="2537" customWidth="1"/>
    <col min="1027" max="1027" width="23.28515625" style="2537" customWidth="1"/>
    <col min="1028" max="1028" width="21.5703125" style="2537" customWidth="1"/>
    <col min="1029" max="1029" width="24.140625" style="2537" customWidth="1"/>
    <col min="1030" max="1031" width="22.7109375" style="2537" customWidth="1"/>
    <col min="1032" max="1033" width="25.5703125" style="2537" customWidth="1"/>
    <col min="1034" max="1034" width="27.85546875" style="2537" customWidth="1"/>
    <col min="1035" max="1035" width="29" style="2537" customWidth="1"/>
    <col min="1036" max="1280" width="11.42578125" style="2537"/>
    <col min="1281" max="1281" width="11.140625" style="2537" customWidth="1"/>
    <col min="1282" max="1282" width="111.140625" style="2537" customWidth="1"/>
    <col min="1283" max="1283" width="23.28515625" style="2537" customWidth="1"/>
    <col min="1284" max="1284" width="21.5703125" style="2537" customWidth="1"/>
    <col min="1285" max="1285" width="24.140625" style="2537" customWidth="1"/>
    <col min="1286" max="1287" width="22.7109375" style="2537" customWidth="1"/>
    <col min="1288" max="1289" width="25.5703125" style="2537" customWidth="1"/>
    <col min="1290" max="1290" width="27.85546875" style="2537" customWidth="1"/>
    <col min="1291" max="1291" width="29" style="2537" customWidth="1"/>
    <col min="1292" max="1536" width="11.42578125" style="2537"/>
    <col min="1537" max="1537" width="11.140625" style="2537" customWidth="1"/>
    <col min="1538" max="1538" width="111.140625" style="2537" customWidth="1"/>
    <col min="1539" max="1539" width="23.28515625" style="2537" customWidth="1"/>
    <col min="1540" max="1540" width="21.5703125" style="2537" customWidth="1"/>
    <col min="1541" max="1541" width="24.140625" style="2537" customWidth="1"/>
    <col min="1542" max="1543" width="22.7109375" style="2537" customWidth="1"/>
    <col min="1544" max="1545" width="25.5703125" style="2537" customWidth="1"/>
    <col min="1546" max="1546" width="27.85546875" style="2537" customWidth="1"/>
    <col min="1547" max="1547" width="29" style="2537" customWidth="1"/>
    <col min="1548" max="1792" width="11.42578125" style="2537"/>
    <col min="1793" max="1793" width="11.140625" style="2537" customWidth="1"/>
    <col min="1794" max="1794" width="111.140625" style="2537" customWidth="1"/>
    <col min="1795" max="1795" width="23.28515625" style="2537" customWidth="1"/>
    <col min="1796" max="1796" width="21.5703125" style="2537" customWidth="1"/>
    <col min="1797" max="1797" width="24.140625" style="2537" customWidth="1"/>
    <col min="1798" max="1799" width="22.7109375" style="2537" customWidth="1"/>
    <col min="1800" max="1801" width="25.5703125" style="2537" customWidth="1"/>
    <col min="1802" max="1802" width="27.85546875" style="2537" customWidth="1"/>
    <col min="1803" max="1803" width="29" style="2537" customWidth="1"/>
    <col min="1804" max="2048" width="11.42578125" style="2537"/>
    <col min="2049" max="2049" width="11.140625" style="2537" customWidth="1"/>
    <col min="2050" max="2050" width="111.140625" style="2537" customWidth="1"/>
    <col min="2051" max="2051" width="23.28515625" style="2537" customWidth="1"/>
    <col min="2052" max="2052" width="21.5703125" style="2537" customWidth="1"/>
    <col min="2053" max="2053" width="24.140625" style="2537" customWidth="1"/>
    <col min="2054" max="2055" width="22.7109375" style="2537" customWidth="1"/>
    <col min="2056" max="2057" width="25.5703125" style="2537" customWidth="1"/>
    <col min="2058" max="2058" width="27.85546875" style="2537" customWidth="1"/>
    <col min="2059" max="2059" width="29" style="2537" customWidth="1"/>
    <col min="2060" max="2304" width="11.42578125" style="2537"/>
    <col min="2305" max="2305" width="11.140625" style="2537" customWidth="1"/>
    <col min="2306" max="2306" width="111.140625" style="2537" customWidth="1"/>
    <col min="2307" max="2307" width="23.28515625" style="2537" customWidth="1"/>
    <col min="2308" max="2308" width="21.5703125" style="2537" customWidth="1"/>
    <col min="2309" max="2309" width="24.140625" style="2537" customWidth="1"/>
    <col min="2310" max="2311" width="22.7109375" style="2537" customWidth="1"/>
    <col min="2312" max="2313" width="25.5703125" style="2537" customWidth="1"/>
    <col min="2314" max="2314" width="27.85546875" style="2537" customWidth="1"/>
    <col min="2315" max="2315" width="29" style="2537" customWidth="1"/>
    <col min="2316" max="2560" width="11.42578125" style="2537"/>
    <col min="2561" max="2561" width="11.140625" style="2537" customWidth="1"/>
    <col min="2562" max="2562" width="111.140625" style="2537" customWidth="1"/>
    <col min="2563" max="2563" width="23.28515625" style="2537" customWidth="1"/>
    <col min="2564" max="2564" width="21.5703125" style="2537" customWidth="1"/>
    <col min="2565" max="2565" width="24.140625" style="2537" customWidth="1"/>
    <col min="2566" max="2567" width="22.7109375" style="2537" customWidth="1"/>
    <col min="2568" max="2569" width="25.5703125" style="2537" customWidth="1"/>
    <col min="2570" max="2570" width="27.85546875" style="2537" customWidth="1"/>
    <col min="2571" max="2571" width="29" style="2537" customWidth="1"/>
    <col min="2572" max="2816" width="11.42578125" style="2537"/>
    <col min="2817" max="2817" width="11.140625" style="2537" customWidth="1"/>
    <col min="2818" max="2818" width="111.140625" style="2537" customWidth="1"/>
    <col min="2819" max="2819" width="23.28515625" style="2537" customWidth="1"/>
    <col min="2820" max="2820" width="21.5703125" style="2537" customWidth="1"/>
    <col min="2821" max="2821" width="24.140625" style="2537" customWidth="1"/>
    <col min="2822" max="2823" width="22.7109375" style="2537" customWidth="1"/>
    <col min="2824" max="2825" width="25.5703125" style="2537" customWidth="1"/>
    <col min="2826" max="2826" width="27.85546875" style="2537" customWidth="1"/>
    <col min="2827" max="2827" width="29" style="2537" customWidth="1"/>
    <col min="2828" max="3072" width="11.42578125" style="2537"/>
    <col min="3073" max="3073" width="11.140625" style="2537" customWidth="1"/>
    <col min="3074" max="3074" width="111.140625" style="2537" customWidth="1"/>
    <col min="3075" max="3075" width="23.28515625" style="2537" customWidth="1"/>
    <col min="3076" max="3076" width="21.5703125" style="2537" customWidth="1"/>
    <col min="3077" max="3077" width="24.140625" style="2537" customWidth="1"/>
    <col min="3078" max="3079" width="22.7109375" style="2537" customWidth="1"/>
    <col min="3080" max="3081" width="25.5703125" style="2537" customWidth="1"/>
    <col min="3082" max="3082" width="27.85546875" style="2537" customWidth="1"/>
    <col min="3083" max="3083" width="29" style="2537" customWidth="1"/>
    <col min="3084" max="3328" width="11.42578125" style="2537"/>
    <col min="3329" max="3329" width="11.140625" style="2537" customWidth="1"/>
    <col min="3330" max="3330" width="111.140625" style="2537" customWidth="1"/>
    <col min="3331" max="3331" width="23.28515625" style="2537" customWidth="1"/>
    <col min="3332" max="3332" width="21.5703125" style="2537" customWidth="1"/>
    <col min="3333" max="3333" width="24.140625" style="2537" customWidth="1"/>
    <col min="3334" max="3335" width="22.7109375" style="2537" customWidth="1"/>
    <col min="3336" max="3337" width="25.5703125" style="2537" customWidth="1"/>
    <col min="3338" max="3338" width="27.85546875" style="2537" customWidth="1"/>
    <col min="3339" max="3339" width="29" style="2537" customWidth="1"/>
    <col min="3340" max="3584" width="11.42578125" style="2537"/>
    <col min="3585" max="3585" width="11.140625" style="2537" customWidth="1"/>
    <col min="3586" max="3586" width="111.140625" style="2537" customWidth="1"/>
    <col min="3587" max="3587" width="23.28515625" style="2537" customWidth="1"/>
    <col min="3588" max="3588" width="21.5703125" style="2537" customWidth="1"/>
    <col min="3589" max="3589" width="24.140625" style="2537" customWidth="1"/>
    <col min="3590" max="3591" width="22.7109375" style="2537" customWidth="1"/>
    <col min="3592" max="3593" width="25.5703125" style="2537" customWidth="1"/>
    <col min="3594" max="3594" width="27.85546875" style="2537" customWidth="1"/>
    <col min="3595" max="3595" width="29" style="2537" customWidth="1"/>
    <col min="3596" max="3840" width="11.42578125" style="2537"/>
    <col min="3841" max="3841" width="11.140625" style="2537" customWidth="1"/>
    <col min="3842" max="3842" width="111.140625" style="2537" customWidth="1"/>
    <col min="3843" max="3843" width="23.28515625" style="2537" customWidth="1"/>
    <col min="3844" max="3844" width="21.5703125" style="2537" customWidth="1"/>
    <col min="3845" max="3845" width="24.140625" style="2537" customWidth="1"/>
    <col min="3846" max="3847" width="22.7109375" style="2537" customWidth="1"/>
    <col min="3848" max="3849" width="25.5703125" style="2537" customWidth="1"/>
    <col min="3850" max="3850" width="27.85546875" style="2537" customWidth="1"/>
    <col min="3851" max="3851" width="29" style="2537" customWidth="1"/>
    <col min="3852" max="4096" width="11.42578125" style="2537"/>
    <col min="4097" max="4097" width="11.140625" style="2537" customWidth="1"/>
    <col min="4098" max="4098" width="111.140625" style="2537" customWidth="1"/>
    <col min="4099" max="4099" width="23.28515625" style="2537" customWidth="1"/>
    <col min="4100" max="4100" width="21.5703125" style="2537" customWidth="1"/>
    <col min="4101" max="4101" width="24.140625" style="2537" customWidth="1"/>
    <col min="4102" max="4103" width="22.7109375" style="2537" customWidth="1"/>
    <col min="4104" max="4105" width="25.5703125" style="2537" customWidth="1"/>
    <col min="4106" max="4106" width="27.85546875" style="2537" customWidth="1"/>
    <col min="4107" max="4107" width="29" style="2537" customWidth="1"/>
    <col min="4108" max="4352" width="11.42578125" style="2537"/>
    <col min="4353" max="4353" width="11.140625" style="2537" customWidth="1"/>
    <col min="4354" max="4354" width="111.140625" style="2537" customWidth="1"/>
    <col min="4355" max="4355" width="23.28515625" style="2537" customWidth="1"/>
    <col min="4356" max="4356" width="21.5703125" style="2537" customWidth="1"/>
    <col min="4357" max="4357" width="24.140625" style="2537" customWidth="1"/>
    <col min="4358" max="4359" width="22.7109375" style="2537" customWidth="1"/>
    <col min="4360" max="4361" width="25.5703125" style="2537" customWidth="1"/>
    <col min="4362" max="4362" width="27.85546875" style="2537" customWidth="1"/>
    <col min="4363" max="4363" width="29" style="2537" customWidth="1"/>
    <col min="4364" max="4608" width="11.42578125" style="2537"/>
    <col min="4609" max="4609" width="11.140625" style="2537" customWidth="1"/>
    <col min="4610" max="4610" width="111.140625" style="2537" customWidth="1"/>
    <col min="4611" max="4611" width="23.28515625" style="2537" customWidth="1"/>
    <col min="4612" max="4612" width="21.5703125" style="2537" customWidth="1"/>
    <col min="4613" max="4613" width="24.140625" style="2537" customWidth="1"/>
    <col min="4614" max="4615" width="22.7109375" style="2537" customWidth="1"/>
    <col min="4616" max="4617" width="25.5703125" style="2537" customWidth="1"/>
    <col min="4618" max="4618" width="27.85546875" style="2537" customWidth="1"/>
    <col min="4619" max="4619" width="29" style="2537" customWidth="1"/>
    <col min="4620" max="4864" width="11.42578125" style="2537"/>
    <col min="4865" max="4865" width="11.140625" style="2537" customWidth="1"/>
    <col min="4866" max="4866" width="111.140625" style="2537" customWidth="1"/>
    <col min="4867" max="4867" width="23.28515625" style="2537" customWidth="1"/>
    <col min="4868" max="4868" width="21.5703125" style="2537" customWidth="1"/>
    <col min="4869" max="4869" width="24.140625" style="2537" customWidth="1"/>
    <col min="4870" max="4871" width="22.7109375" style="2537" customWidth="1"/>
    <col min="4872" max="4873" width="25.5703125" style="2537" customWidth="1"/>
    <col min="4874" max="4874" width="27.85546875" style="2537" customWidth="1"/>
    <col min="4875" max="4875" width="29" style="2537" customWidth="1"/>
    <col min="4876" max="5120" width="11.42578125" style="2537"/>
    <col min="5121" max="5121" width="11.140625" style="2537" customWidth="1"/>
    <col min="5122" max="5122" width="111.140625" style="2537" customWidth="1"/>
    <col min="5123" max="5123" width="23.28515625" style="2537" customWidth="1"/>
    <col min="5124" max="5124" width="21.5703125" style="2537" customWidth="1"/>
    <col min="5125" max="5125" width="24.140625" style="2537" customWidth="1"/>
    <col min="5126" max="5127" width="22.7109375" style="2537" customWidth="1"/>
    <col min="5128" max="5129" width="25.5703125" style="2537" customWidth="1"/>
    <col min="5130" max="5130" width="27.85546875" style="2537" customWidth="1"/>
    <col min="5131" max="5131" width="29" style="2537" customWidth="1"/>
    <col min="5132" max="5376" width="11.42578125" style="2537"/>
    <col min="5377" max="5377" width="11.140625" style="2537" customWidth="1"/>
    <col min="5378" max="5378" width="111.140625" style="2537" customWidth="1"/>
    <col min="5379" max="5379" width="23.28515625" style="2537" customWidth="1"/>
    <col min="5380" max="5380" width="21.5703125" style="2537" customWidth="1"/>
    <col min="5381" max="5381" width="24.140625" style="2537" customWidth="1"/>
    <col min="5382" max="5383" width="22.7109375" style="2537" customWidth="1"/>
    <col min="5384" max="5385" width="25.5703125" style="2537" customWidth="1"/>
    <col min="5386" max="5386" width="27.85546875" style="2537" customWidth="1"/>
    <col min="5387" max="5387" width="29" style="2537" customWidth="1"/>
    <col min="5388" max="5632" width="11.42578125" style="2537"/>
    <col min="5633" max="5633" width="11.140625" style="2537" customWidth="1"/>
    <col min="5634" max="5634" width="111.140625" style="2537" customWidth="1"/>
    <col min="5635" max="5635" width="23.28515625" style="2537" customWidth="1"/>
    <col min="5636" max="5636" width="21.5703125" style="2537" customWidth="1"/>
    <col min="5637" max="5637" width="24.140625" style="2537" customWidth="1"/>
    <col min="5638" max="5639" width="22.7109375" style="2537" customWidth="1"/>
    <col min="5640" max="5641" width="25.5703125" style="2537" customWidth="1"/>
    <col min="5642" max="5642" width="27.85546875" style="2537" customWidth="1"/>
    <col min="5643" max="5643" width="29" style="2537" customWidth="1"/>
    <col min="5644" max="5888" width="11.42578125" style="2537"/>
    <col min="5889" max="5889" width="11.140625" style="2537" customWidth="1"/>
    <col min="5890" max="5890" width="111.140625" style="2537" customWidth="1"/>
    <col min="5891" max="5891" width="23.28515625" style="2537" customWidth="1"/>
    <col min="5892" max="5892" width="21.5703125" style="2537" customWidth="1"/>
    <col min="5893" max="5893" width="24.140625" style="2537" customWidth="1"/>
    <col min="5894" max="5895" width="22.7109375" style="2537" customWidth="1"/>
    <col min="5896" max="5897" width="25.5703125" style="2537" customWidth="1"/>
    <col min="5898" max="5898" width="27.85546875" style="2537" customWidth="1"/>
    <col min="5899" max="5899" width="29" style="2537" customWidth="1"/>
    <col min="5900" max="6144" width="11.42578125" style="2537"/>
    <col min="6145" max="6145" width="11.140625" style="2537" customWidth="1"/>
    <col min="6146" max="6146" width="111.140625" style="2537" customWidth="1"/>
    <col min="6147" max="6147" width="23.28515625" style="2537" customWidth="1"/>
    <col min="6148" max="6148" width="21.5703125" style="2537" customWidth="1"/>
    <col min="6149" max="6149" width="24.140625" style="2537" customWidth="1"/>
    <col min="6150" max="6151" width="22.7109375" style="2537" customWidth="1"/>
    <col min="6152" max="6153" width="25.5703125" style="2537" customWidth="1"/>
    <col min="6154" max="6154" width="27.85546875" style="2537" customWidth="1"/>
    <col min="6155" max="6155" width="29" style="2537" customWidth="1"/>
    <col min="6156" max="6400" width="11.42578125" style="2537"/>
    <col min="6401" max="6401" width="11.140625" style="2537" customWidth="1"/>
    <col min="6402" max="6402" width="111.140625" style="2537" customWidth="1"/>
    <col min="6403" max="6403" width="23.28515625" style="2537" customWidth="1"/>
    <col min="6404" max="6404" width="21.5703125" style="2537" customWidth="1"/>
    <col min="6405" max="6405" width="24.140625" style="2537" customWidth="1"/>
    <col min="6406" max="6407" width="22.7109375" style="2537" customWidth="1"/>
    <col min="6408" max="6409" width="25.5703125" style="2537" customWidth="1"/>
    <col min="6410" max="6410" width="27.85546875" style="2537" customWidth="1"/>
    <col min="6411" max="6411" width="29" style="2537" customWidth="1"/>
    <col min="6412" max="6656" width="11.42578125" style="2537"/>
    <col min="6657" max="6657" width="11.140625" style="2537" customWidth="1"/>
    <col min="6658" max="6658" width="111.140625" style="2537" customWidth="1"/>
    <col min="6659" max="6659" width="23.28515625" style="2537" customWidth="1"/>
    <col min="6660" max="6660" width="21.5703125" style="2537" customWidth="1"/>
    <col min="6661" max="6661" width="24.140625" style="2537" customWidth="1"/>
    <col min="6662" max="6663" width="22.7109375" style="2537" customWidth="1"/>
    <col min="6664" max="6665" width="25.5703125" style="2537" customWidth="1"/>
    <col min="6666" max="6666" width="27.85546875" style="2537" customWidth="1"/>
    <col min="6667" max="6667" width="29" style="2537" customWidth="1"/>
    <col min="6668" max="6912" width="11.42578125" style="2537"/>
    <col min="6913" max="6913" width="11.140625" style="2537" customWidth="1"/>
    <col min="6914" max="6914" width="111.140625" style="2537" customWidth="1"/>
    <col min="6915" max="6915" width="23.28515625" style="2537" customWidth="1"/>
    <col min="6916" max="6916" width="21.5703125" style="2537" customWidth="1"/>
    <col min="6917" max="6917" width="24.140625" style="2537" customWidth="1"/>
    <col min="6918" max="6919" width="22.7109375" style="2537" customWidth="1"/>
    <col min="6920" max="6921" width="25.5703125" style="2537" customWidth="1"/>
    <col min="6922" max="6922" width="27.85546875" style="2537" customWidth="1"/>
    <col min="6923" max="6923" width="29" style="2537" customWidth="1"/>
    <col min="6924" max="7168" width="11.42578125" style="2537"/>
    <col min="7169" max="7169" width="11.140625" style="2537" customWidth="1"/>
    <col min="7170" max="7170" width="111.140625" style="2537" customWidth="1"/>
    <col min="7171" max="7171" width="23.28515625" style="2537" customWidth="1"/>
    <col min="7172" max="7172" width="21.5703125" style="2537" customWidth="1"/>
    <col min="7173" max="7173" width="24.140625" style="2537" customWidth="1"/>
    <col min="7174" max="7175" width="22.7109375" style="2537" customWidth="1"/>
    <col min="7176" max="7177" width="25.5703125" style="2537" customWidth="1"/>
    <col min="7178" max="7178" width="27.85546875" style="2537" customWidth="1"/>
    <col min="7179" max="7179" width="29" style="2537" customWidth="1"/>
    <col min="7180" max="7424" width="11.42578125" style="2537"/>
    <col min="7425" max="7425" width="11.140625" style="2537" customWidth="1"/>
    <col min="7426" max="7426" width="111.140625" style="2537" customWidth="1"/>
    <col min="7427" max="7427" width="23.28515625" style="2537" customWidth="1"/>
    <col min="7428" max="7428" width="21.5703125" style="2537" customWidth="1"/>
    <col min="7429" max="7429" width="24.140625" style="2537" customWidth="1"/>
    <col min="7430" max="7431" width="22.7109375" style="2537" customWidth="1"/>
    <col min="7432" max="7433" width="25.5703125" style="2537" customWidth="1"/>
    <col min="7434" max="7434" width="27.85546875" style="2537" customWidth="1"/>
    <col min="7435" max="7435" width="29" style="2537" customWidth="1"/>
    <col min="7436" max="7680" width="11.42578125" style="2537"/>
    <col min="7681" max="7681" width="11.140625" style="2537" customWidth="1"/>
    <col min="7682" max="7682" width="111.140625" style="2537" customWidth="1"/>
    <col min="7683" max="7683" width="23.28515625" style="2537" customWidth="1"/>
    <col min="7684" max="7684" width="21.5703125" style="2537" customWidth="1"/>
    <col min="7685" max="7685" width="24.140625" style="2537" customWidth="1"/>
    <col min="7686" max="7687" width="22.7109375" style="2537" customWidth="1"/>
    <col min="7688" max="7689" width="25.5703125" style="2537" customWidth="1"/>
    <col min="7690" max="7690" width="27.85546875" style="2537" customWidth="1"/>
    <col min="7691" max="7691" width="29" style="2537" customWidth="1"/>
    <col min="7692" max="7936" width="11.42578125" style="2537"/>
    <col min="7937" max="7937" width="11.140625" style="2537" customWidth="1"/>
    <col min="7938" max="7938" width="111.140625" style="2537" customWidth="1"/>
    <col min="7939" max="7939" width="23.28515625" style="2537" customWidth="1"/>
    <col min="7940" max="7940" width="21.5703125" style="2537" customWidth="1"/>
    <col min="7941" max="7941" width="24.140625" style="2537" customWidth="1"/>
    <col min="7942" max="7943" width="22.7109375" style="2537" customWidth="1"/>
    <col min="7944" max="7945" width="25.5703125" style="2537" customWidth="1"/>
    <col min="7946" max="7946" width="27.85546875" style="2537" customWidth="1"/>
    <col min="7947" max="7947" width="29" style="2537" customWidth="1"/>
    <col min="7948" max="8192" width="11.42578125" style="2537"/>
    <col min="8193" max="8193" width="11.140625" style="2537" customWidth="1"/>
    <col min="8194" max="8194" width="111.140625" style="2537" customWidth="1"/>
    <col min="8195" max="8195" width="23.28515625" style="2537" customWidth="1"/>
    <col min="8196" max="8196" width="21.5703125" style="2537" customWidth="1"/>
    <col min="8197" max="8197" width="24.140625" style="2537" customWidth="1"/>
    <col min="8198" max="8199" width="22.7109375" style="2537" customWidth="1"/>
    <col min="8200" max="8201" width="25.5703125" style="2537" customWidth="1"/>
    <col min="8202" max="8202" width="27.85546875" style="2537" customWidth="1"/>
    <col min="8203" max="8203" width="29" style="2537" customWidth="1"/>
    <col min="8204" max="8448" width="11.42578125" style="2537"/>
    <col min="8449" max="8449" width="11.140625" style="2537" customWidth="1"/>
    <col min="8450" max="8450" width="111.140625" style="2537" customWidth="1"/>
    <col min="8451" max="8451" width="23.28515625" style="2537" customWidth="1"/>
    <col min="8452" max="8452" width="21.5703125" style="2537" customWidth="1"/>
    <col min="8453" max="8453" width="24.140625" style="2537" customWidth="1"/>
    <col min="8454" max="8455" width="22.7109375" style="2537" customWidth="1"/>
    <col min="8456" max="8457" width="25.5703125" style="2537" customWidth="1"/>
    <col min="8458" max="8458" width="27.85546875" style="2537" customWidth="1"/>
    <col min="8459" max="8459" width="29" style="2537" customWidth="1"/>
    <col min="8460" max="8704" width="11.42578125" style="2537"/>
    <col min="8705" max="8705" width="11.140625" style="2537" customWidth="1"/>
    <col min="8706" max="8706" width="111.140625" style="2537" customWidth="1"/>
    <col min="8707" max="8707" width="23.28515625" style="2537" customWidth="1"/>
    <col min="8708" max="8708" width="21.5703125" style="2537" customWidth="1"/>
    <col min="8709" max="8709" width="24.140625" style="2537" customWidth="1"/>
    <col min="8710" max="8711" width="22.7109375" style="2537" customWidth="1"/>
    <col min="8712" max="8713" width="25.5703125" style="2537" customWidth="1"/>
    <col min="8714" max="8714" width="27.85546875" style="2537" customWidth="1"/>
    <col min="8715" max="8715" width="29" style="2537" customWidth="1"/>
    <col min="8716" max="8960" width="11.42578125" style="2537"/>
    <col min="8961" max="8961" width="11.140625" style="2537" customWidth="1"/>
    <col min="8962" max="8962" width="111.140625" style="2537" customWidth="1"/>
    <col min="8963" max="8963" width="23.28515625" style="2537" customWidth="1"/>
    <col min="8964" max="8964" width="21.5703125" style="2537" customWidth="1"/>
    <col min="8965" max="8965" width="24.140625" style="2537" customWidth="1"/>
    <col min="8966" max="8967" width="22.7109375" style="2537" customWidth="1"/>
    <col min="8968" max="8969" width="25.5703125" style="2537" customWidth="1"/>
    <col min="8970" max="8970" width="27.85546875" style="2537" customWidth="1"/>
    <col min="8971" max="8971" width="29" style="2537" customWidth="1"/>
    <col min="8972" max="9216" width="11.42578125" style="2537"/>
    <col min="9217" max="9217" width="11.140625" style="2537" customWidth="1"/>
    <col min="9218" max="9218" width="111.140625" style="2537" customWidth="1"/>
    <col min="9219" max="9219" width="23.28515625" style="2537" customWidth="1"/>
    <col min="9220" max="9220" width="21.5703125" style="2537" customWidth="1"/>
    <col min="9221" max="9221" width="24.140625" style="2537" customWidth="1"/>
    <col min="9222" max="9223" width="22.7109375" style="2537" customWidth="1"/>
    <col min="9224" max="9225" width="25.5703125" style="2537" customWidth="1"/>
    <col min="9226" max="9226" width="27.85546875" style="2537" customWidth="1"/>
    <col min="9227" max="9227" width="29" style="2537" customWidth="1"/>
    <col min="9228" max="9472" width="11.42578125" style="2537"/>
    <col min="9473" max="9473" width="11.140625" style="2537" customWidth="1"/>
    <col min="9474" max="9474" width="111.140625" style="2537" customWidth="1"/>
    <col min="9475" max="9475" width="23.28515625" style="2537" customWidth="1"/>
    <col min="9476" max="9476" width="21.5703125" style="2537" customWidth="1"/>
    <col min="9477" max="9477" width="24.140625" style="2537" customWidth="1"/>
    <col min="9478" max="9479" width="22.7109375" style="2537" customWidth="1"/>
    <col min="9480" max="9481" width="25.5703125" style="2537" customWidth="1"/>
    <col min="9482" max="9482" width="27.85546875" style="2537" customWidth="1"/>
    <col min="9483" max="9483" width="29" style="2537" customWidth="1"/>
    <col min="9484" max="9728" width="11.42578125" style="2537"/>
    <col min="9729" max="9729" width="11.140625" style="2537" customWidth="1"/>
    <col min="9730" max="9730" width="111.140625" style="2537" customWidth="1"/>
    <col min="9731" max="9731" width="23.28515625" style="2537" customWidth="1"/>
    <col min="9732" max="9732" width="21.5703125" style="2537" customWidth="1"/>
    <col min="9733" max="9733" width="24.140625" style="2537" customWidth="1"/>
    <col min="9734" max="9735" width="22.7109375" style="2537" customWidth="1"/>
    <col min="9736" max="9737" width="25.5703125" style="2537" customWidth="1"/>
    <col min="9738" max="9738" width="27.85546875" style="2537" customWidth="1"/>
    <col min="9739" max="9739" width="29" style="2537" customWidth="1"/>
    <col min="9740" max="9984" width="11.42578125" style="2537"/>
    <col min="9985" max="9985" width="11.140625" style="2537" customWidth="1"/>
    <col min="9986" max="9986" width="111.140625" style="2537" customWidth="1"/>
    <col min="9987" max="9987" width="23.28515625" style="2537" customWidth="1"/>
    <col min="9988" max="9988" width="21.5703125" style="2537" customWidth="1"/>
    <col min="9989" max="9989" width="24.140625" style="2537" customWidth="1"/>
    <col min="9990" max="9991" width="22.7109375" style="2537" customWidth="1"/>
    <col min="9992" max="9993" width="25.5703125" style="2537" customWidth="1"/>
    <col min="9994" max="9994" width="27.85546875" style="2537" customWidth="1"/>
    <col min="9995" max="9995" width="29" style="2537" customWidth="1"/>
    <col min="9996" max="10240" width="11.42578125" style="2537"/>
    <col min="10241" max="10241" width="11.140625" style="2537" customWidth="1"/>
    <col min="10242" max="10242" width="111.140625" style="2537" customWidth="1"/>
    <col min="10243" max="10243" width="23.28515625" style="2537" customWidth="1"/>
    <col min="10244" max="10244" width="21.5703125" style="2537" customWidth="1"/>
    <col min="10245" max="10245" width="24.140625" style="2537" customWidth="1"/>
    <col min="10246" max="10247" width="22.7109375" style="2537" customWidth="1"/>
    <col min="10248" max="10249" width="25.5703125" style="2537" customWidth="1"/>
    <col min="10250" max="10250" width="27.85546875" style="2537" customWidth="1"/>
    <col min="10251" max="10251" width="29" style="2537" customWidth="1"/>
    <col min="10252" max="10496" width="11.42578125" style="2537"/>
    <col min="10497" max="10497" width="11.140625" style="2537" customWidth="1"/>
    <col min="10498" max="10498" width="111.140625" style="2537" customWidth="1"/>
    <col min="10499" max="10499" width="23.28515625" style="2537" customWidth="1"/>
    <col min="10500" max="10500" width="21.5703125" style="2537" customWidth="1"/>
    <col min="10501" max="10501" width="24.140625" style="2537" customWidth="1"/>
    <col min="10502" max="10503" width="22.7109375" style="2537" customWidth="1"/>
    <col min="10504" max="10505" width="25.5703125" style="2537" customWidth="1"/>
    <col min="10506" max="10506" width="27.85546875" style="2537" customWidth="1"/>
    <col min="10507" max="10507" width="29" style="2537" customWidth="1"/>
    <col min="10508" max="10752" width="11.42578125" style="2537"/>
    <col min="10753" max="10753" width="11.140625" style="2537" customWidth="1"/>
    <col min="10754" max="10754" width="111.140625" style="2537" customWidth="1"/>
    <col min="10755" max="10755" width="23.28515625" style="2537" customWidth="1"/>
    <col min="10756" max="10756" width="21.5703125" style="2537" customWidth="1"/>
    <col min="10757" max="10757" width="24.140625" style="2537" customWidth="1"/>
    <col min="10758" max="10759" width="22.7109375" style="2537" customWidth="1"/>
    <col min="10760" max="10761" width="25.5703125" style="2537" customWidth="1"/>
    <col min="10762" max="10762" width="27.85546875" style="2537" customWidth="1"/>
    <col min="10763" max="10763" width="29" style="2537" customWidth="1"/>
    <col min="10764" max="11008" width="11.42578125" style="2537"/>
    <col min="11009" max="11009" width="11.140625" style="2537" customWidth="1"/>
    <col min="11010" max="11010" width="111.140625" style="2537" customWidth="1"/>
    <col min="11011" max="11011" width="23.28515625" style="2537" customWidth="1"/>
    <col min="11012" max="11012" width="21.5703125" style="2537" customWidth="1"/>
    <col min="11013" max="11013" width="24.140625" style="2537" customWidth="1"/>
    <col min="11014" max="11015" width="22.7109375" style="2537" customWidth="1"/>
    <col min="11016" max="11017" width="25.5703125" style="2537" customWidth="1"/>
    <col min="11018" max="11018" width="27.85546875" style="2537" customWidth="1"/>
    <col min="11019" max="11019" width="29" style="2537" customWidth="1"/>
    <col min="11020" max="11264" width="11.42578125" style="2537"/>
    <col min="11265" max="11265" width="11.140625" style="2537" customWidth="1"/>
    <col min="11266" max="11266" width="111.140625" style="2537" customWidth="1"/>
    <col min="11267" max="11267" width="23.28515625" style="2537" customWidth="1"/>
    <col min="11268" max="11268" width="21.5703125" style="2537" customWidth="1"/>
    <col min="11269" max="11269" width="24.140625" style="2537" customWidth="1"/>
    <col min="11270" max="11271" width="22.7109375" style="2537" customWidth="1"/>
    <col min="11272" max="11273" width="25.5703125" style="2537" customWidth="1"/>
    <col min="11274" max="11274" width="27.85546875" style="2537" customWidth="1"/>
    <col min="11275" max="11275" width="29" style="2537" customWidth="1"/>
    <col min="11276" max="11520" width="11.42578125" style="2537"/>
    <col min="11521" max="11521" width="11.140625" style="2537" customWidth="1"/>
    <col min="11522" max="11522" width="111.140625" style="2537" customWidth="1"/>
    <col min="11523" max="11523" width="23.28515625" style="2537" customWidth="1"/>
    <col min="11524" max="11524" width="21.5703125" style="2537" customWidth="1"/>
    <col min="11525" max="11525" width="24.140625" style="2537" customWidth="1"/>
    <col min="11526" max="11527" width="22.7109375" style="2537" customWidth="1"/>
    <col min="11528" max="11529" width="25.5703125" style="2537" customWidth="1"/>
    <col min="11530" max="11530" width="27.85546875" style="2537" customWidth="1"/>
    <col min="11531" max="11531" width="29" style="2537" customWidth="1"/>
    <col min="11532" max="11776" width="11.42578125" style="2537"/>
    <col min="11777" max="11777" width="11.140625" style="2537" customWidth="1"/>
    <col min="11778" max="11778" width="111.140625" style="2537" customWidth="1"/>
    <col min="11779" max="11779" width="23.28515625" style="2537" customWidth="1"/>
    <col min="11780" max="11780" width="21.5703125" style="2537" customWidth="1"/>
    <col min="11781" max="11781" width="24.140625" style="2537" customWidth="1"/>
    <col min="11782" max="11783" width="22.7109375" style="2537" customWidth="1"/>
    <col min="11784" max="11785" width="25.5703125" style="2537" customWidth="1"/>
    <col min="11786" max="11786" width="27.85546875" style="2537" customWidth="1"/>
    <col min="11787" max="11787" width="29" style="2537" customWidth="1"/>
    <col min="11788" max="12032" width="11.42578125" style="2537"/>
    <col min="12033" max="12033" width="11.140625" style="2537" customWidth="1"/>
    <col min="12034" max="12034" width="111.140625" style="2537" customWidth="1"/>
    <col min="12035" max="12035" width="23.28515625" style="2537" customWidth="1"/>
    <col min="12036" max="12036" width="21.5703125" style="2537" customWidth="1"/>
    <col min="12037" max="12037" width="24.140625" style="2537" customWidth="1"/>
    <col min="12038" max="12039" width="22.7109375" style="2537" customWidth="1"/>
    <col min="12040" max="12041" width="25.5703125" style="2537" customWidth="1"/>
    <col min="12042" max="12042" width="27.85546875" style="2537" customWidth="1"/>
    <col min="12043" max="12043" width="29" style="2537" customWidth="1"/>
    <col min="12044" max="12288" width="11.42578125" style="2537"/>
    <col min="12289" max="12289" width="11.140625" style="2537" customWidth="1"/>
    <col min="12290" max="12290" width="111.140625" style="2537" customWidth="1"/>
    <col min="12291" max="12291" width="23.28515625" style="2537" customWidth="1"/>
    <col min="12292" max="12292" width="21.5703125" style="2537" customWidth="1"/>
    <col min="12293" max="12293" width="24.140625" style="2537" customWidth="1"/>
    <col min="12294" max="12295" width="22.7109375" style="2537" customWidth="1"/>
    <col min="12296" max="12297" width="25.5703125" style="2537" customWidth="1"/>
    <col min="12298" max="12298" width="27.85546875" style="2537" customWidth="1"/>
    <col min="12299" max="12299" width="29" style="2537" customWidth="1"/>
    <col min="12300" max="12544" width="11.42578125" style="2537"/>
    <col min="12545" max="12545" width="11.140625" style="2537" customWidth="1"/>
    <col min="12546" max="12546" width="111.140625" style="2537" customWidth="1"/>
    <col min="12547" max="12547" width="23.28515625" style="2537" customWidth="1"/>
    <col min="12548" max="12548" width="21.5703125" style="2537" customWidth="1"/>
    <col min="12549" max="12549" width="24.140625" style="2537" customWidth="1"/>
    <col min="12550" max="12551" width="22.7109375" style="2537" customWidth="1"/>
    <col min="12552" max="12553" width="25.5703125" style="2537" customWidth="1"/>
    <col min="12554" max="12554" width="27.85546875" style="2537" customWidth="1"/>
    <col min="12555" max="12555" width="29" style="2537" customWidth="1"/>
    <col min="12556" max="12800" width="11.42578125" style="2537"/>
    <col min="12801" max="12801" width="11.140625" style="2537" customWidth="1"/>
    <col min="12802" max="12802" width="111.140625" style="2537" customWidth="1"/>
    <col min="12803" max="12803" width="23.28515625" style="2537" customWidth="1"/>
    <col min="12804" max="12804" width="21.5703125" style="2537" customWidth="1"/>
    <col min="12805" max="12805" width="24.140625" style="2537" customWidth="1"/>
    <col min="12806" max="12807" width="22.7109375" style="2537" customWidth="1"/>
    <col min="12808" max="12809" width="25.5703125" style="2537" customWidth="1"/>
    <col min="12810" max="12810" width="27.85546875" style="2537" customWidth="1"/>
    <col min="12811" max="12811" width="29" style="2537" customWidth="1"/>
    <col min="12812" max="13056" width="11.42578125" style="2537"/>
    <col min="13057" max="13057" width="11.140625" style="2537" customWidth="1"/>
    <col min="13058" max="13058" width="111.140625" style="2537" customWidth="1"/>
    <col min="13059" max="13059" width="23.28515625" style="2537" customWidth="1"/>
    <col min="13060" max="13060" width="21.5703125" style="2537" customWidth="1"/>
    <col min="13061" max="13061" width="24.140625" style="2537" customWidth="1"/>
    <col min="13062" max="13063" width="22.7109375" style="2537" customWidth="1"/>
    <col min="13064" max="13065" width="25.5703125" style="2537" customWidth="1"/>
    <col min="13066" max="13066" width="27.85546875" style="2537" customWidth="1"/>
    <col min="13067" max="13067" width="29" style="2537" customWidth="1"/>
    <col min="13068" max="13312" width="11.42578125" style="2537"/>
    <col min="13313" max="13313" width="11.140625" style="2537" customWidth="1"/>
    <col min="13314" max="13314" width="111.140625" style="2537" customWidth="1"/>
    <col min="13315" max="13315" width="23.28515625" style="2537" customWidth="1"/>
    <col min="13316" max="13316" width="21.5703125" style="2537" customWidth="1"/>
    <col min="13317" max="13317" width="24.140625" style="2537" customWidth="1"/>
    <col min="13318" max="13319" width="22.7109375" style="2537" customWidth="1"/>
    <col min="13320" max="13321" width="25.5703125" style="2537" customWidth="1"/>
    <col min="13322" max="13322" width="27.85546875" style="2537" customWidth="1"/>
    <col min="13323" max="13323" width="29" style="2537" customWidth="1"/>
    <col min="13324" max="13568" width="11.42578125" style="2537"/>
    <col min="13569" max="13569" width="11.140625" style="2537" customWidth="1"/>
    <col min="13570" max="13570" width="111.140625" style="2537" customWidth="1"/>
    <col min="13571" max="13571" width="23.28515625" style="2537" customWidth="1"/>
    <col min="13572" max="13572" width="21.5703125" style="2537" customWidth="1"/>
    <col min="13573" max="13573" width="24.140625" style="2537" customWidth="1"/>
    <col min="13574" max="13575" width="22.7109375" style="2537" customWidth="1"/>
    <col min="13576" max="13577" width="25.5703125" style="2537" customWidth="1"/>
    <col min="13578" max="13578" width="27.85546875" style="2537" customWidth="1"/>
    <col min="13579" max="13579" width="29" style="2537" customWidth="1"/>
    <col min="13580" max="13824" width="11.42578125" style="2537"/>
    <col min="13825" max="13825" width="11.140625" style="2537" customWidth="1"/>
    <col min="13826" max="13826" width="111.140625" style="2537" customWidth="1"/>
    <col min="13827" max="13827" width="23.28515625" style="2537" customWidth="1"/>
    <col min="13828" max="13828" width="21.5703125" style="2537" customWidth="1"/>
    <col min="13829" max="13829" width="24.140625" style="2537" customWidth="1"/>
    <col min="13830" max="13831" width="22.7109375" style="2537" customWidth="1"/>
    <col min="13832" max="13833" width="25.5703125" style="2537" customWidth="1"/>
    <col min="13834" max="13834" width="27.85546875" style="2537" customWidth="1"/>
    <col min="13835" max="13835" width="29" style="2537" customWidth="1"/>
    <col min="13836" max="14080" width="11.42578125" style="2537"/>
    <col min="14081" max="14081" width="11.140625" style="2537" customWidth="1"/>
    <col min="14082" max="14082" width="111.140625" style="2537" customWidth="1"/>
    <col min="14083" max="14083" width="23.28515625" style="2537" customWidth="1"/>
    <col min="14084" max="14084" width="21.5703125" style="2537" customWidth="1"/>
    <col min="14085" max="14085" width="24.140625" style="2537" customWidth="1"/>
    <col min="14086" max="14087" width="22.7109375" style="2537" customWidth="1"/>
    <col min="14088" max="14089" width="25.5703125" style="2537" customWidth="1"/>
    <col min="14090" max="14090" width="27.85546875" style="2537" customWidth="1"/>
    <col min="14091" max="14091" width="29" style="2537" customWidth="1"/>
    <col min="14092" max="14336" width="11.42578125" style="2537"/>
    <col min="14337" max="14337" width="11.140625" style="2537" customWidth="1"/>
    <col min="14338" max="14338" width="111.140625" style="2537" customWidth="1"/>
    <col min="14339" max="14339" width="23.28515625" style="2537" customWidth="1"/>
    <col min="14340" max="14340" width="21.5703125" style="2537" customWidth="1"/>
    <col min="14341" max="14341" width="24.140625" style="2537" customWidth="1"/>
    <col min="14342" max="14343" width="22.7109375" style="2537" customWidth="1"/>
    <col min="14344" max="14345" width="25.5703125" style="2537" customWidth="1"/>
    <col min="14346" max="14346" width="27.85546875" style="2537" customWidth="1"/>
    <col min="14347" max="14347" width="29" style="2537" customWidth="1"/>
    <col min="14348" max="14592" width="11.42578125" style="2537"/>
    <col min="14593" max="14593" width="11.140625" style="2537" customWidth="1"/>
    <col min="14594" max="14594" width="111.140625" style="2537" customWidth="1"/>
    <col min="14595" max="14595" width="23.28515625" style="2537" customWidth="1"/>
    <col min="14596" max="14596" width="21.5703125" style="2537" customWidth="1"/>
    <col min="14597" max="14597" width="24.140625" style="2537" customWidth="1"/>
    <col min="14598" max="14599" width="22.7109375" style="2537" customWidth="1"/>
    <col min="14600" max="14601" width="25.5703125" style="2537" customWidth="1"/>
    <col min="14602" max="14602" width="27.85546875" style="2537" customWidth="1"/>
    <col min="14603" max="14603" width="29" style="2537" customWidth="1"/>
    <col min="14604" max="14848" width="11.42578125" style="2537"/>
    <col min="14849" max="14849" width="11.140625" style="2537" customWidth="1"/>
    <col min="14850" max="14850" width="111.140625" style="2537" customWidth="1"/>
    <col min="14851" max="14851" width="23.28515625" style="2537" customWidth="1"/>
    <col min="14852" max="14852" width="21.5703125" style="2537" customWidth="1"/>
    <col min="14853" max="14853" width="24.140625" style="2537" customWidth="1"/>
    <col min="14854" max="14855" width="22.7109375" style="2537" customWidth="1"/>
    <col min="14856" max="14857" width="25.5703125" style="2537" customWidth="1"/>
    <col min="14858" max="14858" width="27.85546875" style="2537" customWidth="1"/>
    <col min="14859" max="14859" width="29" style="2537" customWidth="1"/>
    <col min="14860" max="15104" width="11.42578125" style="2537"/>
    <col min="15105" max="15105" width="11.140625" style="2537" customWidth="1"/>
    <col min="15106" max="15106" width="111.140625" style="2537" customWidth="1"/>
    <col min="15107" max="15107" width="23.28515625" style="2537" customWidth="1"/>
    <col min="15108" max="15108" width="21.5703125" style="2537" customWidth="1"/>
    <col min="15109" max="15109" width="24.140625" style="2537" customWidth="1"/>
    <col min="15110" max="15111" width="22.7109375" style="2537" customWidth="1"/>
    <col min="15112" max="15113" width="25.5703125" style="2537" customWidth="1"/>
    <col min="15114" max="15114" width="27.85546875" style="2537" customWidth="1"/>
    <col min="15115" max="15115" width="29" style="2537" customWidth="1"/>
    <col min="15116" max="15360" width="11.42578125" style="2537"/>
    <col min="15361" max="15361" width="11.140625" style="2537" customWidth="1"/>
    <col min="15362" max="15362" width="111.140625" style="2537" customWidth="1"/>
    <col min="15363" max="15363" width="23.28515625" style="2537" customWidth="1"/>
    <col min="15364" max="15364" width="21.5703125" style="2537" customWidth="1"/>
    <col min="15365" max="15365" width="24.140625" style="2537" customWidth="1"/>
    <col min="15366" max="15367" width="22.7109375" style="2537" customWidth="1"/>
    <col min="15368" max="15369" width="25.5703125" style="2537" customWidth="1"/>
    <col min="15370" max="15370" width="27.85546875" style="2537" customWidth="1"/>
    <col min="15371" max="15371" width="29" style="2537" customWidth="1"/>
    <col min="15372" max="15616" width="11.42578125" style="2537"/>
    <col min="15617" max="15617" width="11.140625" style="2537" customWidth="1"/>
    <col min="15618" max="15618" width="111.140625" style="2537" customWidth="1"/>
    <col min="15619" max="15619" width="23.28515625" style="2537" customWidth="1"/>
    <col min="15620" max="15620" width="21.5703125" style="2537" customWidth="1"/>
    <col min="15621" max="15621" width="24.140625" style="2537" customWidth="1"/>
    <col min="15622" max="15623" width="22.7109375" style="2537" customWidth="1"/>
    <col min="15624" max="15625" width="25.5703125" style="2537" customWidth="1"/>
    <col min="15626" max="15626" width="27.85546875" style="2537" customWidth="1"/>
    <col min="15627" max="15627" width="29" style="2537" customWidth="1"/>
    <col min="15628" max="15872" width="11.42578125" style="2537"/>
    <col min="15873" max="15873" width="11.140625" style="2537" customWidth="1"/>
    <col min="15874" max="15874" width="111.140625" style="2537" customWidth="1"/>
    <col min="15875" max="15875" width="23.28515625" style="2537" customWidth="1"/>
    <col min="15876" max="15876" width="21.5703125" style="2537" customWidth="1"/>
    <col min="15877" max="15877" width="24.140625" style="2537" customWidth="1"/>
    <col min="15878" max="15879" width="22.7109375" style="2537" customWidth="1"/>
    <col min="15880" max="15881" width="25.5703125" style="2537" customWidth="1"/>
    <col min="15882" max="15882" width="27.85546875" style="2537" customWidth="1"/>
    <col min="15883" max="15883" width="29" style="2537" customWidth="1"/>
    <col min="15884" max="16128" width="11.42578125" style="2537"/>
    <col min="16129" max="16129" width="11.140625" style="2537" customWidth="1"/>
    <col min="16130" max="16130" width="111.140625" style="2537" customWidth="1"/>
    <col min="16131" max="16131" width="23.28515625" style="2537" customWidth="1"/>
    <col min="16132" max="16132" width="21.5703125" style="2537" customWidth="1"/>
    <col min="16133" max="16133" width="24.140625" style="2537" customWidth="1"/>
    <col min="16134" max="16135" width="22.7109375" style="2537" customWidth="1"/>
    <col min="16136" max="16137" width="25.5703125" style="2537" customWidth="1"/>
    <col min="16138" max="16138" width="27.85546875" style="2537" customWidth="1"/>
    <col min="16139" max="16139" width="29" style="2537" customWidth="1"/>
    <col min="16140" max="16384" width="11.42578125" style="2537"/>
  </cols>
  <sheetData>
    <row r="1" spans="1:11" s="2471" customFormat="1" ht="21" customHeight="1">
      <c r="B1" s="32" t="s">
        <v>2717</v>
      </c>
      <c r="C1" s="32">
        <v>21</v>
      </c>
      <c r="D1" s="2472"/>
      <c r="E1" s="2472"/>
      <c r="F1" s="2472"/>
      <c r="G1" s="2092"/>
      <c r="H1" s="2092"/>
      <c r="I1" s="2472"/>
    </row>
    <row r="2" spans="1:11" s="2473" customFormat="1" ht="27" customHeight="1">
      <c r="B2" s="32" t="s">
        <v>106</v>
      </c>
      <c r="C2" s="2374" t="s">
        <v>3002</v>
      </c>
      <c r="D2" s="2474"/>
      <c r="E2" s="2475"/>
      <c r="F2" s="2476"/>
      <c r="G2" s="2477"/>
      <c r="H2" s="2477"/>
      <c r="I2" s="2478"/>
    </row>
    <row r="3" spans="1:11" s="2471" customFormat="1" ht="23.25" customHeight="1">
      <c r="B3" s="32" t="s">
        <v>108</v>
      </c>
      <c r="C3" s="32" t="s">
        <v>2983</v>
      </c>
      <c r="D3" s="2479"/>
      <c r="E3" s="2479"/>
      <c r="F3" s="2479"/>
      <c r="G3" s="2479"/>
      <c r="H3" s="2479"/>
      <c r="I3" s="2479"/>
      <c r="J3" s="2480"/>
      <c r="K3" s="2481"/>
    </row>
    <row r="4" spans="1:11" s="2471" customFormat="1" ht="23.25" customHeight="1">
      <c r="B4" s="32" t="s">
        <v>110</v>
      </c>
      <c r="C4" s="32" t="s">
        <v>4</v>
      </c>
      <c r="D4" s="2479"/>
      <c r="E4" s="2479"/>
      <c r="F4" s="2479"/>
      <c r="G4" s="2479"/>
      <c r="H4" s="2479"/>
      <c r="I4" s="2479"/>
      <c r="J4" s="2480"/>
      <c r="K4" s="2481"/>
    </row>
    <row r="5" spans="1:11" s="2471" customFormat="1" ht="23.25" customHeight="1">
      <c r="B5" s="32" t="s">
        <v>111</v>
      </c>
      <c r="C5" s="32" t="s">
        <v>124</v>
      </c>
      <c r="D5" s="2479"/>
      <c r="E5" s="2479"/>
      <c r="F5" s="2479"/>
      <c r="G5" s="2479"/>
      <c r="H5" s="2479"/>
      <c r="I5" s="2479"/>
      <c r="J5" s="2480"/>
      <c r="K5" s="2481"/>
    </row>
    <row r="6" spans="1:11" s="2471" customFormat="1" ht="23.25" customHeight="1" thickBot="1">
      <c r="C6" s="2482"/>
      <c r="D6" s="2479"/>
      <c r="E6" s="2479"/>
      <c r="F6" s="2479"/>
      <c r="G6" s="2479"/>
      <c r="H6" s="2479"/>
      <c r="I6" s="2479"/>
      <c r="J6" s="2480"/>
      <c r="K6" s="2481"/>
    </row>
    <row r="7" spans="1:11" s="2471" customFormat="1" ht="30" customHeight="1" thickBot="1">
      <c r="A7" s="2483"/>
      <c r="B7" s="2484"/>
      <c r="C7" s="4824" t="s">
        <v>2407</v>
      </c>
      <c r="D7" s="4825"/>
      <c r="E7" s="4825"/>
      <c r="F7" s="4825"/>
      <c r="G7" s="4826"/>
      <c r="H7" s="4827" t="s">
        <v>3003</v>
      </c>
      <c r="I7" s="4830" t="s">
        <v>2409</v>
      </c>
      <c r="J7" s="4833" t="s">
        <v>3004</v>
      </c>
    </row>
    <row r="8" spans="1:11" s="2471" customFormat="1" ht="64.900000000000006" customHeight="1" thickBot="1">
      <c r="A8" s="2485"/>
      <c r="B8" s="2486"/>
      <c r="C8" s="4836" t="s">
        <v>2411</v>
      </c>
      <c r="D8" s="4837"/>
      <c r="E8" s="4838" t="s">
        <v>3005</v>
      </c>
      <c r="F8" s="4837"/>
      <c r="G8" s="2487" t="s">
        <v>2413</v>
      </c>
      <c r="H8" s="4828"/>
      <c r="I8" s="4831"/>
      <c r="J8" s="4834"/>
    </row>
    <row r="9" spans="1:11" s="2471" customFormat="1" ht="24" customHeight="1" thickBot="1">
      <c r="A9" s="2485"/>
      <c r="B9" s="2486"/>
      <c r="C9" s="2488" t="s">
        <v>2331</v>
      </c>
      <c r="D9" s="2489" t="s">
        <v>2332</v>
      </c>
      <c r="E9" s="2488" t="s">
        <v>2331</v>
      </c>
      <c r="F9" s="2489" t="s">
        <v>2332</v>
      </c>
      <c r="G9" s="2490"/>
      <c r="H9" s="4829"/>
      <c r="I9" s="4832"/>
      <c r="J9" s="4835"/>
    </row>
    <row r="10" spans="1:11" s="2471" customFormat="1" ht="26.25" customHeight="1" thickBot="1">
      <c r="A10" s="2485"/>
      <c r="B10" s="2491"/>
      <c r="C10" s="2492" t="s">
        <v>1088</v>
      </c>
      <c r="D10" s="2493" t="s">
        <v>1092</v>
      </c>
      <c r="E10" s="2493" t="s">
        <v>1095</v>
      </c>
      <c r="F10" s="2494" t="s">
        <v>1098</v>
      </c>
      <c r="G10" s="2494" t="s">
        <v>1100</v>
      </c>
      <c r="H10" s="2495"/>
      <c r="I10" s="2496" t="s">
        <v>1103</v>
      </c>
      <c r="J10" s="2497" t="s">
        <v>1105</v>
      </c>
    </row>
    <row r="11" spans="1:11" s="2471" customFormat="1" ht="24" customHeight="1">
      <c r="A11" s="2498" t="s">
        <v>1088</v>
      </c>
      <c r="B11" s="2499" t="s">
        <v>3006</v>
      </c>
      <c r="C11" s="2500"/>
      <c r="D11" s="2500"/>
      <c r="E11" s="2500"/>
      <c r="F11" s="2500"/>
      <c r="G11" s="2500"/>
      <c r="H11" s="2501"/>
      <c r="I11" s="2502">
        <f>I12+I17+I18+I19</f>
        <v>0</v>
      </c>
      <c r="J11" s="2503">
        <f>I11*12.5</f>
        <v>0</v>
      </c>
    </row>
    <row r="12" spans="1:11" s="2471" customFormat="1" ht="21.75" customHeight="1">
      <c r="A12" s="2504" t="s">
        <v>1092</v>
      </c>
      <c r="B12" s="2505" t="s">
        <v>2415</v>
      </c>
      <c r="C12" s="2506">
        <f>C13+C14</f>
        <v>0</v>
      </c>
      <c r="D12" s="2506">
        <f>D13+D14</f>
        <v>0</v>
      </c>
      <c r="E12" s="2507"/>
      <c r="F12" s="2507"/>
      <c r="G12" s="2508"/>
      <c r="H12" s="2509">
        <v>8</v>
      </c>
      <c r="I12" s="2510">
        <f>G12*0.08</f>
        <v>0</v>
      </c>
      <c r="J12" s="2511"/>
    </row>
    <row r="13" spans="1:11" s="2471" customFormat="1" ht="31.5" customHeight="1">
      <c r="A13" s="2512" t="s">
        <v>2473</v>
      </c>
      <c r="B13" s="2505" t="s">
        <v>2417</v>
      </c>
      <c r="C13" s="2507"/>
      <c r="D13" s="2507"/>
      <c r="E13" s="2513"/>
      <c r="F13" s="2513"/>
      <c r="G13" s="2514"/>
      <c r="H13" s="2509"/>
      <c r="I13" s="2514"/>
      <c r="J13" s="2511"/>
    </row>
    <row r="14" spans="1:11" s="2471" customFormat="1" ht="29.25" customHeight="1">
      <c r="A14" s="2515" t="s">
        <v>2475</v>
      </c>
      <c r="B14" s="2516" t="s">
        <v>2419</v>
      </c>
      <c r="C14" s="2507"/>
      <c r="D14" s="2507"/>
      <c r="E14" s="2513"/>
      <c r="F14" s="2513"/>
      <c r="G14" s="2514"/>
      <c r="H14" s="2509"/>
      <c r="I14" s="2514"/>
      <c r="J14" s="2511"/>
    </row>
    <row r="15" spans="1:11" s="2471" customFormat="1" ht="52.5" customHeight="1">
      <c r="A15" s="2517" t="s">
        <v>1095</v>
      </c>
      <c r="B15" s="2499" t="s">
        <v>2476</v>
      </c>
      <c r="C15" s="2507"/>
      <c r="D15" s="2507"/>
      <c r="E15" s="2507"/>
      <c r="F15" s="2507"/>
      <c r="G15" s="2513"/>
      <c r="H15" s="2509"/>
      <c r="I15" s="2514"/>
      <c r="J15" s="2511"/>
    </row>
    <row r="16" spans="1:11" s="2471" customFormat="1" ht="24.75" customHeight="1">
      <c r="A16" s="2517" t="s">
        <v>1098</v>
      </c>
      <c r="B16" s="2499" t="s">
        <v>3007</v>
      </c>
      <c r="C16" s="2507"/>
      <c r="D16" s="2507"/>
      <c r="E16" s="2507"/>
      <c r="F16" s="2507"/>
      <c r="G16" s="2513"/>
      <c r="H16" s="2509"/>
      <c r="I16" s="2514"/>
      <c r="J16" s="2511"/>
    </row>
    <row r="17" spans="1:23" s="2471" customFormat="1" ht="25.5" customHeight="1">
      <c r="A17" s="2517" t="s">
        <v>2478</v>
      </c>
      <c r="B17" s="2499" t="s">
        <v>2450</v>
      </c>
      <c r="C17" s="2507"/>
      <c r="D17" s="2507"/>
      <c r="E17" s="2507"/>
      <c r="F17" s="2507"/>
      <c r="G17" s="2507"/>
      <c r="H17" s="2509">
        <v>4</v>
      </c>
      <c r="I17" s="2518">
        <f>G17*0.04</f>
        <v>0</v>
      </c>
      <c r="J17" s="2511"/>
    </row>
    <row r="18" spans="1:23" s="2471" customFormat="1" ht="24.75" customHeight="1">
      <c r="A18" s="2517" t="s">
        <v>1108</v>
      </c>
      <c r="B18" s="2499" t="s">
        <v>2479</v>
      </c>
      <c r="C18" s="2507"/>
      <c r="D18" s="2507"/>
      <c r="E18" s="2507"/>
      <c r="F18" s="2507"/>
      <c r="G18" s="2507"/>
      <c r="H18" s="2519"/>
      <c r="I18" s="2508"/>
      <c r="J18" s="2511"/>
    </row>
    <row r="19" spans="1:23" s="2471" customFormat="1" ht="21.75" customHeight="1">
      <c r="A19" s="2517" t="s">
        <v>1111</v>
      </c>
      <c r="B19" s="2499" t="s">
        <v>3008</v>
      </c>
      <c r="C19" s="2507"/>
      <c r="D19" s="2507"/>
      <c r="E19" s="2507"/>
      <c r="F19" s="2507"/>
      <c r="G19" s="2507"/>
      <c r="H19" s="2519"/>
      <c r="I19" s="2518">
        <f>I20+I21+I22</f>
        <v>0</v>
      </c>
      <c r="J19" s="2511"/>
    </row>
    <row r="20" spans="1:23" s="2471" customFormat="1" ht="19.5" customHeight="1">
      <c r="A20" s="2520">
        <v>100</v>
      </c>
      <c r="B20" s="2499" t="s">
        <v>3009</v>
      </c>
      <c r="C20" s="2521"/>
      <c r="D20" s="2522"/>
      <c r="E20" s="2521"/>
      <c r="F20" s="2523"/>
      <c r="G20" s="2524"/>
      <c r="H20" s="2525"/>
      <c r="I20" s="2526"/>
      <c r="J20" s="2527"/>
    </row>
    <row r="21" spans="1:23" s="2471" customFormat="1" ht="21" customHeight="1">
      <c r="A21" s="2520">
        <v>110</v>
      </c>
      <c r="B21" s="2499" t="s">
        <v>2482</v>
      </c>
      <c r="C21" s="2521"/>
      <c r="D21" s="2522"/>
      <c r="E21" s="2521"/>
      <c r="F21" s="2523"/>
      <c r="G21" s="2524"/>
      <c r="H21" s="2525"/>
      <c r="I21" s="2526"/>
      <c r="J21" s="2527"/>
    </row>
    <row r="22" spans="1:23" s="2471" customFormat="1" ht="24.75" customHeight="1" thickBot="1">
      <c r="A22" s="2528">
        <v>120</v>
      </c>
      <c r="B22" s="2529" t="s">
        <v>3010</v>
      </c>
      <c r="C22" s="2530"/>
      <c r="D22" s="2531"/>
      <c r="E22" s="2530"/>
      <c r="F22" s="2532"/>
      <c r="G22" s="2533"/>
      <c r="H22" s="2534"/>
      <c r="I22" s="2535"/>
      <c r="J22" s="2536"/>
    </row>
    <row r="23" spans="1:23" s="2538" customFormat="1" ht="21.75" customHeight="1">
      <c r="A23" s="2537"/>
      <c r="B23" s="2537"/>
      <c r="C23" s="2537"/>
      <c r="D23" s="2537"/>
      <c r="E23" s="2537"/>
      <c r="F23" s="2537"/>
      <c r="G23" s="2537"/>
      <c r="H23" s="2537"/>
      <c r="I23" s="2537"/>
      <c r="J23" s="2537"/>
      <c r="K23" s="2537"/>
      <c r="L23" s="2537"/>
      <c r="M23" s="2537"/>
      <c r="N23" s="2537"/>
      <c r="O23" s="2537"/>
      <c r="P23" s="2537"/>
      <c r="Q23" s="2537"/>
      <c r="R23" s="2537"/>
      <c r="S23" s="2537"/>
      <c r="T23" s="2537"/>
      <c r="U23" s="2537"/>
      <c r="V23" s="2537"/>
    </row>
    <row r="24" spans="1:23" s="2538" customFormat="1" ht="18">
      <c r="A24" s="2537"/>
      <c r="B24" s="1881" t="s">
        <v>2998</v>
      </c>
      <c r="C24" s="2537"/>
      <c r="D24" s="2537"/>
      <c r="E24" s="2537"/>
      <c r="F24" s="2537"/>
      <c r="G24" s="2537"/>
      <c r="H24" s="2537"/>
      <c r="I24" s="2537"/>
      <c r="J24" s="2537"/>
      <c r="K24" s="2537"/>
      <c r="L24" s="2537"/>
      <c r="M24" s="2537"/>
      <c r="N24" s="2537"/>
      <c r="O24" s="2537"/>
      <c r="P24" s="2537"/>
      <c r="Q24" s="2537"/>
      <c r="R24" s="2537"/>
      <c r="S24" s="2537"/>
      <c r="T24" s="2537"/>
      <c r="U24" s="2537"/>
      <c r="V24" s="2537"/>
      <c r="W24" s="2537"/>
    </row>
    <row r="25" spans="1:23" s="2538" customFormat="1" ht="18">
      <c r="A25" s="2537"/>
      <c r="B25" s="2074"/>
      <c r="C25" s="2537"/>
      <c r="D25" s="2537"/>
      <c r="E25" s="2537"/>
      <c r="F25" s="2537"/>
      <c r="G25" s="2537"/>
      <c r="H25" s="2537"/>
      <c r="I25" s="2537"/>
      <c r="J25" s="2537"/>
      <c r="K25" s="2537"/>
      <c r="L25" s="2537"/>
      <c r="M25" s="2537"/>
      <c r="N25" s="2537"/>
      <c r="O25" s="2537"/>
      <c r="P25" s="2537"/>
      <c r="Q25" s="2537"/>
      <c r="R25" s="2537"/>
      <c r="S25" s="2537"/>
      <c r="T25" s="2537"/>
      <c r="U25" s="2537"/>
      <c r="V25" s="2537"/>
      <c r="W25" s="2537"/>
    </row>
    <row r="26" spans="1:23" s="2538" customFormat="1" ht="18">
      <c r="A26" s="2537"/>
      <c r="B26" s="2537"/>
      <c r="C26" s="2537"/>
      <c r="D26" s="2537"/>
      <c r="E26" s="2537"/>
      <c r="F26" s="2537"/>
      <c r="G26" s="2537"/>
      <c r="H26" s="2537"/>
      <c r="I26" s="2537"/>
      <c r="J26" s="2537"/>
      <c r="K26" s="2537"/>
      <c r="L26" s="2537"/>
      <c r="M26" s="2537"/>
      <c r="N26" s="2537"/>
      <c r="O26" s="2537"/>
      <c r="P26" s="2537"/>
      <c r="Q26" s="2537"/>
      <c r="R26" s="2537"/>
      <c r="S26" s="2537"/>
      <c r="T26" s="2537"/>
      <c r="U26" s="2537"/>
      <c r="V26" s="2537"/>
      <c r="W26" s="2537"/>
    </row>
    <row r="27" spans="1:23" s="2538" customFormat="1" ht="18">
      <c r="A27" s="2537"/>
      <c r="B27" s="2537"/>
      <c r="C27" s="2537"/>
      <c r="D27" s="2537"/>
      <c r="E27" s="2537"/>
      <c r="F27" s="2537"/>
      <c r="G27" s="2537"/>
      <c r="H27" s="2537"/>
      <c r="I27" s="2537"/>
      <c r="J27" s="2537"/>
      <c r="K27" s="2537"/>
      <c r="L27" s="2537"/>
      <c r="M27" s="2537"/>
      <c r="N27" s="2537"/>
      <c r="O27" s="2537"/>
      <c r="P27" s="2537"/>
      <c r="Q27" s="2537"/>
      <c r="R27" s="2537"/>
      <c r="S27" s="2537"/>
      <c r="T27" s="2537"/>
      <c r="U27" s="2537"/>
      <c r="V27" s="2537"/>
      <c r="W27" s="2537"/>
    </row>
    <row r="28" spans="1:23" s="2538" customFormat="1" ht="18">
      <c r="A28" s="2537"/>
      <c r="B28" s="2537"/>
      <c r="C28" s="2537"/>
      <c r="D28" s="2537"/>
      <c r="E28" s="2537"/>
      <c r="F28" s="2537"/>
      <c r="G28" s="2537"/>
      <c r="H28" s="2537"/>
      <c r="I28" s="2537"/>
      <c r="J28" s="2537"/>
      <c r="K28" s="2537"/>
      <c r="L28" s="2537"/>
      <c r="M28" s="2537"/>
      <c r="N28" s="2537"/>
      <c r="O28" s="2537"/>
      <c r="P28" s="2537"/>
      <c r="Q28" s="2537"/>
      <c r="R28" s="2537"/>
      <c r="S28" s="2537"/>
      <c r="T28" s="2537"/>
      <c r="U28" s="2537"/>
      <c r="V28" s="2537"/>
      <c r="W28" s="2537"/>
    </row>
    <row r="29" spans="1:23">
      <c r="C29" s="2537"/>
      <c r="D29" s="2537"/>
      <c r="E29" s="2537"/>
      <c r="F29" s="2537"/>
      <c r="G29" s="2537"/>
      <c r="H29" s="2537"/>
      <c r="I29" s="2537"/>
    </row>
    <row r="30" spans="1:23">
      <c r="C30" s="2537"/>
      <c r="D30" s="2537"/>
      <c r="E30" s="2537"/>
      <c r="F30" s="2537"/>
      <c r="G30" s="2537"/>
      <c r="H30" s="2537"/>
      <c r="I30" s="2537"/>
    </row>
    <row r="31" spans="1:23">
      <c r="C31" s="2537"/>
      <c r="D31" s="2537"/>
      <c r="E31" s="2537"/>
      <c r="F31" s="2537"/>
      <c r="G31" s="2537"/>
      <c r="H31" s="2537"/>
      <c r="I31" s="2537"/>
    </row>
    <row r="32" spans="1:23">
      <c r="C32" s="2537"/>
      <c r="D32" s="2537"/>
      <c r="E32" s="2537"/>
      <c r="F32" s="2537"/>
      <c r="G32" s="2537"/>
      <c r="H32" s="2537"/>
      <c r="I32" s="2537"/>
    </row>
    <row r="33" spans="3:9">
      <c r="C33" s="2537"/>
      <c r="D33" s="2537"/>
      <c r="E33" s="2537"/>
      <c r="F33" s="2537"/>
      <c r="G33" s="2537"/>
      <c r="H33" s="2537"/>
      <c r="I33" s="2537"/>
    </row>
    <row r="34" spans="3:9">
      <c r="C34" s="2537"/>
      <c r="D34" s="2537"/>
      <c r="E34" s="2537"/>
      <c r="F34" s="2537"/>
      <c r="G34" s="2537"/>
      <c r="H34" s="2537"/>
      <c r="I34" s="2537"/>
    </row>
    <row r="35" spans="3:9">
      <c r="C35" s="2537"/>
      <c r="D35" s="2537"/>
      <c r="E35" s="2537"/>
      <c r="F35" s="2537"/>
      <c r="G35" s="2537"/>
      <c r="H35" s="2537"/>
      <c r="I35" s="2537"/>
    </row>
    <row r="36" spans="3:9">
      <c r="C36" s="2537"/>
      <c r="D36" s="2537"/>
      <c r="E36" s="2537"/>
      <c r="F36" s="2537"/>
      <c r="G36" s="2537"/>
      <c r="H36" s="2537"/>
      <c r="I36" s="2537"/>
    </row>
  </sheetData>
  <mergeCells count="6">
    <mergeCell ref="C7:G7"/>
    <mergeCell ref="H7:H9"/>
    <mergeCell ref="I7:I9"/>
    <mergeCell ref="J7:J9"/>
    <mergeCell ref="C8:D8"/>
    <mergeCell ref="E8:F8"/>
  </mergeCells>
  <pageMargins left="0.75" right="0.75" top="1" bottom="1" header="0.5" footer="0.5"/>
  <pageSetup paperSize="9" scale="33" orientation="landscape" r:id="rId1"/>
  <headerFooter alignWithMargins="0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5"/>
  <sheetViews>
    <sheetView zoomScale="80" zoomScaleNormal="80" workbookViewId="0">
      <selection activeCell="B26" sqref="B26"/>
    </sheetView>
  </sheetViews>
  <sheetFormatPr defaultColWidth="11.42578125" defaultRowHeight="15"/>
  <cols>
    <col min="1" max="1" width="4.85546875" style="2540" customWidth="1"/>
    <col min="2" max="2" width="72.5703125" style="2540" customWidth="1"/>
    <col min="3" max="3" width="20" style="2540" customWidth="1"/>
    <col min="4" max="4" width="20.85546875" style="2540" customWidth="1"/>
    <col min="5" max="5" width="18.42578125" style="2541" customWidth="1"/>
    <col min="6" max="6" width="24.28515625" style="2540" customWidth="1"/>
    <col min="7" max="255" width="11.42578125" style="2540"/>
    <col min="256" max="256" width="3.7109375" style="2540" customWidth="1"/>
    <col min="257" max="257" width="4.85546875" style="2540" customWidth="1"/>
    <col min="258" max="258" width="67.85546875" style="2540" customWidth="1"/>
    <col min="259" max="259" width="20" style="2540" customWidth="1"/>
    <col min="260" max="260" width="20.85546875" style="2540" customWidth="1"/>
    <col min="261" max="261" width="18.42578125" style="2540" customWidth="1"/>
    <col min="262" max="262" width="24.28515625" style="2540" customWidth="1"/>
    <col min="263" max="511" width="11.42578125" style="2540"/>
    <col min="512" max="512" width="3.7109375" style="2540" customWidth="1"/>
    <col min="513" max="513" width="4.85546875" style="2540" customWidth="1"/>
    <col min="514" max="514" width="67.85546875" style="2540" customWidth="1"/>
    <col min="515" max="515" width="20" style="2540" customWidth="1"/>
    <col min="516" max="516" width="20.85546875" style="2540" customWidth="1"/>
    <col min="517" max="517" width="18.42578125" style="2540" customWidth="1"/>
    <col min="518" max="518" width="24.28515625" style="2540" customWidth="1"/>
    <col min="519" max="767" width="11.42578125" style="2540"/>
    <col min="768" max="768" width="3.7109375" style="2540" customWidth="1"/>
    <col min="769" max="769" width="4.85546875" style="2540" customWidth="1"/>
    <col min="770" max="770" width="67.85546875" style="2540" customWidth="1"/>
    <col min="771" max="771" width="20" style="2540" customWidth="1"/>
    <col min="772" max="772" width="20.85546875" style="2540" customWidth="1"/>
    <col min="773" max="773" width="18.42578125" style="2540" customWidth="1"/>
    <col min="774" max="774" width="24.28515625" style="2540" customWidth="1"/>
    <col min="775" max="1023" width="11.42578125" style="2540"/>
    <col min="1024" max="1024" width="3.7109375" style="2540" customWidth="1"/>
    <col min="1025" max="1025" width="4.85546875" style="2540" customWidth="1"/>
    <col min="1026" max="1026" width="67.85546875" style="2540" customWidth="1"/>
    <col min="1027" max="1027" width="20" style="2540" customWidth="1"/>
    <col min="1028" max="1028" width="20.85546875" style="2540" customWidth="1"/>
    <col min="1029" max="1029" width="18.42578125" style="2540" customWidth="1"/>
    <col min="1030" max="1030" width="24.28515625" style="2540" customWidth="1"/>
    <col min="1031" max="1279" width="11.42578125" style="2540"/>
    <col min="1280" max="1280" width="3.7109375" style="2540" customWidth="1"/>
    <col min="1281" max="1281" width="4.85546875" style="2540" customWidth="1"/>
    <col min="1282" max="1282" width="67.85546875" style="2540" customWidth="1"/>
    <col min="1283" max="1283" width="20" style="2540" customWidth="1"/>
    <col min="1284" max="1284" width="20.85546875" style="2540" customWidth="1"/>
    <col min="1285" max="1285" width="18.42578125" style="2540" customWidth="1"/>
    <col min="1286" max="1286" width="24.28515625" style="2540" customWidth="1"/>
    <col min="1287" max="1535" width="11.42578125" style="2540"/>
    <col min="1536" max="1536" width="3.7109375" style="2540" customWidth="1"/>
    <col min="1537" max="1537" width="4.85546875" style="2540" customWidth="1"/>
    <col min="1538" max="1538" width="67.85546875" style="2540" customWidth="1"/>
    <col min="1539" max="1539" width="20" style="2540" customWidth="1"/>
    <col min="1540" max="1540" width="20.85546875" style="2540" customWidth="1"/>
    <col min="1541" max="1541" width="18.42578125" style="2540" customWidth="1"/>
    <col min="1542" max="1542" width="24.28515625" style="2540" customWidth="1"/>
    <col min="1543" max="1791" width="11.42578125" style="2540"/>
    <col min="1792" max="1792" width="3.7109375" style="2540" customWidth="1"/>
    <col min="1793" max="1793" width="4.85546875" style="2540" customWidth="1"/>
    <col min="1794" max="1794" width="67.85546875" style="2540" customWidth="1"/>
    <col min="1795" max="1795" width="20" style="2540" customWidth="1"/>
    <col min="1796" max="1796" width="20.85546875" style="2540" customWidth="1"/>
    <col min="1797" max="1797" width="18.42578125" style="2540" customWidth="1"/>
    <col min="1798" max="1798" width="24.28515625" style="2540" customWidth="1"/>
    <col min="1799" max="2047" width="11.42578125" style="2540"/>
    <col min="2048" max="2048" width="3.7109375" style="2540" customWidth="1"/>
    <col min="2049" max="2049" width="4.85546875" style="2540" customWidth="1"/>
    <col min="2050" max="2050" width="67.85546875" style="2540" customWidth="1"/>
    <col min="2051" max="2051" width="20" style="2540" customWidth="1"/>
    <col min="2052" max="2052" width="20.85546875" style="2540" customWidth="1"/>
    <col min="2053" max="2053" width="18.42578125" style="2540" customWidth="1"/>
    <col min="2054" max="2054" width="24.28515625" style="2540" customWidth="1"/>
    <col min="2055" max="2303" width="11.42578125" style="2540"/>
    <col min="2304" max="2304" width="3.7109375" style="2540" customWidth="1"/>
    <col min="2305" max="2305" width="4.85546875" style="2540" customWidth="1"/>
    <col min="2306" max="2306" width="67.85546875" style="2540" customWidth="1"/>
    <col min="2307" max="2307" width="20" style="2540" customWidth="1"/>
    <col min="2308" max="2308" width="20.85546875" style="2540" customWidth="1"/>
    <col min="2309" max="2309" width="18.42578125" style="2540" customWidth="1"/>
    <col min="2310" max="2310" width="24.28515625" style="2540" customWidth="1"/>
    <col min="2311" max="2559" width="11.42578125" style="2540"/>
    <col min="2560" max="2560" width="3.7109375" style="2540" customWidth="1"/>
    <col min="2561" max="2561" width="4.85546875" style="2540" customWidth="1"/>
    <col min="2562" max="2562" width="67.85546875" style="2540" customWidth="1"/>
    <col min="2563" max="2563" width="20" style="2540" customWidth="1"/>
    <col min="2564" max="2564" width="20.85546875" style="2540" customWidth="1"/>
    <col min="2565" max="2565" width="18.42578125" style="2540" customWidth="1"/>
    <col min="2566" max="2566" width="24.28515625" style="2540" customWidth="1"/>
    <col min="2567" max="2815" width="11.42578125" style="2540"/>
    <col min="2816" max="2816" width="3.7109375" style="2540" customWidth="1"/>
    <col min="2817" max="2817" width="4.85546875" style="2540" customWidth="1"/>
    <col min="2818" max="2818" width="67.85546875" style="2540" customWidth="1"/>
    <col min="2819" max="2819" width="20" style="2540" customWidth="1"/>
    <col min="2820" max="2820" width="20.85546875" style="2540" customWidth="1"/>
    <col min="2821" max="2821" width="18.42578125" style="2540" customWidth="1"/>
    <col min="2822" max="2822" width="24.28515625" style="2540" customWidth="1"/>
    <col min="2823" max="3071" width="11.42578125" style="2540"/>
    <col min="3072" max="3072" width="3.7109375" style="2540" customWidth="1"/>
    <col min="3073" max="3073" width="4.85546875" style="2540" customWidth="1"/>
    <col min="3074" max="3074" width="67.85546875" style="2540" customWidth="1"/>
    <col min="3075" max="3075" width="20" style="2540" customWidth="1"/>
    <col min="3076" max="3076" width="20.85546875" style="2540" customWidth="1"/>
    <col min="3077" max="3077" width="18.42578125" style="2540" customWidth="1"/>
    <col min="3078" max="3078" width="24.28515625" style="2540" customWidth="1"/>
    <col min="3079" max="3327" width="11.42578125" style="2540"/>
    <col min="3328" max="3328" width="3.7109375" style="2540" customWidth="1"/>
    <col min="3329" max="3329" width="4.85546875" style="2540" customWidth="1"/>
    <col min="3330" max="3330" width="67.85546875" style="2540" customWidth="1"/>
    <col min="3331" max="3331" width="20" style="2540" customWidth="1"/>
    <col min="3332" max="3332" width="20.85546875" style="2540" customWidth="1"/>
    <col min="3333" max="3333" width="18.42578125" style="2540" customWidth="1"/>
    <col min="3334" max="3334" width="24.28515625" style="2540" customWidth="1"/>
    <col min="3335" max="3583" width="11.42578125" style="2540"/>
    <col min="3584" max="3584" width="3.7109375" style="2540" customWidth="1"/>
    <col min="3585" max="3585" width="4.85546875" style="2540" customWidth="1"/>
    <col min="3586" max="3586" width="67.85546875" style="2540" customWidth="1"/>
    <col min="3587" max="3587" width="20" style="2540" customWidth="1"/>
    <col min="3588" max="3588" width="20.85546875" style="2540" customWidth="1"/>
    <col min="3589" max="3589" width="18.42578125" style="2540" customWidth="1"/>
    <col min="3590" max="3590" width="24.28515625" style="2540" customWidth="1"/>
    <col min="3591" max="3839" width="11.42578125" style="2540"/>
    <col min="3840" max="3840" width="3.7109375" style="2540" customWidth="1"/>
    <col min="3841" max="3841" width="4.85546875" style="2540" customWidth="1"/>
    <col min="3842" max="3842" width="67.85546875" style="2540" customWidth="1"/>
    <col min="3843" max="3843" width="20" style="2540" customWidth="1"/>
    <col min="3844" max="3844" width="20.85546875" style="2540" customWidth="1"/>
    <col min="3845" max="3845" width="18.42578125" style="2540" customWidth="1"/>
    <col min="3846" max="3846" width="24.28515625" style="2540" customWidth="1"/>
    <col min="3847" max="4095" width="11.42578125" style="2540"/>
    <col min="4096" max="4096" width="3.7109375" style="2540" customWidth="1"/>
    <col min="4097" max="4097" width="4.85546875" style="2540" customWidth="1"/>
    <col min="4098" max="4098" width="67.85546875" style="2540" customWidth="1"/>
    <col min="4099" max="4099" width="20" style="2540" customWidth="1"/>
    <col min="4100" max="4100" width="20.85546875" style="2540" customWidth="1"/>
    <col min="4101" max="4101" width="18.42578125" style="2540" customWidth="1"/>
    <col min="4102" max="4102" width="24.28515625" style="2540" customWidth="1"/>
    <col min="4103" max="4351" width="11.42578125" style="2540"/>
    <col min="4352" max="4352" width="3.7109375" style="2540" customWidth="1"/>
    <col min="4353" max="4353" width="4.85546875" style="2540" customWidth="1"/>
    <col min="4354" max="4354" width="67.85546875" style="2540" customWidth="1"/>
    <col min="4355" max="4355" width="20" style="2540" customWidth="1"/>
    <col min="4356" max="4356" width="20.85546875" style="2540" customWidth="1"/>
    <col min="4357" max="4357" width="18.42578125" style="2540" customWidth="1"/>
    <col min="4358" max="4358" width="24.28515625" style="2540" customWidth="1"/>
    <col min="4359" max="4607" width="11.42578125" style="2540"/>
    <col min="4608" max="4608" width="3.7109375" style="2540" customWidth="1"/>
    <col min="4609" max="4609" width="4.85546875" style="2540" customWidth="1"/>
    <col min="4610" max="4610" width="67.85546875" style="2540" customWidth="1"/>
    <col min="4611" max="4611" width="20" style="2540" customWidth="1"/>
    <col min="4612" max="4612" width="20.85546875" style="2540" customWidth="1"/>
    <col min="4613" max="4613" width="18.42578125" style="2540" customWidth="1"/>
    <col min="4614" max="4614" width="24.28515625" style="2540" customWidth="1"/>
    <col min="4615" max="4863" width="11.42578125" style="2540"/>
    <col min="4864" max="4864" width="3.7109375" style="2540" customWidth="1"/>
    <col min="4865" max="4865" width="4.85546875" style="2540" customWidth="1"/>
    <col min="4866" max="4866" width="67.85546875" style="2540" customWidth="1"/>
    <col min="4867" max="4867" width="20" style="2540" customWidth="1"/>
    <col min="4868" max="4868" width="20.85546875" style="2540" customWidth="1"/>
    <col min="4869" max="4869" width="18.42578125" style="2540" customWidth="1"/>
    <col min="4870" max="4870" width="24.28515625" style="2540" customWidth="1"/>
    <col min="4871" max="5119" width="11.42578125" style="2540"/>
    <col min="5120" max="5120" width="3.7109375" style="2540" customWidth="1"/>
    <col min="5121" max="5121" width="4.85546875" style="2540" customWidth="1"/>
    <col min="5122" max="5122" width="67.85546875" style="2540" customWidth="1"/>
    <col min="5123" max="5123" width="20" style="2540" customWidth="1"/>
    <col min="5124" max="5124" width="20.85546875" style="2540" customWidth="1"/>
    <col min="5125" max="5125" width="18.42578125" style="2540" customWidth="1"/>
    <col min="5126" max="5126" width="24.28515625" style="2540" customWidth="1"/>
    <col min="5127" max="5375" width="11.42578125" style="2540"/>
    <col min="5376" max="5376" width="3.7109375" style="2540" customWidth="1"/>
    <col min="5377" max="5377" width="4.85546875" style="2540" customWidth="1"/>
    <col min="5378" max="5378" width="67.85546875" style="2540" customWidth="1"/>
    <col min="5379" max="5379" width="20" style="2540" customWidth="1"/>
    <col min="5380" max="5380" width="20.85546875" style="2540" customWidth="1"/>
    <col min="5381" max="5381" width="18.42578125" style="2540" customWidth="1"/>
    <col min="5382" max="5382" width="24.28515625" style="2540" customWidth="1"/>
    <col min="5383" max="5631" width="11.42578125" style="2540"/>
    <col min="5632" max="5632" width="3.7109375" style="2540" customWidth="1"/>
    <col min="5633" max="5633" width="4.85546875" style="2540" customWidth="1"/>
    <col min="5634" max="5634" width="67.85546875" style="2540" customWidth="1"/>
    <col min="5635" max="5635" width="20" style="2540" customWidth="1"/>
    <col min="5636" max="5636" width="20.85546875" style="2540" customWidth="1"/>
    <col min="5637" max="5637" width="18.42578125" style="2540" customWidth="1"/>
    <col min="5638" max="5638" width="24.28515625" style="2540" customWidth="1"/>
    <col min="5639" max="5887" width="11.42578125" style="2540"/>
    <col min="5888" max="5888" width="3.7109375" style="2540" customWidth="1"/>
    <col min="5889" max="5889" width="4.85546875" style="2540" customWidth="1"/>
    <col min="5890" max="5890" width="67.85546875" style="2540" customWidth="1"/>
    <col min="5891" max="5891" width="20" style="2540" customWidth="1"/>
    <col min="5892" max="5892" width="20.85546875" style="2540" customWidth="1"/>
    <col min="5893" max="5893" width="18.42578125" style="2540" customWidth="1"/>
    <col min="5894" max="5894" width="24.28515625" style="2540" customWidth="1"/>
    <col min="5895" max="6143" width="11.42578125" style="2540"/>
    <col min="6144" max="6144" width="3.7109375" style="2540" customWidth="1"/>
    <col min="6145" max="6145" width="4.85546875" style="2540" customWidth="1"/>
    <col min="6146" max="6146" width="67.85546875" style="2540" customWidth="1"/>
    <col min="6147" max="6147" width="20" style="2540" customWidth="1"/>
    <col min="6148" max="6148" width="20.85546875" style="2540" customWidth="1"/>
    <col min="6149" max="6149" width="18.42578125" style="2540" customWidth="1"/>
    <col min="6150" max="6150" width="24.28515625" style="2540" customWidth="1"/>
    <col min="6151" max="6399" width="11.42578125" style="2540"/>
    <col min="6400" max="6400" width="3.7109375" style="2540" customWidth="1"/>
    <col min="6401" max="6401" width="4.85546875" style="2540" customWidth="1"/>
    <col min="6402" max="6402" width="67.85546875" style="2540" customWidth="1"/>
    <col min="6403" max="6403" width="20" style="2540" customWidth="1"/>
    <col min="6404" max="6404" width="20.85546875" style="2540" customWidth="1"/>
    <col min="6405" max="6405" width="18.42578125" style="2540" customWidth="1"/>
    <col min="6406" max="6406" width="24.28515625" style="2540" customWidth="1"/>
    <col min="6407" max="6655" width="11.42578125" style="2540"/>
    <col min="6656" max="6656" width="3.7109375" style="2540" customWidth="1"/>
    <col min="6657" max="6657" width="4.85546875" style="2540" customWidth="1"/>
    <col min="6658" max="6658" width="67.85546875" style="2540" customWidth="1"/>
    <col min="6659" max="6659" width="20" style="2540" customWidth="1"/>
    <col min="6660" max="6660" width="20.85546875" style="2540" customWidth="1"/>
    <col min="6661" max="6661" width="18.42578125" style="2540" customWidth="1"/>
    <col min="6662" max="6662" width="24.28515625" style="2540" customWidth="1"/>
    <col min="6663" max="6911" width="11.42578125" style="2540"/>
    <col min="6912" max="6912" width="3.7109375" style="2540" customWidth="1"/>
    <col min="6913" max="6913" width="4.85546875" style="2540" customWidth="1"/>
    <col min="6914" max="6914" width="67.85546875" style="2540" customWidth="1"/>
    <col min="6915" max="6915" width="20" style="2540" customWidth="1"/>
    <col min="6916" max="6916" width="20.85546875" style="2540" customWidth="1"/>
    <col min="6917" max="6917" width="18.42578125" style="2540" customWidth="1"/>
    <col min="6918" max="6918" width="24.28515625" style="2540" customWidth="1"/>
    <col min="6919" max="7167" width="11.42578125" style="2540"/>
    <col min="7168" max="7168" width="3.7109375" style="2540" customWidth="1"/>
    <col min="7169" max="7169" width="4.85546875" style="2540" customWidth="1"/>
    <col min="7170" max="7170" width="67.85546875" style="2540" customWidth="1"/>
    <col min="7171" max="7171" width="20" style="2540" customWidth="1"/>
    <col min="7172" max="7172" width="20.85546875" style="2540" customWidth="1"/>
    <col min="7173" max="7173" width="18.42578125" style="2540" customWidth="1"/>
    <col min="7174" max="7174" width="24.28515625" style="2540" customWidth="1"/>
    <col min="7175" max="7423" width="11.42578125" style="2540"/>
    <col min="7424" max="7424" width="3.7109375" style="2540" customWidth="1"/>
    <col min="7425" max="7425" width="4.85546875" style="2540" customWidth="1"/>
    <col min="7426" max="7426" width="67.85546875" style="2540" customWidth="1"/>
    <col min="7427" max="7427" width="20" style="2540" customWidth="1"/>
    <col min="7428" max="7428" width="20.85546875" style="2540" customWidth="1"/>
    <col min="7429" max="7429" width="18.42578125" style="2540" customWidth="1"/>
    <col min="7430" max="7430" width="24.28515625" style="2540" customWidth="1"/>
    <col min="7431" max="7679" width="11.42578125" style="2540"/>
    <col min="7680" max="7680" width="3.7109375" style="2540" customWidth="1"/>
    <col min="7681" max="7681" width="4.85546875" style="2540" customWidth="1"/>
    <col min="7682" max="7682" width="67.85546875" style="2540" customWidth="1"/>
    <col min="7683" max="7683" width="20" style="2540" customWidth="1"/>
    <col min="7684" max="7684" width="20.85546875" style="2540" customWidth="1"/>
    <col min="7685" max="7685" width="18.42578125" style="2540" customWidth="1"/>
    <col min="7686" max="7686" width="24.28515625" style="2540" customWidth="1"/>
    <col min="7687" max="7935" width="11.42578125" style="2540"/>
    <col min="7936" max="7936" width="3.7109375" style="2540" customWidth="1"/>
    <col min="7937" max="7937" width="4.85546875" style="2540" customWidth="1"/>
    <col min="7938" max="7938" width="67.85546875" style="2540" customWidth="1"/>
    <col min="7939" max="7939" width="20" style="2540" customWidth="1"/>
    <col min="7940" max="7940" width="20.85546875" style="2540" customWidth="1"/>
    <col min="7941" max="7941" width="18.42578125" style="2540" customWidth="1"/>
    <col min="7942" max="7942" width="24.28515625" style="2540" customWidth="1"/>
    <col min="7943" max="8191" width="11.42578125" style="2540"/>
    <col min="8192" max="8192" width="3.7109375" style="2540" customWidth="1"/>
    <col min="8193" max="8193" width="4.85546875" style="2540" customWidth="1"/>
    <col min="8194" max="8194" width="67.85546875" style="2540" customWidth="1"/>
    <col min="8195" max="8195" width="20" style="2540" customWidth="1"/>
    <col min="8196" max="8196" width="20.85546875" style="2540" customWidth="1"/>
    <col min="8197" max="8197" width="18.42578125" style="2540" customWidth="1"/>
    <col min="8198" max="8198" width="24.28515625" style="2540" customWidth="1"/>
    <col min="8199" max="8447" width="11.42578125" style="2540"/>
    <col min="8448" max="8448" width="3.7109375" style="2540" customWidth="1"/>
    <col min="8449" max="8449" width="4.85546875" style="2540" customWidth="1"/>
    <col min="8450" max="8450" width="67.85546875" style="2540" customWidth="1"/>
    <col min="8451" max="8451" width="20" style="2540" customWidth="1"/>
    <col min="8452" max="8452" width="20.85546875" style="2540" customWidth="1"/>
    <col min="8453" max="8453" width="18.42578125" style="2540" customWidth="1"/>
    <col min="8454" max="8454" width="24.28515625" style="2540" customWidth="1"/>
    <col min="8455" max="8703" width="11.42578125" style="2540"/>
    <col min="8704" max="8704" width="3.7109375" style="2540" customWidth="1"/>
    <col min="8705" max="8705" width="4.85546875" style="2540" customWidth="1"/>
    <col min="8706" max="8706" width="67.85546875" style="2540" customWidth="1"/>
    <col min="8707" max="8707" width="20" style="2540" customWidth="1"/>
    <col min="8708" max="8708" width="20.85546875" style="2540" customWidth="1"/>
    <col min="8709" max="8709" width="18.42578125" style="2540" customWidth="1"/>
    <col min="8710" max="8710" width="24.28515625" style="2540" customWidth="1"/>
    <col min="8711" max="8959" width="11.42578125" style="2540"/>
    <col min="8960" max="8960" width="3.7109375" style="2540" customWidth="1"/>
    <col min="8961" max="8961" width="4.85546875" style="2540" customWidth="1"/>
    <col min="8962" max="8962" width="67.85546875" style="2540" customWidth="1"/>
    <col min="8963" max="8963" width="20" style="2540" customWidth="1"/>
    <col min="8964" max="8964" width="20.85546875" style="2540" customWidth="1"/>
    <col min="8965" max="8965" width="18.42578125" style="2540" customWidth="1"/>
    <col min="8966" max="8966" width="24.28515625" style="2540" customWidth="1"/>
    <col min="8967" max="9215" width="11.42578125" style="2540"/>
    <col min="9216" max="9216" width="3.7109375" style="2540" customWidth="1"/>
    <col min="9217" max="9217" width="4.85546875" style="2540" customWidth="1"/>
    <col min="9218" max="9218" width="67.85546875" style="2540" customWidth="1"/>
    <col min="9219" max="9219" width="20" style="2540" customWidth="1"/>
    <col min="9220" max="9220" width="20.85546875" style="2540" customWidth="1"/>
    <col min="9221" max="9221" width="18.42578125" style="2540" customWidth="1"/>
    <col min="9222" max="9222" width="24.28515625" style="2540" customWidth="1"/>
    <col min="9223" max="9471" width="11.42578125" style="2540"/>
    <col min="9472" max="9472" width="3.7109375" style="2540" customWidth="1"/>
    <col min="9473" max="9473" width="4.85546875" style="2540" customWidth="1"/>
    <col min="9474" max="9474" width="67.85546875" style="2540" customWidth="1"/>
    <col min="9475" max="9475" width="20" style="2540" customWidth="1"/>
    <col min="9476" max="9476" width="20.85546875" style="2540" customWidth="1"/>
    <col min="9477" max="9477" width="18.42578125" style="2540" customWidth="1"/>
    <col min="9478" max="9478" width="24.28515625" style="2540" customWidth="1"/>
    <col min="9479" max="9727" width="11.42578125" style="2540"/>
    <col min="9728" max="9728" width="3.7109375" style="2540" customWidth="1"/>
    <col min="9729" max="9729" width="4.85546875" style="2540" customWidth="1"/>
    <col min="9730" max="9730" width="67.85546875" style="2540" customWidth="1"/>
    <col min="9731" max="9731" width="20" style="2540" customWidth="1"/>
    <col min="9732" max="9732" width="20.85546875" style="2540" customWidth="1"/>
    <col min="9733" max="9733" width="18.42578125" style="2540" customWidth="1"/>
    <col min="9734" max="9734" width="24.28515625" style="2540" customWidth="1"/>
    <col min="9735" max="9983" width="11.42578125" style="2540"/>
    <col min="9984" max="9984" width="3.7109375" style="2540" customWidth="1"/>
    <col min="9985" max="9985" width="4.85546875" style="2540" customWidth="1"/>
    <col min="9986" max="9986" width="67.85546875" style="2540" customWidth="1"/>
    <col min="9987" max="9987" width="20" style="2540" customWidth="1"/>
    <col min="9988" max="9988" width="20.85546875" style="2540" customWidth="1"/>
    <col min="9989" max="9989" width="18.42578125" style="2540" customWidth="1"/>
    <col min="9990" max="9990" width="24.28515625" style="2540" customWidth="1"/>
    <col min="9991" max="10239" width="11.42578125" style="2540"/>
    <col min="10240" max="10240" width="3.7109375" style="2540" customWidth="1"/>
    <col min="10241" max="10241" width="4.85546875" style="2540" customWidth="1"/>
    <col min="10242" max="10242" width="67.85546875" style="2540" customWidth="1"/>
    <col min="10243" max="10243" width="20" style="2540" customWidth="1"/>
    <col min="10244" max="10244" width="20.85546875" style="2540" customWidth="1"/>
    <col min="10245" max="10245" width="18.42578125" style="2540" customWidth="1"/>
    <col min="10246" max="10246" width="24.28515625" style="2540" customWidth="1"/>
    <col min="10247" max="10495" width="11.42578125" style="2540"/>
    <col min="10496" max="10496" width="3.7109375" style="2540" customWidth="1"/>
    <col min="10497" max="10497" width="4.85546875" style="2540" customWidth="1"/>
    <col min="10498" max="10498" width="67.85546875" style="2540" customWidth="1"/>
    <col min="10499" max="10499" width="20" style="2540" customWidth="1"/>
    <col min="10500" max="10500" width="20.85546875" style="2540" customWidth="1"/>
    <col min="10501" max="10501" width="18.42578125" style="2540" customWidth="1"/>
    <col min="10502" max="10502" width="24.28515625" style="2540" customWidth="1"/>
    <col min="10503" max="10751" width="11.42578125" style="2540"/>
    <col min="10752" max="10752" width="3.7109375" style="2540" customWidth="1"/>
    <col min="10753" max="10753" width="4.85546875" style="2540" customWidth="1"/>
    <col min="10754" max="10754" width="67.85546875" style="2540" customWidth="1"/>
    <col min="10755" max="10755" width="20" style="2540" customWidth="1"/>
    <col min="10756" max="10756" width="20.85546875" style="2540" customWidth="1"/>
    <col min="10757" max="10757" width="18.42578125" style="2540" customWidth="1"/>
    <col min="10758" max="10758" width="24.28515625" style="2540" customWidth="1"/>
    <col min="10759" max="11007" width="11.42578125" style="2540"/>
    <col min="11008" max="11008" width="3.7109375" style="2540" customWidth="1"/>
    <col min="11009" max="11009" width="4.85546875" style="2540" customWidth="1"/>
    <col min="11010" max="11010" width="67.85546875" style="2540" customWidth="1"/>
    <col min="11011" max="11011" width="20" style="2540" customWidth="1"/>
    <col min="11012" max="11012" width="20.85546875" style="2540" customWidth="1"/>
    <col min="11013" max="11013" width="18.42578125" style="2540" customWidth="1"/>
    <col min="11014" max="11014" width="24.28515625" style="2540" customWidth="1"/>
    <col min="11015" max="11263" width="11.42578125" style="2540"/>
    <col min="11264" max="11264" width="3.7109375" style="2540" customWidth="1"/>
    <col min="11265" max="11265" width="4.85546875" style="2540" customWidth="1"/>
    <col min="11266" max="11266" width="67.85546875" style="2540" customWidth="1"/>
    <col min="11267" max="11267" width="20" style="2540" customWidth="1"/>
    <col min="11268" max="11268" width="20.85546875" style="2540" customWidth="1"/>
    <col min="11269" max="11269" width="18.42578125" style="2540" customWidth="1"/>
    <col min="11270" max="11270" width="24.28515625" style="2540" customWidth="1"/>
    <col min="11271" max="11519" width="11.42578125" style="2540"/>
    <col min="11520" max="11520" width="3.7109375" style="2540" customWidth="1"/>
    <col min="11521" max="11521" width="4.85546875" style="2540" customWidth="1"/>
    <col min="11522" max="11522" width="67.85546875" style="2540" customWidth="1"/>
    <col min="11523" max="11523" width="20" style="2540" customWidth="1"/>
    <col min="11524" max="11524" width="20.85546875" style="2540" customWidth="1"/>
    <col min="11525" max="11525" width="18.42578125" style="2540" customWidth="1"/>
    <col min="11526" max="11526" width="24.28515625" style="2540" customWidth="1"/>
    <col min="11527" max="11775" width="11.42578125" style="2540"/>
    <col min="11776" max="11776" width="3.7109375" style="2540" customWidth="1"/>
    <col min="11777" max="11777" width="4.85546875" style="2540" customWidth="1"/>
    <col min="11778" max="11778" width="67.85546875" style="2540" customWidth="1"/>
    <col min="11779" max="11779" width="20" style="2540" customWidth="1"/>
    <col min="11780" max="11780" width="20.85546875" style="2540" customWidth="1"/>
    <col min="11781" max="11781" width="18.42578125" style="2540" customWidth="1"/>
    <col min="11782" max="11782" width="24.28515625" style="2540" customWidth="1"/>
    <col min="11783" max="12031" width="11.42578125" style="2540"/>
    <col min="12032" max="12032" width="3.7109375" style="2540" customWidth="1"/>
    <col min="12033" max="12033" width="4.85546875" style="2540" customWidth="1"/>
    <col min="12034" max="12034" width="67.85546875" style="2540" customWidth="1"/>
    <col min="12035" max="12035" width="20" style="2540" customWidth="1"/>
    <col min="12036" max="12036" width="20.85546875" style="2540" customWidth="1"/>
    <col min="12037" max="12037" width="18.42578125" style="2540" customWidth="1"/>
    <col min="12038" max="12038" width="24.28515625" style="2540" customWidth="1"/>
    <col min="12039" max="12287" width="11.42578125" style="2540"/>
    <col min="12288" max="12288" width="3.7109375" style="2540" customWidth="1"/>
    <col min="12289" max="12289" width="4.85546875" style="2540" customWidth="1"/>
    <col min="12290" max="12290" width="67.85546875" style="2540" customWidth="1"/>
    <col min="12291" max="12291" width="20" style="2540" customWidth="1"/>
    <col min="12292" max="12292" width="20.85546875" style="2540" customWidth="1"/>
    <col min="12293" max="12293" width="18.42578125" style="2540" customWidth="1"/>
    <col min="12294" max="12294" width="24.28515625" style="2540" customWidth="1"/>
    <col min="12295" max="12543" width="11.42578125" style="2540"/>
    <col min="12544" max="12544" width="3.7109375" style="2540" customWidth="1"/>
    <col min="12545" max="12545" width="4.85546875" style="2540" customWidth="1"/>
    <col min="12546" max="12546" width="67.85546875" style="2540" customWidth="1"/>
    <col min="12547" max="12547" width="20" style="2540" customWidth="1"/>
    <col min="12548" max="12548" width="20.85546875" style="2540" customWidth="1"/>
    <col min="12549" max="12549" width="18.42578125" style="2540" customWidth="1"/>
    <col min="12550" max="12550" width="24.28515625" style="2540" customWidth="1"/>
    <col min="12551" max="12799" width="11.42578125" style="2540"/>
    <col min="12800" max="12800" width="3.7109375" style="2540" customWidth="1"/>
    <col min="12801" max="12801" width="4.85546875" style="2540" customWidth="1"/>
    <col min="12802" max="12802" width="67.85546875" style="2540" customWidth="1"/>
    <col min="12803" max="12803" width="20" style="2540" customWidth="1"/>
    <col min="12804" max="12804" width="20.85546875" style="2540" customWidth="1"/>
    <col min="12805" max="12805" width="18.42578125" style="2540" customWidth="1"/>
    <col min="12806" max="12806" width="24.28515625" style="2540" customWidth="1"/>
    <col min="12807" max="13055" width="11.42578125" style="2540"/>
    <col min="13056" max="13056" width="3.7109375" style="2540" customWidth="1"/>
    <col min="13057" max="13057" width="4.85546875" style="2540" customWidth="1"/>
    <col min="13058" max="13058" width="67.85546875" style="2540" customWidth="1"/>
    <col min="13059" max="13059" width="20" style="2540" customWidth="1"/>
    <col min="13060" max="13060" width="20.85546875" style="2540" customWidth="1"/>
    <col min="13061" max="13061" width="18.42578125" style="2540" customWidth="1"/>
    <col min="13062" max="13062" width="24.28515625" style="2540" customWidth="1"/>
    <col min="13063" max="13311" width="11.42578125" style="2540"/>
    <col min="13312" max="13312" width="3.7109375" style="2540" customWidth="1"/>
    <col min="13313" max="13313" width="4.85546875" style="2540" customWidth="1"/>
    <col min="13314" max="13314" width="67.85546875" style="2540" customWidth="1"/>
    <col min="13315" max="13315" width="20" style="2540" customWidth="1"/>
    <col min="13316" max="13316" width="20.85546875" style="2540" customWidth="1"/>
    <col min="13317" max="13317" width="18.42578125" style="2540" customWidth="1"/>
    <col min="13318" max="13318" width="24.28515625" style="2540" customWidth="1"/>
    <col min="13319" max="13567" width="11.42578125" style="2540"/>
    <col min="13568" max="13568" width="3.7109375" style="2540" customWidth="1"/>
    <col min="13569" max="13569" width="4.85546875" style="2540" customWidth="1"/>
    <col min="13570" max="13570" width="67.85546875" style="2540" customWidth="1"/>
    <col min="13571" max="13571" width="20" style="2540" customWidth="1"/>
    <col min="13572" max="13572" width="20.85546875" style="2540" customWidth="1"/>
    <col min="13573" max="13573" width="18.42578125" style="2540" customWidth="1"/>
    <col min="13574" max="13574" width="24.28515625" style="2540" customWidth="1"/>
    <col min="13575" max="13823" width="11.42578125" style="2540"/>
    <col min="13824" max="13824" width="3.7109375" style="2540" customWidth="1"/>
    <col min="13825" max="13825" width="4.85546875" style="2540" customWidth="1"/>
    <col min="13826" max="13826" width="67.85546875" style="2540" customWidth="1"/>
    <col min="13827" max="13827" width="20" style="2540" customWidth="1"/>
    <col min="13828" max="13828" width="20.85546875" style="2540" customWidth="1"/>
    <col min="13829" max="13829" width="18.42578125" style="2540" customWidth="1"/>
    <col min="13830" max="13830" width="24.28515625" style="2540" customWidth="1"/>
    <col min="13831" max="14079" width="11.42578125" style="2540"/>
    <col min="14080" max="14080" width="3.7109375" style="2540" customWidth="1"/>
    <col min="14081" max="14081" width="4.85546875" style="2540" customWidth="1"/>
    <col min="14082" max="14082" width="67.85546875" style="2540" customWidth="1"/>
    <col min="14083" max="14083" width="20" style="2540" customWidth="1"/>
    <col min="14084" max="14084" width="20.85546875" style="2540" customWidth="1"/>
    <col min="14085" max="14085" width="18.42578125" style="2540" customWidth="1"/>
    <col min="14086" max="14086" width="24.28515625" style="2540" customWidth="1"/>
    <col min="14087" max="14335" width="11.42578125" style="2540"/>
    <col min="14336" max="14336" width="3.7109375" style="2540" customWidth="1"/>
    <col min="14337" max="14337" width="4.85546875" style="2540" customWidth="1"/>
    <col min="14338" max="14338" width="67.85546875" style="2540" customWidth="1"/>
    <col min="14339" max="14339" width="20" style="2540" customWidth="1"/>
    <col min="14340" max="14340" width="20.85546875" style="2540" customWidth="1"/>
    <col min="14341" max="14341" width="18.42578125" style="2540" customWidth="1"/>
    <col min="14342" max="14342" width="24.28515625" style="2540" customWidth="1"/>
    <col min="14343" max="14591" width="11.42578125" style="2540"/>
    <col min="14592" max="14592" width="3.7109375" style="2540" customWidth="1"/>
    <col min="14593" max="14593" width="4.85546875" style="2540" customWidth="1"/>
    <col min="14594" max="14594" width="67.85546875" style="2540" customWidth="1"/>
    <col min="14595" max="14595" width="20" style="2540" customWidth="1"/>
    <col min="14596" max="14596" width="20.85546875" style="2540" customWidth="1"/>
    <col min="14597" max="14597" width="18.42578125" style="2540" customWidth="1"/>
    <col min="14598" max="14598" width="24.28515625" style="2540" customWidth="1"/>
    <col min="14599" max="14847" width="11.42578125" style="2540"/>
    <col min="14848" max="14848" width="3.7109375" style="2540" customWidth="1"/>
    <col min="14849" max="14849" width="4.85546875" style="2540" customWidth="1"/>
    <col min="14850" max="14850" width="67.85546875" style="2540" customWidth="1"/>
    <col min="14851" max="14851" width="20" style="2540" customWidth="1"/>
    <col min="14852" max="14852" width="20.85546875" style="2540" customWidth="1"/>
    <col min="14853" max="14853" width="18.42578125" style="2540" customWidth="1"/>
    <col min="14854" max="14854" width="24.28515625" style="2540" customWidth="1"/>
    <col min="14855" max="15103" width="11.42578125" style="2540"/>
    <col min="15104" max="15104" width="3.7109375" style="2540" customWidth="1"/>
    <col min="15105" max="15105" width="4.85546875" style="2540" customWidth="1"/>
    <col min="15106" max="15106" width="67.85546875" style="2540" customWidth="1"/>
    <col min="15107" max="15107" width="20" style="2540" customWidth="1"/>
    <col min="15108" max="15108" width="20.85546875" style="2540" customWidth="1"/>
    <col min="15109" max="15109" width="18.42578125" style="2540" customWidth="1"/>
    <col min="15110" max="15110" width="24.28515625" style="2540" customWidth="1"/>
    <col min="15111" max="15359" width="11.42578125" style="2540"/>
    <col min="15360" max="15360" width="3.7109375" style="2540" customWidth="1"/>
    <col min="15361" max="15361" width="4.85546875" style="2540" customWidth="1"/>
    <col min="15362" max="15362" width="67.85546875" style="2540" customWidth="1"/>
    <col min="15363" max="15363" width="20" style="2540" customWidth="1"/>
    <col min="15364" max="15364" width="20.85546875" style="2540" customWidth="1"/>
    <col min="15365" max="15365" width="18.42578125" style="2540" customWidth="1"/>
    <col min="15366" max="15366" width="24.28515625" style="2540" customWidth="1"/>
    <col min="15367" max="15615" width="11.42578125" style="2540"/>
    <col min="15616" max="15616" width="3.7109375" style="2540" customWidth="1"/>
    <col min="15617" max="15617" width="4.85546875" style="2540" customWidth="1"/>
    <col min="15618" max="15618" width="67.85546875" style="2540" customWidth="1"/>
    <col min="15619" max="15619" width="20" style="2540" customWidth="1"/>
    <col min="15620" max="15620" width="20.85546875" style="2540" customWidth="1"/>
    <col min="15621" max="15621" width="18.42578125" style="2540" customWidth="1"/>
    <col min="15622" max="15622" width="24.28515625" style="2540" customWidth="1"/>
    <col min="15623" max="15871" width="11.42578125" style="2540"/>
    <col min="15872" max="15872" width="3.7109375" style="2540" customWidth="1"/>
    <col min="15873" max="15873" width="4.85546875" style="2540" customWidth="1"/>
    <col min="15874" max="15874" width="67.85546875" style="2540" customWidth="1"/>
    <col min="15875" max="15875" width="20" style="2540" customWidth="1"/>
    <col min="15876" max="15876" width="20.85546875" style="2540" customWidth="1"/>
    <col min="15877" max="15877" width="18.42578125" style="2540" customWidth="1"/>
    <col min="15878" max="15878" width="24.28515625" style="2540" customWidth="1"/>
    <col min="15879" max="16127" width="11.42578125" style="2540"/>
    <col min="16128" max="16128" width="3.7109375" style="2540" customWidth="1"/>
    <col min="16129" max="16129" width="4.85546875" style="2540" customWidth="1"/>
    <col min="16130" max="16130" width="67.85546875" style="2540" customWidth="1"/>
    <col min="16131" max="16131" width="20" style="2540" customWidth="1"/>
    <col min="16132" max="16132" width="20.85546875" style="2540" customWidth="1"/>
    <col min="16133" max="16133" width="18.42578125" style="2540" customWidth="1"/>
    <col min="16134" max="16134" width="24.28515625" style="2540" customWidth="1"/>
    <col min="16135" max="16384" width="11.42578125" style="2540"/>
  </cols>
  <sheetData>
    <row r="1" spans="1:6" ht="15.75">
      <c r="B1" s="32" t="s">
        <v>2717</v>
      </c>
      <c r="C1" s="38">
        <v>22</v>
      </c>
    </row>
    <row r="2" spans="1:6" ht="15.75">
      <c r="B2" s="32" t="s">
        <v>106</v>
      </c>
      <c r="C2" s="2374" t="s">
        <v>3011</v>
      </c>
    </row>
    <row r="3" spans="1:6" ht="15.75">
      <c r="B3" s="32" t="s">
        <v>108</v>
      </c>
      <c r="C3" s="38" t="s">
        <v>2983</v>
      </c>
    </row>
    <row r="4" spans="1:6" ht="15.75">
      <c r="B4" s="32" t="s">
        <v>110</v>
      </c>
      <c r="C4" s="38" t="s">
        <v>4</v>
      </c>
      <c r="D4" s="2542"/>
    </row>
    <row r="5" spans="1:6" s="2543" customFormat="1" ht="18">
      <c r="B5" s="32" t="s">
        <v>111</v>
      </c>
      <c r="C5" s="38" t="s">
        <v>124</v>
      </c>
    </row>
    <row r="6" spans="1:6" ht="18.75" customHeight="1" thickBot="1">
      <c r="B6" s="2544"/>
      <c r="C6" s="2545"/>
      <c r="D6" s="2545"/>
    </row>
    <row r="7" spans="1:6" ht="105.75" customHeight="1" thickBot="1">
      <c r="A7" s="2546"/>
      <c r="B7" s="2547"/>
      <c r="C7" s="2548" t="s">
        <v>3012</v>
      </c>
      <c r="D7" s="2549" t="s">
        <v>3013</v>
      </c>
      <c r="E7" s="2549" t="s">
        <v>2409</v>
      </c>
      <c r="F7" s="2550" t="s">
        <v>3014</v>
      </c>
    </row>
    <row r="8" spans="1:6" ht="15.75" thickBot="1">
      <c r="A8" s="2551"/>
      <c r="B8" s="2552"/>
      <c r="C8" s="2553" t="s">
        <v>1088</v>
      </c>
      <c r="D8" s="2554" t="s">
        <v>1092</v>
      </c>
      <c r="E8" s="2555" t="s">
        <v>1095</v>
      </c>
      <c r="F8" s="2556" t="s">
        <v>1098</v>
      </c>
    </row>
    <row r="9" spans="1:6">
      <c r="A9" s="2557" t="s">
        <v>1088</v>
      </c>
      <c r="B9" s="2558" t="s">
        <v>3015</v>
      </c>
      <c r="C9" s="2559">
        <f>C10+C11+C12+C13+C14</f>
        <v>0</v>
      </c>
      <c r="D9" s="2559">
        <f t="shared" ref="D9:E9" si="0">D10+D11+D12+D13+D14</f>
        <v>0</v>
      </c>
      <c r="E9" s="2559">
        <f t="shared" si="0"/>
        <v>0</v>
      </c>
      <c r="F9" s="2560">
        <f>E9*12.5</f>
        <v>0</v>
      </c>
    </row>
    <row r="10" spans="1:6">
      <c r="A10" s="2561" t="s">
        <v>1092</v>
      </c>
      <c r="B10" s="2562" t="s">
        <v>3016</v>
      </c>
      <c r="C10" s="2563"/>
      <c r="D10" s="2564"/>
      <c r="E10" s="2565">
        <f>D10*0</f>
        <v>0</v>
      </c>
      <c r="F10" s="2566"/>
    </row>
    <row r="11" spans="1:6">
      <c r="A11" s="2561" t="s">
        <v>1095</v>
      </c>
      <c r="B11" s="2562" t="s">
        <v>3017</v>
      </c>
      <c r="C11" s="2567"/>
      <c r="D11" s="2568"/>
      <c r="E11" s="2569">
        <f>D11*8%</f>
        <v>0</v>
      </c>
      <c r="F11" s="2570"/>
    </row>
    <row r="12" spans="1:6">
      <c r="A12" s="2561" t="s">
        <v>1098</v>
      </c>
      <c r="B12" s="2562" t="s">
        <v>3018</v>
      </c>
      <c r="C12" s="2567"/>
      <c r="D12" s="2568"/>
      <c r="E12" s="2569">
        <f>D12*50%</f>
        <v>0</v>
      </c>
      <c r="F12" s="2570"/>
    </row>
    <row r="13" spans="1:6">
      <c r="A13" s="2561" t="s">
        <v>1100</v>
      </c>
      <c r="B13" s="2562" t="s">
        <v>3019</v>
      </c>
      <c r="C13" s="2567"/>
      <c r="D13" s="2568"/>
      <c r="E13" s="2569">
        <f>D13*75%</f>
        <v>0</v>
      </c>
      <c r="F13" s="2570"/>
    </row>
    <row r="14" spans="1:6" ht="15.75" thickBot="1">
      <c r="A14" s="2561" t="s">
        <v>1103</v>
      </c>
      <c r="B14" s="2571" t="s">
        <v>3020</v>
      </c>
      <c r="C14" s="2567"/>
      <c r="D14" s="2568"/>
      <c r="E14" s="2569">
        <f>D14*100%</f>
        <v>0</v>
      </c>
      <c r="F14" s="2570"/>
    </row>
    <row r="15" spans="1:6">
      <c r="A15" s="2561" t="s">
        <v>1105</v>
      </c>
      <c r="B15" s="2558" t="s">
        <v>3021</v>
      </c>
      <c r="C15" s="2572">
        <f>C16+C17+C18+C19+C20</f>
        <v>0</v>
      </c>
      <c r="D15" s="2572">
        <f>D16+D17+D18+D19+D20</f>
        <v>0</v>
      </c>
      <c r="E15" s="2572">
        <f>E16+E17+E18+E19+E20</f>
        <v>0</v>
      </c>
      <c r="F15" s="2573">
        <f>E15*12.5</f>
        <v>0</v>
      </c>
    </row>
    <row r="16" spans="1:6" ht="15" customHeight="1">
      <c r="A16" s="2561" t="s">
        <v>1108</v>
      </c>
      <c r="B16" s="2574" t="s">
        <v>3016</v>
      </c>
      <c r="C16" s="2575"/>
      <c r="D16" s="2564"/>
      <c r="E16" s="2569">
        <f>D16*0</f>
        <v>0</v>
      </c>
      <c r="F16" s="2570"/>
    </row>
    <row r="17" spans="1:6">
      <c r="A17" s="2561" t="s">
        <v>1111</v>
      </c>
      <c r="B17" s="2562" t="s">
        <v>3017</v>
      </c>
      <c r="C17" s="2575"/>
      <c r="D17" s="2568"/>
      <c r="E17" s="2569">
        <f>D17*8%</f>
        <v>0</v>
      </c>
      <c r="F17" s="2570"/>
    </row>
    <row r="18" spans="1:6">
      <c r="A18" s="2561" t="s">
        <v>2428</v>
      </c>
      <c r="B18" s="2562" t="s">
        <v>3022</v>
      </c>
      <c r="C18" s="2575"/>
      <c r="D18" s="2568"/>
      <c r="E18" s="2569">
        <f>D18*50%</f>
        <v>0</v>
      </c>
      <c r="F18" s="2570"/>
    </row>
    <row r="19" spans="1:6">
      <c r="A19" s="2561" t="s">
        <v>2430</v>
      </c>
      <c r="B19" s="2562" t="s">
        <v>3023</v>
      </c>
      <c r="C19" s="2575"/>
      <c r="D19" s="2568"/>
      <c r="E19" s="2569">
        <f>D19*75%</f>
        <v>0</v>
      </c>
      <c r="F19" s="2570"/>
    </row>
    <row r="20" spans="1:6" ht="15.75" thickBot="1">
      <c r="A20" s="2576" t="s">
        <v>2432</v>
      </c>
      <c r="B20" s="2577" t="s">
        <v>3020</v>
      </c>
      <c r="C20" s="2578"/>
      <c r="D20" s="2579"/>
      <c r="E20" s="2580">
        <f>D20*100%</f>
        <v>0</v>
      </c>
      <c r="F20" s="2581"/>
    </row>
    <row r="21" spans="1:6">
      <c r="E21" s="2540"/>
    </row>
    <row r="22" spans="1:6" ht="15.75">
      <c r="B22" s="1881" t="s">
        <v>2998</v>
      </c>
    </row>
    <row r="23" spans="1:6" ht="15.75">
      <c r="B23" s="1883"/>
      <c r="C23" s="2541"/>
      <c r="D23" s="2541"/>
    </row>
    <row r="24" spans="1:6">
      <c r="C24" s="2541"/>
      <c r="D24" s="2541"/>
    </row>
    <row r="25" spans="1:6">
      <c r="C25" s="2541"/>
      <c r="D25" s="2541"/>
    </row>
    <row r="26" spans="1:6">
      <c r="C26" s="2541"/>
      <c r="D26" s="2541"/>
    </row>
    <row r="27" spans="1:6">
      <c r="C27" s="2541"/>
      <c r="D27" s="2582"/>
    </row>
    <row r="28" spans="1:6">
      <c r="C28" s="2541"/>
      <c r="D28" s="2541"/>
    </row>
    <row r="29" spans="1:6">
      <c r="C29" s="2541"/>
      <c r="D29" s="2541"/>
    </row>
    <row r="30" spans="1:6">
      <c r="C30" s="2541"/>
      <c r="D30" s="2541"/>
    </row>
    <row r="31" spans="1:6">
      <c r="C31" s="2541"/>
      <c r="D31" s="2541"/>
    </row>
    <row r="32" spans="1:6">
      <c r="C32" s="2541"/>
      <c r="D32" s="2541"/>
    </row>
    <row r="33" spans="3:4">
      <c r="C33" s="2541"/>
      <c r="D33" s="2541"/>
    </row>
    <row r="34" spans="3:4">
      <c r="C34" s="2541"/>
      <c r="D34" s="2541"/>
    </row>
    <row r="35" spans="3:4">
      <c r="C35" s="2541"/>
      <c r="D35" s="2541"/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85" orientation="landscape" r:id="rId1"/>
  <headerFooter alignWithMargins="0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5"/>
  <sheetViews>
    <sheetView zoomScale="90" zoomScaleNormal="90" workbookViewId="0">
      <pane xSplit="2" topLeftCell="C1" activePane="topRight" state="frozen"/>
      <selection activeCell="A7" sqref="A7:B9"/>
      <selection pane="topRight"/>
    </sheetView>
  </sheetViews>
  <sheetFormatPr defaultColWidth="11.42578125" defaultRowHeight="12.75"/>
  <cols>
    <col min="1" max="1" width="6.28515625" style="2583" customWidth="1"/>
    <col min="2" max="2" width="53" style="2583" bestFit="1" customWidth="1"/>
    <col min="3" max="3" width="14.7109375" style="2583" customWidth="1"/>
    <col min="4" max="4" width="17.7109375" style="2583" customWidth="1"/>
    <col min="5" max="6" width="12.85546875" style="2583" customWidth="1"/>
    <col min="7" max="7" width="17" style="2583" customWidth="1"/>
    <col min="8" max="8" width="16.85546875" style="2583" customWidth="1"/>
    <col min="9" max="9" width="16.5703125" style="2583" customWidth="1"/>
    <col min="10" max="10" width="16.140625" style="2583" customWidth="1"/>
    <col min="11" max="255" width="11.42578125" style="2583"/>
    <col min="256" max="256" width="13.28515625" style="2583" customWidth="1"/>
    <col min="257" max="257" width="11.42578125" style="2583"/>
    <col min="258" max="258" width="54" style="2583" customWidth="1"/>
    <col min="259" max="259" width="19.28515625" style="2583" customWidth="1"/>
    <col min="260" max="260" width="24.85546875" style="2583" customWidth="1"/>
    <col min="261" max="261" width="14.7109375" style="2583" customWidth="1"/>
    <col min="262" max="262" width="16.7109375" style="2583" customWidth="1"/>
    <col min="263" max="263" width="23.5703125" style="2583" customWidth="1"/>
    <col min="264" max="264" width="19.7109375" style="2583" customWidth="1"/>
    <col min="265" max="266" width="20.42578125" style="2583" customWidth="1"/>
    <col min="267" max="511" width="11.42578125" style="2583"/>
    <col min="512" max="512" width="13.28515625" style="2583" customWidth="1"/>
    <col min="513" max="513" width="11.42578125" style="2583"/>
    <col min="514" max="514" width="54" style="2583" customWidth="1"/>
    <col min="515" max="515" width="19.28515625" style="2583" customWidth="1"/>
    <col min="516" max="516" width="24.85546875" style="2583" customWidth="1"/>
    <col min="517" max="517" width="14.7109375" style="2583" customWidth="1"/>
    <col min="518" max="518" width="16.7109375" style="2583" customWidth="1"/>
    <col min="519" max="519" width="23.5703125" style="2583" customWidth="1"/>
    <col min="520" max="520" width="19.7109375" style="2583" customWidth="1"/>
    <col min="521" max="522" width="20.42578125" style="2583" customWidth="1"/>
    <col min="523" max="767" width="11.42578125" style="2583"/>
    <col min="768" max="768" width="13.28515625" style="2583" customWidth="1"/>
    <col min="769" max="769" width="11.42578125" style="2583"/>
    <col min="770" max="770" width="54" style="2583" customWidth="1"/>
    <col min="771" max="771" width="19.28515625" style="2583" customWidth="1"/>
    <col min="772" max="772" width="24.85546875" style="2583" customWidth="1"/>
    <col min="773" max="773" width="14.7109375" style="2583" customWidth="1"/>
    <col min="774" max="774" width="16.7109375" style="2583" customWidth="1"/>
    <col min="775" max="775" width="23.5703125" style="2583" customWidth="1"/>
    <col min="776" max="776" width="19.7109375" style="2583" customWidth="1"/>
    <col min="777" max="778" width="20.42578125" style="2583" customWidth="1"/>
    <col min="779" max="1023" width="11.42578125" style="2583"/>
    <col min="1024" max="1024" width="13.28515625" style="2583" customWidth="1"/>
    <col min="1025" max="1025" width="11.42578125" style="2583"/>
    <col min="1026" max="1026" width="54" style="2583" customWidth="1"/>
    <col min="1027" max="1027" width="19.28515625" style="2583" customWidth="1"/>
    <col min="1028" max="1028" width="24.85546875" style="2583" customWidth="1"/>
    <col min="1029" max="1029" width="14.7109375" style="2583" customWidth="1"/>
    <col min="1030" max="1030" width="16.7109375" style="2583" customWidth="1"/>
    <col min="1031" max="1031" width="23.5703125" style="2583" customWidth="1"/>
    <col min="1032" max="1032" width="19.7109375" style="2583" customWidth="1"/>
    <col min="1033" max="1034" width="20.42578125" style="2583" customWidth="1"/>
    <col min="1035" max="1279" width="11.42578125" style="2583"/>
    <col min="1280" max="1280" width="13.28515625" style="2583" customWidth="1"/>
    <col min="1281" max="1281" width="11.42578125" style="2583"/>
    <col min="1282" max="1282" width="54" style="2583" customWidth="1"/>
    <col min="1283" max="1283" width="19.28515625" style="2583" customWidth="1"/>
    <col min="1284" max="1284" width="24.85546875" style="2583" customWidth="1"/>
    <col min="1285" max="1285" width="14.7109375" style="2583" customWidth="1"/>
    <col min="1286" max="1286" width="16.7109375" style="2583" customWidth="1"/>
    <col min="1287" max="1287" width="23.5703125" style="2583" customWidth="1"/>
    <col min="1288" max="1288" width="19.7109375" style="2583" customWidth="1"/>
    <col min="1289" max="1290" width="20.42578125" style="2583" customWidth="1"/>
    <col min="1291" max="1535" width="11.42578125" style="2583"/>
    <col min="1536" max="1536" width="13.28515625" style="2583" customWidth="1"/>
    <col min="1537" max="1537" width="11.42578125" style="2583"/>
    <col min="1538" max="1538" width="54" style="2583" customWidth="1"/>
    <col min="1539" max="1539" width="19.28515625" style="2583" customWidth="1"/>
    <col min="1540" max="1540" width="24.85546875" style="2583" customWidth="1"/>
    <col min="1541" max="1541" width="14.7109375" style="2583" customWidth="1"/>
    <col min="1542" max="1542" width="16.7109375" style="2583" customWidth="1"/>
    <col min="1543" max="1543" width="23.5703125" style="2583" customWidth="1"/>
    <col min="1544" max="1544" width="19.7109375" style="2583" customWidth="1"/>
    <col min="1545" max="1546" width="20.42578125" style="2583" customWidth="1"/>
    <col min="1547" max="1791" width="11.42578125" style="2583"/>
    <col min="1792" max="1792" width="13.28515625" style="2583" customWidth="1"/>
    <col min="1793" max="1793" width="11.42578125" style="2583"/>
    <col min="1794" max="1794" width="54" style="2583" customWidth="1"/>
    <col min="1795" max="1795" width="19.28515625" style="2583" customWidth="1"/>
    <col min="1796" max="1796" width="24.85546875" style="2583" customWidth="1"/>
    <col min="1797" max="1797" width="14.7109375" style="2583" customWidth="1"/>
    <col min="1798" max="1798" width="16.7109375" style="2583" customWidth="1"/>
    <col min="1799" max="1799" width="23.5703125" style="2583" customWidth="1"/>
    <col min="1800" max="1800" width="19.7109375" style="2583" customWidth="1"/>
    <col min="1801" max="1802" width="20.42578125" style="2583" customWidth="1"/>
    <col min="1803" max="2047" width="11.42578125" style="2583"/>
    <col min="2048" max="2048" width="13.28515625" style="2583" customWidth="1"/>
    <col min="2049" max="2049" width="11.42578125" style="2583"/>
    <col min="2050" max="2050" width="54" style="2583" customWidth="1"/>
    <col min="2051" max="2051" width="19.28515625" style="2583" customWidth="1"/>
    <col min="2052" max="2052" width="24.85546875" style="2583" customWidth="1"/>
    <col min="2053" max="2053" width="14.7109375" style="2583" customWidth="1"/>
    <col min="2054" max="2054" width="16.7109375" style="2583" customWidth="1"/>
    <col min="2055" max="2055" width="23.5703125" style="2583" customWidth="1"/>
    <col min="2056" max="2056" width="19.7109375" style="2583" customWidth="1"/>
    <col min="2057" max="2058" width="20.42578125" style="2583" customWidth="1"/>
    <col min="2059" max="2303" width="11.42578125" style="2583"/>
    <col min="2304" max="2304" width="13.28515625" style="2583" customWidth="1"/>
    <col min="2305" max="2305" width="11.42578125" style="2583"/>
    <col min="2306" max="2306" width="54" style="2583" customWidth="1"/>
    <col min="2307" max="2307" width="19.28515625" style="2583" customWidth="1"/>
    <col min="2308" max="2308" width="24.85546875" style="2583" customWidth="1"/>
    <col min="2309" max="2309" width="14.7109375" style="2583" customWidth="1"/>
    <col min="2310" max="2310" width="16.7109375" style="2583" customWidth="1"/>
    <col min="2311" max="2311" width="23.5703125" style="2583" customWidth="1"/>
    <col min="2312" max="2312" width="19.7109375" style="2583" customWidth="1"/>
    <col min="2313" max="2314" width="20.42578125" style="2583" customWidth="1"/>
    <col min="2315" max="2559" width="11.42578125" style="2583"/>
    <col min="2560" max="2560" width="13.28515625" style="2583" customWidth="1"/>
    <col min="2561" max="2561" width="11.42578125" style="2583"/>
    <col min="2562" max="2562" width="54" style="2583" customWidth="1"/>
    <col min="2563" max="2563" width="19.28515625" style="2583" customWidth="1"/>
    <col min="2564" max="2564" width="24.85546875" style="2583" customWidth="1"/>
    <col min="2565" max="2565" width="14.7109375" style="2583" customWidth="1"/>
    <col min="2566" max="2566" width="16.7109375" style="2583" customWidth="1"/>
    <col min="2567" max="2567" width="23.5703125" style="2583" customWidth="1"/>
    <col min="2568" max="2568" width="19.7109375" style="2583" customWidth="1"/>
    <col min="2569" max="2570" width="20.42578125" style="2583" customWidth="1"/>
    <col min="2571" max="2815" width="11.42578125" style="2583"/>
    <col min="2816" max="2816" width="13.28515625" style="2583" customWidth="1"/>
    <col min="2817" max="2817" width="11.42578125" style="2583"/>
    <col min="2818" max="2818" width="54" style="2583" customWidth="1"/>
    <col min="2819" max="2819" width="19.28515625" style="2583" customWidth="1"/>
    <col min="2820" max="2820" width="24.85546875" style="2583" customWidth="1"/>
    <col min="2821" max="2821" width="14.7109375" style="2583" customWidth="1"/>
    <col min="2822" max="2822" width="16.7109375" style="2583" customWidth="1"/>
    <col min="2823" max="2823" width="23.5703125" style="2583" customWidth="1"/>
    <col min="2824" max="2824" width="19.7109375" style="2583" customWidth="1"/>
    <col min="2825" max="2826" width="20.42578125" style="2583" customWidth="1"/>
    <col min="2827" max="3071" width="11.42578125" style="2583"/>
    <col min="3072" max="3072" width="13.28515625" style="2583" customWidth="1"/>
    <col min="3073" max="3073" width="11.42578125" style="2583"/>
    <col min="3074" max="3074" width="54" style="2583" customWidth="1"/>
    <col min="3075" max="3075" width="19.28515625" style="2583" customWidth="1"/>
    <col min="3076" max="3076" width="24.85546875" style="2583" customWidth="1"/>
    <col min="3077" max="3077" width="14.7109375" style="2583" customWidth="1"/>
    <col min="3078" max="3078" width="16.7109375" style="2583" customWidth="1"/>
    <col min="3079" max="3079" width="23.5703125" style="2583" customWidth="1"/>
    <col min="3080" max="3080" width="19.7109375" style="2583" customWidth="1"/>
    <col min="3081" max="3082" width="20.42578125" style="2583" customWidth="1"/>
    <col min="3083" max="3327" width="11.42578125" style="2583"/>
    <col min="3328" max="3328" width="13.28515625" style="2583" customWidth="1"/>
    <col min="3329" max="3329" width="11.42578125" style="2583"/>
    <col min="3330" max="3330" width="54" style="2583" customWidth="1"/>
    <col min="3331" max="3331" width="19.28515625" style="2583" customWidth="1"/>
    <col min="3332" max="3332" width="24.85546875" style="2583" customWidth="1"/>
    <col min="3333" max="3333" width="14.7109375" style="2583" customWidth="1"/>
    <col min="3334" max="3334" width="16.7109375" style="2583" customWidth="1"/>
    <col min="3335" max="3335" width="23.5703125" style="2583" customWidth="1"/>
    <col min="3336" max="3336" width="19.7109375" style="2583" customWidth="1"/>
    <col min="3337" max="3338" width="20.42578125" style="2583" customWidth="1"/>
    <col min="3339" max="3583" width="11.42578125" style="2583"/>
    <col min="3584" max="3584" width="13.28515625" style="2583" customWidth="1"/>
    <col min="3585" max="3585" width="11.42578125" style="2583"/>
    <col min="3586" max="3586" width="54" style="2583" customWidth="1"/>
    <col min="3587" max="3587" width="19.28515625" style="2583" customWidth="1"/>
    <col min="3588" max="3588" width="24.85546875" style="2583" customWidth="1"/>
    <col min="3589" max="3589" width="14.7109375" style="2583" customWidth="1"/>
    <col min="3590" max="3590" width="16.7109375" style="2583" customWidth="1"/>
    <col min="3591" max="3591" width="23.5703125" style="2583" customWidth="1"/>
    <col min="3592" max="3592" width="19.7109375" style="2583" customWidth="1"/>
    <col min="3593" max="3594" width="20.42578125" style="2583" customWidth="1"/>
    <col min="3595" max="3839" width="11.42578125" style="2583"/>
    <col min="3840" max="3840" width="13.28515625" style="2583" customWidth="1"/>
    <col min="3841" max="3841" width="11.42578125" style="2583"/>
    <col min="3842" max="3842" width="54" style="2583" customWidth="1"/>
    <col min="3843" max="3843" width="19.28515625" style="2583" customWidth="1"/>
    <col min="3844" max="3844" width="24.85546875" style="2583" customWidth="1"/>
    <col min="3845" max="3845" width="14.7109375" style="2583" customWidth="1"/>
    <col min="3846" max="3846" width="16.7109375" style="2583" customWidth="1"/>
    <col min="3847" max="3847" width="23.5703125" style="2583" customWidth="1"/>
    <col min="3848" max="3848" width="19.7109375" style="2583" customWidth="1"/>
    <col min="3849" max="3850" width="20.42578125" style="2583" customWidth="1"/>
    <col min="3851" max="4095" width="11.42578125" style="2583"/>
    <col min="4096" max="4096" width="13.28515625" style="2583" customWidth="1"/>
    <col min="4097" max="4097" width="11.42578125" style="2583"/>
    <col min="4098" max="4098" width="54" style="2583" customWidth="1"/>
    <col min="4099" max="4099" width="19.28515625" style="2583" customWidth="1"/>
    <col min="4100" max="4100" width="24.85546875" style="2583" customWidth="1"/>
    <col min="4101" max="4101" width="14.7109375" style="2583" customWidth="1"/>
    <col min="4102" max="4102" width="16.7109375" style="2583" customWidth="1"/>
    <col min="4103" max="4103" width="23.5703125" style="2583" customWidth="1"/>
    <col min="4104" max="4104" width="19.7109375" style="2583" customWidth="1"/>
    <col min="4105" max="4106" width="20.42578125" style="2583" customWidth="1"/>
    <col min="4107" max="4351" width="11.42578125" style="2583"/>
    <col min="4352" max="4352" width="13.28515625" style="2583" customWidth="1"/>
    <col min="4353" max="4353" width="11.42578125" style="2583"/>
    <col min="4354" max="4354" width="54" style="2583" customWidth="1"/>
    <col min="4355" max="4355" width="19.28515625" style="2583" customWidth="1"/>
    <col min="4356" max="4356" width="24.85546875" style="2583" customWidth="1"/>
    <col min="4357" max="4357" width="14.7109375" style="2583" customWidth="1"/>
    <col min="4358" max="4358" width="16.7109375" style="2583" customWidth="1"/>
    <col min="4359" max="4359" width="23.5703125" style="2583" customWidth="1"/>
    <col min="4360" max="4360" width="19.7109375" style="2583" customWidth="1"/>
    <col min="4361" max="4362" width="20.42578125" style="2583" customWidth="1"/>
    <col min="4363" max="4607" width="11.42578125" style="2583"/>
    <col min="4608" max="4608" width="13.28515625" style="2583" customWidth="1"/>
    <col min="4609" max="4609" width="11.42578125" style="2583"/>
    <col min="4610" max="4610" width="54" style="2583" customWidth="1"/>
    <col min="4611" max="4611" width="19.28515625" style="2583" customWidth="1"/>
    <col min="4612" max="4612" width="24.85546875" style="2583" customWidth="1"/>
    <col min="4613" max="4613" width="14.7109375" style="2583" customWidth="1"/>
    <col min="4614" max="4614" width="16.7109375" style="2583" customWidth="1"/>
    <col min="4615" max="4615" width="23.5703125" style="2583" customWidth="1"/>
    <col min="4616" max="4616" width="19.7109375" style="2583" customWidth="1"/>
    <col min="4617" max="4618" width="20.42578125" style="2583" customWidth="1"/>
    <col min="4619" max="4863" width="11.42578125" style="2583"/>
    <col min="4864" max="4864" width="13.28515625" style="2583" customWidth="1"/>
    <col min="4865" max="4865" width="11.42578125" style="2583"/>
    <col min="4866" max="4866" width="54" style="2583" customWidth="1"/>
    <col min="4867" max="4867" width="19.28515625" style="2583" customWidth="1"/>
    <col min="4868" max="4868" width="24.85546875" style="2583" customWidth="1"/>
    <col min="4869" max="4869" width="14.7109375" style="2583" customWidth="1"/>
    <col min="4870" max="4870" width="16.7109375" style="2583" customWidth="1"/>
    <col min="4871" max="4871" width="23.5703125" style="2583" customWidth="1"/>
    <col min="4872" max="4872" width="19.7109375" style="2583" customWidth="1"/>
    <col min="4873" max="4874" width="20.42578125" style="2583" customWidth="1"/>
    <col min="4875" max="5119" width="11.42578125" style="2583"/>
    <col min="5120" max="5120" width="13.28515625" style="2583" customWidth="1"/>
    <col min="5121" max="5121" width="11.42578125" style="2583"/>
    <col min="5122" max="5122" width="54" style="2583" customWidth="1"/>
    <col min="5123" max="5123" width="19.28515625" style="2583" customWidth="1"/>
    <col min="5124" max="5124" width="24.85546875" style="2583" customWidth="1"/>
    <col min="5125" max="5125" width="14.7109375" style="2583" customWidth="1"/>
    <col min="5126" max="5126" width="16.7109375" style="2583" customWidth="1"/>
    <col min="5127" max="5127" width="23.5703125" style="2583" customWidth="1"/>
    <col min="5128" max="5128" width="19.7109375" style="2583" customWidth="1"/>
    <col min="5129" max="5130" width="20.42578125" style="2583" customWidth="1"/>
    <col min="5131" max="5375" width="11.42578125" style="2583"/>
    <col min="5376" max="5376" width="13.28515625" style="2583" customWidth="1"/>
    <col min="5377" max="5377" width="11.42578125" style="2583"/>
    <col min="5378" max="5378" width="54" style="2583" customWidth="1"/>
    <col min="5379" max="5379" width="19.28515625" style="2583" customWidth="1"/>
    <col min="5380" max="5380" width="24.85546875" style="2583" customWidth="1"/>
    <col min="5381" max="5381" width="14.7109375" style="2583" customWidth="1"/>
    <col min="5382" max="5382" width="16.7109375" style="2583" customWidth="1"/>
    <col min="5383" max="5383" width="23.5703125" style="2583" customWidth="1"/>
    <col min="5384" max="5384" width="19.7109375" style="2583" customWidth="1"/>
    <col min="5385" max="5386" width="20.42578125" style="2583" customWidth="1"/>
    <col min="5387" max="5631" width="11.42578125" style="2583"/>
    <col min="5632" max="5632" width="13.28515625" style="2583" customWidth="1"/>
    <col min="5633" max="5633" width="11.42578125" style="2583"/>
    <col min="5634" max="5634" width="54" style="2583" customWidth="1"/>
    <col min="5635" max="5635" width="19.28515625" style="2583" customWidth="1"/>
    <col min="5636" max="5636" width="24.85546875" style="2583" customWidth="1"/>
    <col min="5637" max="5637" width="14.7109375" style="2583" customWidth="1"/>
    <col min="5638" max="5638" width="16.7109375" style="2583" customWidth="1"/>
    <col min="5639" max="5639" width="23.5703125" style="2583" customWidth="1"/>
    <col min="5640" max="5640" width="19.7109375" style="2583" customWidth="1"/>
    <col min="5641" max="5642" width="20.42578125" style="2583" customWidth="1"/>
    <col min="5643" max="5887" width="11.42578125" style="2583"/>
    <col min="5888" max="5888" width="13.28515625" style="2583" customWidth="1"/>
    <col min="5889" max="5889" width="11.42578125" style="2583"/>
    <col min="5890" max="5890" width="54" style="2583" customWidth="1"/>
    <col min="5891" max="5891" width="19.28515625" style="2583" customWidth="1"/>
    <col min="5892" max="5892" width="24.85546875" style="2583" customWidth="1"/>
    <col min="5893" max="5893" width="14.7109375" style="2583" customWidth="1"/>
    <col min="5894" max="5894" width="16.7109375" style="2583" customWidth="1"/>
    <col min="5895" max="5895" width="23.5703125" style="2583" customWidth="1"/>
    <col min="5896" max="5896" width="19.7109375" style="2583" customWidth="1"/>
    <col min="5897" max="5898" width="20.42578125" style="2583" customWidth="1"/>
    <col min="5899" max="6143" width="11.42578125" style="2583"/>
    <col min="6144" max="6144" width="13.28515625" style="2583" customWidth="1"/>
    <col min="6145" max="6145" width="11.42578125" style="2583"/>
    <col min="6146" max="6146" width="54" style="2583" customWidth="1"/>
    <col min="6147" max="6147" width="19.28515625" style="2583" customWidth="1"/>
    <col min="6148" max="6148" width="24.85546875" style="2583" customWidth="1"/>
    <col min="6149" max="6149" width="14.7109375" style="2583" customWidth="1"/>
    <col min="6150" max="6150" width="16.7109375" style="2583" customWidth="1"/>
    <col min="6151" max="6151" width="23.5703125" style="2583" customWidth="1"/>
    <col min="6152" max="6152" width="19.7109375" style="2583" customWidth="1"/>
    <col min="6153" max="6154" width="20.42578125" style="2583" customWidth="1"/>
    <col min="6155" max="6399" width="11.42578125" style="2583"/>
    <col min="6400" max="6400" width="13.28515625" style="2583" customWidth="1"/>
    <col min="6401" max="6401" width="11.42578125" style="2583"/>
    <col min="6402" max="6402" width="54" style="2583" customWidth="1"/>
    <col min="6403" max="6403" width="19.28515625" style="2583" customWidth="1"/>
    <col min="6404" max="6404" width="24.85546875" style="2583" customWidth="1"/>
    <col min="6405" max="6405" width="14.7109375" style="2583" customWidth="1"/>
    <col min="6406" max="6406" width="16.7109375" style="2583" customWidth="1"/>
    <col min="6407" max="6407" width="23.5703125" style="2583" customWidth="1"/>
    <col min="6408" max="6408" width="19.7109375" style="2583" customWidth="1"/>
    <col min="6409" max="6410" width="20.42578125" style="2583" customWidth="1"/>
    <col min="6411" max="6655" width="11.42578125" style="2583"/>
    <col min="6656" max="6656" width="13.28515625" style="2583" customWidth="1"/>
    <col min="6657" max="6657" width="11.42578125" style="2583"/>
    <col min="6658" max="6658" width="54" style="2583" customWidth="1"/>
    <col min="6659" max="6659" width="19.28515625" style="2583" customWidth="1"/>
    <col min="6660" max="6660" width="24.85546875" style="2583" customWidth="1"/>
    <col min="6661" max="6661" width="14.7109375" style="2583" customWidth="1"/>
    <col min="6662" max="6662" width="16.7109375" style="2583" customWidth="1"/>
    <col min="6663" max="6663" width="23.5703125" style="2583" customWidth="1"/>
    <col min="6664" max="6664" width="19.7109375" style="2583" customWidth="1"/>
    <col min="6665" max="6666" width="20.42578125" style="2583" customWidth="1"/>
    <col min="6667" max="6911" width="11.42578125" style="2583"/>
    <col min="6912" max="6912" width="13.28515625" style="2583" customWidth="1"/>
    <col min="6913" max="6913" width="11.42578125" style="2583"/>
    <col min="6914" max="6914" width="54" style="2583" customWidth="1"/>
    <col min="6915" max="6915" width="19.28515625" style="2583" customWidth="1"/>
    <col min="6916" max="6916" width="24.85546875" style="2583" customWidth="1"/>
    <col min="6917" max="6917" width="14.7109375" style="2583" customWidth="1"/>
    <col min="6918" max="6918" width="16.7109375" style="2583" customWidth="1"/>
    <col min="6919" max="6919" width="23.5703125" style="2583" customWidth="1"/>
    <col min="6920" max="6920" width="19.7109375" style="2583" customWidth="1"/>
    <col min="6921" max="6922" width="20.42578125" style="2583" customWidth="1"/>
    <col min="6923" max="7167" width="11.42578125" style="2583"/>
    <col min="7168" max="7168" width="13.28515625" style="2583" customWidth="1"/>
    <col min="7169" max="7169" width="11.42578125" style="2583"/>
    <col min="7170" max="7170" width="54" style="2583" customWidth="1"/>
    <col min="7171" max="7171" width="19.28515625" style="2583" customWidth="1"/>
    <col min="7172" max="7172" width="24.85546875" style="2583" customWidth="1"/>
    <col min="7173" max="7173" width="14.7109375" style="2583" customWidth="1"/>
    <col min="7174" max="7174" width="16.7109375" style="2583" customWidth="1"/>
    <col min="7175" max="7175" width="23.5703125" style="2583" customWidth="1"/>
    <col min="7176" max="7176" width="19.7109375" style="2583" customWidth="1"/>
    <col min="7177" max="7178" width="20.42578125" style="2583" customWidth="1"/>
    <col min="7179" max="7423" width="11.42578125" style="2583"/>
    <col min="7424" max="7424" width="13.28515625" style="2583" customWidth="1"/>
    <col min="7425" max="7425" width="11.42578125" style="2583"/>
    <col min="7426" max="7426" width="54" style="2583" customWidth="1"/>
    <col min="7427" max="7427" width="19.28515625" style="2583" customWidth="1"/>
    <col min="7428" max="7428" width="24.85546875" style="2583" customWidth="1"/>
    <col min="7429" max="7429" width="14.7109375" style="2583" customWidth="1"/>
    <col min="7430" max="7430" width="16.7109375" style="2583" customWidth="1"/>
    <col min="7431" max="7431" width="23.5703125" style="2583" customWidth="1"/>
    <col min="7432" max="7432" width="19.7109375" style="2583" customWidth="1"/>
    <col min="7433" max="7434" width="20.42578125" style="2583" customWidth="1"/>
    <col min="7435" max="7679" width="11.42578125" style="2583"/>
    <col min="7680" max="7680" width="13.28515625" style="2583" customWidth="1"/>
    <col min="7681" max="7681" width="11.42578125" style="2583"/>
    <col min="7682" max="7682" width="54" style="2583" customWidth="1"/>
    <col min="7683" max="7683" width="19.28515625" style="2583" customWidth="1"/>
    <col min="7684" max="7684" width="24.85546875" style="2583" customWidth="1"/>
    <col min="7685" max="7685" width="14.7109375" style="2583" customWidth="1"/>
    <col min="7686" max="7686" width="16.7109375" style="2583" customWidth="1"/>
    <col min="7687" max="7687" width="23.5703125" style="2583" customWidth="1"/>
    <col min="7688" max="7688" width="19.7109375" style="2583" customWidth="1"/>
    <col min="7689" max="7690" width="20.42578125" style="2583" customWidth="1"/>
    <col min="7691" max="7935" width="11.42578125" style="2583"/>
    <col min="7936" max="7936" width="13.28515625" style="2583" customWidth="1"/>
    <col min="7937" max="7937" width="11.42578125" style="2583"/>
    <col min="7938" max="7938" width="54" style="2583" customWidth="1"/>
    <col min="7939" max="7939" width="19.28515625" style="2583" customWidth="1"/>
    <col min="7940" max="7940" width="24.85546875" style="2583" customWidth="1"/>
    <col min="7941" max="7941" width="14.7109375" style="2583" customWidth="1"/>
    <col min="7942" max="7942" width="16.7109375" style="2583" customWidth="1"/>
    <col min="7943" max="7943" width="23.5703125" style="2583" customWidth="1"/>
    <col min="7944" max="7944" width="19.7109375" style="2583" customWidth="1"/>
    <col min="7945" max="7946" width="20.42578125" style="2583" customWidth="1"/>
    <col min="7947" max="8191" width="11.42578125" style="2583"/>
    <col min="8192" max="8192" width="13.28515625" style="2583" customWidth="1"/>
    <col min="8193" max="8193" width="11.42578125" style="2583"/>
    <col min="8194" max="8194" width="54" style="2583" customWidth="1"/>
    <col min="8195" max="8195" width="19.28515625" style="2583" customWidth="1"/>
    <col min="8196" max="8196" width="24.85546875" style="2583" customWidth="1"/>
    <col min="8197" max="8197" width="14.7109375" style="2583" customWidth="1"/>
    <col min="8198" max="8198" width="16.7109375" style="2583" customWidth="1"/>
    <col min="8199" max="8199" width="23.5703125" style="2583" customWidth="1"/>
    <col min="8200" max="8200" width="19.7109375" style="2583" customWidth="1"/>
    <col min="8201" max="8202" width="20.42578125" style="2583" customWidth="1"/>
    <col min="8203" max="8447" width="11.42578125" style="2583"/>
    <col min="8448" max="8448" width="13.28515625" style="2583" customWidth="1"/>
    <col min="8449" max="8449" width="11.42578125" style="2583"/>
    <col min="8450" max="8450" width="54" style="2583" customWidth="1"/>
    <col min="8451" max="8451" width="19.28515625" style="2583" customWidth="1"/>
    <col min="8452" max="8452" width="24.85546875" style="2583" customWidth="1"/>
    <col min="8453" max="8453" width="14.7109375" style="2583" customWidth="1"/>
    <col min="8454" max="8454" width="16.7109375" style="2583" customWidth="1"/>
    <col min="8455" max="8455" width="23.5703125" style="2583" customWidth="1"/>
    <col min="8456" max="8456" width="19.7109375" style="2583" customWidth="1"/>
    <col min="8457" max="8458" width="20.42578125" style="2583" customWidth="1"/>
    <col min="8459" max="8703" width="11.42578125" style="2583"/>
    <col min="8704" max="8704" width="13.28515625" style="2583" customWidth="1"/>
    <col min="8705" max="8705" width="11.42578125" style="2583"/>
    <col min="8706" max="8706" width="54" style="2583" customWidth="1"/>
    <col min="8707" max="8707" width="19.28515625" style="2583" customWidth="1"/>
    <col min="8708" max="8708" width="24.85546875" style="2583" customWidth="1"/>
    <col min="8709" max="8709" width="14.7109375" style="2583" customWidth="1"/>
    <col min="8710" max="8710" width="16.7109375" style="2583" customWidth="1"/>
    <col min="8711" max="8711" width="23.5703125" style="2583" customWidth="1"/>
    <col min="8712" max="8712" width="19.7109375" style="2583" customWidth="1"/>
    <col min="8713" max="8714" width="20.42578125" style="2583" customWidth="1"/>
    <col min="8715" max="8959" width="11.42578125" style="2583"/>
    <col min="8960" max="8960" width="13.28515625" style="2583" customWidth="1"/>
    <col min="8961" max="8961" width="11.42578125" style="2583"/>
    <col min="8962" max="8962" width="54" style="2583" customWidth="1"/>
    <col min="8963" max="8963" width="19.28515625" style="2583" customWidth="1"/>
    <col min="8964" max="8964" width="24.85546875" style="2583" customWidth="1"/>
    <col min="8965" max="8965" width="14.7109375" style="2583" customWidth="1"/>
    <col min="8966" max="8966" width="16.7109375" style="2583" customWidth="1"/>
    <col min="8967" max="8967" width="23.5703125" style="2583" customWidth="1"/>
    <col min="8968" max="8968" width="19.7109375" style="2583" customWidth="1"/>
    <col min="8969" max="8970" width="20.42578125" style="2583" customWidth="1"/>
    <col min="8971" max="9215" width="11.42578125" style="2583"/>
    <col min="9216" max="9216" width="13.28515625" style="2583" customWidth="1"/>
    <col min="9217" max="9217" width="11.42578125" style="2583"/>
    <col min="9218" max="9218" width="54" style="2583" customWidth="1"/>
    <col min="9219" max="9219" width="19.28515625" style="2583" customWidth="1"/>
    <col min="9220" max="9220" width="24.85546875" style="2583" customWidth="1"/>
    <col min="9221" max="9221" width="14.7109375" style="2583" customWidth="1"/>
    <col min="9222" max="9222" width="16.7109375" style="2583" customWidth="1"/>
    <col min="9223" max="9223" width="23.5703125" style="2583" customWidth="1"/>
    <col min="9224" max="9224" width="19.7109375" style="2583" customWidth="1"/>
    <col min="9225" max="9226" width="20.42578125" style="2583" customWidth="1"/>
    <col min="9227" max="9471" width="11.42578125" style="2583"/>
    <col min="9472" max="9472" width="13.28515625" style="2583" customWidth="1"/>
    <col min="9473" max="9473" width="11.42578125" style="2583"/>
    <col min="9474" max="9474" width="54" style="2583" customWidth="1"/>
    <col min="9475" max="9475" width="19.28515625" style="2583" customWidth="1"/>
    <col min="9476" max="9476" width="24.85546875" style="2583" customWidth="1"/>
    <col min="9477" max="9477" width="14.7109375" style="2583" customWidth="1"/>
    <col min="9478" max="9478" width="16.7109375" style="2583" customWidth="1"/>
    <col min="9479" max="9479" width="23.5703125" style="2583" customWidth="1"/>
    <col min="9480" max="9480" width="19.7109375" style="2583" customWidth="1"/>
    <col min="9481" max="9482" width="20.42578125" style="2583" customWidth="1"/>
    <col min="9483" max="9727" width="11.42578125" style="2583"/>
    <col min="9728" max="9728" width="13.28515625" style="2583" customWidth="1"/>
    <col min="9729" max="9729" width="11.42578125" style="2583"/>
    <col min="9730" max="9730" width="54" style="2583" customWidth="1"/>
    <col min="9731" max="9731" width="19.28515625" style="2583" customWidth="1"/>
    <col min="9732" max="9732" width="24.85546875" style="2583" customWidth="1"/>
    <col min="9733" max="9733" width="14.7109375" style="2583" customWidth="1"/>
    <col min="9734" max="9734" width="16.7109375" style="2583" customWidth="1"/>
    <col min="9735" max="9735" width="23.5703125" style="2583" customWidth="1"/>
    <col min="9736" max="9736" width="19.7109375" style="2583" customWidth="1"/>
    <col min="9737" max="9738" width="20.42578125" style="2583" customWidth="1"/>
    <col min="9739" max="9983" width="11.42578125" style="2583"/>
    <col min="9984" max="9984" width="13.28515625" style="2583" customWidth="1"/>
    <col min="9985" max="9985" width="11.42578125" style="2583"/>
    <col min="9986" max="9986" width="54" style="2583" customWidth="1"/>
    <col min="9987" max="9987" width="19.28515625" style="2583" customWidth="1"/>
    <col min="9988" max="9988" width="24.85546875" style="2583" customWidth="1"/>
    <col min="9989" max="9989" width="14.7109375" style="2583" customWidth="1"/>
    <col min="9990" max="9990" width="16.7109375" style="2583" customWidth="1"/>
    <col min="9991" max="9991" width="23.5703125" style="2583" customWidth="1"/>
    <col min="9992" max="9992" width="19.7109375" style="2583" customWidth="1"/>
    <col min="9993" max="9994" width="20.42578125" style="2583" customWidth="1"/>
    <col min="9995" max="10239" width="11.42578125" style="2583"/>
    <col min="10240" max="10240" width="13.28515625" style="2583" customWidth="1"/>
    <col min="10241" max="10241" width="11.42578125" style="2583"/>
    <col min="10242" max="10242" width="54" style="2583" customWidth="1"/>
    <col min="10243" max="10243" width="19.28515625" style="2583" customWidth="1"/>
    <col min="10244" max="10244" width="24.85546875" style="2583" customWidth="1"/>
    <col min="10245" max="10245" width="14.7109375" style="2583" customWidth="1"/>
    <col min="10246" max="10246" width="16.7109375" style="2583" customWidth="1"/>
    <col min="10247" max="10247" width="23.5703125" style="2583" customWidth="1"/>
    <col min="10248" max="10248" width="19.7109375" style="2583" customWidth="1"/>
    <col min="10249" max="10250" width="20.42578125" style="2583" customWidth="1"/>
    <col min="10251" max="10495" width="11.42578125" style="2583"/>
    <col min="10496" max="10496" width="13.28515625" style="2583" customWidth="1"/>
    <col min="10497" max="10497" width="11.42578125" style="2583"/>
    <col min="10498" max="10498" width="54" style="2583" customWidth="1"/>
    <col min="10499" max="10499" width="19.28515625" style="2583" customWidth="1"/>
    <col min="10500" max="10500" width="24.85546875" style="2583" customWidth="1"/>
    <col min="10501" max="10501" width="14.7109375" style="2583" customWidth="1"/>
    <col min="10502" max="10502" width="16.7109375" style="2583" customWidth="1"/>
    <col min="10503" max="10503" width="23.5703125" style="2583" customWidth="1"/>
    <col min="10504" max="10504" width="19.7109375" style="2583" customWidth="1"/>
    <col min="10505" max="10506" width="20.42578125" style="2583" customWidth="1"/>
    <col min="10507" max="10751" width="11.42578125" style="2583"/>
    <col min="10752" max="10752" width="13.28515625" style="2583" customWidth="1"/>
    <col min="10753" max="10753" width="11.42578125" style="2583"/>
    <col min="10754" max="10754" width="54" style="2583" customWidth="1"/>
    <col min="10755" max="10755" width="19.28515625" style="2583" customWidth="1"/>
    <col min="10756" max="10756" width="24.85546875" style="2583" customWidth="1"/>
    <col min="10757" max="10757" width="14.7109375" style="2583" customWidth="1"/>
    <col min="10758" max="10758" width="16.7109375" style="2583" customWidth="1"/>
    <col min="10759" max="10759" width="23.5703125" style="2583" customWidth="1"/>
    <col min="10760" max="10760" width="19.7109375" style="2583" customWidth="1"/>
    <col min="10761" max="10762" width="20.42578125" style="2583" customWidth="1"/>
    <col min="10763" max="11007" width="11.42578125" style="2583"/>
    <col min="11008" max="11008" width="13.28515625" style="2583" customWidth="1"/>
    <col min="11009" max="11009" width="11.42578125" style="2583"/>
    <col min="11010" max="11010" width="54" style="2583" customWidth="1"/>
    <col min="11011" max="11011" width="19.28515625" style="2583" customWidth="1"/>
    <col min="11012" max="11012" width="24.85546875" style="2583" customWidth="1"/>
    <col min="11013" max="11013" width="14.7109375" style="2583" customWidth="1"/>
    <col min="11014" max="11014" width="16.7109375" style="2583" customWidth="1"/>
    <col min="11015" max="11015" width="23.5703125" style="2583" customWidth="1"/>
    <col min="11016" max="11016" width="19.7109375" style="2583" customWidth="1"/>
    <col min="11017" max="11018" width="20.42578125" style="2583" customWidth="1"/>
    <col min="11019" max="11263" width="11.42578125" style="2583"/>
    <col min="11264" max="11264" width="13.28515625" style="2583" customWidth="1"/>
    <col min="11265" max="11265" width="11.42578125" style="2583"/>
    <col min="11266" max="11266" width="54" style="2583" customWidth="1"/>
    <col min="11267" max="11267" width="19.28515625" style="2583" customWidth="1"/>
    <col min="11268" max="11268" width="24.85546875" style="2583" customWidth="1"/>
    <col min="11269" max="11269" width="14.7109375" style="2583" customWidth="1"/>
    <col min="11270" max="11270" width="16.7109375" style="2583" customWidth="1"/>
    <col min="11271" max="11271" width="23.5703125" style="2583" customWidth="1"/>
    <col min="11272" max="11272" width="19.7109375" style="2583" customWidth="1"/>
    <col min="11273" max="11274" width="20.42578125" style="2583" customWidth="1"/>
    <col min="11275" max="11519" width="11.42578125" style="2583"/>
    <col min="11520" max="11520" width="13.28515625" style="2583" customWidth="1"/>
    <col min="11521" max="11521" width="11.42578125" style="2583"/>
    <col min="11522" max="11522" width="54" style="2583" customWidth="1"/>
    <col min="11523" max="11523" width="19.28515625" style="2583" customWidth="1"/>
    <col min="11524" max="11524" width="24.85546875" style="2583" customWidth="1"/>
    <col min="11525" max="11525" width="14.7109375" style="2583" customWidth="1"/>
    <col min="11526" max="11526" width="16.7109375" style="2583" customWidth="1"/>
    <col min="11527" max="11527" width="23.5703125" style="2583" customWidth="1"/>
    <col min="11528" max="11528" width="19.7109375" style="2583" customWidth="1"/>
    <col min="11529" max="11530" width="20.42578125" style="2583" customWidth="1"/>
    <col min="11531" max="11775" width="11.42578125" style="2583"/>
    <col min="11776" max="11776" width="13.28515625" style="2583" customWidth="1"/>
    <col min="11777" max="11777" width="11.42578125" style="2583"/>
    <col min="11778" max="11778" width="54" style="2583" customWidth="1"/>
    <col min="11779" max="11779" width="19.28515625" style="2583" customWidth="1"/>
    <col min="11780" max="11780" width="24.85546875" style="2583" customWidth="1"/>
    <col min="11781" max="11781" width="14.7109375" style="2583" customWidth="1"/>
    <col min="11782" max="11782" width="16.7109375" style="2583" customWidth="1"/>
    <col min="11783" max="11783" width="23.5703125" style="2583" customWidth="1"/>
    <col min="11784" max="11784" width="19.7109375" style="2583" customWidth="1"/>
    <col min="11785" max="11786" width="20.42578125" style="2583" customWidth="1"/>
    <col min="11787" max="12031" width="11.42578125" style="2583"/>
    <col min="12032" max="12032" width="13.28515625" style="2583" customWidth="1"/>
    <col min="12033" max="12033" width="11.42578125" style="2583"/>
    <col min="12034" max="12034" width="54" style="2583" customWidth="1"/>
    <col min="12035" max="12035" width="19.28515625" style="2583" customWidth="1"/>
    <col min="12036" max="12036" width="24.85546875" style="2583" customWidth="1"/>
    <col min="12037" max="12037" width="14.7109375" style="2583" customWidth="1"/>
    <col min="12038" max="12038" width="16.7109375" style="2583" customWidth="1"/>
    <col min="12039" max="12039" width="23.5703125" style="2583" customWidth="1"/>
    <col min="12040" max="12040" width="19.7109375" style="2583" customWidth="1"/>
    <col min="12041" max="12042" width="20.42578125" style="2583" customWidth="1"/>
    <col min="12043" max="12287" width="11.42578125" style="2583"/>
    <col min="12288" max="12288" width="13.28515625" style="2583" customWidth="1"/>
    <col min="12289" max="12289" width="11.42578125" style="2583"/>
    <col min="12290" max="12290" width="54" style="2583" customWidth="1"/>
    <col min="12291" max="12291" width="19.28515625" style="2583" customWidth="1"/>
    <col min="12292" max="12292" width="24.85546875" style="2583" customWidth="1"/>
    <col min="12293" max="12293" width="14.7109375" style="2583" customWidth="1"/>
    <col min="12294" max="12294" width="16.7109375" style="2583" customWidth="1"/>
    <col min="12295" max="12295" width="23.5703125" style="2583" customWidth="1"/>
    <col min="12296" max="12296" width="19.7109375" style="2583" customWidth="1"/>
    <col min="12297" max="12298" width="20.42578125" style="2583" customWidth="1"/>
    <col min="12299" max="12543" width="11.42578125" style="2583"/>
    <col min="12544" max="12544" width="13.28515625" style="2583" customWidth="1"/>
    <col min="12545" max="12545" width="11.42578125" style="2583"/>
    <col min="12546" max="12546" width="54" style="2583" customWidth="1"/>
    <col min="12547" max="12547" width="19.28515625" style="2583" customWidth="1"/>
    <col min="12548" max="12548" width="24.85546875" style="2583" customWidth="1"/>
    <col min="12549" max="12549" width="14.7109375" style="2583" customWidth="1"/>
    <col min="12550" max="12550" width="16.7109375" style="2583" customWidth="1"/>
    <col min="12551" max="12551" width="23.5703125" style="2583" customWidth="1"/>
    <col min="12552" max="12552" width="19.7109375" style="2583" customWidth="1"/>
    <col min="12553" max="12554" width="20.42578125" style="2583" customWidth="1"/>
    <col min="12555" max="12799" width="11.42578125" style="2583"/>
    <col min="12800" max="12800" width="13.28515625" style="2583" customWidth="1"/>
    <col min="12801" max="12801" width="11.42578125" style="2583"/>
    <col min="12802" max="12802" width="54" style="2583" customWidth="1"/>
    <col min="12803" max="12803" width="19.28515625" style="2583" customWidth="1"/>
    <col min="12804" max="12804" width="24.85546875" style="2583" customWidth="1"/>
    <col min="12805" max="12805" width="14.7109375" style="2583" customWidth="1"/>
    <col min="12806" max="12806" width="16.7109375" style="2583" customWidth="1"/>
    <col min="12807" max="12807" width="23.5703125" style="2583" customWidth="1"/>
    <col min="12808" max="12808" width="19.7109375" style="2583" customWidth="1"/>
    <col min="12809" max="12810" width="20.42578125" style="2583" customWidth="1"/>
    <col min="12811" max="13055" width="11.42578125" style="2583"/>
    <col min="13056" max="13056" width="13.28515625" style="2583" customWidth="1"/>
    <col min="13057" max="13057" width="11.42578125" style="2583"/>
    <col min="13058" max="13058" width="54" style="2583" customWidth="1"/>
    <col min="13059" max="13059" width="19.28515625" style="2583" customWidth="1"/>
    <col min="13060" max="13060" width="24.85546875" style="2583" customWidth="1"/>
    <col min="13061" max="13061" width="14.7109375" style="2583" customWidth="1"/>
    <col min="13062" max="13062" width="16.7109375" style="2583" customWidth="1"/>
    <col min="13063" max="13063" width="23.5703125" style="2583" customWidth="1"/>
    <col min="13064" max="13064" width="19.7109375" style="2583" customWidth="1"/>
    <col min="13065" max="13066" width="20.42578125" style="2583" customWidth="1"/>
    <col min="13067" max="13311" width="11.42578125" style="2583"/>
    <col min="13312" max="13312" width="13.28515625" style="2583" customWidth="1"/>
    <col min="13313" max="13313" width="11.42578125" style="2583"/>
    <col min="13314" max="13314" width="54" style="2583" customWidth="1"/>
    <col min="13315" max="13315" width="19.28515625" style="2583" customWidth="1"/>
    <col min="13316" max="13316" width="24.85546875" style="2583" customWidth="1"/>
    <col min="13317" max="13317" width="14.7109375" style="2583" customWidth="1"/>
    <col min="13318" max="13318" width="16.7109375" style="2583" customWidth="1"/>
    <col min="13319" max="13319" width="23.5703125" style="2583" customWidth="1"/>
    <col min="13320" max="13320" width="19.7109375" style="2583" customWidth="1"/>
    <col min="13321" max="13322" width="20.42578125" style="2583" customWidth="1"/>
    <col min="13323" max="13567" width="11.42578125" style="2583"/>
    <col min="13568" max="13568" width="13.28515625" style="2583" customWidth="1"/>
    <col min="13569" max="13569" width="11.42578125" style="2583"/>
    <col min="13570" max="13570" width="54" style="2583" customWidth="1"/>
    <col min="13571" max="13571" width="19.28515625" style="2583" customWidth="1"/>
    <col min="13572" max="13572" width="24.85546875" style="2583" customWidth="1"/>
    <col min="13573" max="13573" width="14.7109375" style="2583" customWidth="1"/>
    <col min="13574" max="13574" width="16.7109375" style="2583" customWidth="1"/>
    <col min="13575" max="13575" width="23.5703125" style="2583" customWidth="1"/>
    <col min="13576" max="13576" width="19.7109375" style="2583" customWidth="1"/>
    <col min="13577" max="13578" width="20.42578125" style="2583" customWidth="1"/>
    <col min="13579" max="13823" width="11.42578125" style="2583"/>
    <col min="13824" max="13824" width="13.28515625" style="2583" customWidth="1"/>
    <col min="13825" max="13825" width="11.42578125" style="2583"/>
    <col min="13826" max="13826" width="54" style="2583" customWidth="1"/>
    <col min="13827" max="13827" width="19.28515625" style="2583" customWidth="1"/>
    <col min="13828" max="13828" width="24.85546875" style="2583" customWidth="1"/>
    <col min="13829" max="13829" width="14.7109375" style="2583" customWidth="1"/>
    <col min="13830" max="13830" width="16.7109375" style="2583" customWidth="1"/>
    <col min="13831" max="13831" width="23.5703125" style="2583" customWidth="1"/>
    <col min="13832" max="13832" width="19.7109375" style="2583" customWidth="1"/>
    <col min="13833" max="13834" width="20.42578125" style="2583" customWidth="1"/>
    <col min="13835" max="14079" width="11.42578125" style="2583"/>
    <col min="14080" max="14080" width="13.28515625" style="2583" customWidth="1"/>
    <col min="14081" max="14081" width="11.42578125" style="2583"/>
    <col min="14082" max="14082" width="54" style="2583" customWidth="1"/>
    <col min="14083" max="14083" width="19.28515625" style="2583" customWidth="1"/>
    <col min="14084" max="14084" width="24.85546875" style="2583" customWidth="1"/>
    <col min="14085" max="14085" width="14.7109375" style="2583" customWidth="1"/>
    <col min="14086" max="14086" width="16.7109375" style="2583" customWidth="1"/>
    <col min="14087" max="14087" width="23.5703125" style="2583" customWidth="1"/>
    <col min="14088" max="14088" width="19.7109375" style="2583" customWidth="1"/>
    <col min="14089" max="14090" width="20.42578125" style="2583" customWidth="1"/>
    <col min="14091" max="14335" width="11.42578125" style="2583"/>
    <col min="14336" max="14336" width="13.28515625" style="2583" customWidth="1"/>
    <col min="14337" max="14337" width="11.42578125" style="2583"/>
    <col min="14338" max="14338" width="54" style="2583" customWidth="1"/>
    <col min="14339" max="14339" width="19.28515625" style="2583" customWidth="1"/>
    <col min="14340" max="14340" width="24.85546875" style="2583" customWidth="1"/>
    <col min="14341" max="14341" width="14.7109375" style="2583" customWidth="1"/>
    <col min="14342" max="14342" width="16.7109375" style="2583" customWidth="1"/>
    <col min="14343" max="14343" width="23.5703125" style="2583" customWidth="1"/>
    <col min="14344" max="14344" width="19.7109375" style="2583" customWidth="1"/>
    <col min="14345" max="14346" width="20.42578125" style="2583" customWidth="1"/>
    <col min="14347" max="14591" width="11.42578125" style="2583"/>
    <col min="14592" max="14592" width="13.28515625" style="2583" customWidth="1"/>
    <col min="14593" max="14593" width="11.42578125" style="2583"/>
    <col min="14594" max="14594" width="54" style="2583" customWidth="1"/>
    <col min="14595" max="14595" width="19.28515625" style="2583" customWidth="1"/>
    <col min="14596" max="14596" width="24.85546875" style="2583" customWidth="1"/>
    <col min="14597" max="14597" width="14.7109375" style="2583" customWidth="1"/>
    <col min="14598" max="14598" width="16.7109375" style="2583" customWidth="1"/>
    <col min="14599" max="14599" width="23.5703125" style="2583" customWidth="1"/>
    <col min="14600" max="14600" width="19.7109375" style="2583" customWidth="1"/>
    <col min="14601" max="14602" width="20.42578125" style="2583" customWidth="1"/>
    <col min="14603" max="14847" width="11.42578125" style="2583"/>
    <col min="14848" max="14848" width="13.28515625" style="2583" customWidth="1"/>
    <col min="14849" max="14849" width="11.42578125" style="2583"/>
    <col min="14850" max="14850" width="54" style="2583" customWidth="1"/>
    <col min="14851" max="14851" width="19.28515625" style="2583" customWidth="1"/>
    <col min="14852" max="14852" width="24.85546875" style="2583" customWidth="1"/>
    <col min="14853" max="14853" width="14.7109375" style="2583" customWidth="1"/>
    <col min="14854" max="14854" width="16.7109375" style="2583" customWidth="1"/>
    <col min="14855" max="14855" width="23.5703125" style="2583" customWidth="1"/>
    <col min="14856" max="14856" width="19.7109375" style="2583" customWidth="1"/>
    <col min="14857" max="14858" width="20.42578125" style="2583" customWidth="1"/>
    <col min="14859" max="15103" width="11.42578125" style="2583"/>
    <col min="15104" max="15104" width="13.28515625" style="2583" customWidth="1"/>
    <col min="15105" max="15105" width="11.42578125" style="2583"/>
    <col min="15106" max="15106" width="54" style="2583" customWidth="1"/>
    <col min="15107" max="15107" width="19.28515625" style="2583" customWidth="1"/>
    <col min="15108" max="15108" width="24.85546875" style="2583" customWidth="1"/>
    <col min="15109" max="15109" width="14.7109375" style="2583" customWidth="1"/>
    <col min="15110" max="15110" width="16.7109375" style="2583" customWidth="1"/>
    <col min="15111" max="15111" width="23.5703125" style="2583" customWidth="1"/>
    <col min="15112" max="15112" width="19.7109375" style="2583" customWidth="1"/>
    <col min="15113" max="15114" width="20.42578125" style="2583" customWidth="1"/>
    <col min="15115" max="15359" width="11.42578125" style="2583"/>
    <col min="15360" max="15360" width="13.28515625" style="2583" customWidth="1"/>
    <col min="15361" max="15361" width="11.42578125" style="2583"/>
    <col min="15362" max="15362" width="54" style="2583" customWidth="1"/>
    <col min="15363" max="15363" width="19.28515625" style="2583" customWidth="1"/>
    <col min="15364" max="15364" width="24.85546875" style="2583" customWidth="1"/>
    <col min="15365" max="15365" width="14.7109375" style="2583" customWidth="1"/>
    <col min="15366" max="15366" width="16.7109375" style="2583" customWidth="1"/>
    <col min="15367" max="15367" width="23.5703125" style="2583" customWidth="1"/>
    <col min="15368" max="15368" width="19.7109375" style="2583" customWidth="1"/>
    <col min="15369" max="15370" width="20.42578125" style="2583" customWidth="1"/>
    <col min="15371" max="15615" width="11.42578125" style="2583"/>
    <col min="15616" max="15616" width="13.28515625" style="2583" customWidth="1"/>
    <col min="15617" max="15617" width="11.42578125" style="2583"/>
    <col min="15618" max="15618" width="54" style="2583" customWidth="1"/>
    <col min="15619" max="15619" width="19.28515625" style="2583" customWidth="1"/>
    <col min="15620" max="15620" width="24.85546875" style="2583" customWidth="1"/>
    <col min="15621" max="15621" width="14.7109375" style="2583" customWidth="1"/>
    <col min="15622" max="15622" width="16.7109375" style="2583" customWidth="1"/>
    <col min="15623" max="15623" width="23.5703125" style="2583" customWidth="1"/>
    <col min="15624" max="15624" width="19.7109375" style="2583" customWidth="1"/>
    <col min="15625" max="15626" width="20.42578125" style="2583" customWidth="1"/>
    <col min="15627" max="15871" width="11.42578125" style="2583"/>
    <col min="15872" max="15872" width="13.28515625" style="2583" customWidth="1"/>
    <col min="15873" max="15873" width="11.42578125" style="2583"/>
    <col min="15874" max="15874" width="54" style="2583" customWidth="1"/>
    <col min="15875" max="15875" width="19.28515625" style="2583" customWidth="1"/>
    <col min="15876" max="15876" width="24.85546875" style="2583" customWidth="1"/>
    <col min="15877" max="15877" width="14.7109375" style="2583" customWidth="1"/>
    <col min="15878" max="15878" width="16.7109375" style="2583" customWidth="1"/>
    <col min="15879" max="15879" width="23.5703125" style="2583" customWidth="1"/>
    <col min="15880" max="15880" width="19.7109375" style="2583" customWidth="1"/>
    <col min="15881" max="15882" width="20.42578125" style="2583" customWidth="1"/>
    <col min="15883" max="16127" width="11.42578125" style="2583"/>
    <col min="16128" max="16128" width="13.28515625" style="2583" customWidth="1"/>
    <col min="16129" max="16129" width="11.42578125" style="2583"/>
    <col min="16130" max="16130" width="54" style="2583" customWidth="1"/>
    <col min="16131" max="16131" width="19.28515625" style="2583" customWidth="1"/>
    <col min="16132" max="16132" width="24.85546875" style="2583" customWidth="1"/>
    <col min="16133" max="16133" width="14.7109375" style="2583" customWidth="1"/>
    <col min="16134" max="16134" width="16.7109375" style="2583" customWidth="1"/>
    <col min="16135" max="16135" width="23.5703125" style="2583" customWidth="1"/>
    <col min="16136" max="16136" width="19.7109375" style="2583" customWidth="1"/>
    <col min="16137" max="16138" width="20.42578125" style="2583" customWidth="1"/>
    <col min="16139" max="16384" width="11.42578125" style="2583"/>
  </cols>
  <sheetData>
    <row r="1" spans="1:10" ht="18">
      <c r="B1" s="32" t="s">
        <v>2717</v>
      </c>
      <c r="C1" s="32">
        <v>23</v>
      </c>
      <c r="D1" s="2092"/>
      <c r="E1" s="2092"/>
      <c r="F1" s="2584"/>
      <c r="G1" s="2092"/>
      <c r="H1" s="2585"/>
      <c r="I1" s="2585"/>
      <c r="J1" s="2585"/>
    </row>
    <row r="2" spans="1:10" ht="19.5">
      <c r="B2" s="32" t="s">
        <v>106</v>
      </c>
      <c r="C2" s="2374" t="s">
        <v>3024</v>
      </c>
      <c r="D2" s="2541"/>
      <c r="E2" s="2541"/>
      <c r="F2" s="2586"/>
      <c r="G2" s="2584"/>
      <c r="H2" s="2585"/>
      <c r="I2" s="2585"/>
      <c r="J2" s="2585"/>
    </row>
    <row r="3" spans="1:10" ht="19.5">
      <c r="B3" s="32" t="s">
        <v>108</v>
      </c>
      <c r="C3" s="32" t="s">
        <v>2983</v>
      </c>
      <c r="D3" s="2541"/>
      <c r="E3" s="2541"/>
      <c r="F3" s="2586"/>
      <c r="G3" s="2584"/>
      <c r="H3" s="2585"/>
      <c r="I3" s="2585"/>
      <c r="J3" s="2585"/>
    </row>
    <row r="4" spans="1:10" ht="19.5">
      <c r="B4" s="32" t="s">
        <v>110</v>
      </c>
      <c r="C4" s="32" t="s">
        <v>4</v>
      </c>
      <c r="D4" s="2541"/>
      <c r="E4" s="2541"/>
      <c r="F4" s="2586"/>
      <c r="G4" s="2584"/>
      <c r="H4" s="2585"/>
      <c r="I4" s="2585"/>
      <c r="J4" s="2585"/>
    </row>
    <row r="5" spans="1:10" ht="18">
      <c r="B5" s="32" t="s">
        <v>111</v>
      </c>
      <c r="C5" s="32" t="s">
        <v>124</v>
      </c>
      <c r="D5" s="2584"/>
      <c r="E5" s="2584"/>
      <c r="F5" s="2584"/>
      <c r="G5" s="2584"/>
      <c r="H5" s="2585"/>
      <c r="I5" s="2585"/>
      <c r="J5" s="2585"/>
    </row>
    <row r="6" spans="1:10" ht="15.75" thickBot="1">
      <c r="B6" s="2587"/>
      <c r="C6" s="2588"/>
      <c r="D6" s="2588"/>
      <c r="E6" s="2589"/>
      <c r="F6" s="2589"/>
      <c r="G6" s="2589"/>
      <c r="H6" s="2587"/>
      <c r="I6" s="2587"/>
      <c r="J6" s="2587"/>
    </row>
    <row r="7" spans="1:10" s="2592" customFormat="1" ht="24.75" customHeight="1">
      <c r="A7" s="2590"/>
      <c r="B7" s="2591"/>
      <c r="C7" s="4848" t="s">
        <v>2411</v>
      </c>
      <c r="D7" s="4849"/>
      <c r="E7" s="4850" t="s">
        <v>2412</v>
      </c>
      <c r="F7" s="4851"/>
      <c r="G7" s="4856" t="s">
        <v>3025</v>
      </c>
      <c r="H7" s="4856" t="s">
        <v>3026</v>
      </c>
      <c r="I7" s="4856" t="s">
        <v>2409</v>
      </c>
      <c r="J7" s="4839" t="s">
        <v>2410</v>
      </c>
    </row>
    <row r="8" spans="1:10" s="2592" customFormat="1" ht="14.25" customHeight="1">
      <c r="A8" s="2593"/>
      <c r="B8" s="2594"/>
      <c r="C8" s="4842" t="s">
        <v>2471</v>
      </c>
      <c r="D8" s="4845" t="s">
        <v>2332</v>
      </c>
      <c r="E8" s="4852"/>
      <c r="F8" s="4853"/>
      <c r="G8" s="4857"/>
      <c r="H8" s="4857"/>
      <c r="I8" s="4846"/>
      <c r="J8" s="4840"/>
    </row>
    <row r="9" spans="1:10" s="2592" customFormat="1" ht="15.75" customHeight="1">
      <c r="A9" s="2593"/>
      <c r="B9" s="2594"/>
      <c r="C9" s="4843"/>
      <c r="D9" s="4846"/>
      <c r="E9" s="4854"/>
      <c r="F9" s="4855"/>
      <c r="G9" s="4857"/>
      <c r="H9" s="4857"/>
      <c r="I9" s="4846"/>
      <c r="J9" s="4840"/>
    </row>
    <row r="10" spans="1:10" s="2592" customFormat="1" ht="21" customHeight="1">
      <c r="A10" s="2593"/>
      <c r="B10" s="2594"/>
      <c r="C10" s="4844"/>
      <c r="D10" s="4847"/>
      <c r="E10" s="2595" t="s">
        <v>3027</v>
      </c>
      <c r="F10" s="2596" t="s">
        <v>2332</v>
      </c>
      <c r="G10" s="4858"/>
      <c r="H10" s="4858"/>
      <c r="I10" s="4847"/>
      <c r="J10" s="4841"/>
    </row>
    <row r="11" spans="1:10" s="2592" customFormat="1" ht="27" customHeight="1">
      <c r="A11" s="2593"/>
      <c r="B11" s="2594"/>
      <c r="C11" s="2597" t="s">
        <v>1088</v>
      </c>
      <c r="D11" s="2598" t="s">
        <v>1092</v>
      </c>
      <c r="E11" s="2598" t="s">
        <v>1095</v>
      </c>
      <c r="F11" s="2598" t="s">
        <v>1098</v>
      </c>
      <c r="G11" s="2599" t="s">
        <v>1100</v>
      </c>
      <c r="H11" s="2600"/>
      <c r="I11" s="2601" t="s">
        <v>1103</v>
      </c>
      <c r="J11" s="2602" t="s">
        <v>1105</v>
      </c>
    </row>
    <row r="12" spans="1:10" ht="30" customHeight="1">
      <c r="A12" s="2603" t="s">
        <v>1088</v>
      </c>
      <c r="B12" s="2604" t="s">
        <v>3028</v>
      </c>
      <c r="C12" s="2605">
        <f>C13+C14+C15+C16</f>
        <v>0</v>
      </c>
      <c r="D12" s="2605">
        <f t="shared" ref="D12:I12" si="0">D13+D14+D15+D16</f>
        <v>0</v>
      </c>
      <c r="E12" s="2605">
        <f t="shared" si="0"/>
        <v>0</v>
      </c>
      <c r="F12" s="2605">
        <f t="shared" si="0"/>
        <v>0</v>
      </c>
      <c r="G12" s="2605">
        <f t="shared" si="0"/>
        <v>0</v>
      </c>
      <c r="H12" s="2606"/>
      <c r="I12" s="2605">
        <f t="shared" si="0"/>
        <v>0</v>
      </c>
      <c r="J12" s="2607">
        <f>I12*12.5</f>
        <v>0</v>
      </c>
    </row>
    <row r="13" spans="1:10" ht="23.25" customHeight="1">
      <c r="A13" s="2608" t="s">
        <v>1092</v>
      </c>
      <c r="B13" s="2609" t="s">
        <v>3029</v>
      </c>
      <c r="C13" s="2610"/>
      <c r="D13" s="2611"/>
      <c r="E13" s="2612"/>
      <c r="F13" s="2613"/>
      <c r="G13" s="2614"/>
      <c r="H13" s="2615"/>
      <c r="I13" s="2614"/>
      <c r="J13" s="2616"/>
    </row>
    <row r="14" spans="1:10" ht="24" customHeight="1">
      <c r="A14" s="2608" t="s">
        <v>1095</v>
      </c>
      <c r="B14" s="2609" t="s">
        <v>3030</v>
      </c>
      <c r="C14" s="2610"/>
      <c r="D14" s="2611"/>
      <c r="E14" s="2612"/>
      <c r="F14" s="2613"/>
      <c r="G14" s="2614"/>
      <c r="H14" s="2615"/>
      <c r="I14" s="2614"/>
      <c r="J14" s="2616"/>
    </row>
    <row r="15" spans="1:10" ht="24.75" customHeight="1">
      <c r="A15" s="2608" t="s">
        <v>1098</v>
      </c>
      <c r="B15" s="2609" t="s">
        <v>3031</v>
      </c>
      <c r="C15" s="2610"/>
      <c r="D15" s="2611"/>
      <c r="E15" s="2612"/>
      <c r="F15" s="2613"/>
      <c r="G15" s="2614"/>
      <c r="H15" s="2615"/>
      <c r="I15" s="2614"/>
      <c r="J15" s="2616"/>
    </row>
    <row r="16" spans="1:10" ht="22.5" customHeight="1">
      <c r="A16" s="2608" t="s">
        <v>1100</v>
      </c>
      <c r="B16" s="2609" t="s">
        <v>1015</v>
      </c>
      <c r="C16" s="2610"/>
      <c r="D16" s="2611"/>
      <c r="E16" s="2612"/>
      <c r="F16" s="2613"/>
      <c r="G16" s="2614"/>
      <c r="H16" s="2615"/>
      <c r="I16" s="2614"/>
      <c r="J16" s="2616"/>
    </row>
    <row r="17" spans="1:10" ht="19.5" customHeight="1">
      <c r="A17" s="2617" t="s">
        <v>1103</v>
      </c>
      <c r="B17" s="2618" t="s">
        <v>3032</v>
      </c>
      <c r="C17" s="2610"/>
      <c r="D17" s="2611"/>
      <c r="E17" s="2619"/>
      <c r="F17" s="2620"/>
      <c r="G17" s="2621"/>
      <c r="H17" s="2622"/>
      <c r="I17" s="2621"/>
      <c r="J17" s="2623"/>
    </row>
    <row r="18" spans="1:10" ht="21" customHeight="1">
      <c r="A18" s="2608" t="s">
        <v>1105</v>
      </c>
      <c r="B18" s="2624" t="s">
        <v>3033</v>
      </c>
      <c r="C18" s="2625"/>
      <c r="D18" s="2626"/>
      <c r="E18" s="2612"/>
      <c r="F18" s="2613"/>
      <c r="G18" s="2614"/>
      <c r="H18" s="2615"/>
      <c r="I18" s="2614"/>
      <c r="J18" s="2616"/>
    </row>
    <row r="19" spans="1:10" ht="33.75" customHeight="1">
      <c r="A19" s="2608" t="s">
        <v>1108</v>
      </c>
      <c r="B19" s="2627" t="s">
        <v>3034</v>
      </c>
      <c r="C19" s="2628"/>
      <c r="D19" s="2629"/>
      <c r="E19" s="2629"/>
      <c r="F19" s="2629"/>
      <c r="G19" s="2629"/>
      <c r="H19" s="2630"/>
      <c r="I19" s="2631"/>
      <c r="J19" s="2632"/>
    </row>
    <row r="20" spans="1:10" ht="24" customHeight="1">
      <c r="A20" s="2608" t="s">
        <v>1111</v>
      </c>
      <c r="B20" s="2633" t="s">
        <v>3035</v>
      </c>
      <c r="C20" s="2634"/>
      <c r="D20" s="2635"/>
      <c r="E20" s="2612"/>
      <c r="F20" s="2613"/>
      <c r="G20" s="2636"/>
      <c r="H20" s="2637"/>
      <c r="I20" s="2638"/>
      <c r="J20" s="2639"/>
    </row>
    <row r="21" spans="1:10" ht="25.5" customHeight="1">
      <c r="A21" s="2608">
        <v>100</v>
      </c>
      <c r="B21" s="2640" t="s">
        <v>2463</v>
      </c>
      <c r="C21" s="2641"/>
      <c r="D21" s="2642"/>
      <c r="E21" s="2643"/>
      <c r="F21" s="2642"/>
      <c r="G21" s="2644"/>
      <c r="H21" s="2637"/>
      <c r="I21" s="2645">
        <f>I22+I23+I24</f>
        <v>0</v>
      </c>
      <c r="J21" s="2639"/>
    </row>
    <row r="22" spans="1:10" ht="23.25" customHeight="1">
      <c r="A22" s="2608">
        <v>110</v>
      </c>
      <c r="B22" s="2646" t="s">
        <v>3036</v>
      </c>
      <c r="C22" s="2641"/>
      <c r="D22" s="2642"/>
      <c r="E22" s="2643"/>
      <c r="F22" s="2642"/>
      <c r="G22" s="2644"/>
      <c r="H22" s="2637"/>
      <c r="I22" s="2638"/>
      <c r="J22" s="2639"/>
    </row>
    <row r="23" spans="1:10" ht="29.25" customHeight="1">
      <c r="A23" s="2608">
        <v>120</v>
      </c>
      <c r="B23" s="2647" t="s">
        <v>3037</v>
      </c>
      <c r="C23" s="2641"/>
      <c r="D23" s="2642"/>
      <c r="E23" s="2643"/>
      <c r="F23" s="2642"/>
      <c r="G23" s="2644"/>
      <c r="H23" s="2637"/>
      <c r="I23" s="2638"/>
      <c r="J23" s="2639"/>
    </row>
    <row r="24" spans="1:10" ht="24.75" customHeight="1">
      <c r="A24" s="2608">
        <v>130</v>
      </c>
      <c r="B24" s="2646" t="s">
        <v>2466</v>
      </c>
      <c r="C24" s="2641"/>
      <c r="D24" s="2642"/>
      <c r="E24" s="2643"/>
      <c r="F24" s="2642"/>
      <c r="G24" s="2644"/>
      <c r="H24" s="2637"/>
      <c r="I24" s="2638"/>
      <c r="J24" s="2639"/>
    </row>
    <row r="25" spans="1:10" ht="31.5" customHeight="1" thickBot="1">
      <c r="A25" s="2648">
        <v>140</v>
      </c>
      <c r="B25" s="2649" t="s">
        <v>3038</v>
      </c>
      <c r="C25" s="2650"/>
      <c r="D25" s="2651"/>
      <c r="E25" s="2652"/>
      <c r="F25" s="2651"/>
      <c r="G25" s="2653"/>
      <c r="H25" s="2654"/>
      <c r="I25" s="2655"/>
      <c r="J25" s="2656"/>
    </row>
    <row r="26" spans="1:10" ht="15">
      <c r="A26" s="2657"/>
      <c r="B26" s="2658"/>
      <c r="C26" s="2589"/>
      <c r="D26" s="2589"/>
      <c r="E26" s="2589"/>
      <c r="F26" s="2589"/>
      <c r="G26" s="2589"/>
      <c r="H26" s="2587"/>
      <c r="I26" s="2587"/>
      <c r="J26" s="2587"/>
    </row>
    <row r="27" spans="1:10" ht="15.75">
      <c r="B27" s="1881" t="s">
        <v>2998</v>
      </c>
      <c r="C27" s="2589"/>
      <c r="D27" s="2589"/>
      <c r="E27" s="2589"/>
      <c r="F27" s="2589"/>
      <c r="G27" s="2589"/>
      <c r="H27" s="2587"/>
      <c r="I27" s="2587"/>
      <c r="J27" s="2587"/>
    </row>
    <row r="28" spans="1:10" ht="15.75">
      <c r="B28" s="2074"/>
      <c r="C28" s="2659"/>
      <c r="D28" s="2659"/>
      <c r="E28" s="2659"/>
      <c r="F28" s="2659"/>
      <c r="G28" s="2659"/>
      <c r="H28" s="2658"/>
      <c r="I28" s="2587"/>
      <c r="J28" s="2587"/>
    </row>
    <row r="29" spans="1:10">
      <c r="C29" s="2657"/>
      <c r="D29" s="2657"/>
      <c r="E29" s="2657"/>
      <c r="F29" s="2657"/>
    </row>
    <row r="30" spans="1:10">
      <c r="C30" s="2657"/>
      <c r="D30" s="2657"/>
      <c r="E30" s="2657"/>
      <c r="F30" s="2657"/>
    </row>
    <row r="33" ht="12.75" customHeight="1"/>
    <row r="34" ht="12.75" customHeight="1"/>
    <row r="35" ht="12.75" customHeight="1"/>
  </sheetData>
  <mergeCells count="8">
    <mergeCell ref="J7:J10"/>
    <mergeCell ref="C8:C10"/>
    <mergeCell ref="D8:D10"/>
    <mergeCell ref="C7:D7"/>
    <mergeCell ref="E7:F9"/>
    <mergeCell ref="G7:G10"/>
    <mergeCell ref="H7:H10"/>
    <mergeCell ref="I7:I10"/>
  </mergeCells>
  <pageMargins left="0.78740157480314965" right="0.78740157480314965" top="0.98425196850393704" bottom="0.98425196850393704" header="0.51181102362204722" footer="0.51181102362204722"/>
  <pageSetup paperSize="9" scale="56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8"/>
  <sheetViews>
    <sheetView zoomScale="85" zoomScaleNormal="85" workbookViewId="0">
      <selection activeCell="L17" sqref="L17"/>
    </sheetView>
  </sheetViews>
  <sheetFormatPr defaultRowHeight="12.75"/>
  <cols>
    <col min="1" max="1" width="43.28515625" style="116" customWidth="1"/>
    <col min="2" max="2" width="16.7109375" style="116" customWidth="1"/>
    <col min="3" max="3" width="15.42578125" style="116" customWidth="1"/>
    <col min="4" max="16384" width="9.140625" style="116"/>
  </cols>
  <sheetData>
    <row r="1" spans="1:3" ht="15">
      <c r="A1" s="129" t="s">
        <v>120</v>
      </c>
      <c r="B1" s="126">
        <v>36.200000000000003</v>
      </c>
      <c r="C1" s="126"/>
    </row>
    <row r="2" spans="1:3" ht="15">
      <c r="A2" s="129" t="s">
        <v>106</v>
      </c>
      <c r="B2" s="117" t="s">
        <v>706</v>
      </c>
      <c r="C2" s="117"/>
    </row>
    <row r="3" spans="1:3" ht="15">
      <c r="A3" s="118" t="s">
        <v>108</v>
      </c>
      <c r="B3" s="119" t="s">
        <v>122</v>
      </c>
      <c r="C3" s="119"/>
    </row>
    <row r="4" spans="1:3" ht="15">
      <c r="A4" s="118" t="s">
        <v>110</v>
      </c>
      <c r="B4" s="119" t="s">
        <v>692</v>
      </c>
      <c r="C4" s="119"/>
    </row>
    <row r="5" spans="1:3" ht="15">
      <c r="A5" s="118" t="s">
        <v>111</v>
      </c>
      <c r="B5" s="119" t="s">
        <v>124</v>
      </c>
      <c r="C5" s="119"/>
    </row>
    <row r="6" spans="1:3" ht="15">
      <c r="A6" s="132"/>
      <c r="B6" s="133"/>
      <c r="C6" s="115"/>
    </row>
    <row r="7" spans="1:3" ht="102.75" customHeight="1">
      <c r="A7" s="120" t="s">
        <v>707</v>
      </c>
      <c r="B7" s="121" t="s">
        <v>708</v>
      </c>
      <c r="C7" s="121" t="s">
        <v>709</v>
      </c>
    </row>
    <row r="8" spans="1:3" ht="19.5" customHeight="1">
      <c r="A8" s="308" t="s">
        <v>4</v>
      </c>
      <c r="B8" s="43">
        <f>SUM(B9:B13)</f>
        <v>0</v>
      </c>
      <c r="C8" s="43" t="e">
        <f>(B9*C9+C10*B10+B11*C11+B12*C12+B13*C13)/B8</f>
        <v>#DIV/0!</v>
      </c>
    </row>
    <row r="9" spans="1:3" ht="15">
      <c r="A9" s="358" t="s">
        <v>710</v>
      </c>
      <c r="B9" s="58">
        <v>0</v>
      </c>
      <c r="C9" s="58">
        <v>0</v>
      </c>
    </row>
    <row r="10" spans="1:3" ht="15">
      <c r="A10" s="358" t="s">
        <v>711</v>
      </c>
      <c r="B10" s="58">
        <v>0</v>
      </c>
      <c r="C10" s="58">
        <v>0</v>
      </c>
    </row>
    <row r="11" spans="1:3" ht="15">
      <c r="A11" s="358" t="s">
        <v>712</v>
      </c>
      <c r="B11" s="58">
        <v>0</v>
      </c>
      <c r="C11" s="58">
        <v>0</v>
      </c>
    </row>
    <row r="12" spans="1:3" ht="15">
      <c r="A12" s="358" t="s">
        <v>713</v>
      </c>
      <c r="B12" s="58">
        <v>0</v>
      </c>
      <c r="C12" s="58">
        <v>0</v>
      </c>
    </row>
    <row r="13" spans="1:3" ht="15">
      <c r="A13" s="358" t="s">
        <v>714</v>
      </c>
      <c r="B13" s="58">
        <v>0</v>
      </c>
      <c r="C13" s="58">
        <v>0</v>
      </c>
    </row>
    <row r="14" spans="1:3" ht="15">
      <c r="A14" s="308" t="s">
        <v>6</v>
      </c>
      <c r="B14" s="43">
        <f>SUM(B15:B19)</f>
        <v>0</v>
      </c>
      <c r="C14" s="43" t="e">
        <f>(B15*C15+C16*B16+B17*C17+B18*C18+B19*C19)/B14</f>
        <v>#DIV/0!</v>
      </c>
    </row>
    <row r="15" spans="1:3" ht="15">
      <c r="A15" s="358" t="s">
        <v>710</v>
      </c>
      <c r="B15" s="58">
        <v>0</v>
      </c>
      <c r="C15" s="58">
        <v>0</v>
      </c>
    </row>
    <row r="16" spans="1:3" ht="15">
      <c r="A16" s="358" t="s">
        <v>711</v>
      </c>
      <c r="B16" s="58">
        <v>0</v>
      </c>
      <c r="C16" s="58">
        <v>0</v>
      </c>
    </row>
    <row r="17" spans="1:3" ht="15">
      <c r="A17" s="358" t="s">
        <v>712</v>
      </c>
      <c r="B17" s="58">
        <v>0</v>
      </c>
      <c r="C17" s="58">
        <v>0</v>
      </c>
    </row>
    <row r="18" spans="1:3" ht="15">
      <c r="A18" s="358" t="s">
        <v>713</v>
      </c>
      <c r="B18" s="58">
        <v>0</v>
      </c>
      <c r="C18" s="58">
        <v>0</v>
      </c>
    </row>
    <row r="19" spans="1:3" ht="15">
      <c r="A19" s="358" t="s">
        <v>714</v>
      </c>
      <c r="B19" s="58">
        <v>0</v>
      </c>
      <c r="C19" s="58">
        <v>0</v>
      </c>
    </row>
    <row r="20" spans="1:3" ht="15">
      <c r="A20" s="308" t="s">
        <v>7</v>
      </c>
      <c r="B20" s="43">
        <f>SUM(B21:B25)</f>
        <v>0</v>
      </c>
      <c r="C20" s="43" t="e">
        <f>(B21*C21+C22*B22+B23*C23+B24*C24+B25*C25)/B20</f>
        <v>#DIV/0!</v>
      </c>
    </row>
    <row r="21" spans="1:3" ht="15">
      <c r="A21" s="358" t="s">
        <v>710</v>
      </c>
      <c r="B21" s="58">
        <v>0</v>
      </c>
      <c r="C21" s="58">
        <v>0</v>
      </c>
    </row>
    <row r="22" spans="1:3" ht="15">
      <c r="A22" s="358" t="s">
        <v>711</v>
      </c>
      <c r="B22" s="58">
        <v>0</v>
      </c>
      <c r="C22" s="58">
        <v>0</v>
      </c>
    </row>
    <row r="23" spans="1:3" ht="15">
      <c r="A23" s="358" t="s">
        <v>712</v>
      </c>
      <c r="B23" s="58">
        <v>0</v>
      </c>
      <c r="C23" s="58">
        <v>0</v>
      </c>
    </row>
    <row r="24" spans="1:3" ht="15">
      <c r="A24" s="358" t="s">
        <v>713</v>
      </c>
      <c r="B24" s="58">
        <v>0</v>
      </c>
      <c r="C24" s="58">
        <v>0</v>
      </c>
    </row>
    <row r="25" spans="1:3" ht="15">
      <c r="A25" s="358" t="s">
        <v>714</v>
      </c>
      <c r="B25" s="58">
        <v>0</v>
      </c>
      <c r="C25" s="58">
        <v>0</v>
      </c>
    </row>
    <row r="26" spans="1:3" ht="15">
      <c r="A26" s="308" t="s">
        <v>8</v>
      </c>
      <c r="B26" s="43">
        <f>SUM(B27:B31)</f>
        <v>0</v>
      </c>
      <c r="C26" s="43" t="e">
        <f>(B27*C27+C28*B28+B29*C29+B30*C30+B31*C31)/B26</f>
        <v>#DIV/0!</v>
      </c>
    </row>
    <row r="27" spans="1:3" ht="15">
      <c r="A27" s="358" t="s">
        <v>710</v>
      </c>
      <c r="B27" s="58">
        <v>0</v>
      </c>
      <c r="C27" s="58">
        <v>0</v>
      </c>
    </row>
    <row r="28" spans="1:3" ht="15">
      <c r="A28" s="358" t="s">
        <v>711</v>
      </c>
      <c r="B28" s="58">
        <v>0</v>
      </c>
      <c r="C28" s="58">
        <v>0</v>
      </c>
    </row>
    <row r="29" spans="1:3" ht="15">
      <c r="A29" s="358" t="s">
        <v>712</v>
      </c>
      <c r="B29" s="58">
        <v>0</v>
      </c>
      <c r="C29" s="58">
        <v>0</v>
      </c>
    </row>
    <row r="30" spans="1:3" ht="15">
      <c r="A30" s="358" t="s">
        <v>713</v>
      </c>
      <c r="B30" s="58">
        <v>0</v>
      </c>
      <c r="C30" s="58">
        <v>0</v>
      </c>
    </row>
    <row r="31" spans="1:3" ht="15">
      <c r="A31" s="358" t="s">
        <v>714</v>
      </c>
      <c r="B31" s="58">
        <v>0</v>
      </c>
      <c r="C31" s="58">
        <v>0</v>
      </c>
    </row>
    <row r="32" spans="1:3" ht="15">
      <c r="A32" s="308" t="s">
        <v>9</v>
      </c>
      <c r="B32" s="43">
        <f>SUM(B33:B37)</f>
        <v>0</v>
      </c>
      <c r="C32" s="43" t="e">
        <f>(B33*C33+C34*B34+B35*C35+B36*C36+B37*C37)/B32</f>
        <v>#DIV/0!</v>
      </c>
    </row>
    <row r="33" spans="1:3" ht="15">
      <c r="A33" s="358" t="s">
        <v>710</v>
      </c>
      <c r="B33" s="58">
        <v>0</v>
      </c>
      <c r="C33" s="58">
        <v>0</v>
      </c>
    </row>
    <row r="34" spans="1:3" ht="15">
      <c r="A34" s="358" t="s">
        <v>711</v>
      </c>
      <c r="B34" s="58">
        <v>0</v>
      </c>
      <c r="C34" s="58">
        <v>0</v>
      </c>
    </row>
    <row r="35" spans="1:3" ht="15">
      <c r="A35" s="358" t="s">
        <v>712</v>
      </c>
      <c r="B35" s="58">
        <v>0</v>
      </c>
      <c r="C35" s="58">
        <v>0</v>
      </c>
    </row>
    <row r="36" spans="1:3" ht="15">
      <c r="A36" s="358" t="s">
        <v>713</v>
      </c>
      <c r="B36" s="58">
        <v>0</v>
      </c>
      <c r="C36" s="58">
        <v>0</v>
      </c>
    </row>
    <row r="37" spans="1:3" ht="15">
      <c r="A37" s="358" t="s">
        <v>714</v>
      </c>
      <c r="B37" s="58">
        <v>0</v>
      </c>
      <c r="C37" s="58">
        <v>0</v>
      </c>
    </row>
    <row r="38" spans="1:3" ht="15">
      <c r="A38" s="308" t="s">
        <v>10</v>
      </c>
      <c r="B38" s="43">
        <f>SUM(B39:B43)</f>
        <v>0</v>
      </c>
      <c r="C38" s="43" t="e">
        <f>(B39*C39+C40*B40+B41*C41+B42*C42+B43*C43)/B38</f>
        <v>#DIV/0!</v>
      </c>
    </row>
    <row r="39" spans="1:3" ht="15">
      <c r="A39" s="358" t="s">
        <v>710</v>
      </c>
      <c r="B39" s="58">
        <v>0</v>
      </c>
      <c r="C39" s="58">
        <v>0</v>
      </c>
    </row>
    <row r="40" spans="1:3" ht="15">
      <c r="A40" s="358" t="s">
        <v>711</v>
      </c>
      <c r="B40" s="58">
        <v>0</v>
      </c>
      <c r="C40" s="58">
        <v>0</v>
      </c>
    </row>
    <row r="41" spans="1:3" ht="15">
      <c r="A41" s="358" t="s">
        <v>712</v>
      </c>
      <c r="B41" s="58">
        <v>0</v>
      </c>
      <c r="C41" s="58">
        <v>0</v>
      </c>
    </row>
    <row r="42" spans="1:3" ht="15">
      <c r="A42" s="358" t="s">
        <v>713</v>
      </c>
      <c r="B42" s="58">
        <v>0</v>
      </c>
      <c r="C42" s="58">
        <v>0</v>
      </c>
    </row>
    <row r="43" spans="1:3" ht="15">
      <c r="A43" s="358" t="s">
        <v>714</v>
      </c>
      <c r="B43" s="58">
        <v>0</v>
      </c>
      <c r="C43" s="58">
        <v>0</v>
      </c>
    </row>
    <row r="44" spans="1:3" ht="15">
      <c r="A44" s="308" t="s">
        <v>12</v>
      </c>
      <c r="B44" s="43">
        <f>SUM(B45:B49)</f>
        <v>0</v>
      </c>
      <c r="C44" s="43" t="e">
        <f>(B45*C45+C46*B46+B47*C47+B48*C48+B49*C49)/B44</f>
        <v>#DIV/0!</v>
      </c>
    </row>
    <row r="45" spans="1:3" ht="15">
      <c r="A45" s="358" t="s">
        <v>710</v>
      </c>
      <c r="B45" s="58">
        <v>0</v>
      </c>
      <c r="C45" s="58">
        <v>0</v>
      </c>
    </row>
    <row r="46" spans="1:3" ht="15">
      <c r="A46" s="358" t="s">
        <v>711</v>
      </c>
      <c r="B46" s="58">
        <v>0</v>
      </c>
      <c r="C46" s="58">
        <v>0</v>
      </c>
    </row>
    <row r="47" spans="1:3" ht="15">
      <c r="A47" s="358" t="s">
        <v>712</v>
      </c>
      <c r="B47" s="58">
        <v>0</v>
      </c>
      <c r="C47" s="58">
        <v>0</v>
      </c>
    </row>
    <row r="48" spans="1:3" ht="15">
      <c r="A48" s="358" t="s">
        <v>713</v>
      </c>
      <c r="B48" s="58">
        <v>0</v>
      </c>
      <c r="C48" s="58">
        <v>0</v>
      </c>
    </row>
    <row r="49" spans="1:3" ht="15">
      <c r="A49" s="358" t="s">
        <v>714</v>
      </c>
      <c r="B49" s="58">
        <v>0</v>
      </c>
      <c r="C49" s="58">
        <v>0</v>
      </c>
    </row>
    <row r="50" spans="1:3" ht="15">
      <c r="A50" s="308" t="s">
        <v>11</v>
      </c>
      <c r="B50" s="43">
        <f>SUM(B51:B55)</f>
        <v>0</v>
      </c>
      <c r="C50" s="43" t="e">
        <f>(B51*C51+C52*B52+B53*C53+B54*C54+B55*C55)/B50</f>
        <v>#DIV/0!</v>
      </c>
    </row>
    <row r="51" spans="1:3" ht="15">
      <c r="A51" s="358" t="s">
        <v>710</v>
      </c>
      <c r="B51" s="58">
        <v>0</v>
      </c>
      <c r="C51" s="58">
        <v>0</v>
      </c>
    </row>
    <row r="52" spans="1:3" ht="15">
      <c r="A52" s="358" t="s">
        <v>711</v>
      </c>
      <c r="B52" s="58">
        <v>0</v>
      </c>
      <c r="C52" s="58">
        <v>0</v>
      </c>
    </row>
    <row r="53" spans="1:3" ht="15">
      <c r="A53" s="358" t="s">
        <v>712</v>
      </c>
      <c r="B53" s="58">
        <v>0</v>
      </c>
      <c r="C53" s="58">
        <v>0</v>
      </c>
    </row>
    <row r="54" spans="1:3" ht="15">
      <c r="A54" s="358" t="s">
        <v>713</v>
      </c>
      <c r="B54" s="58">
        <v>0</v>
      </c>
      <c r="C54" s="58">
        <v>0</v>
      </c>
    </row>
    <row r="55" spans="1:3" ht="15">
      <c r="A55" s="358" t="s">
        <v>714</v>
      </c>
      <c r="B55" s="58">
        <v>0</v>
      </c>
      <c r="C55" s="58">
        <v>0</v>
      </c>
    </row>
    <row r="56" spans="1:3" ht="15">
      <c r="A56" s="308" t="s">
        <v>19</v>
      </c>
      <c r="B56" s="43">
        <f>SUM(B57:B61)</f>
        <v>0</v>
      </c>
      <c r="C56" s="43" t="e">
        <f>(B57*C57+C58*B58+B59*C59+B60*C60+B61*C61)/B56</f>
        <v>#DIV/0!</v>
      </c>
    </row>
    <row r="57" spans="1:3" ht="15">
      <c r="A57" s="358" t="s">
        <v>710</v>
      </c>
      <c r="B57" s="58">
        <v>0</v>
      </c>
      <c r="C57" s="58">
        <v>0</v>
      </c>
    </row>
    <row r="58" spans="1:3" ht="15">
      <c r="A58" s="358" t="s">
        <v>711</v>
      </c>
      <c r="B58" s="58">
        <v>0</v>
      </c>
      <c r="C58" s="58">
        <v>0</v>
      </c>
    </row>
    <row r="59" spans="1:3" ht="15">
      <c r="A59" s="358" t="s">
        <v>712</v>
      </c>
      <c r="B59" s="58">
        <v>0</v>
      </c>
      <c r="C59" s="58">
        <v>0</v>
      </c>
    </row>
    <row r="60" spans="1:3" ht="15">
      <c r="A60" s="358" t="s">
        <v>713</v>
      </c>
      <c r="B60" s="58">
        <v>0</v>
      </c>
      <c r="C60" s="58">
        <v>0</v>
      </c>
    </row>
    <row r="61" spans="1:3" ht="15">
      <c r="A61" s="358" t="s">
        <v>714</v>
      </c>
      <c r="B61" s="58">
        <v>0</v>
      </c>
      <c r="C61" s="58">
        <v>0</v>
      </c>
    </row>
    <row r="62" spans="1:3" ht="15">
      <c r="A62" s="308" t="s">
        <v>14</v>
      </c>
      <c r="B62" s="43">
        <f>SUM(B63:B67)</f>
        <v>0</v>
      </c>
      <c r="C62" s="43" t="e">
        <f>(B63*C63+C64*B64+B65*C65+B66*C66+B67*C67)/B62</f>
        <v>#DIV/0!</v>
      </c>
    </row>
    <row r="63" spans="1:3" ht="15">
      <c r="A63" s="358" t="s">
        <v>710</v>
      </c>
      <c r="B63" s="58">
        <v>0</v>
      </c>
      <c r="C63" s="58">
        <v>0</v>
      </c>
    </row>
    <row r="64" spans="1:3" ht="15">
      <c r="A64" s="358" t="s">
        <v>711</v>
      </c>
      <c r="B64" s="58">
        <v>0</v>
      </c>
      <c r="C64" s="58">
        <v>0</v>
      </c>
    </row>
    <row r="65" spans="1:3" ht="15">
      <c r="A65" s="358" t="s">
        <v>712</v>
      </c>
      <c r="B65" s="58">
        <v>0</v>
      </c>
      <c r="C65" s="58">
        <v>0</v>
      </c>
    </row>
    <row r="66" spans="1:3" ht="15">
      <c r="A66" s="358" t="s">
        <v>713</v>
      </c>
      <c r="B66" s="58">
        <v>0</v>
      </c>
      <c r="C66" s="58">
        <v>0</v>
      </c>
    </row>
    <row r="67" spans="1:3" ht="15">
      <c r="A67" s="358" t="s">
        <v>714</v>
      </c>
      <c r="B67" s="58">
        <v>0</v>
      </c>
      <c r="C67" s="58">
        <v>0</v>
      </c>
    </row>
    <row r="68" spans="1:3" ht="15">
      <c r="A68" s="308" t="s">
        <v>13</v>
      </c>
      <c r="B68" s="43">
        <f>SUM(B69:B73)</f>
        <v>0</v>
      </c>
      <c r="C68" s="43" t="e">
        <f>(B69*C69+C70*B70+B71*C71+B72*C72+B73*C73)/B68</f>
        <v>#DIV/0!</v>
      </c>
    </row>
    <row r="69" spans="1:3" ht="15">
      <c r="A69" s="358" t="s">
        <v>710</v>
      </c>
      <c r="B69" s="58">
        <v>0</v>
      </c>
      <c r="C69" s="58">
        <v>0</v>
      </c>
    </row>
    <row r="70" spans="1:3" ht="15">
      <c r="A70" s="358" t="s">
        <v>711</v>
      </c>
      <c r="B70" s="58">
        <v>0</v>
      </c>
      <c r="C70" s="58">
        <v>0</v>
      </c>
    </row>
    <row r="71" spans="1:3" ht="15">
      <c r="A71" s="358" t="s">
        <v>712</v>
      </c>
      <c r="B71" s="58">
        <v>0</v>
      </c>
      <c r="C71" s="58">
        <v>0</v>
      </c>
    </row>
    <row r="72" spans="1:3" ht="15">
      <c r="A72" s="358" t="s">
        <v>713</v>
      </c>
      <c r="B72" s="58">
        <v>0</v>
      </c>
      <c r="C72" s="58">
        <v>0</v>
      </c>
    </row>
    <row r="73" spans="1:3" ht="15">
      <c r="A73" s="359" t="s">
        <v>714</v>
      </c>
      <c r="B73" s="165">
        <v>0</v>
      </c>
      <c r="C73" s="166">
        <v>0</v>
      </c>
    </row>
    <row r="74" spans="1:3" ht="12" customHeight="1">
      <c r="A74" s="360"/>
    </row>
    <row r="75" spans="1:3" ht="86.25" customHeight="1">
      <c r="A75" s="357" t="s">
        <v>705</v>
      </c>
      <c r="B75" s="130"/>
      <c r="C75" s="130"/>
    </row>
    <row r="76" spans="1:3" ht="15">
      <c r="A76" s="129"/>
    </row>
    <row r="77" spans="1:3" ht="15">
      <c r="A77" s="129"/>
    </row>
    <row r="78" spans="1:3" ht="15">
      <c r="A78" s="129"/>
    </row>
  </sheetData>
  <pageMargins left="0.7" right="0.7" top="0.75" bottom="0.75" header="0.3" footer="0.3"/>
  <pageSetup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4"/>
  <sheetViews>
    <sheetView zoomScale="90" zoomScaleNormal="90" workbookViewId="0"/>
  </sheetViews>
  <sheetFormatPr defaultColWidth="11.42578125" defaultRowHeight="15"/>
  <cols>
    <col min="1" max="1" width="6" style="2660" customWidth="1"/>
    <col min="2" max="2" width="47.7109375" style="2583" customWidth="1"/>
    <col min="3" max="3" width="15.140625" style="2583" customWidth="1"/>
    <col min="4" max="4" width="13" style="2583" customWidth="1"/>
    <col min="5" max="5" width="14" style="2583" customWidth="1"/>
    <col min="6" max="6" width="12.5703125" style="2583" customWidth="1"/>
    <col min="7" max="7" width="11.7109375" style="2583" customWidth="1"/>
    <col min="8" max="8" width="16.5703125" style="2583" customWidth="1"/>
    <col min="9" max="9" width="18.140625" style="2583" customWidth="1"/>
    <col min="10" max="10" width="21.5703125" style="2583" customWidth="1"/>
    <col min="11" max="13" width="13.7109375" style="2583" customWidth="1"/>
    <col min="14" max="14" width="22" style="2583" customWidth="1"/>
    <col min="15" max="15" width="23.7109375" style="2583" customWidth="1"/>
    <col min="16" max="252" width="11.42578125" style="2583"/>
    <col min="253" max="254" width="6.140625" style="2583" customWidth="1"/>
    <col min="255" max="255" width="5.5703125" style="2583" customWidth="1"/>
    <col min="256" max="256" width="21.42578125" style="2583" customWidth="1"/>
    <col min="257" max="257" width="11.42578125" style="2583"/>
    <col min="258" max="258" width="47.7109375" style="2583" customWidth="1"/>
    <col min="259" max="259" width="15.140625" style="2583" customWidth="1"/>
    <col min="260" max="263" width="16.140625" style="2583" customWidth="1"/>
    <col min="264" max="264" width="16.5703125" style="2583" customWidth="1"/>
    <col min="265" max="265" width="18.140625" style="2583" customWidth="1"/>
    <col min="266" max="266" width="21.5703125" style="2583" customWidth="1"/>
    <col min="267" max="269" width="13.7109375" style="2583" customWidth="1"/>
    <col min="270" max="270" width="22" style="2583" customWidth="1"/>
    <col min="271" max="271" width="23.7109375" style="2583" customWidth="1"/>
    <col min="272" max="508" width="11.42578125" style="2583"/>
    <col min="509" max="510" width="6.140625" style="2583" customWidth="1"/>
    <col min="511" max="511" width="5.5703125" style="2583" customWidth="1"/>
    <col min="512" max="512" width="21.42578125" style="2583" customWidth="1"/>
    <col min="513" max="513" width="11.42578125" style="2583"/>
    <col min="514" max="514" width="47.7109375" style="2583" customWidth="1"/>
    <col min="515" max="515" width="15.140625" style="2583" customWidth="1"/>
    <col min="516" max="519" width="16.140625" style="2583" customWidth="1"/>
    <col min="520" max="520" width="16.5703125" style="2583" customWidth="1"/>
    <col min="521" max="521" width="18.140625" style="2583" customWidth="1"/>
    <col min="522" max="522" width="21.5703125" style="2583" customWidth="1"/>
    <col min="523" max="525" width="13.7109375" style="2583" customWidth="1"/>
    <col min="526" max="526" width="22" style="2583" customWidth="1"/>
    <col min="527" max="527" width="23.7109375" style="2583" customWidth="1"/>
    <col min="528" max="764" width="11.42578125" style="2583"/>
    <col min="765" max="766" width="6.140625" style="2583" customWidth="1"/>
    <col min="767" max="767" width="5.5703125" style="2583" customWidth="1"/>
    <col min="768" max="768" width="21.42578125" style="2583" customWidth="1"/>
    <col min="769" max="769" width="11.42578125" style="2583"/>
    <col min="770" max="770" width="47.7109375" style="2583" customWidth="1"/>
    <col min="771" max="771" width="15.140625" style="2583" customWidth="1"/>
    <col min="772" max="775" width="16.140625" style="2583" customWidth="1"/>
    <col min="776" max="776" width="16.5703125" style="2583" customWidth="1"/>
    <col min="777" max="777" width="18.140625" style="2583" customWidth="1"/>
    <col min="778" max="778" width="21.5703125" style="2583" customWidth="1"/>
    <col min="779" max="781" width="13.7109375" style="2583" customWidth="1"/>
    <col min="782" max="782" width="22" style="2583" customWidth="1"/>
    <col min="783" max="783" width="23.7109375" style="2583" customWidth="1"/>
    <col min="784" max="1020" width="11.42578125" style="2583"/>
    <col min="1021" max="1022" width="6.140625" style="2583" customWidth="1"/>
    <col min="1023" max="1023" width="5.5703125" style="2583" customWidth="1"/>
    <col min="1024" max="1024" width="21.42578125" style="2583" customWidth="1"/>
    <col min="1025" max="1025" width="11.42578125" style="2583"/>
    <col min="1026" max="1026" width="47.7109375" style="2583" customWidth="1"/>
    <col min="1027" max="1027" width="15.140625" style="2583" customWidth="1"/>
    <col min="1028" max="1031" width="16.140625" style="2583" customWidth="1"/>
    <col min="1032" max="1032" width="16.5703125" style="2583" customWidth="1"/>
    <col min="1033" max="1033" width="18.140625" style="2583" customWidth="1"/>
    <col min="1034" max="1034" width="21.5703125" style="2583" customWidth="1"/>
    <col min="1035" max="1037" width="13.7109375" style="2583" customWidth="1"/>
    <col min="1038" max="1038" width="22" style="2583" customWidth="1"/>
    <col min="1039" max="1039" width="23.7109375" style="2583" customWidth="1"/>
    <col min="1040" max="1276" width="11.42578125" style="2583"/>
    <col min="1277" max="1278" width="6.140625" style="2583" customWidth="1"/>
    <col min="1279" max="1279" width="5.5703125" style="2583" customWidth="1"/>
    <col min="1280" max="1280" width="21.42578125" style="2583" customWidth="1"/>
    <col min="1281" max="1281" width="11.42578125" style="2583"/>
    <col min="1282" max="1282" width="47.7109375" style="2583" customWidth="1"/>
    <col min="1283" max="1283" width="15.140625" style="2583" customWidth="1"/>
    <col min="1284" max="1287" width="16.140625" style="2583" customWidth="1"/>
    <col min="1288" max="1288" width="16.5703125" style="2583" customWidth="1"/>
    <col min="1289" max="1289" width="18.140625" style="2583" customWidth="1"/>
    <col min="1290" max="1290" width="21.5703125" style="2583" customWidth="1"/>
    <col min="1291" max="1293" width="13.7109375" style="2583" customWidth="1"/>
    <col min="1294" max="1294" width="22" style="2583" customWidth="1"/>
    <col min="1295" max="1295" width="23.7109375" style="2583" customWidth="1"/>
    <col min="1296" max="1532" width="11.42578125" style="2583"/>
    <col min="1533" max="1534" width="6.140625" style="2583" customWidth="1"/>
    <col min="1535" max="1535" width="5.5703125" style="2583" customWidth="1"/>
    <col min="1536" max="1536" width="21.42578125" style="2583" customWidth="1"/>
    <col min="1537" max="1537" width="11.42578125" style="2583"/>
    <col min="1538" max="1538" width="47.7109375" style="2583" customWidth="1"/>
    <col min="1539" max="1539" width="15.140625" style="2583" customWidth="1"/>
    <col min="1540" max="1543" width="16.140625" style="2583" customWidth="1"/>
    <col min="1544" max="1544" width="16.5703125" style="2583" customWidth="1"/>
    <col min="1545" max="1545" width="18.140625" style="2583" customWidth="1"/>
    <col min="1546" max="1546" width="21.5703125" style="2583" customWidth="1"/>
    <col min="1547" max="1549" width="13.7109375" style="2583" customWidth="1"/>
    <col min="1550" max="1550" width="22" style="2583" customWidth="1"/>
    <col min="1551" max="1551" width="23.7109375" style="2583" customWidth="1"/>
    <col min="1552" max="1788" width="11.42578125" style="2583"/>
    <col min="1789" max="1790" width="6.140625" style="2583" customWidth="1"/>
    <col min="1791" max="1791" width="5.5703125" style="2583" customWidth="1"/>
    <col min="1792" max="1792" width="21.42578125" style="2583" customWidth="1"/>
    <col min="1793" max="1793" width="11.42578125" style="2583"/>
    <col min="1794" max="1794" width="47.7109375" style="2583" customWidth="1"/>
    <col min="1795" max="1795" width="15.140625" style="2583" customWidth="1"/>
    <col min="1796" max="1799" width="16.140625" style="2583" customWidth="1"/>
    <col min="1800" max="1800" width="16.5703125" style="2583" customWidth="1"/>
    <col min="1801" max="1801" width="18.140625" style="2583" customWidth="1"/>
    <col min="1802" max="1802" width="21.5703125" style="2583" customWidth="1"/>
    <col min="1803" max="1805" width="13.7109375" style="2583" customWidth="1"/>
    <col min="1806" max="1806" width="22" style="2583" customWidth="1"/>
    <col min="1807" max="1807" width="23.7109375" style="2583" customWidth="1"/>
    <col min="1808" max="2044" width="11.42578125" style="2583"/>
    <col min="2045" max="2046" width="6.140625" style="2583" customWidth="1"/>
    <col min="2047" max="2047" width="5.5703125" style="2583" customWidth="1"/>
    <col min="2048" max="2048" width="21.42578125" style="2583" customWidth="1"/>
    <col min="2049" max="2049" width="11.42578125" style="2583"/>
    <col min="2050" max="2050" width="47.7109375" style="2583" customWidth="1"/>
    <col min="2051" max="2051" width="15.140625" style="2583" customWidth="1"/>
    <col min="2052" max="2055" width="16.140625" style="2583" customWidth="1"/>
    <col min="2056" max="2056" width="16.5703125" style="2583" customWidth="1"/>
    <col min="2057" max="2057" width="18.140625" style="2583" customWidth="1"/>
    <col min="2058" max="2058" width="21.5703125" style="2583" customWidth="1"/>
    <col min="2059" max="2061" width="13.7109375" style="2583" customWidth="1"/>
    <col min="2062" max="2062" width="22" style="2583" customWidth="1"/>
    <col min="2063" max="2063" width="23.7109375" style="2583" customWidth="1"/>
    <col min="2064" max="2300" width="11.42578125" style="2583"/>
    <col min="2301" max="2302" width="6.140625" style="2583" customWidth="1"/>
    <col min="2303" max="2303" width="5.5703125" style="2583" customWidth="1"/>
    <col min="2304" max="2304" width="21.42578125" style="2583" customWidth="1"/>
    <col min="2305" max="2305" width="11.42578125" style="2583"/>
    <col min="2306" max="2306" width="47.7109375" style="2583" customWidth="1"/>
    <col min="2307" max="2307" width="15.140625" style="2583" customWidth="1"/>
    <col min="2308" max="2311" width="16.140625" style="2583" customWidth="1"/>
    <col min="2312" max="2312" width="16.5703125" style="2583" customWidth="1"/>
    <col min="2313" max="2313" width="18.140625" style="2583" customWidth="1"/>
    <col min="2314" max="2314" width="21.5703125" style="2583" customWidth="1"/>
    <col min="2315" max="2317" width="13.7109375" style="2583" customWidth="1"/>
    <col min="2318" max="2318" width="22" style="2583" customWidth="1"/>
    <col min="2319" max="2319" width="23.7109375" style="2583" customWidth="1"/>
    <col min="2320" max="2556" width="11.42578125" style="2583"/>
    <col min="2557" max="2558" width="6.140625" style="2583" customWidth="1"/>
    <col min="2559" max="2559" width="5.5703125" style="2583" customWidth="1"/>
    <col min="2560" max="2560" width="21.42578125" style="2583" customWidth="1"/>
    <col min="2561" max="2561" width="11.42578125" style="2583"/>
    <col min="2562" max="2562" width="47.7109375" style="2583" customWidth="1"/>
    <col min="2563" max="2563" width="15.140625" style="2583" customWidth="1"/>
    <col min="2564" max="2567" width="16.140625" style="2583" customWidth="1"/>
    <col min="2568" max="2568" width="16.5703125" style="2583" customWidth="1"/>
    <col min="2569" max="2569" width="18.140625" style="2583" customWidth="1"/>
    <col min="2570" max="2570" width="21.5703125" style="2583" customWidth="1"/>
    <col min="2571" max="2573" width="13.7109375" style="2583" customWidth="1"/>
    <col min="2574" max="2574" width="22" style="2583" customWidth="1"/>
    <col min="2575" max="2575" width="23.7109375" style="2583" customWidth="1"/>
    <col min="2576" max="2812" width="11.42578125" style="2583"/>
    <col min="2813" max="2814" width="6.140625" style="2583" customWidth="1"/>
    <col min="2815" max="2815" width="5.5703125" style="2583" customWidth="1"/>
    <col min="2816" max="2816" width="21.42578125" style="2583" customWidth="1"/>
    <col min="2817" max="2817" width="11.42578125" style="2583"/>
    <col min="2818" max="2818" width="47.7109375" style="2583" customWidth="1"/>
    <col min="2819" max="2819" width="15.140625" style="2583" customWidth="1"/>
    <col min="2820" max="2823" width="16.140625" style="2583" customWidth="1"/>
    <col min="2824" max="2824" width="16.5703125" style="2583" customWidth="1"/>
    <col min="2825" max="2825" width="18.140625" style="2583" customWidth="1"/>
    <col min="2826" max="2826" width="21.5703125" style="2583" customWidth="1"/>
    <col min="2827" max="2829" width="13.7109375" style="2583" customWidth="1"/>
    <col min="2830" max="2830" width="22" style="2583" customWidth="1"/>
    <col min="2831" max="2831" width="23.7109375" style="2583" customWidth="1"/>
    <col min="2832" max="3068" width="11.42578125" style="2583"/>
    <col min="3069" max="3070" width="6.140625" style="2583" customWidth="1"/>
    <col min="3071" max="3071" width="5.5703125" style="2583" customWidth="1"/>
    <col min="3072" max="3072" width="21.42578125" style="2583" customWidth="1"/>
    <col min="3073" max="3073" width="11.42578125" style="2583"/>
    <col min="3074" max="3074" width="47.7109375" style="2583" customWidth="1"/>
    <col min="3075" max="3075" width="15.140625" style="2583" customWidth="1"/>
    <col min="3076" max="3079" width="16.140625" style="2583" customWidth="1"/>
    <col min="3080" max="3080" width="16.5703125" style="2583" customWidth="1"/>
    <col min="3081" max="3081" width="18.140625" style="2583" customWidth="1"/>
    <col min="3082" max="3082" width="21.5703125" style="2583" customWidth="1"/>
    <col min="3083" max="3085" width="13.7109375" style="2583" customWidth="1"/>
    <col min="3086" max="3086" width="22" style="2583" customWidth="1"/>
    <col min="3087" max="3087" width="23.7109375" style="2583" customWidth="1"/>
    <col min="3088" max="3324" width="11.42578125" style="2583"/>
    <col min="3325" max="3326" width="6.140625" style="2583" customWidth="1"/>
    <col min="3327" max="3327" width="5.5703125" style="2583" customWidth="1"/>
    <col min="3328" max="3328" width="21.42578125" style="2583" customWidth="1"/>
    <col min="3329" max="3329" width="11.42578125" style="2583"/>
    <col min="3330" max="3330" width="47.7109375" style="2583" customWidth="1"/>
    <col min="3331" max="3331" width="15.140625" style="2583" customWidth="1"/>
    <col min="3332" max="3335" width="16.140625" style="2583" customWidth="1"/>
    <col min="3336" max="3336" width="16.5703125" style="2583" customWidth="1"/>
    <col min="3337" max="3337" width="18.140625" style="2583" customWidth="1"/>
    <col min="3338" max="3338" width="21.5703125" style="2583" customWidth="1"/>
    <col min="3339" max="3341" width="13.7109375" style="2583" customWidth="1"/>
    <col min="3342" max="3342" width="22" style="2583" customWidth="1"/>
    <col min="3343" max="3343" width="23.7109375" style="2583" customWidth="1"/>
    <col min="3344" max="3580" width="11.42578125" style="2583"/>
    <col min="3581" max="3582" width="6.140625" style="2583" customWidth="1"/>
    <col min="3583" max="3583" width="5.5703125" style="2583" customWidth="1"/>
    <col min="3584" max="3584" width="21.42578125" style="2583" customWidth="1"/>
    <col min="3585" max="3585" width="11.42578125" style="2583"/>
    <col min="3586" max="3586" width="47.7109375" style="2583" customWidth="1"/>
    <col min="3587" max="3587" width="15.140625" style="2583" customWidth="1"/>
    <col min="3588" max="3591" width="16.140625" style="2583" customWidth="1"/>
    <col min="3592" max="3592" width="16.5703125" style="2583" customWidth="1"/>
    <col min="3593" max="3593" width="18.140625" style="2583" customWidth="1"/>
    <col min="3594" max="3594" width="21.5703125" style="2583" customWidth="1"/>
    <col min="3595" max="3597" width="13.7109375" style="2583" customWidth="1"/>
    <col min="3598" max="3598" width="22" style="2583" customWidth="1"/>
    <col min="3599" max="3599" width="23.7109375" style="2583" customWidth="1"/>
    <col min="3600" max="3836" width="11.42578125" style="2583"/>
    <col min="3837" max="3838" width="6.140625" style="2583" customWidth="1"/>
    <col min="3839" max="3839" width="5.5703125" style="2583" customWidth="1"/>
    <col min="3840" max="3840" width="21.42578125" style="2583" customWidth="1"/>
    <col min="3841" max="3841" width="11.42578125" style="2583"/>
    <col min="3842" max="3842" width="47.7109375" style="2583" customWidth="1"/>
    <col min="3843" max="3843" width="15.140625" style="2583" customWidth="1"/>
    <col min="3844" max="3847" width="16.140625" style="2583" customWidth="1"/>
    <col min="3848" max="3848" width="16.5703125" style="2583" customWidth="1"/>
    <col min="3849" max="3849" width="18.140625" style="2583" customWidth="1"/>
    <col min="3850" max="3850" width="21.5703125" style="2583" customWidth="1"/>
    <col min="3851" max="3853" width="13.7109375" style="2583" customWidth="1"/>
    <col min="3854" max="3854" width="22" style="2583" customWidth="1"/>
    <col min="3855" max="3855" width="23.7109375" style="2583" customWidth="1"/>
    <col min="3856" max="4092" width="11.42578125" style="2583"/>
    <col min="4093" max="4094" width="6.140625" style="2583" customWidth="1"/>
    <col min="4095" max="4095" width="5.5703125" style="2583" customWidth="1"/>
    <col min="4096" max="4096" width="21.42578125" style="2583" customWidth="1"/>
    <col min="4097" max="4097" width="11.42578125" style="2583"/>
    <col min="4098" max="4098" width="47.7109375" style="2583" customWidth="1"/>
    <col min="4099" max="4099" width="15.140625" style="2583" customWidth="1"/>
    <col min="4100" max="4103" width="16.140625" style="2583" customWidth="1"/>
    <col min="4104" max="4104" width="16.5703125" style="2583" customWidth="1"/>
    <col min="4105" max="4105" width="18.140625" style="2583" customWidth="1"/>
    <col min="4106" max="4106" width="21.5703125" style="2583" customWidth="1"/>
    <col min="4107" max="4109" width="13.7109375" style="2583" customWidth="1"/>
    <col min="4110" max="4110" width="22" style="2583" customWidth="1"/>
    <col min="4111" max="4111" width="23.7109375" style="2583" customWidth="1"/>
    <col min="4112" max="4348" width="11.42578125" style="2583"/>
    <col min="4349" max="4350" width="6.140625" style="2583" customWidth="1"/>
    <col min="4351" max="4351" width="5.5703125" style="2583" customWidth="1"/>
    <col min="4352" max="4352" width="21.42578125" style="2583" customWidth="1"/>
    <col min="4353" max="4353" width="11.42578125" style="2583"/>
    <col min="4354" max="4354" width="47.7109375" style="2583" customWidth="1"/>
    <col min="4355" max="4355" width="15.140625" style="2583" customWidth="1"/>
    <col min="4356" max="4359" width="16.140625" style="2583" customWidth="1"/>
    <col min="4360" max="4360" width="16.5703125" style="2583" customWidth="1"/>
    <col min="4361" max="4361" width="18.140625" style="2583" customWidth="1"/>
    <col min="4362" max="4362" width="21.5703125" style="2583" customWidth="1"/>
    <col min="4363" max="4365" width="13.7109375" style="2583" customWidth="1"/>
    <col min="4366" max="4366" width="22" style="2583" customWidth="1"/>
    <col min="4367" max="4367" width="23.7109375" style="2583" customWidth="1"/>
    <col min="4368" max="4604" width="11.42578125" style="2583"/>
    <col min="4605" max="4606" width="6.140625" style="2583" customWidth="1"/>
    <col min="4607" max="4607" width="5.5703125" style="2583" customWidth="1"/>
    <col min="4608" max="4608" width="21.42578125" style="2583" customWidth="1"/>
    <col min="4609" max="4609" width="11.42578125" style="2583"/>
    <col min="4610" max="4610" width="47.7109375" style="2583" customWidth="1"/>
    <col min="4611" max="4611" width="15.140625" style="2583" customWidth="1"/>
    <col min="4612" max="4615" width="16.140625" style="2583" customWidth="1"/>
    <col min="4616" max="4616" width="16.5703125" style="2583" customWidth="1"/>
    <col min="4617" max="4617" width="18.140625" style="2583" customWidth="1"/>
    <col min="4618" max="4618" width="21.5703125" style="2583" customWidth="1"/>
    <col min="4619" max="4621" width="13.7109375" style="2583" customWidth="1"/>
    <col min="4622" max="4622" width="22" style="2583" customWidth="1"/>
    <col min="4623" max="4623" width="23.7109375" style="2583" customWidth="1"/>
    <col min="4624" max="4860" width="11.42578125" style="2583"/>
    <col min="4861" max="4862" width="6.140625" style="2583" customWidth="1"/>
    <col min="4863" max="4863" width="5.5703125" style="2583" customWidth="1"/>
    <col min="4864" max="4864" width="21.42578125" style="2583" customWidth="1"/>
    <col min="4865" max="4865" width="11.42578125" style="2583"/>
    <col min="4866" max="4866" width="47.7109375" style="2583" customWidth="1"/>
    <col min="4867" max="4867" width="15.140625" style="2583" customWidth="1"/>
    <col min="4868" max="4871" width="16.140625" style="2583" customWidth="1"/>
    <col min="4872" max="4872" width="16.5703125" style="2583" customWidth="1"/>
    <col min="4873" max="4873" width="18.140625" style="2583" customWidth="1"/>
    <col min="4874" max="4874" width="21.5703125" style="2583" customWidth="1"/>
    <col min="4875" max="4877" width="13.7109375" style="2583" customWidth="1"/>
    <col min="4878" max="4878" width="22" style="2583" customWidth="1"/>
    <col min="4879" max="4879" width="23.7109375" style="2583" customWidth="1"/>
    <col min="4880" max="5116" width="11.42578125" style="2583"/>
    <col min="5117" max="5118" width="6.140625" style="2583" customWidth="1"/>
    <col min="5119" max="5119" width="5.5703125" style="2583" customWidth="1"/>
    <col min="5120" max="5120" width="21.42578125" style="2583" customWidth="1"/>
    <col min="5121" max="5121" width="11.42578125" style="2583"/>
    <col min="5122" max="5122" width="47.7109375" style="2583" customWidth="1"/>
    <col min="5123" max="5123" width="15.140625" style="2583" customWidth="1"/>
    <col min="5124" max="5127" width="16.140625" style="2583" customWidth="1"/>
    <col min="5128" max="5128" width="16.5703125" style="2583" customWidth="1"/>
    <col min="5129" max="5129" width="18.140625" style="2583" customWidth="1"/>
    <col min="5130" max="5130" width="21.5703125" style="2583" customWidth="1"/>
    <col min="5131" max="5133" width="13.7109375" style="2583" customWidth="1"/>
    <col min="5134" max="5134" width="22" style="2583" customWidth="1"/>
    <col min="5135" max="5135" width="23.7109375" style="2583" customWidth="1"/>
    <col min="5136" max="5372" width="11.42578125" style="2583"/>
    <col min="5373" max="5374" width="6.140625" style="2583" customWidth="1"/>
    <col min="5375" max="5375" width="5.5703125" style="2583" customWidth="1"/>
    <col min="5376" max="5376" width="21.42578125" style="2583" customWidth="1"/>
    <col min="5377" max="5377" width="11.42578125" style="2583"/>
    <col min="5378" max="5378" width="47.7109375" style="2583" customWidth="1"/>
    <col min="5379" max="5379" width="15.140625" style="2583" customWidth="1"/>
    <col min="5380" max="5383" width="16.140625" style="2583" customWidth="1"/>
    <col min="5384" max="5384" width="16.5703125" style="2583" customWidth="1"/>
    <col min="5385" max="5385" width="18.140625" style="2583" customWidth="1"/>
    <col min="5386" max="5386" width="21.5703125" style="2583" customWidth="1"/>
    <col min="5387" max="5389" width="13.7109375" style="2583" customWidth="1"/>
    <col min="5390" max="5390" width="22" style="2583" customWidth="1"/>
    <col min="5391" max="5391" width="23.7109375" style="2583" customWidth="1"/>
    <col min="5392" max="5628" width="11.42578125" style="2583"/>
    <col min="5629" max="5630" width="6.140625" style="2583" customWidth="1"/>
    <col min="5631" max="5631" width="5.5703125" style="2583" customWidth="1"/>
    <col min="5632" max="5632" width="21.42578125" style="2583" customWidth="1"/>
    <col min="5633" max="5633" width="11.42578125" style="2583"/>
    <col min="5634" max="5634" width="47.7109375" style="2583" customWidth="1"/>
    <col min="5635" max="5635" width="15.140625" style="2583" customWidth="1"/>
    <col min="5636" max="5639" width="16.140625" style="2583" customWidth="1"/>
    <col min="5640" max="5640" width="16.5703125" style="2583" customWidth="1"/>
    <col min="5641" max="5641" width="18.140625" style="2583" customWidth="1"/>
    <col min="5642" max="5642" width="21.5703125" style="2583" customWidth="1"/>
    <col min="5643" max="5645" width="13.7109375" style="2583" customWidth="1"/>
    <col min="5646" max="5646" width="22" style="2583" customWidth="1"/>
    <col min="5647" max="5647" width="23.7109375" style="2583" customWidth="1"/>
    <col min="5648" max="5884" width="11.42578125" style="2583"/>
    <col min="5885" max="5886" width="6.140625" style="2583" customWidth="1"/>
    <col min="5887" max="5887" width="5.5703125" style="2583" customWidth="1"/>
    <col min="5888" max="5888" width="21.42578125" style="2583" customWidth="1"/>
    <col min="5889" max="5889" width="11.42578125" style="2583"/>
    <col min="5890" max="5890" width="47.7109375" style="2583" customWidth="1"/>
    <col min="5891" max="5891" width="15.140625" style="2583" customWidth="1"/>
    <col min="5892" max="5895" width="16.140625" style="2583" customWidth="1"/>
    <col min="5896" max="5896" width="16.5703125" style="2583" customWidth="1"/>
    <col min="5897" max="5897" width="18.140625" style="2583" customWidth="1"/>
    <col min="5898" max="5898" width="21.5703125" style="2583" customWidth="1"/>
    <col min="5899" max="5901" width="13.7109375" style="2583" customWidth="1"/>
    <col min="5902" max="5902" width="22" style="2583" customWidth="1"/>
    <col min="5903" max="5903" width="23.7109375" style="2583" customWidth="1"/>
    <col min="5904" max="6140" width="11.42578125" style="2583"/>
    <col min="6141" max="6142" width="6.140625" style="2583" customWidth="1"/>
    <col min="6143" max="6143" width="5.5703125" style="2583" customWidth="1"/>
    <col min="6144" max="6144" width="21.42578125" style="2583" customWidth="1"/>
    <col min="6145" max="6145" width="11.42578125" style="2583"/>
    <col min="6146" max="6146" width="47.7109375" style="2583" customWidth="1"/>
    <col min="6147" max="6147" width="15.140625" style="2583" customWidth="1"/>
    <col min="6148" max="6151" width="16.140625" style="2583" customWidth="1"/>
    <col min="6152" max="6152" width="16.5703125" style="2583" customWidth="1"/>
    <col min="6153" max="6153" width="18.140625" style="2583" customWidth="1"/>
    <col min="6154" max="6154" width="21.5703125" style="2583" customWidth="1"/>
    <col min="6155" max="6157" width="13.7109375" style="2583" customWidth="1"/>
    <col min="6158" max="6158" width="22" style="2583" customWidth="1"/>
    <col min="6159" max="6159" width="23.7109375" style="2583" customWidth="1"/>
    <col min="6160" max="6396" width="11.42578125" style="2583"/>
    <col min="6397" max="6398" width="6.140625" style="2583" customWidth="1"/>
    <col min="6399" max="6399" width="5.5703125" style="2583" customWidth="1"/>
    <col min="6400" max="6400" width="21.42578125" style="2583" customWidth="1"/>
    <col min="6401" max="6401" width="11.42578125" style="2583"/>
    <col min="6402" max="6402" width="47.7109375" style="2583" customWidth="1"/>
    <col min="6403" max="6403" width="15.140625" style="2583" customWidth="1"/>
    <col min="6404" max="6407" width="16.140625" style="2583" customWidth="1"/>
    <col min="6408" max="6408" width="16.5703125" style="2583" customWidth="1"/>
    <col min="6409" max="6409" width="18.140625" style="2583" customWidth="1"/>
    <col min="6410" max="6410" width="21.5703125" style="2583" customWidth="1"/>
    <col min="6411" max="6413" width="13.7109375" style="2583" customWidth="1"/>
    <col min="6414" max="6414" width="22" style="2583" customWidth="1"/>
    <col min="6415" max="6415" width="23.7109375" style="2583" customWidth="1"/>
    <col min="6416" max="6652" width="11.42578125" style="2583"/>
    <col min="6653" max="6654" width="6.140625" style="2583" customWidth="1"/>
    <col min="6655" max="6655" width="5.5703125" style="2583" customWidth="1"/>
    <col min="6656" max="6656" width="21.42578125" style="2583" customWidth="1"/>
    <col min="6657" max="6657" width="11.42578125" style="2583"/>
    <col min="6658" max="6658" width="47.7109375" style="2583" customWidth="1"/>
    <col min="6659" max="6659" width="15.140625" style="2583" customWidth="1"/>
    <col min="6660" max="6663" width="16.140625" style="2583" customWidth="1"/>
    <col min="6664" max="6664" width="16.5703125" style="2583" customWidth="1"/>
    <col min="6665" max="6665" width="18.140625" style="2583" customWidth="1"/>
    <col min="6666" max="6666" width="21.5703125" style="2583" customWidth="1"/>
    <col min="6667" max="6669" width="13.7109375" style="2583" customWidth="1"/>
    <col min="6670" max="6670" width="22" style="2583" customWidth="1"/>
    <col min="6671" max="6671" width="23.7109375" style="2583" customWidth="1"/>
    <col min="6672" max="6908" width="11.42578125" style="2583"/>
    <col min="6909" max="6910" width="6.140625" style="2583" customWidth="1"/>
    <col min="6911" max="6911" width="5.5703125" style="2583" customWidth="1"/>
    <col min="6912" max="6912" width="21.42578125" style="2583" customWidth="1"/>
    <col min="6913" max="6913" width="11.42578125" style="2583"/>
    <col min="6914" max="6914" width="47.7109375" style="2583" customWidth="1"/>
    <col min="6915" max="6915" width="15.140625" style="2583" customWidth="1"/>
    <col min="6916" max="6919" width="16.140625" style="2583" customWidth="1"/>
    <col min="6920" max="6920" width="16.5703125" style="2583" customWidth="1"/>
    <col min="6921" max="6921" width="18.140625" style="2583" customWidth="1"/>
    <col min="6922" max="6922" width="21.5703125" style="2583" customWidth="1"/>
    <col min="6923" max="6925" width="13.7109375" style="2583" customWidth="1"/>
    <col min="6926" max="6926" width="22" style="2583" customWidth="1"/>
    <col min="6927" max="6927" width="23.7109375" style="2583" customWidth="1"/>
    <col min="6928" max="7164" width="11.42578125" style="2583"/>
    <col min="7165" max="7166" width="6.140625" style="2583" customWidth="1"/>
    <col min="7167" max="7167" width="5.5703125" style="2583" customWidth="1"/>
    <col min="7168" max="7168" width="21.42578125" style="2583" customWidth="1"/>
    <col min="7169" max="7169" width="11.42578125" style="2583"/>
    <col min="7170" max="7170" width="47.7109375" style="2583" customWidth="1"/>
    <col min="7171" max="7171" width="15.140625" style="2583" customWidth="1"/>
    <col min="7172" max="7175" width="16.140625" style="2583" customWidth="1"/>
    <col min="7176" max="7176" width="16.5703125" style="2583" customWidth="1"/>
    <col min="7177" max="7177" width="18.140625" style="2583" customWidth="1"/>
    <col min="7178" max="7178" width="21.5703125" style="2583" customWidth="1"/>
    <col min="7179" max="7181" width="13.7109375" style="2583" customWidth="1"/>
    <col min="7182" max="7182" width="22" style="2583" customWidth="1"/>
    <col min="7183" max="7183" width="23.7109375" style="2583" customWidth="1"/>
    <col min="7184" max="7420" width="11.42578125" style="2583"/>
    <col min="7421" max="7422" width="6.140625" style="2583" customWidth="1"/>
    <col min="7423" max="7423" width="5.5703125" style="2583" customWidth="1"/>
    <col min="7424" max="7424" width="21.42578125" style="2583" customWidth="1"/>
    <col min="7425" max="7425" width="11.42578125" style="2583"/>
    <col min="7426" max="7426" width="47.7109375" style="2583" customWidth="1"/>
    <col min="7427" max="7427" width="15.140625" style="2583" customWidth="1"/>
    <col min="7428" max="7431" width="16.140625" style="2583" customWidth="1"/>
    <col min="7432" max="7432" width="16.5703125" style="2583" customWidth="1"/>
    <col min="7433" max="7433" width="18.140625" style="2583" customWidth="1"/>
    <col min="7434" max="7434" width="21.5703125" style="2583" customWidth="1"/>
    <col min="7435" max="7437" width="13.7109375" style="2583" customWidth="1"/>
    <col min="7438" max="7438" width="22" style="2583" customWidth="1"/>
    <col min="7439" max="7439" width="23.7109375" style="2583" customWidth="1"/>
    <col min="7440" max="7676" width="11.42578125" style="2583"/>
    <col min="7677" max="7678" width="6.140625" style="2583" customWidth="1"/>
    <col min="7679" max="7679" width="5.5703125" style="2583" customWidth="1"/>
    <col min="7680" max="7680" width="21.42578125" style="2583" customWidth="1"/>
    <col min="7681" max="7681" width="11.42578125" style="2583"/>
    <col min="7682" max="7682" width="47.7109375" style="2583" customWidth="1"/>
    <col min="7683" max="7683" width="15.140625" style="2583" customWidth="1"/>
    <col min="7684" max="7687" width="16.140625" style="2583" customWidth="1"/>
    <col min="7688" max="7688" width="16.5703125" style="2583" customWidth="1"/>
    <col min="7689" max="7689" width="18.140625" style="2583" customWidth="1"/>
    <col min="7690" max="7690" width="21.5703125" style="2583" customWidth="1"/>
    <col min="7691" max="7693" width="13.7109375" style="2583" customWidth="1"/>
    <col min="7694" max="7694" width="22" style="2583" customWidth="1"/>
    <col min="7695" max="7695" width="23.7109375" style="2583" customWidth="1"/>
    <col min="7696" max="7932" width="11.42578125" style="2583"/>
    <col min="7933" max="7934" width="6.140625" style="2583" customWidth="1"/>
    <col min="7935" max="7935" width="5.5703125" style="2583" customWidth="1"/>
    <col min="7936" max="7936" width="21.42578125" style="2583" customWidth="1"/>
    <col min="7937" max="7937" width="11.42578125" style="2583"/>
    <col min="7938" max="7938" width="47.7109375" style="2583" customWidth="1"/>
    <col min="7939" max="7939" width="15.140625" style="2583" customWidth="1"/>
    <col min="7940" max="7943" width="16.140625" style="2583" customWidth="1"/>
    <col min="7944" max="7944" width="16.5703125" style="2583" customWidth="1"/>
    <col min="7945" max="7945" width="18.140625" style="2583" customWidth="1"/>
    <col min="7946" max="7946" width="21.5703125" style="2583" customWidth="1"/>
    <col min="7947" max="7949" width="13.7109375" style="2583" customWidth="1"/>
    <col min="7950" max="7950" width="22" style="2583" customWidth="1"/>
    <col min="7951" max="7951" width="23.7109375" style="2583" customWidth="1"/>
    <col min="7952" max="8188" width="11.42578125" style="2583"/>
    <col min="8189" max="8190" width="6.140625" style="2583" customWidth="1"/>
    <col min="8191" max="8191" width="5.5703125" style="2583" customWidth="1"/>
    <col min="8192" max="8192" width="21.42578125" style="2583" customWidth="1"/>
    <col min="8193" max="8193" width="11.42578125" style="2583"/>
    <col min="8194" max="8194" width="47.7109375" style="2583" customWidth="1"/>
    <col min="8195" max="8195" width="15.140625" style="2583" customWidth="1"/>
    <col min="8196" max="8199" width="16.140625" style="2583" customWidth="1"/>
    <col min="8200" max="8200" width="16.5703125" style="2583" customWidth="1"/>
    <col min="8201" max="8201" width="18.140625" style="2583" customWidth="1"/>
    <col min="8202" max="8202" width="21.5703125" style="2583" customWidth="1"/>
    <col min="8203" max="8205" width="13.7109375" style="2583" customWidth="1"/>
    <col min="8206" max="8206" width="22" style="2583" customWidth="1"/>
    <col min="8207" max="8207" width="23.7109375" style="2583" customWidth="1"/>
    <col min="8208" max="8444" width="11.42578125" style="2583"/>
    <col min="8445" max="8446" width="6.140625" style="2583" customWidth="1"/>
    <col min="8447" max="8447" width="5.5703125" style="2583" customWidth="1"/>
    <col min="8448" max="8448" width="21.42578125" style="2583" customWidth="1"/>
    <col min="8449" max="8449" width="11.42578125" style="2583"/>
    <col min="8450" max="8450" width="47.7109375" style="2583" customWidth="1"/>
    <col min="8451" max="8451" width="15.140625" style="2583" customWidth="1"/>
    <col min="8452" max="8455" width="16.140625" style="2583" customWidth="1"/>
    <col min="8456" max="8456" width="16.5703125" style="2583" customWidth="1"/>
    <col min="8457" max="8457" width="18.140625" style="2583" customWidth="1"/>
    <col min="8458" max="8458" width="21.5703125" style="2583" customWidth="1"/>
    <col min="8459" max="8461" width="13.7109375" style="2583" customWidth="1"/>
    <col min="8462" max="8462" width="22" style="2583" customWidth="1"/>
    <col min="8463" max="8463" width="23.7109375" style="2583" customWidth="1"/>
    <col min="8464" max="8700" width="11.42578125" style="2583"/>
    <col min="8701" max="8702" width="6.140625" style="2583" customWidth="1"/>
    <col min="8703" max="8703" width="5.5703125" style="2583" customWidth="1"/>
    <col min="8704" max="8704" width="21.42578125" style="2583" customWidth="1"/>
    <col min="8705" max="8705" width="11.42578125" style="2583"/>
    <col min="8706" max="8706" width="47.7109375" style="2583" customWidth="1"/>
    <col min="8707" max="8707" width="15.140625" style="2583" customWidth="1"/>
    <col min="8708" max="8711" width="16.140625" style="2583" customWidth="1"/>
    <col min="8712" max="8712" width="16.5703125" style="2583" customWidth="1"/>
    <col min="8713" max="8713" width="18.140625" style="2583" customWidth="1"/>
    <col min="8714" max="8714" width="21.5703125" style="2583" customWidth="1"/>
    <col min="8715" max="8717" width="13.7109375" style="2583" customWidth="1"/>
    <col min="8718" max="8718" width="22" style="2583" customWidth="1"/>
    <col min="8719" max="8719" width="23.7109375" style="2583" customWidth="1"/>
    <col min="8720" max="8956" width="11.42578125" style="2583"/>
    <col min="8957" max="8958" width="6.140625" style="2583" customWidth="1"/>
    <col min="8959" max="8959" width="5.5703125" style="2583" customWidth="1"/>
    <col min="8960" max="8960" width="21.42578125" style="2583" customWidth="1"/>
    <col min="8961" max="8961" width="11.42578125" style="2583"/>
    <col min="8962" max="8962" width="47.7109375" style="2583" customWidth="1"/>
    <col min="8963" max="8963" width="15.140625" style="2583" customWidth="1"/>
    <col min="8964" max="8967" width="16.140625" style="2583" customWidth="1"/>
    <col min="8968" max="8968" width="16.5703125" style="2583" customWidth="1"/>
    <col min="8969" max="8969" width="18.140625" style="2583" customWidth="1"/>
    <col min="8970" max="8970" width="21.5703125" style="2583" customWidth="1"/>
    <col min="8971" max="8973" width="13.7109375" style="2583" customWidth="1"/>
    <col min="8974" max="8974" width="22" style="2583" customWidth="1"/>
    <col min="8975" max="8975" width="23.7109375" style="2583" customWidth="1"/>
    <col min="8976" max="9212" width="11.42578125" style="2583"/>
    <col min="9213" max="9214" width="6.140625" style="2583" customWidth="1"/>
    <col min="9215" max="9215" width="5.5703125" style="2583" customWidth="1"/>
    <col min="9216" max="9216" width="21.42578125" style="2583" customWidth="1"/>
    <col min="9217" max="9217" width="11.42578125" style="2583"/>
    <col min="9218" max="9218" width="47.7109375" style="2583" customWidth="1"/>
    <col min="9219" max="9219" width="15.140625" style="2583" customWidth="1"/>
    <col min="9220" max="9223" width="16.140625" style="2583" customWidth="1"/>
    <col min="9224" max="9224" width="16.5703125" style="2583" customWidth="1"/>
    <col min="9225" max="9225" width="18.140625" style="2583" customWidth="1"/>
    <col min="9226" max="9226" width="21.5703125" style="2583" customWidth="1"/>
    <col min="9227" max="9229" width="13.7109375" style="2583" customWidth="1"/>
    <col min="9230" max="9230" width="22" style="2583" customWidth="1"/>
    <col min="9231" max="9231" width="23.7109375" style="2583" customWidth="1"/>
    <col min="9232" max="9468" width="11.42578125" style="2583"/>
    <col min="9469" max="9470" width="6.140625" style="2583" customWidth="1"/>
    <col min="9471" max="9471" width="5.5703125" style="2583" customWidth="1"/>
    <col min="9472" max="9472" width="21.42578125" style="2583" customWidth="1"/>
    <col min="9473" max="9473" width="11.42578125" style="2583"/>
    <col min="9474" max="9474" width="47.7109375" style="2583" customWidth="1"/>
    <col min="9475" max="9475" width="15.140625" style="2583" customWidth="1"/>
    <col min="9476" max="9479" width="16.140625" style="2583" customWidth="1"/>
    <col min="9480" max="9480" width="16.5703125" style="2583" customWidth="1"/>
    <col min="9481" max="9481" width="18.140625" style="2583" customWidth="1"/>
    <col min="9482" max="9482" width="21.5703125" style="2583" customWidth="1"/>
    <col min="9483" max="9485" width="13.7109375" style="2583" customWidth="1"/>
    <col min="9486" max="9486" width="22" style="2583" customWidth="1"/>
    <col min="9487" max="9487" width="23.7109375" style="2583" customWidth="1"/>
    <col min="9488" max="9724" width="11.42578125" style="2583"/>
    <col min="9725" max="9726" width="6.140625" style="2583" customWidth="1"/>
    <col min="9727" max="9727" width="5.5703125" style="2583" customWidth="1"/>
    <col min="9728" max="9728" width="21.42578125" style="2583" customWidth="1"/>
    <col min="9729" max="9729" width="11.42578125" style="2583"/>
    <col min="9730" max="9730" width="47.7109375" style="2583" customWidth="1"/>
    <col min="9731" max="9731" width="15.140625" style="2583" customWidth="1"/>
    <col min="9732" max="9735" width="16.140625" style="2583" customWidth="1"/>
    <col min="9736" max="9736" width="16.5703125" style="2583" customWidth="1"/>
    <col min="9737" max="9737" width="18.140625" style="2583" customWidth="1"/>
    <col min="9738" max="9738" width="21.5703125" style="2583" customWidth="1"/>
    <col min="9739" max="9741" width="13.7109375" style="2583" customWidth="1"/>
    <col min="9742" max="9742" width="22" style="2583" customWidth="1"/>
    <col min="9743" max="9743" width="23.7109375" style="2583" customWidth="1"/>
    <col min="9744" max="9980" width="11.42578125" style="2583"/>
    <col min="9981" max="9982" width="6.140625" style="2583" customWidth="1"/>
    <col min="9983" max="9983" width="5.5703125" style="2583" customWidth="1"/>
    <col min="9984" max="9984" width="21.42578125" style="2583" customWidth="1"/>
    <col min="9985" max="9985" width="11.42578125" style="2583"/>
    <col min="9986" max="9986" width="47.7109375" style="2583" customWidth="1"/>
    <col min="9987" max="9987" width="15.140625" style="2583" customWidth="1"/>
    <col min="9988" max="9991" width="16.140625" style="2583" customWidth="1"/>
    <col min="9992" max="9992" width="16.5703125" style="2583" customWidth="1"/>
    <col min="9993" max="9993" width="18.140625" style="2583" customWidth="1"/>
    <col min="9994" max="9994" width="21.5703125" style="2583" customWidth="1"/>
    <col min="9995" max="9997" width="13.7109375" style="2583" customWidth="1"/>
    <col min="9998" max="9998" width="22" style="2583" customWidth="1"/>
    <col min="9999" max="9999" width="23.7109375" style="2583" customWidth="1"/>
    <col min="10000" max="10236" width="11.42578125" style="2583"/>
    <col min="10237" max="10238" width="6.140625" style="2583" customWidth="1"/>
    <col min="10239" max="10239" width="5.5703125" style="2583" customWidth="1"/>
    <col min="10240" max="10240" width="21.42578125" style="2583" customWidth="1"/>
    <col min="10241" max="10241" width="11.42578125" style="2583"/>
    <col min="10242" max="10242" width="47.7109375" style="2583" customWidth="1"/>
    <col min="10243" max="10243" width="15.140625" style="2583" customWidth="1"/>
    <col min="10244" max="10247" width="16.140625" style="2583" customWidth="1"/>
    <col min="10248" max="10248" width="16.5703125" style="2583" customWidth="1"/>
    <col min="10249" max="10249" width="18.140625" style="2583" customWidth="1"/>
    <col min="10250" max="10250" width="21.5703125" style="2583" customWidth="1"/>
    <col min="10251" max="10253" width="13.7109375" style="2583" customWidth="1"/>
    <col min="10254" max="10254" width="22" style="2583" customWidth="1"/>
    <col min="10255" max="10255" width="23.7109375" style="2583" customWidth="1"/>
    <col min="10256" max="10492" width="11.42578125" style="2583"/>
    <col min="10493" max="10494" width="6.140625" style="2583" customWidth="1"/>
    <col min="10495" max="10495" width="5.5703125" style="2583" customWidth="1"/>
    <col min="10496" max="10496" width="21.42578125" style="2583" customWidth="1"/>
    <col min="10497" max="10497" width="11.42578125" style="2583"/>
    <col min="10498" max="10498" width="47.7109375" style="2583" customWidth="1"/>
    <col min="10499" max="10499" width="15.140625" style="2583" customWidth="1"/>
    <col min="10500" max="10503" width="16.140625" style="2583" customWidth="1"/>
    <col min="10504" max="10504" width="16.5703125" style="2583" customWidth="1"/>
    <col min="10505" max="10505" width="18.140625" style="2583" customWidth="1"/>
    <col min="10506" max="10506" width="21.5703125" style="2583" customWidth="1"/>
    <col min="10507" max="10509" width="13.7109375" style="2583" customWidth="1"/>
    <col min="10510" max="10510" width="22" style="2583" customWidth="1"/>
    <col min="10511" max="10511" width="23.7109375" style="2583" customWidth="1"/>
    <col min="10512" max="10748" width="11.42578125" style="2583"/>
    <col min="10749" max="10750" width="6.140625" style="2583" customWidth="1"/>
    <col min="10751" max="10751" width="5.5703125" style="2583" customWidth="1"/>
    <col min="10752" max="10752" width="21.42578125" style="2583" customWidth="1"/>
    <col min="10753" max="10753" width="11.42578125" style="2583"/>
    <col min="10754" max="10754" width="47.7109375" style="2583" customWidth="1"/>
    <col min="10755" max="10755" width="15.140625" style="2583" customWidth="1"/>
    <col min="10756" max="10759" width="16.140625" style="2583" customWidth="1"/>
    <col min="10760" max="10760" width="16.5703125" style="2583" customWidth="1"/>
    <col min="10761" max="10761" width="18.140625" style="2583" customWidth="1"/>
    <col min="10762" max="10762" width="21.5703125" style="2583" customWidth="1"/>
    <col min="10763" max="10765" width="13.7109375" style="2583" customWidth="1"/>
    <col min="10766" max="10766" width="22" style="2583" customWidth="1"/>
    <col min="10767" max="10767" width="23.7109375" style="2583" customWidth="1"/>
    <col min="10768" max="11004" width="11.42578125" style="2583"/>
    <col min="11005" max="11006" width="6.140625" style="2583" customWidth="1"/>
    <col min="11007" max="11007" width="5.5703125" style="2583" customWidth="1"/>
    <col min="11008" max="11008" width="21.42578125" style="2583" customWidth="1"/>
    <col min="11009" max="11009" width="11.42578125" style="2583"/>
    <col min="11010" max="11010" width="47.7109375" style="2583" customWidth="1"/>
    <col min="11011" max="11011" width="15.140625" style="2583" customWidth="1"/>
    <col min="11012" max="11015" width="16.140625" style="2583" customWidth="1"/>
    <col min="11016" max="11016" width="16.5703125" style="2583" customWidth="1"/>
    <col min="11017" max="11017" width="18.140625" style="2583" customWidth="1"/>
    <col min="11018" max="11018" width="21.5703125" style="2583" customWidth="1"/>
    <col min="11019" max="11021" width="13.7109375" style="2583" customWidth="1"/>
    <col min="11022" max="11022" width="22" style="2583" customWidth="1"/>
    <col min="11023" max="11023" width="23.7109375" style="2583" customWidth="1"/>
    <col min="11024" max="11260" width="11.42578125" style="2583"/>
    <col min="11261" max="11262" width="6.140625" style="2583" customWidth="1"/>
    <col min="11263" max="11263" width="5.5703125" style="2583" customWidth="1"/>
    <col min="11264" max="11264" width="21.42578125" style="2583" customWidth="1"/>
    <col min="11265" max="11265" width="11.42578125" style="2583"/>
    <col min="11266" max="11266" width="47.7109375" style="2583" customWidth="1"/>
    <col min="11267" max="11267" width="15.140625" style="2583" customWidth="1"/>
    <col min="11268" max="11271" width="16.140625" style="2583" customWidth="1"/>
    <col min="11272" max="11272" width="16.5703125" style="2583" customWidth="1"/>
    <col min="11273" max="11273" width="18.140625" style="2583" customWidth="1"/>
    <col min="11274" max="11274" width="21.5703125" style="2583" customWidth="1"/>
    <col min="11275" max="11277" width="13.7109375" style="2583" customWidth="1"/>
    <col min="11278" max="11278" width="22" style="2583" customWidth="1"/>
    <col min="11279" max="11279" width="23.7109375" style="2583" customWidth="1"/>
    <col min="11280" max="11516" width="11.42578125" style="2583"/>
    <col min="11517" max="11518" width="6.140625" style="2583" customWidth="1"/>
    <col min="11519" max="11519" width="5.5703125" style="2583" customWidth="1"/>
    <col min="11520" max="11520" width="21.42578125" style="2583" customWidth="1"/>
    <col min="11521" max="11521" width="11.42578125" style="2583"/>
    <col min="11522" max="11522" width="47.7109375" style="2583" customWidth="1"/>
    <col min="11523" max="11523" width="15.140625" style="2583" customWidth="1"/>
    <col min="11524" max="11527" width="16.140625" style="2583" customWidth="1"/>
    <col min="11528" max="11528" width="16.5703125" style="2583" customWidth="1"/>
    <col min="11529" max="11529" width="18.140625" style="2583" customWidth="1"/>
    <col min="11530" max="11530" width="21.5703125" style="2583" customWidth="1"/>
    <col min="11531" max="11533" width="13.7109375" style="2583" customWidth="1"/>
    <col min="11534" max="11534" width="22" style="2583" customWidth="1"/>
    <col min="11535" max="11535" width="23.7109375" style="2583" customWidth="1"/>
    <col min="11536" max="11772" width="11.42578125" style="2583"/>
    <col min="11773" max="11774" width="6.140625" style="2583" customWidth="1"/>
    <col min="11775" max="11775" width="5.5703125" style="2583" customWidth="1"/>
    <col min="11776" max="11776" width="21.42578125" style="2583" customWidth="1"/>
    <col min="11777" max="11777" width="11.42578125" style="2583"/>
    <col min="11778" max="11778" width="47.7109375" style="2583" customWidth="1"/>
    <col min="11779" max="11779" width="15.140625" style="2583" customWidth="1"/>
    <col min="11780" max="11783" width="16.140625" style="2583" customWidth="1"/>
    <col min="11784" max="11784" width="16.5703125" style="2583" customWidth="1"/>
    <col min="11785" max="11785" width="18.140625" style="2583" customWidth="1"/>
    <col min="11786" max="11786" width="21.5703125" style="2583" customWidth="1"/>
    <col min="11787" max="11789" width="13.7109375" style="2583" customWidth="1"/>
    <col min="11790" max="11790" width="22" style="2583" customWidth="1"/>
    <col min="11791" max="11791" width="23.7109375" style="2583" customWidth="1"/>
    <col min="11792" max="12028" width="11.42578125" style="2583"/>
    <col min="12029" max="12030" width="6.140625" style="2583" customWidth="1"/>
    <col min="12031" max="12031" width="5.5703125" style="2583" customWidth="1"/>
    <col min="12032" max="12032" width="21.42578125" style="2583" customWidth="1"/>
    <col min="12033" max="12033" width="11.42578125" style="2583"/>
    <col min="12034" max="12034" width="47.7109375" style="2583" customWidth="1"/>
    <col min="12035" max="12035" width="15.140625" style="2583" customWidth="1"/>
    <col min="12036" max="12039" width="16.140625" style="2583" customWidth="1"/>
    <col min="12040" max="12040" width="16.5703125" style="2583" customWidth="1"/>
    <col min="12041" max="12041" width="18.140625" style="2583" customWidth="1"/>
    <col min="12042" max="12042" width="21.5703125" style="2583" customWidth="1"/>
    <col min="12043" max="12045" width="13.7109375" style="2583" customWidth="1"/>
    <col min="12046" max="12046" width="22" style="2583" customWidth="1"/>
    <col min="12047" max="12047" width="23.7109375" style="2583" customWidth="1"/>
    <col min="12048" max="12284" width="11.42578125" style="2583"/>
    <col min="12285" max="12286" width="6.140625" style="2583" customWidth="1"/>
    <col min="12287" max="12287" width="5.5703125" style="2583" customWidth="1"/>
    <col min="12288" max="12288" width="21.42578125" style="2583" customWidth="1"/>
    <col min="12289" max="12289" width="11.42578125" style="2583"/>
    <col min="12290" max="12290" width="47.7109375" style="2583" customWidth="1"/>
    <col min="12291" max="12291" width="15.140625" style="2583" customWidth="1"/>
    <col min="12292" max="12295" width="16.140625" style="2583" customWidth="1"/>
    <col min="12296" max="12296" width="16.5703125" style="2583" customWidth="1"/>
    <col min="12297" max="12297" width="18.140625" style="2583" customWidth="1"/>
    <col min="12298" max="12298" width="21.5703125" style="2583" customWidth="1"/>
    <col min="12299" max="12301" width="13.7109375" style="2583" customWidth="1"/>
    <col min="12302" max="12302" width="22" style="2583" customWidth="1"/>
    <col min="12303" max="12303" width="23.7109375" style="2583" customWidth="1"/>
    <col min="12304" max="12540" width="11.42578125" style="2583"/>
    <col min="12541" max="12542" width="6.140625" style="2583" customWidth="1"/>
    <col min="12543" max="12543" width="5.5703125" style="2583" customWidth="1"/>
    <col min="12544" max="12544" width="21.42578125" style="2583" customWidth="1"/>
    <col min="12545" max="12545" width="11.42578125" style="2583"/>
    <col min="12546" max="12546" width="47.7109375" style="2583" customWidth="1"/>
    <col min="12547" max="12547" width="15.140625" style="2583" customWidth="1"/>
    <col min="12548" max="12551" width="16.140625" style="2583" customWidth="1"/>
    <col min="12552" max="12552" width="16.5703125" style="2583" customWidth="1"/>
    <col min="12553" max="12553" width="18.140625" style="2583" customWidth="1"/>
    <col min="12554" max="12554" width="21.5703125" style="2583" customWidth="1"/>
    <col min="12555" max="12557" width="13.7109375" style="2583" customWidth="1"/>
    <col min="12558" max="12558" width="22" style="2583" customWidth="1"/>
    <col min="12559" max="12559" width="23.7109375" style="2583" customWidth="1"/>
    <col min="12560" max="12796" width="11.42578125" style="2583"/>
    <col min="12797" max="12798" width="6.140625" style="2583" customWidth="1"/>
    <col min="12799" max="12799" width="5.5703125" style="2583" customWidth="1"/>
    <col min="12800" max="12800" width="21.42578125" style="2583" customWidth="1"/>
    <col min="12801" max="12801" width="11.42578125" style="2583"/>
    <col min="12802" max="12802" width="47.7109375" style="2583" customWidth="1"/>
    <col min="12803" max="12803" width="15.140625" style="2583" customWidth="1"/>
    <col min="12804" max="12807" width="16.140625" style="2583" customWidth="1"/>
    <col min="12808" max="12808" width="16.5703125" style="2583" customWidth="1"/>
    <col min="12809" max="12809" width="18.140625" style="2583" customWidth="1"/>
    <col min="12810" max="12810" width="21.5703125" style="2583" customWidth="1"/>
    <col min="12811" max="12813" width="13.7109375" style="2583" customWidth="1"/>
    <col min="12814" max="12814" width="22" style="2583" customWidth="1"/>
    <col min="12815" max="12815" width="23.7109375" style="2583" customWidth="1"/>
    <col min="12816" max="13052" width="11.42578125" style="2583"/>
    <col min="13053" max="13054" width="6.140625" style="2583" customWidth="1"/>
    <col min="13055" max="13055" width="5.5703125" style="2583" customWidth="1"/>
    <col min="13056" max="13056" width="21.42578125" style="2583" customWidth="1"/>
    <col min="13057" max="13057" width="11.42578125" style="2583"/>
    <col min="13058" max="13058" width="47.7109375" style="2583" customWidth="1"/>
    <col min="13059" max="13059" width="15.140625" style="2583" customWidth="1"/>
    <col min="13060" max="13063" width="16.140625" style="2583" customWidth="1"/>
    <col min="13064" max="13064" width="16.5703125" style="2583" customWidth="1"/>
    <col min="13065" max="13065" width="18.140625" style="2583" customWidth="1"/>
    <col min="13066" max="13066" width="21.5703125" style="2583" customWidth="1"/>
    <col min="13067" max="13069" width="13.7109375" style="2583" customWidth="1"/>
    <col min="13070" max="13070" width="22" style="2583" customWidth="1"/>
    <col min="13071" max="13071" width="23.7109375" style="2583" customWidth="1"/>
    <col min="13072" max="13308" width="11.42578125" style="2583"/>
    <col min="13309" max="13310" width="6.140625" style="2583" customWidth="1"/>
    <col min="13311" max="13311" width="5.5703125" style="2583" customWidth="1"/>
    <col min="13312" max="13312" width="21.42578125" style="2583" customWidth="1"/>
    <col min="13313" max="13313" width="11.42578125" style="2583"/>
    <col min="13314" max="13314" width="47.7109375" style="2583" customWidth="1"/>
    <col min="13315" max="13315" width="15.140625" style="2583" customWidth="1"/>
    <col min="13316" max="13319" width="16.140625" style="2583" customWidth="1"/>
    <col min="13320" max="13320" width="16.5703125" style="2583" customWidth="1"/>
    <col min="13321" max="13321" width="18.140625" style="2583" customWidth="1"/>
    <col min="13322" max="13322" width="21.5703125" style="2583" customWidth="1"/>
    <col min="13323" max="13325" width="13.7109375" style="2583" customWidth="1"/>
    <col min="13326" max="13326" width="22" style="2583" customWidth="1"/>
    <col min="13327" max="13327" width="23.7109375" style="2583" customWidth="1"/>
    <col min="13328" max="13564" width="11.42578125" style="2583"/>
    <col min="13565" max="13566" width="6.140625" style="2583" customWidth="1"/>
    <col min="13567" max="13567" width="5.5703125" style="2583" customWidth="1"/>
    <col min="13568" max="13568" width="21.42578125" style="2583" customWidth="1"/>
    <col min="13569" max="13569" width="11.42578125" style="2583"/>
    <col min="13570" max="13570" width="47.7109375" style="2583" customWidth="1"/>
    <col min="13571" max="13571" width="15.140625" style="2583" customWidth="1"/>
    <col min="13572" max="13575" width="16.140625" style="2583" customWidth="1"/>
    <col min="13576" max="13576" width="16.5703125" style="2583" customWidth="1"/>
    <col min="13577" max="13577" width="18.140625" style="2583" customWidth="1"/>
    <col min="13578" max="13578" width="21.5703125" style="2583" customWidth="1"/>
    <col min="13579" max="13581" width="13.7109375" style="2583" customWidth="1"/>
    <col min="13582" max="13582" width="22" style="2583" customWidth="1"/>
    <col min="13583" max="13583" width="23.7109375" style="2583" customWidth="1"/>
    <col min="13584" max="13820" width="11.42578125" style="2583"/>
    <col min="13821" max="13822" width="6.140625" style="2583" customWidth="1"/>
    <col min="13823" max="13823" width="5.5703125" style="2583" customWidth="1"/>
    <col min="13824" max="13824" width="21.42578125" style="2583" customWidth="1"/>
    <col min="13825" max="13825" width="11.42578125" style="2583"/>
    <col min="13826" max="13826" width="47.7109375" style="2583" customWidth="1"/>
    <col min="13827" max="13827" width="15.140625" style="2583" customWidth="1"/>
    <col min="13828" max="13831" width="16.140625" style="2583" customWidth="1"/>
    <col min="13832" max="13832" width="16.5703125" style="2583" customWidth="1"/>
    <col min="13833" max="13833" width="18.140625" style="2583" customWidth="1"/>
    <col min="13834" max="13834" width="21.5703125" style="2583" customWidth="1"/>
    <col min="13835" max="13837" width="13.7109375" style="2583" customWidth="1"/>
    <col min="13838" max="13838" width="22" style="2583" customWidth="1"/>
    <col min="13839" max="13839" width="23.7109375" style="2583" customWidth="1"/>
    <col min="13840" max="14076" width="11.42578125" style="2583"/>
    <col min="14077" max="14078" width="6.140625" style="2583" customWidth="1"/>
    <col min="14079" max="14079" width="5.5703125" style="2583" customWidth="1"/>
    <col min="14080" max="14080" width="21.42578125" style="2583" customWidth="1"/>
    <col min="14081" max="14081" width="11.42578125" style="2583"/>
    <col min="14082" max="14082" width="47.7109375" style="2583" customWidth="1"/>
    <col min="14083" max="14083" width="15.140625" style="2583" customWidth="1"/>
    <col min="14084" max="14087" width="16.140625" style="2583" customWidth="1"/>
    <col min="14088" max="14088" width="16.5703125" style="2583" customWidth="1"/>
    <col min="14089" max="14089" width="18.140625" style="2583" customWidth="1"/>
    <col min="14090" max="14090" width="21.5703125" style="2583" customWidth="1"/>
    <col min="14091" max="14093" width="13.7109375" style="2583" customWidth="1"/>
    <col min="14094" max="14094" width="22" style="2583" customWidth="1"/>
    <col min="14095" max="14095" width="23.7109375" style="2583" customWidth="1"/>
    <col min="14096" max="14332" width="11.42578125" style="2583"/>
    <col min="14333" max="14334" width="6.140625" style="2583" customWidth="1"/>
    <col min="14335" max="14335" width="5.5703125" style="2583" customWidth="1"/>
    <col min="14336" max="14336" width="21.42578125" style="2583" customWidth="1"/>
    <col min="14337" max="14337" width="11.42578125" style="2583"/>
    <col min="14338" max="14338" width="47.7109375" style="2583" customWidth="1"/>
    <col min="14339" max="14339" width="15.140625" style="2583" customWidth="1"/>
    <col min="14340" max="14343" width="16.140625" style="2583" customWidth="1"/>
    <col min="14344" max="14344" width="16.5703125" style="2583" customWidth="1"/>
    <col min="14345" max="14345" width="18.140625" style="2583" customWidth="1"/>
    <col min="14346" max="14346" width="21.5703125" style="2583" customWidth="1"/>
    <col min="14347" max="14349" width="13.7109375" style="2583" customWidth="1"/>
    <col min="14350" max="14350" width="22" style="2583" customWidth="1"/>
    <col min="14351" max="14351" width="23.7109375" style="2583" customWidth="1"/>
    <col min="14352" max="14588" width="11.42578125" style="2583"/>
    <col min="14589" max="14590" width="6.140625" style="2583" customWidth="1"/>
    <col min="14591" max="14591" width="5.5703125" style="2583" customWidth="1"/>
    <col min="14592" max="14592" width="21.42578125" style="2583" customWidth="1"/>
    <col min="14593" max="14593" width="11.42578125" style="2583"/>
    <col min="14594" max="14594" width="47.7109375" style="2583" customWidth="1"/>
    <col min="14595" max="14595" width="15.140625" style="2583" customWidth="1"/>
    <col min="14596" max="14599" width="16.140625" style="2583" customWidth="1"/>
    <col min="14600" max="14600" width="16.5703125" style="2583" customWidth="1"/>
    <col min="14601" max="14601" width="18.140625" style="2583" customWidth="1"/>
    <col min="14602" max="14602" width="21.5703125" style="2583" customWidth="1"/>
    <col min="14603" max="14605" width="13.7109375" style="2583" customWidth="1"/>
    <col min="14606" max="14606" width="22" style="2583" customWidth="1"/>
    <col min="14607" max="14607" width="23.7109375" style="2583" customWidth="1"/>
    <col min="14608" max="14844" width="11.42578125" style="2583"/>
    <col min="14845" max="14846" width="6.140625" style="2583" customWidth="1"/>
    <col min="14847" max="14847" width="5.5703125" style="2583" customWidth="1"/>
    <col min="14848" max="14848" width="21.42578125" style="2583" customWidth="1"/>
    <col min="14849" max="14849" width="11.42578125" style="2583"/>
    <col min="14850" max="14850" width="47.7109375" style="2583" customWidth="1"/>
    <col min="14851" max="14851" width="15.140625" style="2583" customWidth="1"/>
    <col min="14852" max="14855" width="16.140625" style="2583" customWidth="1"/>
    <col min="14856" max="14856" width="16.5703125" style="2583" customWidth="1"/>
    <col min="14857" max="14857" width="18.140625" style="2583" customWidth="1"/>
    <col min="14858" max="14858" width="21.5703125" style="2583" customWidth="1"/>
    <col min="14859" max="14861" width="13.7109375" style="2583" customWidth="1"/>
    <col min="14862" max="14862" width="22" style="2583" customWidth="1"/>
    <col min="14863" max="14863" width="23.7109375" style="2583" customWidth="1"/>
    <col min="14864" max="15100" width="11.42578125" style="2583"/>
    <col min="15101" max="15102" width="6.140625" style="2583" customWidth="1"/>
    <col min="15103" max="15103" width="5.5703125" style="2583" customWidth="1"/>
    <col min="15104" max="15104" width="21.42578125" style="2583" customWidth="1"/>
    <col min="15105" max="15105" width="11.42578125" style="2583"/>
    <col min="15106" max="15106" width="47.7109375" style="2583" customWidth="1"/>
    <col min="15107" max="15107" width="15.140625" style="2583" customWidth="1"/>
    <col min="15108" max="15111" width="16.140625" style="2583" customWidth="1"/>
    <col min="15112" max="15112" width="16.5703125" style="2583" customWidth="1"/>
    <col min="15113" max="15113" width="18.140625" style="2583" customWidth="1"/>
    <col min="15114" max="15114" width="21.5703125" style="2583" customWidth="1"/>
    <col min="15115" max="15117" width="13.7109375" style="2583" customWidth="1"/>
    <col min="15118" max="15118" width="22" style="2583" customWidth="1"/>
    <col min="15119" max="15119" width="23.7109375" style="2583" customWidth="1"/>
    <col min="15120" max="15356" width="11.42578125" style="2583"/>
    <col min="15357" max="15358" width="6.140625" style="2583" customWidth="1"/>
    <col min="15359" max="15359" width="5.5703125" style="2583" customWidth="1"/>
    <col min="15360" max="15360" width="21.42578125" style="2583" customWidth="1"/>
    <col min="15361" max="15361" width="11.42578125" style="2583"/>
    <col min="15362" max="15362" width="47.7109375" style="2583" customWidth="1"/>
    <col min="15363" max="15363" width="15.140625" style="2583" customWidth="1"/>
    <col min="15364" max="15367" width="16.140625" style="2583" customWidth="1"/>
    <col min="15368" max="15368" width="16.5703125" style="2583" customWidth="1"/>
    <col min="15369" max="15369" width="18.140625" style="2583" customWidth="1"/>
    <col min="15370" max="15370" width="21.5703125" style="2583" customWidth="1"/>
    <col min="15371" max="15373" width="13.7109375" style="2583" customWidth="1"/>
    <col min="15374" max="15374" width="22" style="2583" customWidth="1"/>
    <col min="15375" max="15375" width="23.7109375" style="2583" customWidth="1"/>
    <col min="15376" max="15612" width="11.42578125" style="2583"/>
    <col min="15613" max="15614" width="6.140625" style="2583" customWidth="1"/>
    <col min="15615" max="15615" width="5.5703125" style="2583" customWidth="1"/>
    <col min="15616" max="15616" width="21.42578125" style="2583" customWidth="1"/>
    <col min="15617" max="15617" width="11.42578125" style="2583"/>
    <col min="15618" max="15618" width="47.7109375" style="2583" customWidth="1"/>
    <col min="15619" max="15619" width="15.140625" style="2583" customWidth="1"/>
    <col min="15620" max="15623" width="16.140625" style="2583" customWidth="1"/>
    <col min="15624" max="15624" width="16.5703125" style="2583" customWidth="1"/>
    <col min="15625" max="15625" width="18.140625" style="2583" customWidth="1"/>
    <col min="15626" max="15626" width="21.5703125" style="2583" customWidth="1"/>
    <col min="15627" max="15629" width="13.7109375" style="2583" customWidth="1"/>
    <col min="15630" max="15630" width="22" style="2583" customWidth="1"/>
    <col min="15631" max="15631" width="23.7109375" style="2583" customWidth="1"/>
    <col min="15632" max="15868" width="11.42578125" style="2583"/>
    <col min="15869" max="15870" width="6.140625" style="2583" customWidth="1"/>
    <col min="15871" max="15871" width="5.5703125" style="2583" customWidth="1"/>
    <col min="15872" max="15872" width="21.42578125" style="2583" customWidth="1"/>
    <col min="15873" max="15873" width="11.42578125" style="2583"/>
    <col min="15874" max="15874" width="47.7109375" style="2583" customWidth="1"/>
    <col min="15875" max="15875" width="15.140625" style="2583" customWidth="1"/>
    <col min="15876" max="15879" width="16.140625" style="2583" customWidth="1"/>
    <col min="15880" max="15880" width="16.5703125" style="2583" customWidth="1"/>
    <col min="15881" max="15881" width="18.140625" style="2583" customWidth="1"/>
    <col min="15882" max="15882" width="21.5703125" style="2583" customWidth="1"/>
    <col min="15883" max="15885" width="13.7109375" style="2583" customWidth="1"/>
    <col min="15886" max="15886" width="22" style="2583" customWidth="1"/>
    <col min="15887" max="15887" width="23.7109375" style="2583" customWidth="1"/>
    <col min="15888" max="16124" width="11.42578125" style="2583"/>
    <col min="16125" max="16126" width="6.140625" style="2583" customWidth="1"/>
    <col min="16127" max="16127" width="5.5703125" style="2583" customWidth="1"/>
    <col min="16128" max="16128" width="21.42578125" style="2583" customWidth="1"/>
    <col min="16129" max="16129" width="11.42578125" style="2583"/>
    <col min="16130" max="16130" width="47.7109375" style="2583" customWidth="1"/>
    <col min="16131" max="16131" width="15.140625" style="2583" customWidth="1"/>
    <col min="16132" max="16135" width="16.140625" style="2583" customWidth="1"/>
    <col min="16136" max="16136" width="16.5703125" style="2583" customWidth="1"/>
    <col min="16137" max="16137" width="18.140625" style="2583" customWidth="1"/>
    <col min="16138" max="16138" width="21.5703125" style="2583" customWidth="1"/>
    <col min="16139" max="16141" width="13.7109375" style="2583" customWidth="1"/>
    <col min="16142" max="16142" width="22" style="2583" customWidth="1"/>
    <col min="16143" max="16143" width="23.7109375" style="2583" customWidth="1"/>
    <col min="16144" max="16384" width="11.42578125" style="2583"/>
  </cols>
  <sheetData>
    <row r="1" spans="1:15" ht="24" customHeight="1">
      <c r="B1" s="32" t="s">
        <v>2717</v>
      </c>
      <c r="C1" s="32">
        <v>24</v>
      </c>
      <c r="D1" s="2092"/>
    </row>
    <row r="2" spans="1:15" s="2662" customFormat="1" ht="20.25" customHeight="1">
      <c r="A2" s="2661"/>
      <c r="B2" s="32" t="s">
        <v>106</v>
      </c>
      <c r="C2" s="2374" t="s">
        <v>3039</v>
      </c>
    </row>
    <row r="3" spans="1:15" s="2662" customFormat="1" ht="21" customHeight="1">
      <c r="A3" s="2661"/>
      <c r="B3" s="32" t="s">
        <v>108</v>
      </c>
      <c r="C3" s="32" t="s">
        <v>2983</v>
      </c>
      <c r="D3" s="2663"/>
      <c r="E3" s="2663"/>
      <c r="F3" s="2661"/>
      <c r="G3" s="2664"/>
      <c r="H3" s="2664"/>
      <c r="I3" s="2664"/>
      <c r="J3" s="2664"/>
      <c r="K3" s="2664"/>
      <c r="L3" s="2664"/>
      <c r="M3" s="2664"/>
      <c r="N3" s="2664"/>
      <c r="O3" s="2664"/>
    </row>
    <row r="4" spans="1:15" ht="18" customHeight="1">
      <c r="B4" s="32" t="s">
        <v>110</v>
      </c>
      <c r="C4" s="32" t="s">
        <v>4</v>
      </c>
      <c r="D4" s="2588"/>
      <c r="E4" s="2588"/>
      <c r="F4" s="2589"/>
      <c r="G4" s="2587"/>
      <c r="H4" s="2587"/>
      <c r="I4" s="2587"/>
      <c r="J4" s="2587"/>
      <c r="K4" s="2587"/>
      <c r="L4" s="2587"/>
      <c r="M4" s="2587"/>
      <c r="N4" s="2587"/>
      <c r="O4" s="2587"/>
    </row>
    <row r="5" spans="1:15" ht="18" customHeight="1">
      <c r="B5" s="32" t="s">
        <v>111</v>
      </c>
      <c r="C5" s="32" t="s">
        <v>124</v>
      </c>
      <c r="D5" s="2588"/>
      <c r="E5" s="2588"/>
      <c r="F5" s="2589"/>
      <c r="G5" s="2587"/>
      <c r="H5" s="2587"/>
      <c r="I5" s="2587"/>
      <c r="J5" s="2587"/>
      <c r="K5" s="2587"/>
      <c r="L5" s="2587"/>
      <c r="M5" s="2587"/>
      <c r="N5" s="2587"/>
      <c r="O5" s="2587"/>
    </row>
    <row r="6" spans="1:15" ht="18" customHeight="1" thickBot="1">
      <c r="B6" s="2587"/>
      <c r="C6" s="2588"/>
      <c r="D6" s="2588"/>
      <c r="E6" s="2588"/>
      <c r="F6" s="2589"/>
      <c r="G6" s="2587"/>
      <c r="H6" s="2587"/>
      <c r="I6" s="2587"/>
      <c r="J6" s="2587"/>
      <c r="K6" s="2587"/>
      <c r="L6" s="2587"/>
      <c r="M6" s="2587"/>
      <c r="N6" s="2587"/>
      <c r="O6" s="2587"/>
    </row>
    <row r="7" spans="1:15" s="2592" customFormat="1" ht="13.9" customHeight="1">
      <c r="A7" s="2665"/>
      <c r="B7" s="2666"/>
      <c r="C7" s="4851" t="s">
        <v>3040</v>
      </c>
      <c r="D7" s="4859" t="s">
        <v>2411</v>
      </c>
      <c r="E7" s="4860"/>
      <c r="F7" s="4859" t="s">
        <v>2412</v>
      </c>
      <c r="G7" s="4865"/>
      <c r="H7" s="4850" t="s">
        <v>3041</v>
      </c>
      <c r="I7" s="4868"/>
      <c r="J7" s="4868"/>
      <c r="K7" s="4850" t="s">
        <v>2469</v>
      </c>
      <c r="L7" s="4868"/>
      <c r="M7" s="4868"/>
      <c r="N7" s="4850" t="s">
        <v>3042</v>
      </c>
      <c r="O7" s="4839" t="s">
        <v>3043</v>
      </c>
    </row>
    <row r="8" spans="1:15" s="2592" customFormat="1" ht="17.25" customHeight="1">
      <c r="A8" s="2667"/>
      <c r="B8" s="2668"/>
      <c r="C8" s="4853"/>
      <c r="D8" s="4861"/>
      <c r="E8" s="4862"/>
      <c r="F8" s="4861"/>
      <c r="G8" s="4866"/>
      <c r="H8" s="4869"/>
      <c r="I8" s="4870"/>
      <c r="J8" s="4870"/>
      <c r="K8" s="4869"/>
      <c r="L8" s="4870"/>
      <c r="M8" s="4870"/>
      <c r="N8" s="4852"/>
      <c r="O8" s="4840"/>
    </row>
    <row r="9" spans="1:15" s="2592" customFormat="1" ht="16.5" customHeight="1">
      <c r="A9" s="2667"/>
      <c r="B9" s="2668"/>
      <c r="C9" s="4853"/>
      <c r="D9" s="4863"/>
      <c r="E9" s="4864"/>
      <c r="F9" s="4863"/>
      <c r="G9" s="4867"/>
      <c r="H9" s="4871"/>
      <c r="I9" s="4872"/>
      <c r="J9" s="4872"/>
      <c r="K9" s="4871"/>
      <c r="L9" s="4872"/>
      <c r="M9" s="4872"/>
      <c r="N9" s="4852"/>
      <c r="O9" s="4840"/>
    </row>
    <row r="10" spans="1:15" s="2592" customFormat="1" ht="23.25" customHeight="1">
      <c r="A10" s="2667"/>
      <c r="B10" s="2668"/>
      <c r="C10" s="4853"/>
      <c r="D10" s="2669" t="s">
        <v>2471</v>
      </c>
      <c r="E10" s="2669" t="s">
        <v>3044</v>
      </c>
      <c r="F10" s="2669" t="s">
        <v>2471</v>
      </c>
      <c r="G10" s="2669" t="s">
        <v>3044</v>
      </c>
      <c r="H10" s="2669" t="s">
        <v>2471</v>
      </c>
      <c r="I10" s="2669" t="s">
        <v>3044</v>
      </c>
      <c r="J10" s="2670"/>
      <c r="K10" s="2669" t="s">
        <v>2471</v>
      </c>
      <c r="L10" s="2669" t="s">
        <v>3044</v>
      </c>
      <c r="M10" s="2670"/>
      <c r="N10" s="4854"/>
      <c r="O10" s="4841"/>
    </row>
    <row r="11" spans="1:15" s="2592" customFormat="1" ht="21" customHeight="1" thickBot="1">
      <c r="A11" s="2671"/>
      <c r="B11" s="2672"/>
      <c r="C11" s="2673" t="s">
        <v>1088</v>
      </c>
      <c r="D11" s="2674" t="s">
        <v>1092</v>
      </c>
      <c r="E11" s="2674" t="s">
        <v>1095</v>
      </c>
      <c r="F11" s="2675" t="s">
        <v>1098</v>
      </c>
      <c r="G11" s="2675" t="s">
        <v>1100</v>
      </c>
      <c r="H11" s="2675" t="s">
        <v>1103</v>
      </c>
      <c r="I11" s="2675" t="s">
        <v>1105</v>
      </c>
      <c r="J11" s="2675" t="s">
        <v>1108</v>
      </c>
      <c r="K11" s="2676"/>
      <c r="L11" s="2676"/>
      <c r="M11" s="2676"/>
      <c r="N11" s="2675" t="s">
        <v>1111</v>
      </c>
      <c r="O11" s="2677" t="s">
        <v>2428</v>
      </c>
    </row>
    <row r="12" spans="1:15" s="2592" customFormat="1" ht="24.95" customHeight="1">
      <c r="A12" s="2678" t="s">
        <v>1088</v>
      </c>
      <c r="B12" s="2679" t="s">
        <v>3045</v>
      </c>
      <c r="C12" s="2680"/>
      <c r="D12" s="2681">
        <f>D14+D15</f>
        <v>0</v>
      </c>
      <c r="E12" s="2681">
        <f t="shared" ref="E12:G12" si="0">E14+E15</f>
        <v>0</v>
      </c>
      <c r="F12" s="2681">
        <f t="shared" si="0"/>
        <v>0</v>
      </c>
      <c r="G12" s="2681">
        <f t="shared" si="0"/>
        <v>0</v>
      </c>
      <c r="H12" s="2682"/>
      <c r="I12" s="2682"/>
      <c r="J12" s="2682"/>
      <c r="K12" s="2683"/>
      <c r="L12" s="2683"/>
      <c r="M12" s="2683"/>
      <c r="N12" s="2684" t="e">
        <f>N14+N15+N16</f>
        <v>#VALUE!</v>
      </c>
      <c r="O12" s="2685" t="e">
        <f>N12*12.5</f>
        <v>#VALUE!</v>
      </c>
    </row>
    <row r="13" spans="1:15" s="2592" customFormat="1" ht="24.95" customHeight="1">
      <c r="A13" s="2686" t="s">
        <v>1092</v>
      </c>
      <c r="B13" s="2687" t="s">
        <v>3046</v>
      </c>
      <c r="C13" s="2688"/>
      <c r="D13" s="2689"/>
      <c r="E13" s="2689"/>
      <c r="F13" s="2689"/>
      <c r="G13" s="2690"/>
      <c r="H13" s="2691"/>
      <c r="I13" s="2691"/>
      <c r="J13" s="2691"/>
      <c r="K13" s="2692"/>
      <c r="L13" s="2692"/>
      <c r="M13" s="2693"/>
      <c r="N13" s="2691"/>
      <c r="O13" s="2694"/>
    </row>
    <row r="14" spans="1:15" s="2592" customFormat="1" ht="32.25" customHeight="1">
      <c r="A14" s="2686" t="s">
        <v>1095</v>
      </c>
      <c r="B14" s="2695" t="s">
        <v>3047</v>
      </c>
      <c r="C14" s="2688"/>
      <c r="D14" s="2696"/>
      <c r="E14" s="2696"/>
      <c r="F14" s="2696"/>
      <c r="G14" s="2696"/>
      <c r="H14" s="2697"/>
      <c r="I14" s="2697"/>
      <c r="J14" s="2697"/>
      <c r="K14" s="2692">
        <v>8</v>
      </c>
      <c r="L14" s="2692">
        <v>8</v>
      </c>
      <c r="M14" s="2693"/>
      <c r="N14" s="2698" t="s">
        <v>3048</v>
      </c>
      <c r="O14" s="2694"/>
    </row>
    <row r="15" spans="1:15" s="2592" customFormat="1" ht="24.95" customHeight="1">
      <c r="A15" s="2686" t="s">
        <v>1098</v>
      </c>
      <c r="B15" s="2679" t="s">
        <v>3049</v>
      </c>
      <c r="C15" s="2688"/>
      <c r="D15" s="2696"/>
      <c r="E15" s="2696"/>
      <c r="F15" s="2696"/>
      <c r="G15" s="2696"/>
      <c r="H15" s="2697"/>
      <c r="I15" s="2697"/>
      <c r="J15" s="2697"/>
      <c r="K15" s="2692">
        <v>8</v>
      </c>
      <c r="L15" s="2692">
        <v>8</v>
      </c>
      <c r="M15" s="2693"/>
      <c r="N15" s="2698" t="s">
        <v>3050</v>
      </c>
      <c r="O15" s="2694"/>
    </row>
    <row r="16" spans="1:15" s="2592" customFormat="1" ht="24.95" customHeight="1">
      <c r="A16" s="2699" t="s">
        <v>1100</v>
      </c>
      <c r="B16" s="2679" t="s">
        <v>2463</v>
      </c>
      <c r="C16" s="2688"/>
      <c r="D16" s="2700"/>
      <c r="E16" s="2700"/>
      <c r="F16" s="2700"/>
      <c r="G16" s="2700"/>
      <c r="H16" s="2701"/>
      <c r="I16" s="2701"/>
      <c r="J16" s="2697"/>
      <c r="K16" s="2692"/>
      <c r="L16" s="2692"/>
      <c r="M16" s="2693"/>
      <c r="N16" s="2702"/>
      <c r="O16" s="2694"/>
    </row>
    <row r="17" spans="1:15" s="2592" customFormat="1" ht="24.95" customHeight="1">
      <c r="A17" s="2703" t="s">
        <v>1103</v>
      </c>
      <c r="B17" s="2704" t="s">
        <v>3009</v>
      </c>
      <c r="C17" s="2688"/>
      <c r="D17" s="2700"/>
      <c r="E17" s="2700"/>
      <c r="F17" s="2700"/>
      <c r="G17" s="2700"/>
      <c r="H17" s="2701"/>
      <c r="I17" s="2701"/>
      <c r="J17" s="2697"/>
      <c r="K17" s="2692"/>
      <c r="L17" s="2692"/>
      <c r="M17" s="2693"/>
      <c r="N17" s="2702"/>
      <c r="O17" s="2694"/>
    </row>
    <row r="18" spans="1:15" s="2592" customFormat="1" ht="24.95" customHeight="1">
      <c r="A18" s="2703" t="s">
        <v>1105</v>
      </c>
      <c r="B18" s="2704" t="s">
        <v>3051</v>
      </c>
      <c r="C18" s="2688"/>
      <c r="D18" s="2700"/>
      <c r="E18" s="2700"/>
      <c r="F18" s="2700"/>
      <c r="G18" s="2700"/>
      <c r="H18" s="2701"/>
      <c r="I18" s="2701"/>
      <c r="J18" s="2697"/>
      <c r="K18" s="2692"/>
      <c r="L18" s="2692"/>
      <c r="M18" s="2693"/>
      <c r="N18" s="2702"/>
      <c r="O18" s="2694"/>
    </row>
    <row r="19" spans="1:15" s="2592" customFormat="1" ht="24.95" customHeight="1">
      <c r="A19" s="2703" t="s">
        <v>1108</v>
      </c>
      <c r="B19" s="2705" t="s">
        <v>3052</v>
      </c>
      <c r="C19" s="2688"/>
      <c r="D19" s="2700"/>
      <c r="E19" s="2700"/>
      <c r="F19" s="2700"/>
      <c r="G19" s="2700"/>
      <c r="H19" s="2701"/>
      <c r="I19" s="2701"/>
      <c r="J19" s="2697"/>
      <c r="K19" s="2692"/>
      <c r="L19" s="2692"/>
      <c r="M19" s="2693"/>
      <c r="N19" s="2702"/>
      <c r="O19" s="2694"/>
    </row>
    <row r="20" spans="1:15" s="2712" customFormat="1" ht="28.5" customHeight="1" thickBot="1">
      <c r="A20" s="2706" t="s">
        <v>1111</v>
      </c>
      <c r="B20" s="2707" t="s">
        <v>3038</v>
      </c>
      <c r="C20" s="2708"/>
      <c r="D20" s="2700"/>
      <c r="E20" s="2700"/>
      <c r="F20" s="2700"/>
      <c r="G20" s="2700"/>
      <c r="H20" s="2701"/>
      <c r="I20" s="2701"/>
      <c r="J20" s="2701"/>
      <c r="K20" s="2709"/>
      <c r="L20" s="2709"/>
      <c r="M20" s="2709"/>
      <c r="N20" s="2710"/>
      <c r="O20" s="2711"/>
    </row>
    <row r="21" spans="1:15" s="2592" customFormat="1" ht="24.95" customHeight="1" thickBot="1">
      <c r="A21" s="2713"/>
      <c r="B21" s="2714" t="s">
        <v>3053</v>
      </c>
      <c r="C21" s="2715"/>
      <c r="D21" s="2716"/>
      <c r="E21" s="2716"/>
      <c r="F21" s="2716"/>
      <c r="G21" s="2716"/>
      <c r="H21" s="2716"/>
      <c r="I21" s="2716"/>
      <c r="J21" s="2716"/>
      <c r="K21" s="2716"/>
      <c r="L21" s="2716"/>
      <c r="M21" s="2716"/>
      <c r="N21" s="2716"/>
      <c r="O21" s="2717"/>
    </row>
    <row r="22" spans="1:15" s="2592" customFormat="1" ht="24.95" customHeight="1">
      <c r="A22" s="2686">
        <v>100</v>
      </c>
      <c r="B22" s="2718" t="s">
        <v>3054</v>
      </c>
      <c r="C22" s="2719"/>
      <c r="D22" s="2720"/>
      <c r="E22" s="2721"/>
      <c r="F22" s="2722"/>
      <c r="G22" s="2722"/>
      <c r="H22" s="2682"/>
      <c r="I22" s="2682"/>
      <c r="J22" s="2682"/>
      <c r="K22" s="2683"/>
      <c r="L22" s="2683"/>
      <c r="M22" s="2683"/>
      <c r="N22" s="2682"/>
      <c r="O22" s="2723"/>
    </row>
    <row r="23" spans="1:15" s="2592" customFormat="1" ht="24.95" customHeight="1">
      <c r="A23" s="2686">
        <v>110</v>
      </c>
      <c r="B23" s="2724" t="s">
        <v>3055</v>
      </c>
      <c r="C23" s="2719"/>
      <c r="D23" s="2720"/>
      <c r="E23" s="2721"/>
      <c r="F23" s="2722"/>
      <c r="G23" s="2722"/>
      <c r="H23" s="2682"/>
      <c r="I23" s="2682"/>
      <c r="J23" s="2682"/>
      <c r="K23" s="2683"/>
      <c r="L23" s="2683"/>
      <c r="M23" s="2683"/>
      <c r="N23" s="2682"/>
      <c r="O23" s="2725"/>
    </row>
    <row r="24" spans="1:15" s="2592" customFormat="1" ht="24.95" customHeight="1" thickBot="1">
      <c r="A24" s="2686">
        <v>120</v>
      </c>
      <c r="B24" s="2726" t="s">
        <v>2417</v>
      </c>
      <c r="C24" s="2719"/>
      <c r="D24" s="2720"/>
      <c r="E24" s="2721"/>
      <c r="F24" s="2722"/>
      <c r="G24" s="2722"/>
      <c r="H24" s="2682"/>
      <c r="I24" s="2682"/>
      <c r="J24" s="2682"/>
      <c r="K24" s="2683"/>
      <c r="L24" s="2683"/>
      <c r="M24" s="2683"/>
      <c r="N24" s="2682"/>
      <c r="O24" s="2727"/>
    </row>
    <row r="25" spans="1:15" s="2592" customFormat="1" ht="24.95" customHeight="1" thickBot="1">
      <c r="A25" s="2713"/>
      <c r="B25" s="2714" t="s">
        <v>3056</v>
      </c>
      <c r="C25" s="2728"/>
      <c r="D25" s="2728"/>
      <c r="E25" s="2728"/>
      <c r="F25" s="2728"/>
      <c r="G25" s="2728"/>
      <c r="H25" s="2728"/>
      <c r="I25" s="2728"/>
      <c r="J25" s="2728"/>
      <c r="K25" s="2728"/>
      <c r="L25" s="2728"/>
      <c r="M25" s="2728"/>
      <c r="N25" s="2728"/>
      <c r="O25" s="2729"/>
    </row>
    <row r="26" spans="1:15" s="2592" customFormat="1" ht="24.95" customHeight="1">
      <c r="A26" s="2686">
        <v>130</v>
      </c>
      <c r="B26" s="2730" t="s">
        <v>3057</v>
      </c>
      <c r="C26" s="2731" t="s">
        <v>7</v>
      </c>
      <c r="D26" s="2696"/>
      <c r="E26" s="2696"/>
      <c r="F26" s="2732"/>
      <c r="G26" s="2696"/>
      <c r="H26" s="2697"/>
      <c r="I26" s="2697"/>
      <c r="J26" s="2697"/>
      <c r="K26" s="2693"/>
      <c r="L26" s="2693"/>
      <c r="M26" s="2733"/>
      <c r="N26" s="2734"/>
      <c r="O26" s="2735"/>
    </row>
    <row r="27" spans="1:15" s="2592" customFormat="1" ht="24.95" customHeight="1">
      <c r="A27" s="2686">
        <v>140</v>
      </c>
      <c r="B27" s="2730" t="s">
        <v>891</v>
      </c>
      <c r="C27" s="2736" t="s">
        <v>4</v>
      </c>
      <c r="D27" s="2689"/>
      <c r="E27" s="2689"/>
      <c r="F27" s="2737"/>
      <c r="G27" s="2689"/>
      <c r="H27" s="2697"/>
      <c r="I27" s="2697"/>
      <c r="J27" s="2697"/>
      <c r="K27" s="2693"/>
      <c r="L27" s="2693"/>
      <c r="M27" s="2733"/>
      <c r="N27" s="2734"/>
      <c r="O27" s="2694"/>
    </row>
    <row r="28" spans="1:15" s="2592" customFormat="1" ht="24.95" customHeight="1">
      <c r="A28" s="2686">
        <v>150</v>
      </c>
      <c r="B28" s="2730" t="s">
        <v>3058</v>
      </c>
      <c r="C28" s="2736" t="s">
        <v>3059</v>
      </c>
      <c r="D28" s="2738"/>
      <c r="E28" s="2738"/>
      <c r="F28" s="2739"/>
      <c r="G28" s="2689"/>
      <c r="H28" s="2697"/>
      <c r="I28" s="2697"/>
      <c r="J28" s="2697"/>
      <c r="K28" s="2693"/>
      <c r="L28" s="2693"/>
      <c r="M28" s="2733"/>
      <c r="N28" s="2734"/>
      <c r="O28" s="2694"/>
    </row>
    <row r="29" spans="1:15" s="2592" customFormat="1" ht="24.95" customHeight="1">
      <c r="A29" s="2686">
        <v>160</v>
      </c>
      <c r="B29" s="2730" t="s">
        <v>3060</v>
      </c>
      <c r="C29" s="2736" t="s">
        <v>11</v>
      </c>
      <c r="D29" s="2696"/>
      <c r="E29" s="2696"/>
      <c r="F29" s="2732"/>
      <c r="G29" s="2696"/>
      <c r="H29" s="2697"/>
      <c r="I29" s="2697"/>
      <c r="J29" s="2697"/>
      <c r="K29" s="2693"/>
      <c r="L29" s="2693"/>
      <c r="M29" s="2733"/>
      <c r="N29" s="2734"/>
      <c r="O29" s="2694"/>
    </row>
    <row r="30" spans="1:15" s="2592" customFormat="1" ht="24.95" customHeight="1">
      <c r="A30" s="2686">
        <v>170</v>
      </c>
      <c r="B30" s="2740" t="s">
        <v>3061</v>
      </c>
      <c r="C30" s="2736" t="s">
        <v>3062</v>
      </c>
      <c r="D30" s="2689"/>
      <c r="E30" s="2689"/>
      <c r="F30" s="2737"/>
      <c r="G30" s="2689"/>
      <c r="H30" s="2697"/>
      <c r="I30" s="2697"/>
      <c r="J30" s="2697"/>
      <c r="K30" s="2693"/>
      <c r="L30" s="2693"/>
      <c r="M30" s="2733"/>
      <c r="N30" s="2734"/>
      <c r="O30" s="2694"/>
    </row>
    <row r="31" spans="1:15" s="2592" customFormat="1" ht="24.95" customHeight="1">
      <c r="A31" s="2686">
        <v>180</v>
      </c>
      <c r="B31" s="2730" t="s">
        <v>3063</v>
      </c>
      <c r="C31" s="2736" t="s">
        <v>3064</v>
      </c>
      <c r="D31" s="2689"/>
      <c r="E31" s="2689"/>
      <c r="F31" s="2737"/>
      <c r="G31" s="2689"/>
      <c r="H31" s="2697"/>
      <c r="I31" s="2697"/>
      <c r="J31" s="2697"/>
      <c r="K31" s="2693"/>
      <c r="L31" s="2693"/>
      <c r="M31" s="2733"/>
      <c r="N31" s="2734"/>
      <c r="O31" s="2694"/>
    </row>
    <row r="32" spans="1:15" s="2592" customFormat="1" ht="24.95" customHeight="1">
      <c r="A32" s="2686">
        <v>190</v>
      </c>
      <c r="B32" s="2730" t="s">
        <v>3065</v>
      </c>
      <c r="C32" s="2736" t="s">
        <v>10</v>
      </c>
      <c r="D32" s="2696"/>
      <c r="E32" s="2696"/>
      <c r="F32" s="2732"/>
      <c r="G32" s="2696"/>
      <c r="H32" s="2697"/>
      <c r="I32" s="2697"/>
      <c r="J32" s="2697"/>
      <c r="K32" s="2693"/>
      <c r="L32" s="2693"/>
      <c r="M32" s="2733"/>
      <c r="N32" s="2734"/>
      <c r="O32" s="2694"/>
    </row>
    <row r="33" spans="1:15" s="2592" customFormat="1" ht="24.95" customHeight="1">
      <c r="A33" s="2686">
        <v>200</v>
      </c>
      <c r="B33" s="2730" t="s">
        <v>3066</v>
      </c>
      <c r="C33" s="2736" t="s">
        <v>3067</v>
      </c>
      <c r="D33" s="2689"/>
      <c r="E33" s="2689"/>
      <c r="F33" s="2737"/>
      <c r="G33" s="2689"/>
      <c r="H33" s="2697"/>
      <c r="I33" s="2697"/>
      <c r="J33" s="2697"/>
      <c r="K33" s="2693"/>
      <c r="L33" s="2693"/>
      <c r="M33" s="2733"/>
      <c r="N33" s="2734"/>
      <c r="O33" s="2694"/>
    </row>
    <row r="34" spans="1:15" s="2592" customFormat="1" ht="24.95" customHeight="1">
      <c r="A34" s="2686">
        <v>210</v>
      </c>
      <c r="B34" s="2730" t="s">
        <v>3068</v>
      </c>
      <c r="C34" s="2736" t="s">
        <v>14</v>
      </c>
      <c r="D34" s="2696"/>
      <c r="E34" s="2696"/>
      <c r="F34" s="2732"/>
      <c r="G34" s="2696"/>
      <c r="H34" s="2697"/>
      <c r="I34" s="2697"/>
      <c r="J34" s="2697"/>
      <c r="K34" s="2693"/>
      <c r="L34" s="2693"/>
      <c r="M34" s="2733"/>
      <c r="N34" s="2734"/>
      <c r="O34" s="2694"/>
    </row>
    <row r="35" spans="1:15" s="2592" customFormat="1" ht="24.95" customHeight="1">
      <c r="A35" s="2686">
        <v>220</v>
      </c>
      <c r="B35" s="2730" t="s">
        <v>3069</v>
      </c>
      <c r="C35" s="2736" t="s">
        <v>3070</v>
      </c>
      <c r="D35" s="2689"/>
      <c r="E35" s="2689"/>
      <c r="F35" s="2737"/>
      <c r="G35" s="2689"/>
      <c r="H35" s="2697"/>
      <c r="I35" s="2697"/>
      <c r="J35" s="2697"/>
      <c r="K35" s="2693"/>
      <c r="L35" s="2693"/>
      <c r="M35" s="2733"/>
      <c r="N35" s="2734"/>
      <c r="O35" s="2694"/>
    </row>
    <row r="36" spans="1:15" s="2592" customFormat="1" ht="24.95" customHeight="1">
      <c r="A36" s="2686">
        <v>230</v>
      </c>
      <c r="B36" s="2730" t="s">
        <v>3071</v>
      </c>
      <c r="C36" s="2736" t="s">
        <v>8</v>
      </c>
      <c r="D36" s="2696"/>
      <c r="E36" s="2696"/>
      <c r="F36" s="2732"/>
      <c r="G36" s="2696"/>
      <c r="H36" s="2697"/>
      <c r="I36" s="2697"/>
      <c r="J36" s="2697"/>
      <c r="K36" s="2693"/>
      <c r="L36" s="2693"/>
      <c r="M36" s="2733"/>
      <c r="N36" s="2734"/>
      <c r="O36" s="2694"/>
    </row>
    <row r="37" spans="1:15" s="2592" customFormat="1" ht="24.95" customHeight="1">
      <c r="A37" s="2686">
        <v>240</v>
      </c>
      <c r="B37" s="2730" t="s">
        <v>3072</v>
      </c>
      <c r="C37" s="2736" t="s">
        <v>3073</v>
      </c>
      <c r="D37" s="2689"/>
      <c r="E37" s="2689"/>
      <c r="F37" s="2737"/>
      <c r="G37" s="2689"/>
      <c r="H37" s="2697"/>
      <c r="I37" s="2697"/>
      <c r="J37" s="2697"/>
      <c r="K37" s="2693"/>
      <c r="L37" s="2693"/>
      <c r="M37" s="2733"/>
      <c r="N37" s="2734"/>
      <c r="O37" s="2694"/>
    </row>
    <row r="38" spans="1:15" s="2592" customFormat="1" ht="24.95" customHeight="1">
      <c r="A38" s="2686">
        <v>250</v>
      </c>
      <c r="B38" s="2730" t="s">
        <v>3074</v>
      </c>
      <c r="C38" s="2736" t="s">
        <v>19</v>
      </c>
      <c r="D38" s="2696"/>
      <c r="E38" s="2696"/>
      <c r="F38" s="2732"/>
      <c r="G38" s="2696"/>
      <c r="H38" s="2697"/>
      <c r="I38" s="2697"/>
      <c r="J38" s="2697"/>
      <c r="K38" s="2693"/>
      <c r="L38" s="2693"/>
      <c r="M38" s="2733"/>
      <c r="N38" s="2734"/>
      <c r="O38" s="2694"/>
    </row>
    <row r="39" spans="1:15" s="2592" customFormat="1" ht="24.95" customHeight="1">
      <c r="A39" s="2686">
        <v>260</v>
      </c>
      <c r="B39" s="2730" t="s">
        <v>3075</v>
      </c>
      <c r="C39" s="2736" t="s">
        <v>3076</v>
      </c>
      <c r="D39" s="2689"/>
      <c r="E39" s="2689"/>
      <c r="F39" s="2737"/>
      <c r="G39" s="2689"/>
      <c r="H39" s="2697"/>
      <c r="I39" s="2697"/>
      <c r="J39" s="2697"/>
      <c r="K39" s="2693"/>
      <c r="L39" s="2693"/>
      <c r="M39" s="2733"/>
      <c r="N39" s="2734"/>
      <c r="O39" s="2694"/>
    </row>
    <row r="40" spans="1:15" s="2592" customFormat="1" ht="24.95" customHeight="1">
      <c r="A40" s="2686">
        <v>270</v>
      </c>
      <c r="B40" s="2741" t="s">
        <v>3077</v>
      </c>
      <c r="C40" s="2736" t="s">
        <v>3078</v>
      </c>
      <c r="D40" s="2689"/>
      <c r="E40" s="2689"/>
      <c r="F40" s="2737"/>
      <c r="G40" s="2689"/>
      <c r="H40" s="2697"/>
      <c r="I40" s="2697"/>
      <c r="J40" s="2697"/>
      <c r="K40" s="2693"/>
      <c r="L40" s="2693"/>
      <c r="M40" s="2733"/>
      <c r="N40" s="2734"/>
      <c r="O40" s="2694"/>
    </row>
    <row r="41" spans="1:15" s="2592" customFormat="1" ht="24.95" customHeight="1">
      <c r="A41" s="2686">
        <v>280</v>
      </c>
      <c r="B41" s="2730" t="s">
        <v>3079</v>
      </c>
      <c r="C41" s="2736" t="s">
        <v>3080</v>
      </c>
      <c r="D41" s="2689"/>
      <c r="E41" s="2689"/>
      <c r="F41" s="2737"/>
      <c r="G41" s="2689"/>
      <c r="H41" s="2697"/>
      <c r="I41" s="2697"/>
      <c r="J41" s="2697"/>
      <c r="K41" s="2693"/>
      <c r="L41" s="2693"/>
      <c r="M41" s="2733"/>
      <c r="N41" s="2734"/>
      <c r="O41" s="2694"/>
    </row>
    <row r="42" spans="1:15" s="2592" customFormat="1" ht="24.95" customHeight="1">
      <c r="A42" s="2686">
        <v>290</v>
      </c>
      <c r="B42" s="2730" t="s">
        <v>3081</v>
      </c>
      <c r="C42" s="2736" t="s">
        <v>3082</v>
      </c>
      <c r="D42" s="2689"/>
      <c r="E42" s="2689"/>
      <c r="F42" s="2737"/>
      <c r="G42" s="2689"/>
      <c r="H42" s="2697"/>
      <c r="I42" s="2697"/>
      <c r="J42" s="2697"/>
      <c r="K42" s="2693"/>
      <c r="L42" s="2693"/>
      <c r="M42" s="2733"/>
      <c r="N42" s="2734"/>
      <c r="O42" s="2694"/>
    </row>
    <row r="43" spans="1:15" s="2592" customFormat="1" ht="24.95" customHeight="1">
      <c r="A43" s="2686">
        <v>300</v>
      </c>
      <c r="B43" s="2730" t="s">
        <v>3083</v>
      </c>
      <c r="C43" s="2736" t="s">
        <v>3084</v>
      </c>
      <c r="D43" s="2689"/>
      <c r="E43" s="2689"/>
      <c r="F43" s="2737"/>
      <c r="G43" s="2689"/>
      <c r="H43" s="2697"/>
      <c r="I43" s="2697"/>
      <c r="J43" s="2697"/>
      <c r="K43" s="2693"/>
      <c r="L43" s="2693"/>
      <c r="M43" s="2733"/>
      <c r="N43" s="2734"/>
      <c r="O43" s="2694"/>
    </row>
    <row r="44" spans="1:15" s="2592" customFormat="1" ht="24.95" customHeight="1">
      <c r="A44" s="2686">
        <v>310</v>
      </c>
      <c r="B44" s="2730" t="s">
        <v>3085</v>
      </c>
      <c r="C44" s="2736" t="s">
        <v>3086</v>
      </c>
      <c r="D44" s="2689"/>
      <c r="E44" s="2689"/>
      <c r="F44" s="2737"/>
      <c r="G44" s="2689"/>
      <c r="H44" s="2697"/>
      <c r="I44" s="2697"/>
      <c r="J44" s="2697"/>
      <c r="K44" s="2693"/>
      <c r="L44" s="2693"/>
      <c r="M44" s="2733"/>
      <c r="N44" s="2734"/>
      <c r="O44" s="2694"/>
    </row>
    <row r="45" spans="1:15" s="2592" customFormat="1" ht="24.95" customHeight="1">
      <c r="A45" s="2686">
        <v>320</v>
      </c>
      <c r="B45" s="2730" t="s">
        <v>3087</v>
      </c>
      <c r="C45" s="2736" t="s">
        <v>3088</v>
      </c>
      <c r="D45" s="2689"/>
      <c r="E45" s="2689"/>
      <c r="F45" s="2737"/>
      <c r="G45" s="2689"/>
      <c r="H45" s="2697"/>
      <c r="I45" s="2697"/>
      <c r="J45" s="2697"/>
      <c r="K45" s="2693"/>
      <c r="L45" s="2693"/>
      <c r="M45" s="2733"/>
      <c r="N45" s="2734"/>
      <c r="O45" s="2694"/>
    </row>
    <row r="46" spans="1:15" s="2592" customFormat="1" ht="24.95" customHeight="1">
      <c r="A46" s="2686">
        <v>330</v>
      </c>
      <c r="B46" s="2730" t="s">
        <v>3089</v>
      </c>
      <c r="C46" s="2736" t="s">
        <v>3090</v>
      </c>
      <c r="D46" s="2689"/>
      <c r="E46" s="2689"/>
      <c r="F46" s="2737"/>
      <c r="G46" s="2689"/>
      <c r="H46" s="2697"/>
      <c r="I46" s="2697"/>
      <c r="J46" s="2697"/>
      <c r="K46" s="2693"/>
      <c r="L46" s="2693"/>
      <c r="M46" s="2733"/>
      <c r="N46" s="2734"/>
      <c r="O46" s="2694"/>
    </row>
    <row r="47" spans="1:15" s="2592" customFormat="1" ht="24.95" customHeight="1">
      <c r="A47" s="2686">
        <v>340</v>
      </c>
      <c r="B47" s="2730" t="s">
        <v>3091</v>
      </c>
      <c r="C47" s="2736" t="s">
        <v>12</v>
      </c>
      <c r="D47" s="2696"/>
      <c r="E47" s="2696"/>
      <c r="F47" s="2732"/>
      <c r="G47" s="2696"/>
      <c r="H47" s="2697"/>
      <c r="I47" s="2697"/>
      <c r="J47" s="2697"/>
      <c r="K47" s="2693"/>
      <c r="L47" s="2693"/>
      <c r="M47" s="2733"/>
      <c r="N47" s="2734"/>
      <c r="O47" s="2694"/>
    </row>
    <row r="48" spans="1:15" s="2592" customFormat="1" ht="24.95" customHeight="1">
      <c r="A48" s="2686">
        <v>350</v>
      </c>
      <c r="B48" s="2730" t="s">
        <v>3092</v>
      </c>
      <c r="C48" s="2736" t="s">
        <v>9</v>
      </c>
      <c r="D48" s="2696"/>
      <c r="E48" s="2696"/>
      <c r="F48" s="2732"/>
      <c r="G48" s="2696"/>
      <c r="H48" s="2697"/>
      <c r="I48" s="2697"/>
      <c r="J48" s="2697"/>
      <c r="K48" s="2693"/>
      <c r="L48" s="2693"/>
      <c r="M48" s="2733"/>
      <c r="N48" s="2734"/>
      <c r="O48" s="2694"/>
    </row>
    <row r="49" spans="1:15" s="2592" customFormat="1" ht="24.95" customHeight="1">
      <c r="A49" s="2686">
        <v>360</v>
      </c>
      <c r="B49" s="2730" t="s">
        <v>3093</v>
      </c>
      <c r="C49" s="2736" t="s">
        <v>15</v>
      </c>
      <c r="D49" s="2696"/>
      <c r="E49" s="2696"/>
      <c r="F49" s="2732"/>
      <c r="G49" s="2696"/>
      <c r="H49" s="2697"/>
      <c r="I49" s="2697"/>
      <c r="J49" s="2697"/>
      <c r="K49" s="2693"/>
      <c r="L49" s="2693"/>
      <c r="M49" s="2733"/>
      <c r="N49" s="2734"/>
      <c r="O49" s="2694"/>
    </row>
    <row r="50" spans="1:15" s="2592" customFormat="1" ht="24.95" customHeight="1">
      <c r="A50" s="2686">
        <v>370</v>
      </c>
      <c r="B50" s="2730" t="s">
        <v>3094</v>
      </c>
      <c r="C50" s="2736" t="s">
        <v>3095</v>
      </c>
      <c r="D50" s="2689"/>
      <c r="E50" s="2689"/>
      <c r="F50" s="2737"/>
      <c r="G50" s="2689"/>
      <c r="H50" s="2742"/>
      <c r="I50" s="2742"/>
      <c r="J50" s="2697"/>
      <c r="K50" s="2693"/>
      <c r="L50" s="2693"/>
      <c r="M50" s="2733"/>
      <c r="N50" s="2734"/>
      <c r="O50" s="2694"/>
    </row>
    <row r="51" spans="1:15" s="2592" customFormat="1" ht="24.95" customHeight="1">
      <c r="A51" s="2686">
        <v>380</v>
      </c>
      <c r="B51" s="2730" t="s">
        <v>3096</v>
      </c>
      <c r="C51" s="2736" t="s">
        <v>6</v>
      </c>
      <c r="D51" s="2696"/>
      <c r="E51" s="2696"/>
      <c r="F51" s="2732"/>
      <c r="G51" s="2696"/>
      <c r="H51" s="2742"/>
      <c r="I51" s="2742"/>
      <c r="J51" s="2697"/>
      <c r="K51" s="2693"/>
      <c r="L51" s="2693"/>
      <c r="M51" s="2733"/>
      <c r="N51" s="2734"/>
      <c r="O51" s="2694"/>
    </row>
    <row r="52" spans="1:15" s="2592" customFormat="1" ht="24.95" customHeight="1">
      <c r="A52" s="2686">
        <v>390</v>
      </c>
      <c r="B52" s="2730" t="s">
        <v>3097</v>
      </c>
      <c r="C52" s="2743" t="s">
        <v>3098</v>
      </c>
      <c r="D52" s="2689"/>
      <c r="E52" s="2689"/>
      <c r="F52" s="2737"/>
      <c r="G52" s="2689"/>
      <c r="H52" s="2734"/>
      <c r="I52" s="2690"/>
      <c r="J52" s="2697"/>
      <c r="K52" s="2693"/>
      <c r="L52" s="2693"/>
      <c r="M52" s="2733"/>
      <c r="N52" s="2734"/>
      <c r="O52" s="2694"/>
    </row>
    <row r="53" spans="1:15" s="2592" customFormat="1" ht="27" customHeight="1">
      <c r="A53" s="2686">
        <v>400</v>
      </c>
      <c r="B53" s="2730" t="s">
        <v>3099</v>
      </c>
      <c r="C53" s="2736" t="s">
        <v>13</v>
      </c>
      <c r="D53" s="2696"/>
      <c r="E53" s="2696"/>
      <c r="F53" s="2732"/>
      <c r="G53" s="2696"/>
      <c r="H53" s="2734"/>
      <c r="I53" s="2690"/>
      <c r="J53" s="2697"/>
      <c r="K53" s="2693"/>
      <c r="L53" s="2693"/>
      <c r="M53" s="2733"/>
      <c r="N53" s="2734"/>
      <c r="O53" s="2694"/>
    </row>
    <row r="54" spans="1:15" s="2592" customFormat="1" ht="21.75" customHeight="1" thickBot="1">
      <c r="A54" s="2706">
        <v>410</v>
      </c>
      <c r="B54" s="2744" t="s">
        <v>1015</v>
      </c>
      <c r="C54" s="2745"/>
      <c r="D54" s="2746"/>
      <c r="E54" s="2746"/>
      <c r="F54" s="2747"/>
      <c r="G54" s="2746"/>
      <c r="H54" s="2748"/>
      <c r="I54" s="2749"/>
      <c r="J54" s="2748"/>
      <c r="K54" s="2750"/>
      <c r="L54" s="2750"/>
      <c r="M54" s="2751"/>
      <c r="N54" s="2752"/>
      <c r="O54" s="2753"/>
    </row>
    <row r="55" spans="1:15" s="2592" customFormat="1" ht="19.5" customHeight="1">
      <c r="A55" s="2754"/>
      <c r="B55" s="2755"/>
    </row>
    <row r="56" spans="1:15" s="2592" customFormat="1" ht="15.75">
      <c r="A56" s="2661"/>
      <c r="B56" s="1881" t="s">
        <v>2998</v>
      </c>
    </row>
    <row r="57" spans="1:15" s="2592" customFormat="1" ht="15.75">
      <c r="A57" s="2661"/>
      <c r="B57" s="2074"/>
      <c r="C57" s="2756"/>
      <c r="D57" s="2756"/>
      <c r="E57" s="2756"/>
    </row>
    <row r="58" spans="1:15" s="2592" customFormat="1" ht="15.75">
      <c r="A58" s="2661"/>
      <c r="C58" s="2756"/>
      <c r="D58" s="2756"/>
      <c r="E58" s="2756"/>
      <c r="F58" s="2756"/>
    </row>
    <row r="59" spans="1:15" s="2592" customFormat="1" ht="15.75">
      <c r="A59" s="2661"/>
      <c r="C59" s="2756"/>
      <c r="D59" s="2756"/>
      <c r="E59" s="2756"/>
      <c r="F59" s="2756"/>
    </row>
    <row r="60" spans="1:15" s="2592" customFormat="1" ht="15.75">
      <c r="A60" s="2661"/>
      <c r="C60" s="2756"/>
      <c r="D60" s="2756"/>
      <c r="E60" s="2756"/>
      <c r="F60" s="2756"/>
    </row>
    <row r="61" spans="1:15" s="2592" customFormat="1" ht="15.75">
      <c r="A61" s="2661"/>
      <c r="C61" s="2756"/>
      <c r="D61" s="2756"/>
      <c r="E61" s="2756"/>
      <c r="F61" s="2756"/>
    </row>
    <row r="62" spans="1:15" s="2592" customFormat="1" ht="15.75">
      <c r="A62" s="2661"/>
      <c r="C62" s="2756"/>
      <c r="D62" s="2756"/>
      <c r="E62" s="2756"/>
      <c r="F62" s="2756"/>
    </row>
    <row r="63" spans="1:15" s="2592" customFormat="1" ht="15.75">
      <c r="A63" s="2661"/>
      <c r="C63" s="2756"/>
      <c r="D63" s="2756"/>
      <c r="E63" s="2756"/>
      <c r="F63" s="2756"/>
    </row>
    <row r="64" spans="1:15" s="2592" customFormat="1" ht="15.75">
      <c r="A64" s="2661"/>
      <c r="C64" s="2756"/>
      <c r="D64" s="2756"/>
      <c r="E64" s="2756"/>
      <c r="F64" s="2756"/>
    </row>
    <row r="65" spans="1:6" s="2592" customFormat="1" ht="15.75">
      <c r="A65" s="2661"/>
      <c r="C65" s="2756"/>
      <c r="D65" s="2756"/>
      <c r="E65" s="2756"/>
      <c r="F65" s="2756"/>
    </row>
    <row r="66" spans="1:6" s="2592" customFormat="1" ht="15.75">
      <c r="A66" s="2661"/>
    </row>
    <row r="67" spans="1:6" s="2592" customFormat="1" ht="15.75">
      <c r="A67" s="2661"/>
    </row>
    <row r="68" spans="1:6" s="2592" customFormat="1" ht="15.75">
      <c r="A68" s="2661"/>
    </row>
    <row r="69" spans="1:6" s="2592" customFormat="1" ht="15.75">
      <c r="A69" s="2661"/>
    </row>
    <row r="70" spans="1:6" s="2592" customFormat="1" ht="15.75">
      <c r="A70" s="2661"/>
    </row>
    <row r="73" spans="1:6">
      <c r="F73" s="2757"/>
    </row>
    <row r="74" spans="1:6">
      <c r="F74" s="2757"/>
    </row>
  </sheetData>
  <mergeCells count="7">
    <mergeCell ref="O7:O10"/>
    <mergeCell ref="C7:C10"/>
    <mergeCell ref="D7:E9"/>
    <mergeCell ref="F7:G9"/>
    <mergeCell ref="H7:J9"/>
    <mergeCell ref="K7:M9"/>
    <mergeCell ref="N7:N10"/>
  </mergeCells>
  <pageMargins left="0.15748031496062992" right="0.19685039370078741" top="0.59055118110236227" bottom="0.27559055118110237" header="0.19685039370078741" footer="0.19685039370078741"/>
  <pageSetup paperSize="9" scale="42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Y20"/>
  <sheetViews>
    <sheetView workbookViewId="0"/>
  </sheetViews>
  <sheetFormatPr defaultRowHeight="15"/>
  <cols>
    <col min="1" max="1" width="5.85546875" style="32" customWidth="1"/>
    <col min="2" max="2" width="24.28515625" style="32" bestFit="1" customWidth="1"/>
    <col min="3" max="48" width="9.140625" style="32"/>
    <col min="49" max="49" width="9.7109375" style="32" customWidth="1"/>
    <col min="50" max="16384" width="9.140625" style="32"/>
  </cols>
  <sheetData>
    <row r="1" spans="1:51">
      <c r="B1" s="32" t="s">
        <v>2717</v>
      </c>
      <c r="C1" s="32" t="s">
        <v>3100</v>
      </c>
    </row>
    <row r="2" spans="1:51">
      <c r="B2" s="32" t="s">
        <v>106</v>
      </c>
      <c r="C2" s="2374" t="s">
        <v>3101</v>
      </c>
    </row>
    <row r="3" spans="1:51">
      <c r="B3" s="32" t="s">
        <v>108</v>
      </c>
      <c r="C3" s="32" t="s">
        <v>2983</v>
      </c>
    </row>
    <row r="4" spans="1:51">
      <c r="B4" s="32" t="s">
        <v>110</v>
      </c>
      <c r="C4" s="32" t="s">
        <v>4</v>
      </c>
    </row>
    <row r="5" spans="1:51">
      <c r="B5" s="32" t="s">
        <v>111</v>
      </c>
      <c r="C5" s="32" t="s">
        <v>124</v>
      </c>
    </row>
    <row r="6" spans="1:51" ht="11.25" customHeight="1" thickBot="1"/>
    <row r="7" spans="1:51" ht="42.75" customHeight="1">
      <c r="A7" s="4880"/>
      <c r="B7" s="4881"/>
      <c r="C7" s="4873" t="s">
        <v>3102</v>
      </c>
      <c r="D7" s="4875"/>
      <c r="E7" s="4873" t="s">
        <v>3103</v>
      </c>
      <c r="F7" s="4875"/>
      <c r="G7" s="4873" t="s">
        <v>3104</v>
      </c>
      <c r="H7" s="4875"/>
      <c r="I7" s="4873" t="s">
        <v>3105</v>
      </c>
      <c r="J7" s="4874"/>
      <c r="K7" s="4874"/>
      <c r="L7" s="4874"/>
      <c r="M7" s="4874"/>
      <c r="N7" s="4874"/>
      <c r="O7" s="4874"/>
      <c r="P7" s="4874"/>
      <c r="Q7" s="4874"/>
      <c r="R7" s="4874"/>
      <c r="S7" s="4874"/>
      <c r="T7" s="4874"/>
      <c r="U7" s="4874"/>
      <c r="V7" s="4874"/>
      <c r="W7" s="4874"/>
      <c r="X7" s="4874"/>
      <c r="Y7" s="4874"/>
      <c r="Z7" s="4875"/>
      <c r="AA7" s="4873" t="s">
        <v>3106</v>
      </c>
      <c r="AB7" s="4874"/>
      <c r="AC7" s="4874"/>
      <c r="AD7" s="4874"/>
      <c r="AE7" s="4874"/>
      <c r="AF7" s="4874"/>
      <c r="AG7" s="4874"/>
      <c r="AH7" s="4874"/>
      <c r="AI7" s="4874"/>
      <c r="AJ7" s="4874"/>
      <c r="AK7" s="4874"/>
      <c r="AL7" s="4874"/>
      <c r="AM7" s="4874"/>
      <c r="AN7" s="4874"/>
      <c r="AO7" s="4874"/>
      <c r="AP7" s="4874"/>
      <c r="AQ7" s="4874"/>
      <c r="AR7" s="4875"/>
      <c r="AS7" s="4873" t="s">
        <v>3107</v>
      </c>
      <c r="AT7" s="4874"/>
      <c r="AU7" s="4875"/>
      <c r="AV7" s="4873" t="s">
        <v>3108</v>
      </c>
      <c r="AW7" s="4875"/>
      <c r="AX7" s="4876" t="s">
        <v>3109</v>
      </c>
      <c r="AY7" s="4878" t="s">
        <v>3110</v>
      </c>
    </row>
    <row r="8" spans="1:51" ht="48">
      <c r="A8" s="4882"/>
      <c r="B8" s="4883"/>
      <c r="C8" s="2758" t="s">
        <v>2471</v>
      </c>
      <c r="D8" s="2758" t="s">
        <v>3044</v>
      </c>
      <c r="E8" s="2758" t="s">
        <v>3111</v>
      </c>
      <c r="F8" s="2758" t="s">
        <v>3112</v>
      </c>
      <c r="G8" s="2758" t="s">
        <v>2331</v>
      </c>
      <c r="H8" s="2758" t="s">
        <v>3044</v>
      </c>
      <c r="I8" s="2759" t="s">
        <v>3113</v>
      </c>
      <c r="J8" s="2759" t="s">
        <v>3114</v>
      </c>
      <c r="K8" s="2759" t="s">
        <v>3115</v>
      </c>
      <c r="L8" s="2759" t="s">
        <v>3116</v>
      </c>
      <c r="M8" s="2759" t="s">
        <v>3117</v>
      </c>
      <c r="N8" s="2759" t="s">
        <v>3118</v>
      </c>
      <c r="O8" s="2759" t="s">
        <v>3119</v>
      </c>
      <c r="P8" s="2759" t="s">
        <v>3120</v>
      </c>
      <c r="Q8" s="2759" t="s">
        <v>3121</v>
      </c>
      <c r="R8" s="2759" t="s">
        <v>3122</v>
      </c>
      <c r="S8" s="2759" t="s">
        <v>3123</v>
      </c>
      <c r="T8" s="2759" t="s">
        <v>3124</v>
      </c>
      <c r="U8" s="2759" t="s">
        <v>3125</v>
      </c>
      <c r="V8" s="2759" t="s">
        <v>3126</v>
      </c>
      <c r="W8" s="2759" t="s">
        <v>3127</v>
      </c>
      <c r="X8" s="2759" t="s">
        <v>3128</v>
      </c>
      <c r="Y8" s="2759" t="s">
        <v>3129</v>
      </c>
      <c r="Z8" s="2759">
        <v>12.5</v>
      </c>
      <c r="AA8" s="2759" t="s">
        <v>3113</v>
      </c>
      <c r="AB8" s="2759" t="s">
        <v>3114</v>
      </c>
      <c r="AC8" s="2759" t="s">
        <v>3115</v>
      </c>
      <c r="AD8" s="2759" t="s">
        <v>3116</v>
      </c>
      <c r="AE8" s="2759" t="s">
        <v>3117</v>
      </c>
      <c r="AF8" s="2759" t="s">
        <v>3118</v>
      </c>
      <c r="AG8" s="2759" t="s">
        <v>3119</v>
      </c>
      <c r="AH8" s="2759" t="s">
        <v>3120</v>
      </c>
      <c r="AI8" s="2759" t="s">
        <v>3121</v>
      </c>
      <c r="AJ8" s="2759" t="s">
        <v>3122</v>
      </c>
      <c r="AK8" s="2759" t="s">
        <v>3123</v>
      </c>
      <c r="AL8" s="2759" t="s">
        <v>3124</v>
      </c>
      <c r="AM8" s="2759" t="s">
        <v>3125</v>
      </c>
      <c r="AN8" s="2759" t="s">
        <v>3126</v>
      </c>
      <c r="AO8" s="2759" t="s">
        <v>3127</v>
      </c>
      <c r="AP8" s="2759" t="s">
        <v>3128</v>
      </c>
      <c r="AQ8" s="2759" t="s">
        <v>3129</v>
      </c>
      <c r="AR8" s="2759">
        <v>12.5</v>
      </c>
      <c r="AS8" s="2760" t="s">
        <v>3130</v>
      </c>
      <c r="AT8" s="2760" t="s">
        <v>3131</v>
      </c>
      <c r="AU8" s="2760" t="s">
        <v>3132</v>
      </c>
      <c r="AV8" s="2758" t="s">
        <v>3133</v>
      </c>
      <c r="AW8" s="2758" t="s">
        <v>3134</v>
      </c>
      <c r="AX8" s="4877"/>
      <c r="AY8" s="4879"/>
    </row>
    <row r="9" spans="1:51">
      <c r="A9" s="4882"/>
      <c r="B9" s="4883"/>
      <c r="C9" s="2761" t="s">
        <v>3135</v>
      </c>
      <c r="D9" s="2761" t="s">
        <v>3136</v>
      </c>
      <c r="E9" s="2761" t="s">
        <v>3137</v>
      </c>
      <c r="F9" s="2761" t="s">
        <v>3138</v>
      </c>
      <c r="G9" s="2761" t="s">
        <v>3139</v>
      </c>
      <c r="H9" s="2761" t="s">
        <v>3140</v>
      </c>
      <c r="I9" s="2761" t="s">
        <v>3141</v>
      </c>
      <c r="J9" s="2762" t="s">
        <v>3142</v>
      </c>
      <c r="K9" s="2762" t="s">
        <v>3143</v>
      </c>
      <c r="L9" s="2762" t="s">
        <v>3144</v>
      </c>
      <c r="M9" s="2762" t="s">
        <v>3145</v>
      </c>
      <c r="N9" s="2762" t="s">
        <v>3146</v>
      </c>
      <c r="O9" s="2762" t="s">
        <v>3147</v>
      </c>
      <c r="P9" s="2762" t="s">
        <v>3148</v>
      </c>
      <c r="Q9" s="2762" t="s">
        <v>3149</v>
      </c>
      <c r="R9" s="2761" t="s">
        <v>3150</v>
      </c>
      <c r="S9" s="2761" t="s">
        <v>3151</v>
      </c>
      <c r="T9" s="2761" t="s">
        <v>3152</v>
      </c>
      <c r="U9" s="2761" t="s">
        <v>3153</v>
      </c>
      <c r="V9" s="2761" t="s">
        <v>3154</v>
      </c>
      <c r="W9" s="2761" t="s">
        <v>3155</v>
      </c>
      <c r="X9" s="2761" t="s">
        <v>3156</v>
      </c>
      <c r="Y9" s="2761" t="s">
        <v>3157</v>
      </c>
      <c r="Z9" s="2761" t="s">
        <v>3158</v>
      </c>
      <c r="AA9" s="2761" t="s">
        <v>3159</v>
      </c>
      <c r="AB9" s="2761" t="s">
        <v>3160</v>
      </c>
      <c r="AC9" s="2761" t="s">
        <v>3161</v>
      </c>
      <c r="AD9" s="2761" t="s">
        <v>3162</v>
      </c>
      <c r="AE9" s="2761" t="s">
        <v>3163</v>
      </c>
      <c r="AF9" s="2761" t="s">
        <v>3164</v>
      </c>
      <c r="AG9" s="2761" t="s">
        <v>3165</v>
      </c>
      <c r="AH9" s="2761" t="s">
        <v>3166</v>
      </c>
      <c r="AI9" s="2761" t="s">
        <v>3167</v>
      </c>
      <c r="AJ9" s="2761" t="s">
        <v>3168</v>
      </c>
      <c r="AK9" s="2761" t="s">
        <v>3169</v>
      </c>
      <c r="AL9" s="2761" t="s">
        <v>3170</v>
      </c>
      <c r="AM9" s="2761" t="s">
        <v>3171</v>
      </c>
      <c r="AN9" s="2761" t="s">
        <v>3172</v>
      </c>
      <c r="AO9" s="2761" t="s">
        <v>3173</v>
      </c>
      <c r="AP9" s="2761" t="s">
        <v>3174</v>
      </c>
      <c r="AQ9" s="2761" t="s">
        <v>3175</v>
      </c>
      <c r="AR9" s="2762" t="s">
        <v>3176</v>
      </c>
      <c r="AS9" s="2763" t="s">
        <v>3177</v>
      </c>
      <c r="AT9" s="2763" t="s">
        <v>3178</v>
      </c>
      <c r="AU9" s="2763" t="s">
        <v>3179</v>
      </c>
      <c r="AV9" s="2761" t="s">
        <v>3180</v>
      </c>
      <c r="AW9" s="2761" t="s">
        <v>3181</v>
      </c>
      <c r="AX9" s="2761" t="s">
        <v>3182</v>
      </c>
      <c r="AY9" s="2764" t="s">
        <v>3183</v>
      </c>
    </row>
    <row r="10" spans="1:51">
      <c r="A10" s="2765" t="s">
        <v>3135</v>
      </c>
      <c r="B10" s="2346" t="s">
        <v>2896</v>
      </c>
      <c r="C10" s="2766"/>
      <c r="D10" s="2766"/>
      <c r="E10" s="2766"/>
      <c r="F10" s="2766"/>
      <c r="G10" s="2766"/>
      <c r="H10" s="2766"/>
      <c r="I10" s="2766"/>
      <c r="J10" s="2766"/>
      <c r="K10" s="2766"/>
      <c r="L10" s="2766"/>
      <c r="M10" s="2766"/>
      <c r="N10" s="2766"/>
      <c r="O10" s="2766"/>
      <c r="P10" s="2766"/>
      <c r="Q10" s="2766"/>
      <c r="R10" s="2766"/>
      <c r="S10" s="2766"/>
      <c r="T10" s="2766"/>
      <c r="U10" s="2766"/>
      <c r="V10" s="2766"/>
      <c r="W10" s="2766"/>
      <c r="X10" s="2766"/>
      <c r="Y10" s="2766"/>
      <c r="Z10" s="2766"/>
      <c r="AA10" s="2766"/>
      <c r="AB10" s="2766"/>
      <c r="AC10" s="2767"/>
      <c r="AD10" s="2768"/>
      <c r="AE10" s="2766"/>
      <c r="AF10" s="2766"/>
      <c r="AG10" s="2766"/>
      <c r="AH10" s="2767"/>
      <c r="AI10" s="2767"/>
      <c r="AJ10" s="2767"/>
      <c r="AK10" s="2767"/>
      <c r="AL10" s="2767"/>
      <c r="AM10" s="2767"/>
      <c r="AN10" s="2767"/>
      <c r="AO10" s="2767"/>
      <c r="AP10" s="2769"/>
      <c r="AQ10" s="2769"/>
      <c r="AR10" s="2770"/>
      <c r="AS10" s="2770"/>
      <c r="AT10" s="2770"/>
      <c r="AU10" s="2770"/>
      <c r="AV10" s="2770"/>
      <c r="AW10" s="2770"/>
      <c r="AX10" s="2771"/>
      <c r="AY10" s="2772"/>
    </row>
    <row r="11" spans="1:51" ht="24">
      <c r="A11" s="2765" t="s">
        <v>3136</v>
      </c>
      <c r="B11" s="2773" t="s">
        <v>3184</v>
      </c>
      <c r="C11" s="2766"/>
      <c r="D11" s="2766"/>
      <c r="E11" s="2766"/>
      <c r="F11" s="2766"/>
      <c r="G11" s="2766"/>
      <c r="H11" s="2766"/>
      <c r="I11" s="2770"/>
      <c r="J11" s="2770"/>
      <c r="K11" s="2770"/>
      <c r="L11" s="2774"/>
      <c r="M11" s="2774"/>
      <c r="N11" s="2774"/>
      <c r="O11" s="2774"/>
      <c r="P11" s="2774"/>
      <c r="Q11" s="2774"/>
      <c r="R11" s="2770"/>
      <c r="S11" s="2774"/>
      <c r="T11" s="2774"/>
      <c r="U11" s="2770"/>
      <c r="V11" s="2774"/>
      <c r="W11" s="2774"/>
      <c r="X11" s="2774"/>
      <c r="Y11" s="2774"/>
      <c r="Z11" s="2774"/>
      <c r="AA11" s="2770"/>
      <c r="AB11" s="2770"/>
      <c r="AC11" s="2770"/>
      <c r="AD11" s="2774"/>
      <c r="AE11" s="2774"/>
      <c r="AF11" s="2774"/>
      <c r="AG11" s="2774"/>
      <c r="AH11" s="2774"/>
      <c r="AI11" s="2774"/>
      <c r="AJ11" s="2770"/>
      <c r="AK11" s="2774"/>
      <c r="AL11" s="2774"/>
      <c r="AM11" s="2770"/>
      <c r="AN11" s="2774"/>
      <c r="AO11" s="2774"/>
      <c r="AP11" s="2774"/>
      <c r="AQ11" s="2774"/>
      <c r="AR11" s="2770"/>
      <c r="AS11" s="2770"/>
      <c r="AT11" s="2770"/>
      <c r="AU11" s="2770"/>
      <c r="AV11" s="2775"/>
      <c r="AW11" s="2775"/>
      <c r="AX11" s="2771"/>
      <c r="AY11" s="2776"/>
    </row>
    <row r="12" spans="1:51">
      <c r="A12" s="2765" t="s">
        <v>3137</v>
      </c>
      <c r="B12" s="2777" t="s">
        <v>2899</v>
      </c>
      <c r="C12" s="2770"/>
      <c r="D12" s="2770"/>
      <c r="E12" s="2770"/>
      <c r="F12" s="2770"/>
      <c r="G12" s="2770"/>
      <c r="H12" s="2770"/>
      <c r="I12" s="2770"/>
      <c r="J12" s="2770"/>
      <c r="K12" s="2770"/>
      <c r="L12" s="2770"/>
      <c r="M12" s="2770"/>
      <c r="N12" s="2770"/>
      <c r="O12" s="2770"/>
      <c r="P12" s="2770"/>
      <c r="Q12" s="2770"/>
      <c r="R12" s="2770"/>
      <c r="S12" s="2770"/>
      <c r="T12" s="2770"/>
      <c r="U12" s="2770"/>
      <c r="V12" s="2770"/>
      <c r="W12" s="2770"/>
      <c r="X12" s="2770"/>
      <c r="Y12" s="2770"/>
      <c r="Z12" s="2770"/>
      <c r="AA12" s="2770"/>
      <c r="AB12" s="2770"/>
      <c r="AC12" s="2770"/>
      <c r="AD12" s="2778"/>
      <c r="AE12" s="2770"/>
      <c r="AF12" s="2770"/>
      <c r="AG12" s="2770"/>
      <c r="AH12" s="2770"/>
      <c r="AI12" s="2770"/>
      <c r="AJ12" s="2770"/>
      <c r="AK12" s="2770"/>
      <c r="AL12" s="2770"/>
      <c r="AM12" s="2770"/>
      <c r="AN12" s="2770"/>
      <c r="AO12" s="2770"/>
      <c r="AP12" s="2770"/>
      <c r="AQ12" s="2770"/>
      <c r="AR12" s="2770"/>
      <c r="AS12" s="2770"/>
      <c r="AT12" s="2770"/>
      <c r="AU12" s="2770"/>
      <c r="AV12" s="2770"/>
      <c r="AW12" s="2770"/>
      <c r="AX12" s="2770"/>
      <c r="AY12" s="2779"/>
    </row>
    <row r="13" spans="1:51">
      <c r="A13" s="2765" t="s">
        <v>3138</v>
      </c>
      <c r="B13" s="2780" t="s">
        <v>3185</v>
      </c>
      <c r="C13" s="2770"/>
      <c r="D13" s="2770"/>
      <c r="E13" s="2770"/>
      <c r="F13" s="2770"/>
      <c r="G13" s="2770"/>
      <c r="H13" s="2770"/>
      <c r="I13" s="2770"/>
      <c r="J13" s="2770"/>
      <c r="K13" s="2770"/>
      <c r="L13" s="2770"/>
      <c r="M13" s="2770"/>
      <c r="N13" s="2770"/>
      <c r="O13" s="2770"/>
      <c r="P13" s="2770"/>
      <c r="Q13" s="2770"/>
      <c r="R13" s="2770"/>
      <c r="S13" s="2770"/>
      <c r="T13" s="2770"/>
      <c r="U13" s="2770"/>
      <c r="V13" s="2770"/>
      <c r="W13" s="2770"/>
      <c r="X13" s="2770"/>
      <c r="Y13" s="2770"/>
      <c r="Z13" s="2770"/>
      <c r="AA13" s="2770"/>
      <c r="AB13" s="2770"/>
      <c r="AC13" s="2770"/>
      <c r="AD13" s="2778"/>
      <c r="AE13" s="2770"/>
      <c r="AF13" s="2770"/>
      <c r="AG13" s="2770"/>
      <c r="AH13" s="2770"/>
      <c r="AI13" s="2770"/>
      <c r="AJ13" s="2770"/>
      <c r="AK13" s="2770"/>
      <c r="AL13" s="2770"/>
      <c r="AM13" s="2770"/>
      <c r="AN13" s="2770"/>
      <c r="AO13" s="2770"/>
      <c r="AP13" s="2770"/>
      <c r="AQ13" s="2770"/>
      <c r="AR13" s="2770"/>
      <c r="AS13" s="2770"/>
      <c r="AT13" s="2770"/>
      <c r="AU13" s="2770"/>
      <c r="AV13" s="2770"/>
      <c r="AW13" s="2770"/>
      <c r="AX13" s="2770"/>
      <c r="AY13" s="2779"/>
    </row>
    <row r="14" spans="1:51" ht="24">
      <c r="A14" s="2765" t="s">
        <v>3139</v>
      </c>
      <c r="B14" s="2780" t="s">
        <v>2902</v>
      </c>
      <c r="C14" s="2770"/>
      <c r="D14" s="2770"/>
      <c r="E14" s="2770"/>
      <c r="F14" s="2770"/>
      <c r="G14" s="2770"/>
      <c r="H14" s="2770"/>
      <c r="I14" s="2770"/>
      <c r="J14" s="2770"/>
      <c r="K14" s="2770"/>
      <c r="L14" s="2770"/>
      <c r="M14" s="2770"/>
      <c r="N14" s="2770"/>
      <c r="O14" s="2770"/>
      <c r="P14" s="2770"/>
      <c r="Q14" s="2770"/>
      <c r="R14" s="2770"/>
      <c r="S14" s="2770"/>
      <c r="T14" s="2770"/>
      <c r="U14" s="2770"/>
      <c r="V14" s="2770"/>
      <c r="W14" s="2770"/>
      <c r="X14" s="2770"/>
      <c r="Y14" s="2770"/>
      <c r="Z14" s="2770"/>
      <c r="AA14" s="2770"/>
      <c r="AB14" s="2770"/>
      <c r="AC14" s="2770"/>
      <c r="AD14" s="2778"/>
      <c r="AE14" s="2770"/>
      <c r="AF14" s="2770"/>
      <c r="AG14" s="2770"/>
      <c r="AH14" s="2770"/>
      <c r="AI14" s="2770"/>
      <c r="AJ14" s="2770"/>
      <c r="AK14" s="2770"/>
      <c r="AL14" s="2770"/>
      <c r="AM14" s="2770"/>
      <c r="AN14" s="2770"/>
      <c r="AO14" s="2770"/>
      <c r="AP14" s="2770"/>
      <c r="AQ14" s="2770"/>
      <c r="AR14" s="2770"/>
      <c r="AS14" s="2770"/>
      <c r="AT14" s="2770"/>
      <c r="AU14" s="2770"/>
      <c r="AV14" s="2775"/>
      <c r="AW14" s="2775"/>
      <c r="AX14" s="2770"/>
      <c r="AY14" s="2779"/>
    </row>
    <row r="15" spans="1:51">
      <c r="A15" s="2765" t="s">
        <v>3140</v>
      </c>
      <c r="B15" s="2777" t="s">
        <v>2903</v>
      </c>
      <c r="C15" s="2770"/>
      <c r="D15" s="2770"/>
      <c r="E15" s="2770"/>
      <c r="F15" s="2770"/>
      <c r="G15" s="2770"/>
      <c r="H15" s="2770"/>
      <c r="I15" s="2770"/>
      <c r="J15" s="2770"/>
      <c r="K15" s="2770"/>
      <c r="L15" s="2770"/>
      <c r="M15" s="2770"/>
      <c r="N15" s="2770"/>
      <c r="O15" s="2770"/>
      <c r="P15" s="2770"/>
      <c r="Q15" s="2770"/>
      <c r="R15" s="2770"/>
      <c r="S15" s="2770"/>
      <c r="T15" s="2770"/>
      <c r="U15" s="2770"/>
      <c r="V15" s="2770"/>
      <c r="W15" s="2770"/>
      <c r="X15" s="2770"/>
      <c r="Y15" s="2770"/>
      <c r="Z15" s="2770"/>
      <c r="AA15" s="2770"/>
      <c r="AB15" s="2770"/>
      <c r="AC15" s="2770"/>
      <c r="AD15" s="2778"/>
      <c r="AE15" s="2770"/>
      <c r="AF15" s="2770"/>
      <c r="AG15" s="2770"/>
      <c r="AH15" s="2770"/>
      <c r="AI15" s="2770"/>
      <c r="AJ15" s="2770"/>
      <c r="AK15" s="2770"/>
      <c r="AL15" s="2770"/>
      <c r="AM15" s="2770"/>
      <c r="AN15" s="2770"/>
      <c r="AO15" s="2770"/>
      <c r="AP15" s="2770"/>
      <c r="AQ15" s="2770"/>
      <c r="AR15" s="2770"/>
      <c r="AS15" s="2770"/>
      <c r="AT15" s="2770"/>
      <c r="AU15" s="2770"/>
      <c r="AV15" s="2770"/>
      <c r="AW15" s="2770"/>
      <c r="AX15" s="2770"/>
      <c r="AY15" s="2779"/>
    </row>
    <row r="16" spans="1:51">
      <c r="A16" s="2781" t="s">
        <v>3186</v>
      </c>
      <c r="B16" s="2780" t="s">
        <v>3185</v>
      </c>
      <c r="C16" s="2770"/>
      <c r="D16" s="2770"/>
      <c r="E16" s="2770"/>
      <c r="F16" s="2770"/>
      <c r="G16" s="2770"/>
      <c r="H16" s="2770"/>
      <c r="I16" s="2770"/>
      <c r="J16" s="2770"/>
      <c r="K16" s="2770"/>
      <c r="L16" s="2770"/>
      <c r="M16" s="2770"/>
      <c r="N16" s="2770"/>
      <c r="O16" s="2770"/>
      <c r="P16" s="2770"/>
      <c r="Q16" s="2770"/>
      <c r="R16" s="2770"/>
      <c r="S16" s="2770"/>
      <c r="T16" s="2770"/>
      <c r="U16" s="2770"/>
      <c r="V16" s="2770"/>
      <c r="W16" s="2770"/>
      <c r="X16" s="2770"/>
      <c r="Y16" s="2770"/>
      <c r="Z16" s="2770"/>
      <c r="AA16" s="2770"/>
      <c r="AB16" s="2770"/>
      <c r="AC16" s="2770"/>
      <c r="AD16" s="2778"/>
      <c r="AE16" s="2770"/>
      <c r="AF16" s="2770"/>
      <c r="AG16" s="2770"/>
      <c r="AH16" s="2770"/>
      <c r="AI16" s="2770"/>
      <c r="AJ16" s="2770"/>
      <c r="AK16" s="2770"/>
      <c r="AL16" s="2770"/>
      <c r="AM16" s="2770"/>
      <c r="AN16" s="2770"/>
      <c r="AO16" s="2770"/>
      <c r="AP16" s="2770"/>
      <c r="AQ16" s="2770"/>
      <c r="AR16" s="2770"/>
      <c r="AS16" s="2770"/>
      <c r="AT16" s="2770"/>
      <c r="AU16" s="2770"/>
      <c r="AV16" s="2770"/>
      <c r="AW16" s="2770"/>
      <c r="AX16" s="2770"/>
      <c r="AY16" s="2779"/>
    </row>
    <row r="17" spans="1:51" ht="24">
      <c r="A17" s="2765" t="s">
        <v>3187</v>
      </c>
      <c r="B17" s="2780" t="s">
        <v>2902</v>
      </c>
      <c r="C17" s="2770"/>
      <c r="D17" s="2770"/>
      <c r="E17" s="2770"/>
      <c r="F17" s="2770"/>
      <c r="G17" s="2770"/>
      <c r="H17" s="2770"/>
      <c r="I17" s="2770"/>
      <c r="J17" s="2770"/>
      <c r="K17" s="2770"/>
      <c r="L17" s="2770"/>
      <c r="M17" s="2770"/>
      <c r="N17" s="2770"/>
      <c r="O17" s="2770"/>
      <c r="P17" s="2770"/>
      <c r="Q17" s="2770"/>
      <c r="R17" s="2770"/>
      <c r="S17" s="2770"/>
      <c r="T17" s="2770"/>
      <c r="U17" s="2770"/>
      <c r="V17" s="2770"/>
      <c r="W17" s="2770"/>
      <c r="X17" s="2770"/>
      <c r="Y17" s="2770"/>
      <c r="Z17" s="2770"/>
      <c r="AA17" s="2770"/>
      <c r="AB17" s="2770"/>
      <c r="AC17" s="2770"/>
      <c r="AD17" s="2778"/>
      <c r="AE17" s="2770"/>
      <c r="AF17" s="2770"/>
      <c r="AG17" s="2770"/>
      <c r="AH17" s="2770"/>
      <c r="AI17" s="2770"/>
      <c r="AJ17" s="2770"/>
      <c r="AK17" s="2770"/>
      <c r="AL17" s="2770"/>
      <c r="AM17" s="2770"/>
      <c r="AN17" s="2770"/>
      <c r="AO17" s="2770"/>
      <c r="AP17" s="2770"/>
      <c r="AQ17" s="2770"/>
      <c r="AR17" s="2770"/>
      <c r="AS17" s="2770"/>
      <c r="AT17" s="2770"/>
      <c r="AU17" s="2770"/>
      <c r="AV17" s="2775"/>
      <c r="AW17" s="2775"/>
      <c r="AX17" s="2770"/>
      <c r="AY17" s="2779"/>
    </row>
    <row r="18" spans="1:51">
      <c r="A18" s="2781" t="s">
        <v>3188</v>
      </c>
      <c r="B18" s="2777" t="s">
        <v>2946</v>
      </c>
      <c r="C18" s="2770"/>
      <c r="D18" s="2770"/>
      <c r="E18" s="2770"/>
      <c r="F18" s="2770"/>
      <c r="G18" s="2770"/>
      <c r="H18" s="2770"/>
      <c r="I18" s="2770"/>
      <c r="J18" s="2770"/>
      <c r="K18" s="2770"/>
      <c r="L18" s="2770"/>
      <c r="M18" s="2770"/>
      <c r="N18" s="2770"/>
      <c r="O18" s="2770"/>
      <c r="P18" s="2770"/>
      <c r="Q18" s="2770"/>
      <c r="R18" s="2770"/>
      <c r="S18" s="2770"/>
      <c r="T18" s="2770"/>
      <c r="U18" s="2770"/>
      <c r="V18" s="2770"/>
      <c r="W18" s="2770"/>
      <c r="X18" s="2770"/>
      <c r="Y18" s="2770"/>
      <c r="Z18" s="2770"/>
      <c r="AA18" s="2770"/>
      <c r="AB18" s="2770"/>
      <c r="AC18" s="2770"/>
      <c r="AD18" s="2778"/>
      <c r="AE18" s="2770"/>
      <c r="AF18" s="2770"/>
      <c r="AG18" s="2770"/>
      <c r="AH18" s="2770"/>
      <c r="AI18" s="2770"/>
      <c r="AJ18" s="2770"/>
      <c r="AK18" s="2770"/>
      <c r="AL18" s="2770"/>
      <c r="AM18" s="2770"/>
      <c r="AN18" s="2770"/>
      <c r="AO18" s="2770"/>
      <c r="AP18" s="2770"/>
      <c r="AQ18" s="2770"/>
      <c r="AR18" s="2770"/>
      <c r="AS18" s="2770"/>
      <c r="AT18" s="2770"/>
      <c r="AU18" s="2770"/>
      <c r="AV18" s="2775"/>
      <c r="AW18" s="2775"/>
      <c r="AX18" s="2770"/>
      <c r="AY18" s="2779"/>
    </row>
    <row r="19" spans="1:51">
      <c r="A19" s="2781" t="s">
        <v>2904</v>
      </c>
      <c r="B19" s="2780" t="s">
        <v>3185</v>
      </c>
      <c r="C19" s="2770"/>
      <c r="D19" s="2770"/>
      <c r="E19" s="2770"/>
      <c r="F19" s="2770"/>
      <c r="G19" s="2770"/>
      <c r="H19" s="2770"/>
      <c r="I19" s="2770"/>
      <c r="J19" s="2770"/>
      <c r="K19" s="2770"/>
      <c r="L19" s="2770"/>
      <c r="M19" s="2770"/>
      <c r="N19" s="2770"/>
      <c r="O19" s="2770"/>
      <c r="P19" s="2770"/>
      <c r="Q19" s="2770"/>
      <c r="R19" s="2770"/>
      <c r="S19" s="2770"/>
      <c r="T19" s="2770"/>
      <c r="U19" s="2770"/>
      <c r="V19" s="2770"/>
      <c r="W19" s="2770"/>
      <c r="X19" s="2770"/>
      <c r="Y19" s="2770"/>
      <c r="Z19" s="2770"/>
      <c r="AA19" s="2770"/>
      <c r="AB19" s="2770"/>
      <c r="AC19" s="2770"/>
      <c r="AD19" s="2778"/>
      <c r="AE19" s="2770"/>
      <c r="AF19" s="2770"/>
      <c r="AG19" s="2770"/>
      <c r="AH19" s="2770"/>
      <c r="AI19" s="2770"/>
      <c r="AJ19" s="2770"/>
      <c r="AK19" s="2770"/>
      <c r="AL19" s="2770"/>
      <c r="AM19" s="2770"/>
      <c r="AN19" s="2770"/>
      <c r="AO19" s="2770"/>
      <c r="AP19" s="2770"/>
      <c r="AQ19" s="2770"/>
      <c r="AR19" s="2770"/>
      <c r="AS19" s="2770"/>
      <c r="AT19" s="2770"/>
      <c r="AU19" s="2770"/>
      <c r="AV19" s="2775"/>
      <c r="AW19" s="2775"/>
      <c r="AX19" s="2770"/>
      <c r="AY19" s="2779"/>
    </row>
    <row r="20" spans="1:51" ht="24.75" thickBot="1">
      <c r="A20" s="2782" t="s">
        <v>2906</v>
      </c>
      <c r="B20" s="2783" t="s">
        <v>2902</v>
      </c>
      <c r="C20" s="2784"/>
      <c r="D20" s="2784"/>
      <c r="E20" s="2784"/>
      <c r="F20" s="2784"/>
      <c r="G20" s="2784"/>
      <c r="H20" s="2784"/>
      <c r="I20" s="2784"/>
      <c r="J20" s="2784"/>
      <c r="K20" s="2784"/>
      <c r="L20" s="2784"/>
      <c r="M20" s="2784"/>
      <c r="N20" s="2784"/>
      <c r="O20" s="2784"/>
      <c r="P20" s="2784"/>
      <c r="Q20" s="2784"/>
      <c r="R20" s="2784"/>
      <c r="S20" s="2784"/>
      <c r="T20" s="2784"/>
      <c r="U20" s="2784"/>
      <c r="V20" s="2784"/>
      <c r="W20" s="2784"/>
      <c r="X20" s="2784"/>
      <c r="Y20" s="2784"/>
      <c r="Z20" s="2784"/>
      <c r="AA20" s="2784"/>
      <c r="AB20" s="2784"/>
      <c r="AC20" s="2784"/>
      <c r="AD20" s="2785"/>
      <c r="AE20" s="2784"/>
      <c r="AF20" s="2784"/>
      <c r="AG20" s="2784"/>
      <c r="AH20" s="2784"/>
      <c r="AI20" s="2784"/>
      <c r="AJ20" s="2784"/>
      <c r="AK20" s="2784"/>
      <c r="AL20" s="2784"/>
      <c r="AM20" s="2784"/>
      <c r="AN20" s="2784"/>
      <c r="AO20" s="2784"/>
      <c r="AP20" s="2784"/>
      <c r="AQ20" s="2784"/>
      <c r="AR20" s="2784"/>
      <c r="AS20" s="2784"/>
      <c r="AT20" s="2784"/>
      <c r="AU20" s="2784"/>
      <c r="AV20" s="2786"/>
      <c r="AW20" s="2786"/>
      <c r="AX20" s="2784"/>
      <c r="AY20" s="2787"/>
    </row>
  </sheetData>
  <mergeCells count="10">
    <mergeCell ref="AS7:AU7"/>
    <mergeCell ref="AV7:AW7"/>
    <mergeCell ref="AX7:AX8"/>
    <mergeCell ref="AY7:AY8"/>
    <mergeCell ref="A7:B9"/>
    <mergeCell ref="C7:D7"/>
    <mergeCell ref="E7:F7"/>
    <mergeCell ref="G7:H7"/>
    <mergeCell ref="I7:Z7"/>
    <mergeCell ref="AA7:AR7"/>
  </mergeCells>
  <pageMargins left="0.7" right="0.7" top="0.75" bottom="0.75" header="0.3" footer="0.3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23"/>
  <sheetViews>
    <sheetView workbookViewId="0"/>
  </sheetViews>
  <sheetFormatPr defaultRowHeight="15"/>
  <cols>
    <col min="1" max="1" width="9.140625" style="32"/>
    <col min="2" max="2" width="25.85546875" style="32" customWidth="1"/>
    <col min="3" max="33" width="9.140625" style="32"/>
    <col min="34" max="35" width="12.5703125" style="32" customWidth="1"/>
    <col min="36" max="36" width="12.42578125" style="32" customWidth="1"/>
    <col min="37" max="37" width="12.5703125" style="32" customWidth="1"/>
    <col min="38" max="38" width="11.140625" style="32" customWidth="1"/>
    <col min="39" max="16384" width="9.140625" style="32"/>
  </cols>
  <sheetData>
    <row r="1" spans="1:38">
      <c r="B1" s="32" t="s">
        <v>2717</v>
      </c>
      <c r="C1" s="32" t="s">
        <v>3189</v>
      </c>
    </row>
    <row r="2" spans="1:38">
      <c r="B2" s="32" t="s">
        <v>106</v>
      </c>
      <c r="C2" s="32" t="s">
        <v>3190</v>
      </c>
    </row>
    <row r="3" spans="1:38">
      <c r="B3" s="32" t="s">
        <v>108</v>
      </c>
      <c r="C3" s="32" t="s">
        <v>2983</v>
      </c>
    </row>
    <row r="4" spans="1:38">
      <c r="B4" s="32" t="s">
        <v>110</v>
      </c>
      <c r="C4" s="32" t="s">
        <v>4</v>
      </c>
    </row>
    <row r="5" spans="1:38">
      <c r="B5" s="32" t="s">
        <v>111</v>
      </c>
      <c r="C5" s="32" t="s">
        <v>124</v>
      </c>
    </row>
    <row r="6" spans="1:38" ht="15.75" thickBot="1"/>
    <row r="7" spans="1:38" ht="38.25" customHeight="1">
      <c r="A7" s="4893"/>
      <c r="B7" s="4894"/>
      <c r="C7" s="4899" t="s">
        <v>3102</v>
      </c>
      <c r="D7" s="4900"/>
      <c r="E7" s="4901" t="s">
        <v>3103</v>
      </c>
      <c r="F7" s="4902"/>
      <c r="G7" s="4903" t="s">
        <v>3104</v>
      </c>
      <c r="H7" s="4903"/>
      <c r="I7" s="4886" t="s">
        <v>3191</v>
      </c>
      <c r="J7" s="4884"/>
      <c r="K7" s="4904"/>
      <c r="L7" s="4904"/>
      <c r="M7" s="4904"/>
      <c r="N7" s="4904"/>
      <c r="O7" s="4904"/>
      <c r="P7" s="4904"/>
      <c r="Q7" s="4904"/>
      <c r="R7" s="4904"/>
      <c r="S7" s="4904"/>
      <c r="T7" s="4886" t="s">
        <v>3106</v>
      </c>
      <c r="U7" s="4884"/>
      <c r="V7" s="4904"/>
      <c r="W7" s="4904"/>
      <c r="X7" s="4904"/>
      <c r="Y7" s="4904"/>
      <c r="Z7" s="4904"/>
      <c r="AA7" s="4904"/>
      <c r="AB7" s="4904"/>
      <c r="AC7" s="4904"/>
      <c r="AD7" s="4905"/>
      <c r="AE7" s="4884" t="s">
        <v>3107</v>
      </c>
      <c r="AF7" s="4884"/>
      <c r="AG7" s="4885"/>
      <c r="AH7" s="4886" t="s">
        <v>3109</v>
      </c>
      <c r="AI7" s="4885"/>
      <c r="AJ7" s="4887" t="s">
        <v>3192</v>
      </c>
      <c r="AK7" s="4888"/>
      <c r="AL7" s="4889" t="s">
        <v>3193</v>
      </c>
    </row>
    <row r="8" spans="1:38" ht="48">
      <c r="A8" s="4895"/>
      <c r="B8" s="4896"/>
      <c r="C8" s="2788" t="s">
        <v>3194</v>
      </c>
      <c r="D8" s="2788" t="s">
        <v>3195</v>
      </c>
      <c r="E8" s="2788" t="s">
        <v>3196</v>
      </c>
      <c r="F8" s="2788" t="s">
        <v>3197</v>
      </c>
      <c r="G8" s="2788" t="s">
        <v>3194</v>
      </c>
      <c r="H8" s="2788" t="s">
        <v>3195</v>
      </c>
      <c r="I8" s="2789" t="s">
        <v>3113</v>
      </c>
      <c r="J8" s="2789" t="s">
        <v>3114</v>
      </c>
      <c r="K8" s="2789" t="s">
        <v>3115</v>
      </c>
      <c r="L8" s="2789" t="s">
        <v>3116</v>
      </c>
      <c r="M8" s="2789" t="s">
        <v>3117</v>
      </c>
      <c r="N8" s="2789" t="s">
        <v>3198</v>
      </c>
      <c r="O8" s="2790" t="s">
        <v>3199</v>
      </c>
      <c r="P8" s="2790" t="s">
        <v>3124</v>
      </c>
      <c r="Q8" s="2790" t="s">
        <v>3200</v>
      </c>
      <c r="R8" s="2790" t="s">
        <v>3201</v>
      </c>
      <c r="S8" s="2790">
        <v>12.5</v>
      </c>
      <c r="T8" s="2789" t="s">
        <v>3113</v>
      </c>
      <c r="U8" s="2789" t="s">
        <v>3114</v>
      </c>
      <c r="V8" s="2789" t="s">
        <v>3115</v>
      </c>
      <c r="W8" s="2789" t="s">
        <v>3116</v>
      </c>
      <c r="X8" s="2789" t="s">
        <v>3117</v>
      </c>
      <c r="Y8" s="2789" t="s">
        <v>3198</v>
      </c>
      <c r="Z8" s="2790" t="s">
        <v>3199</v>
      </c>
      <c r="AA8" s="2790" t="s">
        <v>3124</v>
      </c>
      <c r="AB8" s="2790" t="s">
        <v>3200</v>
      </c>
      <c r="AC8" s="2790" t="s">
        <v>3201</v>
      </c>
      <c r="AD8" s="2790">
        <v>12.5</v>
      </c>
      <c r="AE8" s="2791" t="s">
        <v>3130</v>
      </c>
      <c r="AF8" s="2791" t="s">
        <v>3131</v>
      </c>
      <c r="AG8" s="2792" t="s">
        <v>3202</v>
      </c>
      <c r="AH8" s="2788" t="s">
        <v>3133</v>
      </c>
      <c r="AI8" s="2788" t="s">
        <v>3203</v>
      </c>
      <c r="AJ8" s="2788" t="s">
        <v>3133</v>
      </c>
      <c r="AK8" s="2788" t="s">
        <v>3203</v>
      </c>
      <c r="AL8" s="4890"/>
    </row>
    <row r="9" spans="1:38">
      <c r="A9" s="4897"/>
      <c r="B9" s="4898"/>
      <c r="C9" s="2793" t="s">
        <v>3135</v>
      </c>
      <c r="D9" s="2793" t="s">
        <v>3136</v>
      </c>
      <c r="E9" s="2793" t="s">
        <v>3137</v>
      </c>
      <c r="F9" s="2793" t="s">
        <v>3138</v>
      </c>
      <c r="G9" s="2793" t="s">
        <v>3139</v>
      </c>
      <c r="H9" s="2793" t="s">
        <v>3140</v>
      </c>
      <c r="I9" s="2793" t="s">
        <v>3147</v>
      </c>
      <c r="J9" s="2793" t="s">
        <v>3148</v>
      </c>
      <c r="K9" s="2793" t="s">
        <v>3149</v>
      </c>
      <c r="L9" s="2793" t="s">
        <v>3150</v>
      </c>
      <c r="M9" s="2793" t="s">
        <v>3151</v>
      </c>
      <c r="N9" s="2793" t="s">
        <v>3152</v>
      </c>
      <c r="O9" s="2793" t="s">
        <v>3153</v>
      </c>
      <c r="P9" s="2793" t="s">
        <v>3154</v>
      </c>
      <c r="Q9" s="2793" t="s">
        <v>3155</v>
      </c>
      <c r="R9" s="2793" t="s">
        <v>3156</v>
      </c>
      <c r="S9" s="2793" t="s">
        <v>3157</v>
      </c>
      <c r="T9" s="2793" t="s">
        <v>3160</v>
      </c>
      <c r="U9" s="2793" t="s">
        <v>3161</v>
      </c>
      <c r="V9" s="2793" t="s">
        <v>3162</v>
      </c>
      <c r="W9" s="2793" t="s">
        <v>3163</v>
      </c>
      <c r="X9" s="2793" t="s">
        <v>3164</v>
      </c>
      <c r="Y9" s="2793" t="s">
        <v>3165</v>
      </c>
      <c r="Z9" s="2793" t="s">
        <v>3166</v>
      </c>
      <c r="AA9" s="2793" t="s">
        <v>3167</v>
      </c>
      <c r="AB9" s="2793" t="s">
        <v>3168</v>
      </c>
      <c r="AC9" s="2793" t="s">
        <v>3169</v>
      </c>
      <c r="AD9" s="2793" t="s">
        <v>3170</v>
      </c>
      <c r="AE9" s="2794" t="s">
        <v>3177</v>
      </c>
      <c r="AF9" s="2794" t="s">
        <v>3178</v>
      </c>
      <c r="AG9" s="2794" t="s">
        <v>3179</v>
      </c>
      <c r="AH9" s="2793" t="s">
        <v>3204</v>
      </c>
      <c r="AI9" s="2793" t="s">
        <v>3205</v>
      </c>
      <c r="AJ9" s="2793" t="s">
        <v>3206</v>
      </c>
      <c r="AK9" s="2793" t="s">
        <v>3207</v>
      </c>
      <c r="AL9" s="2795" t="s">
        <v>3208</v>
      </c>
    </row>
    <row r="10" spans="1:38">
      <c r="A10" s="2796" t="s">
        <v>3135</v>
      </c>
      <c r="B10" s="2797" t="s">
        <v>2896</v>
      </c>
      <c r="C10" s="2798"/>
      <c r="D10" s="2799"/>
      <c r="E10" s="2799"/>
      <c r="F10" s="2799"/>
      <c r="G10" s="2799"/>
      <c r="H10" s="2799"/>
      <c r="I10" s="2799"/>
      <c r="J10" s="2799"/>
      <c r="K10" s="2799"/>
      <c r="L10" s="2799"/>
      <c r="M10" s="2799"/>
      <c r="N10" s="2799"/>
      <c r="O10" s="2799"/>
      <c r="P10" s="2799"/>
      <c r="Q10" s="2799"/>
      <c r="R10" s="2799"/>
      <c r="S10" s="2799"/>
      <c r="T10" s="2799"/>
      <c r="U10" s="2799"/>
      <c r="V10" s="2800"/>
      <c r="W10" s="2801"/>
      <c r="X10" s="2799"/>
      <c r="Y10" s="2799"/>
      <c r="Z10" s="2800"/>
      <c r="AA10" s="2800"/>
      <c r="AB10" s="2800"/>
      <c r="AC10" s="2800"/>
      <c r="AD10" s="2799"/>
      <c r="AE10" s="2802"/>
      <c r="AF10" s="2802"/>
      <c r="AG10" s="2802"/>
      <c r="AH10" s="2803"/>
      <c r="AI10" s="2803"/>
      <c r="AJ10" s="2800"/>
      <c r="AK10" s="2800"/>
      <c r="AL10" s="2804"/>
    </row>
    <row r="11" spans="1:38">
      <c r="A11" s="2796"/>
      <c r="B11" s="2805" t="s">
        <v>3209</v>
      </c>
      <c r="C11" s="2806"/>
      <c r="D11" s="2806"/>
      <c r="E11" s="2806"/>
      <c r="F11" s="2806"/>
      <c r="G11" s="2806"/>
      <c r="H11" s="2806"/>
      <c r="I11" s="2806"/>
      <c r="J11" s="2806"/>
      <c r="K11" s="2806"/>
      <c r="L11" s="2806"/>
      <c r="M11" s="2806"/>
      <c r="N11" s="2806"/>
      <c r="O11" s="2806"/>
      <c r="P11" s="2806"/>
      <c r="Q11" s="2806"/>
      <c r="R11" s="2806"/>
      <c r="S11" s="2806"/>
      <c r="T11" s="2806"/>
      <c r="U11" s="2806"/>
      <c r="V11" s="2806"/>
      <c r="W11" s="2806"/>
      <c r="X11" s="2806"/>
      <c r="Y11" s="2806"/>
      <c r="Z11" s="2806"/>
      <c r="AA11" s="2806"/>
      <c r="AB11" s="2806"/>
      <c r="AC11" s="2806"/>
      <c r="AD11" s="2806"/>
      <c r="AE11" s="2806"/>
      <c r="AF11" s="2806"/>
      <c r="AG11" s="2806"/>
      <c r="AH11" s="2806"/>
      <c r="AI11" s="2806"/>
      <c r="AJ11" s="2806"/>
      <c r="AK11" s="2806"/>
      <c r="AL11" s="2807"/>
    </row>
    <row r="12" spans="1:38">
      <c r="A12" s="2808" t="s">
        <v>3136</v>
      </c>
      <c r="B12" s="2809" t="s">
        <v>2899</v>
      </c>
      <c r="C12" s="2810"/>
      <c r="D12" s="2811"/>
      <c r="E12" s="2811"/>
      <c r="F12" s="2811"/>
      <c r="G12" s="2811"/>
      <c r="H12" s="2811"/>
      <c r="I12" s="2811"/>
      <c r="J12" s="2811"/>
      <c r="K12" s="2811"/>
      <c r="L12" s="2811"/>
      <c r="M12" s="2811"/>
      <c r="N12" s="2811"/>
      <c r="O12" s="2811"/>
      <c r="P12" s="2811"/>
      <c r="Q12" s="2811"/>
      <c r="R12" s="2811"/>
      <c r="S12" s="2811"/>
      <c r="T12" s="2811"/>
      <c r="U12" s="2811"/>
      <c r="V12" s="2811"/>
      <c r="W12" s="2812"/>
      <c r="X12" s="2811"/>
      <c r="Y12" s="2811"/>
      <c r="Z12" s="2811"/>
      <c r="AA12" s="2811"/>
      <c r="AB12" s="2811"/>
      <c r="AC12" s="2811"/>
      <c r="AD12" s="2811"/>
      <c r="AE12" s="2813"/>
      <c r="AF12" s="2813"/>
      <c r="AG12" s="2813"/>
      <c r="AH12" s="2811"/>
      <c r="AI12" s="2811"/>
      <c r="AJ12" s="2811"/>
      <c r="AK12" s="2811"/>
      <c r="AL12" s="2814"/>
    </row>
    <row r="13" spans="1:38">
      <c r="A13" s="2808" t="s">
        <v>3137</v>
      </c>
      <c r="B13" s="2780" t="s">
        <v>3185</v>
      </c>
      <c r="C13" s="2815"/>
      <c r="D13" s="2816"/>
      <c r="E13" s="2816"/>
      <c r="F13" s="2816"/>
      <c r="G13" s="2816"/>
      <c r="H13" s="2816"/>
      <c r="I13" s="2816"/>
      <c r="J13" s="2816"/>
      <c r="K13" s="2816"/>
      <c r="L13" s="2816"/>
      <c r="M13" s="2816"/>
      <c r="N13" s="2816"/>
      <c r="O13" s="2816"/>
      <c r="P13" s="2816"/>
      <c r="Q13" s="2816"/>
      <c r="R13" s="2816"/>
      <c r="S13" s="2816"/>
      <c r="T13" s="2816"/>
      <c r="U13" s="2816"/>
      <c r="V13" s="2816"/>
      <c r="W13" s="2817"/>
      <c r="X13" s="2816"/>
      <c r="Y13" s="2816"/>
      <c r="Z13" s="2816"/>
      <c r="AA13" s="2816"/>
      <c r="AB13" s="2816"/>
      <c r="AC13" s="2816"/>
      <c r="AD13" s="2816"/>
      <c r="AE13" s="2813"/>
      <c r="AF13" s="2813"/>
      <c r="AG13" s="2813"/>
      <c r="AH13" s="2816"/>
      <c r="AI13" s="2816"/>
      <c r="AJ13" s="2816"/>
      <c r="AK13" s="2816"/>
      <c r="AL13" s="2818"/>
    </row>
    <row r="14" spans="1:38">
      <c r="A14" s="2808" t="s">
        <v>3138</v>
      </c>
      <c r="B14" s="2780" t="s">
        <v>3210</v>
      </c>
      <c r="C14" s="2815"/>
      <c r="D14" s="2816"/>
      <c r="E14" s="2816"/>
      <c r="F14" s="2816"/>
      <c r="G14" s="2816"/>
      <c r="H14" s="2816"/>
      <c r="I14" s="2816"/>
      <c r="J14" s="2816"/>
      <c r="K14" s="2816"/>
      <c r="L14" s="2816"/>
      <c r="M14" s="2816"/>
      <c r="N14" s="2816"/>
      <c r="O14" s="2816"/>
      <c r="P14" s="2816"/>
      <c r="Q14" s="2816"/>
      <c r="R14" s="2816"/>
      <c r="S14" s="2816"/>
      <c r="T14" s="2816"/>
      <c r="U14" s="2816"/>
      <c r="V14" s="2816"/>
      <c r="W14" s="2817"/>
      <c r="X14" s="2816"/>
      <c r="Y14" s="2816"/>
      <c r="Z14" s="2816"/>
      <c r="AA14" s="2816"/>
      <c r="AB14" s="2816"/>
      <c r="AC14" s="2816"/>
      <c r="AD14" s="2816"/>
      <c r="AE14" s="2813"/>
      <c r="AF14" s="2813"/>
      <c r="AG14" s="2813"/>
      <c r="AH14" s="2816"/>
      <c r="AI14" s="2816"/>
      <c r="AJ14" s="2816"/>
      <c r="AK14" s="2816"/>
      <c r="AL14" s="2818"/>
    </row>
    <row r="15" spans="1:38">
      <c r="A15" s="2808" t="s">
        <v>3139</v>
      </c>
      <c r="B15" s="2809" t="s">
        <v>2903</v>
      </c>
      <c r="C15" s="2815"/>
      <c r="D15" s="2816"/>
      <c r="E15" s="2816"/>
      <c r="F15" s="2816"/>
      <c r="G15" s="2816"/>
      <c r="H15" s="2816"/>
      <c r="I15" s="2816"/>
      <c r="J15" s="2816"/>
      <c r="K15" s="2816"/>
      <c r="L15" s="2816"/>
      <c r="M15" s="2816"/>
      <c r="N15" s="2816"/>
      <c r="O15" s="2816"/>
      <c r="P15" s="2816"/>
      <c r="Q15" s="2816"/>
      <c r="R15" s="2816"/>
      <c r="S15" s="2816"/>
      <c r="T15" s="2816"/>
      <c r="U15" s="2816"/>
      <c r="V15" s="2816"/>
      <c r="W15" s="2817"/>
      <c r="X15" s="2816"/>
      <c r="Y15" s="2816"/>
      <c r="Z15" s="2816"/>
      <c r="AA15" s="2816"/>
      <c r="AB15" s="2816"/>
      <c r="AC15" s="2816"/>
      <c r="AD15" s="2816"/>
      <c r="AE15" s="2813"/>
      <c r="AF15" s="2813"/>
      <c r="AG15" s="2813"/>
      <c r="AH15" s="2816"/>
      <c r="AI15" s="2816"/>
      <c r="AJ15" s="2816"/>
      <c r="AK15" s="2816"/>
      <c r="AL15" s="2818"/>
    </row>
    <row r="16" spans="1:38">
      <c r="A16" s="2808" t="s">
        <v>3140</v>
      </c>
      <c r="B16" s="2780" t="s">
        <v>3185</v>
      </c>
      <c r="C16" s="2815"/>
      <c r="D16" s="2816"/>
      <c r="E16" s="2816"/>
      <c r="F16" s="2816"/>
      <c r="G16" s="2816"/>
      <c r="H16" s="2816"/>
      <c r="I16" s="2816"/>
      <c r="J16" s="2816"/>
      <c r="K16" s="2816"/>
      <c r="L16" s="2816"/>
      <c r="M16" s="2816"/>
      <c r="N16" s="2816"/>
      <c r="O16" s="2816"/>
      <c r="P16" s="2816"/>
      <c r="Q16" s="2816"/>
      <c r="R16" s="2816"/>
      <c r="S16" s="2816"/>
      <c r="T16" s="2816"/>
      <c r="U16" s="2816"/>
      <c r="V16" s="2816"/>
      <c r="W16" s="2817"/>
      <c r="X16" s="2816"/>
      <c r="Y16" s="2816"/>
      <c r="Z16" s="2816"/>
      <c r="AA16" s="2816"/>
      <c r="AB16" s="2816"/>
      <c r="AC16" s="2816"/>
      <c r="AD16" s="2816"/>
      <c r="AE16" s="2813"/>
      <c r="AF16" s="2813"/>
      <c r="AG16" s="2813"/>
      <c r="AH16" s="2816"/>
      <c r="AI16" s="2816"/>
      <c r="AJ16" s="2816"/>
      <c r="AK16" s="2816"/>
      <c r="AL16" s="2818"/>
    </row>
    <row r="17" spans="1:38">
      <c r="A17" s="2808" t="s">
        <v>3186</v>
      </c>
      <c r="B17" s="2780" t="s">
        <v>3210</v>
      </c>
      <c r="C17" s="2815"/>
      <c r="D17" s="2816"/>
      <c r="E17" s="2816"/>
      <c r="F17" s="2816"/>
      <c r="G17" s="2816"/>
      <c r="H17" s="2816"/>
      <c r="I17" s="2816"/>
      <c r="J17" s="2816"/>
      <c r="K17" s="2816"/>
      <c r="L17" s="2816"/>
      <c r="M17" s="2816"/>
      <c r="N17" s="2816"/>
      <c r="O17" s="2816"/>
      <c r="P17" s="2816"/>
      <c r="Q17" s="2816"/>
      <c r="R17" s="2816"/>
      <c r="S17" s="2816"/>
      <c r="T17" s="2816"/>
      <c r="U17" s="2816"/>
      <c r="V17" s="2816"/>
      <c r="W17" s="2817"/>
      <c r="X17" s="2816"/>
      <c r="Y17" s="2816"/>
      <c r="Z17" s="2816"/>
      <c r="AA17" s="2816"/>
      <c r="AB17" s="2816"/>
      <c r="AC17" s="2816"/>
      <c r="AD17" s="2816"/>
      <c r="AE17" s="2813"/>
      <c r="AF17" s="2813"/>
      <c r="AG17" s="2813"/>
      <c r="AH17" s="2816"/>
      <c r="AI17" s="2816"/>
      <c r="AJ17" s="2816"/>
      <c r="AK17" s="2816"/>
      <c r="AL17" s="2818"/>
    </row>
    <row r="18" spans="1:38">
      <c r="A18" s="2808" t="s">
        <v>3187</v>
      </c>
      <c r="B18" s="2809" t="s">
        <v>3211</v>
      </c>
      <c r="C18" s="2815"/>
      <c r="D18" s="2816"/>
      <c r="E18" s="2816"/>
      <c r="F18" s="2816"/>
      <c r="G18" s="2816"/>
      <c r="H18" s="2816"/>
      <c r="I18" s="2816"/>
      <c r="J18" s="2816"/>
      <c r="K18" s="2816"/>
      <c r="L18" s="2816"/>
      <c r="M18" s="2816"/>
      <c r="N18" s="2816"/>
      <c r="O18" s="2816"/>
      <c r="P18" s="2816"/>
      <c r="Q18" s="2816"/>
      <c r="R18" s="2816"/>
      <c r="S18" s="2816"/>
      <c r="T18" s="2816"/>
      <c r="U18" s="2816"/>
      <c r="V18" s="2816"/>
      <c r="W18" s="2817"/>
      <c r="X18" s="2816"/>
      <c r="Y18" s="2816"/>
      <c r="Z18" s="2816"/>
      <c r="AA18" s="2816"/>
      <c r="AB18" s="2816"/>
      <c r="AC18" s="2816"/>
      <c r="AD18" s="2816"/>
      <c r="AE18" s="2813"/>
      <c r="AF18" s="2813"/>
      <c r="AG18" s="2813"/>
      <c r="AH18" s="2816"/>
      <c r="AI18" s="2816"/>
      <c r="AJ18" s="2816"/>
      <c r="AK18" s="2816"/>
      <c r="AL18" s="2818"/>
    </row>
    <row r="19" spans="1:38">
      <c r="A19" s="2808" t="s">
        <v>3188</v>
      </c>
      <c r="B19" s="2780" t="s">
        <v>3185</v>
      </c>
      <c r="C19" s="2815"/>
      <c r="D19" s="2816"/>
      <c r="E19" s="2816"/>
      <c r="F19" s="2816"/>
      <c r="G19" s="2816"/>
      <c r="H19" s="2816"/>
      <c r="I19" s="2816"/>
      <c r="J19" s="2816"/>
      <c r="K19" s="2816"/>
      <c r="L19" s="2816"/>
      <c r="M19" s="2816"/>
      <c r="N19" s="2816"/>
      <c r="O19" s="2816"/>
      <c r="P19" s="2816"/>
      <c r="Q19" s="2816"/>
      <c r="R19" s="2816"/>
      <c r="S19" s="2816"/>
      <c r="T19" s="2816"/>
      <c r="U19" s="2816"/>
      <c r="V19" s="2816"/>
      <c r="W19" s="2817"/>
      <c r="X19" s="2816"/>
      <c r="Y19" s="2816"/>
      <c r="Z19" s="2816"/>
      <c r="AA19" s="2816"/>
      <c r="AB19" s="2816"/>
      <c r="AC19" s="2816"/>
      <c r="AD19" s="2816"/>
      <c r="AE19" s="2813"/>
      <c r="AF19" s="2813"/>
      <c r="AG19" s="2813"/>
      <c r="AH19" s="2816"/>
      <c r="AI19" s="2816"/>
      <c r="AJ19" s="2816"/>
      <c r="AK19" s="2816"/>
      <c r="AL19" s="2818"/>
    </row>
    <row r="20" spans="1:38">
      <c r="A20" s="2808" t="s">
        <v>2904</v>
      </c>
      <c r="B20" s="2780" t="s">
        <v>3210</v>
      </c>
      <c r="C20" s="2819"/>
      <c r="D20" s="2820"/>
      <c r="E20" s="2820"/>
      <c r="F20" s="2820"/>
      <c r="G20" s="2820"/>
      <c r="H20" s="2820"/>
      <c r="I20" s="2820"/>
      <c r="J20" s="2820"/>
      <c r="K20" s="2820"/>
      <c r="L20" s="2820"/>
      <c r="M20" s="2820"/>
      <c r="N20" s="2820"/>
      <c r="O20" s="2820"/>
      <c r="P20" s="2820"/>
      <c r="Q20" s="2820"/>
      <c r="R20" s="2820"/>
      <c r="S20" s="2820"/>
      <c r="T20" s="2820"/>
      <c r="U20" s="2820"/>
      <c r="V20" s="2820"/>
      <c r="W20" s="2821"/>
      <c r="X20" s="2820"/>
      <c r="Y20" s="2820"/>
      <c r="Z20" s="2820"/>
      <c r="AA20" s="2820"/>
      <c r="AB20" s="2820"/>
      <c r="AC20" s="2820"/>
      <c r="AD20" s="2820"/>
      <c r="AE20" s="2813"/>
      <c r="AF20" s="2813"/>
      <c r="AG20" s="2813"/>
      <c r="AH20" s="2820"/>
      <c r="AI20" s="2820"/>
      <c r="AJ20" s="2820"/>
      <c r="AK20" s="2820"/>
      <c r="AL20" s="2822"/>
    </row>
    <row r="21" spans="1:38">
      <c r="A21" s="2796"/>
      <c r="B21" s="4891" t="s">
        <v>3212</v>
      </c>
      <c r="C21" s="4892"/>
      <c r="D21" s="4892"/>
      <c r="E21" s="4892"/>
      <c r="F21" s="4892"/>
      <c r="G21" s="4892"/>
      <c r="H21" s="4892"/>
      <c r="I21" s="4892"/>
      <c r="J21" s="4892"/>
      <c r="K21" s="4892"/>
      <c r="L21" s="4892"/>
      <c r="M21" s="4892"/>
      <c r="N21" s="4892"/>
      <c r="O21" s="4892"/>
      <c r="P21" s="4892"/>
      <c r="Q21" s="4892"/>
      <c r="R21" s="4892"/>
      <c r="S21" s="4892"/>
      <c r="T21" s="2823"/>
      <c r="U21" s="2823"/>
      <c r="V21" s="2823"/>
      <c r="W21" s="2823"/>
      <c r="X21" s="2823"/>
      <c r="Y21" s="2823"/>
      <c r="Z21" s="2823"/>
      <c r="AA21" s="2823"/>
      <c r="AB21" s="2823"/>
      <c r="AC21" s="2823"/>
      <c r="AD21" s="2823"/>
      <c r="AE21" s="2823"/>
      <c r="AF21" s="2823"/>
      <c r="AG21" s="2823"/>
      <c r="AH21" s="2823"/>
      <c r="AI21" s="2823"/>
      <c r="AJ21" s="2823"/>
      <c r="AK21" s="2823"/>
      <c r="AL21" s="2824"/>
    </row>
    <row r="22" spans="1:38" ht="24">
      <c r="A22" s="2808" t="s">
        <v>2906</v>
      </c>
      <c r="B22" s="2825" t="s">
        <v>3213</v>
      </c>
      <c r="C22" s="2810"/>
      <c r="D22" s="2811"/>
      <c r="E22" s="2811"/>
      <c r="F22" s="2811"/>
      <c r="G22" s="2811"/>
      <c r="H22" s="2811"/>
      <c r="I22" s="2811"/>
      <c r="J22" s="2811"/>
      <c r="K22" s="2811"/>
      <c r="L22" s="2811"/>
      <c r="M22" s="2811"/>
      <c r="N22" s="2811"/>
      <c r="O22" s="2811"/>
      <c r="P22" s="2811"/>
      <c r="Q22" s="2811"/>
      <c r="R22" s="2811"/>
      <c r="S22" s="2811"/>
      <c r="T22" s="2811"/>
      <c r="U22" s="2811"/>
      <c r="V22" s="2811"/>
      <c r="W22" s="2812"/>
      <c r="X22" s="2811"/>
      <c r="Y22" s="2811"/>
      <c r="Z22" s="2811"/>
      <c r="AA22" s="2811"/>
      <c r="AB22" s="2811"/>
      <c r="AC22" s="2811"/>
      <c r="AD22" s="2811"/>
      <c r="AE22" s="2813"/>
      <c r="AF22" s="2813"/>
      <c r="AG22" s="2813"/>
      <c r="AH22" s="2811"/>
      <c r="AI22" s="2811"/>
      <c r="AJ22" s="2811"/>
      <c r="AK22" s="2811"/>
      <c r="AL22" s="2814"/>
    </row>
    <row r="23" spans="1:38" ht="15.75" thickBot="1">
      <c r="A23" s="2826" t="s">
        <v>2907</v>
      </c>
      <c r="B23" s="2827" t="s">
        <v>3210</v>
      </c>
      <c r="C23" s="2828"/>
      <c r="D23" s="2829"/>
      <c r="E23" s="2829"/>
      <c r="F23" s="2829"/>
      <c r="G23" s="2829"/>
      <c r="H23" s="2829"/>
      <c r="I23" s="2829"/>
      <c r="J23" s="2829"/>
      <c r="K23" s="2829"/>
      <c r="L23" s="2829"/>
      <c r="M23" s="2829"/>
      <c r="N23" s="2829"/>
      <c r="O23" s="2829"/>
      <c r="P23" s="2829"/>
      <c r="Q23" s="2829"/>
      <c r="R23" s="2829"/>
      <c r="S23" s="2829"/>
      <c r="T23" s="2829"/>
      <c r="U23" s="2829"/>
      <c r="V23" s="2829"/>
      <c r="W23" s="2830"/>
      <c r="X23" s="2829"/>
      <c r="Y23" s="2829"/>
      <c r="Z23" s="2829"/>
      <c r="AA23" s="2829"/>
      <c r="AB23" s="2829"/>
      <c r="AC23" s="2829"/>
      <c r="AD23" s="2829"/>
      <c r="AE23" s="2829"/>
      <c r="AF23" s="2829"/>
      <c r="AG23" s="2829"/>
      <c r="AH23" s="2829"/>
      <c r="AI23" s="2829"/>
      <c r="AJ23" s="2829"/>
      <c r="AK23" s="2829"/>
      <c r="AL23" s="2831"/>
    </row>
  </sheetData>
  <mergeCells count="11">
    <mergeCell ref="AE7:AG7"/>
    <mergeCell ref="AH7:AI7"/>
    <mergeCell ref="AJ7:AK7"/>
    <mergeCell ref="AL7:AL8"/>
    <mergeCell ref="B21:S21"/>
    <mergeCell ref="A7:B9"/>
    <mergeCell ref="C7:D7"/>
    <mergeCell ref="E7:F7"/>
    <mergeCell ref="G7:H7"/>
    <mergeCell ref="I7:S7"/>
    <mergeCell ref="T7:AD7"/>
  </mergeCells>
  <pageMargins left="0.7" right="0.7" top="0.75" bottom="0.75" header="0.3" footer="0.3"/>
  <pageSetup orientation="portrait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8"/>
  <sheetViews>
    <sheetView zoomScale="70" zoomScaleNormal="70" workbookViewId="0"/>
  </sheetViews>
  <sheetFormatPr defaultColWidth="11.42578125" defaultRowHeight="12.75"/>
  <cols>
    <col min="1" max="1" width="3.85546875" style="2832" bestFit="1" customWidth="1"/>
    <col min="2" max="2" width="42.85546875" style="2833" customWidth="1"/>
    <col min="3" max="4" width="13.42578125" style="2832" customWidth="1"/>
    <col min="5" max="5" width="16.28515625" style="2832" customWidth="1"/>
    <col min="6" max="7" width="13.42578125" style="2832" customWidth="1"/>
    <col min="8" max="8" width="17.28515625" style="2832" customWidth="1"/>
    <col min="9" max="9" width="15.7109375" style="2832" customWidth="1"/>
    <col min="10" max="10" width="23.42578125" style="2832" customWidth="1"/>
    <col min="11" max="255" width="11.42578125" style="2832"/>
    <col min="256" max="256" width="5.7109375" style="2832" customWidth="1"/>
    <col min="257" max="257" width="11.140625" style="2832" customWidth="1"/>
    <col min="258" max="258" width="54.85546875" style="2832" customWidth="1"/>
    <col min="259" max="260" width="13.42578125" style="2832" customWidth="1"/>
    <col min="261" max="261" width="16.28515625" style="2832" customWidth="1"/>
    <col min="262" max="263" width="13.42578125" style="2832" customWidth="1"/>
    <col min="264" max="264" width="17.28515625" style="2832" customWidth="1"/>
    <col min="265" max="265" width="22.85546875" style="2832" customWidth="1"/>
    <col min="266" max="266" width="45.28515625" style="2832" customWidth="1"/>
    <col min="267" max="511" width="11.42578125" style="2832"/>
    <col min="512" max="512" width="5.7109375" style="2832" customWidth="1"/>
    <col min="513" max="513" width="11.140625" style="2832" customWidth="1"/>
    <col min="514" max="514" width="54.85546875" style="2832" customWidth="1"/>
    <col min="515" max="516" width="13.42578125" style="2832" customWidth="1"/>
    <col min="517" max="517" width="16.28515625" style="2832" customWidth="1"/>
    <col min="518" max="519" width="13.42578125" style="2832" customWidth="1"/>
    <col min="520" max="520" width="17.28515625" style="2832" customWidth="1"/>
    <col min="521" max="521" width="22.85546875" style="2832" customWidth="1"/>
    <col min="522" max="522" width="45.28515625" style="2832" customWidth="1"/>
    <col min="523" max="767" width="11.42578125" style="2832"/>
    <col min="768" max="768" width="5.7109375" style="2832" customWidth="1"/>
    <col min="769" max="769" width="11.140625" style="2832" customWidth="1"/>
    <col min="770" max="770" width="54.85546875" style="2832" customWidth="1"/>
    <col min="771" max="772" width="13.42578125" style="2832" customWidth="1"/>
    <col min="773" max="773" width="16.28515625" style="2832" customWidth="1"/>
    <col min="774" max="775" width="13.42578125" style="2832" customWidth="1"/>
    <col min="776" max="776" width="17.28515625" style="2832" customWidth="1"/>
    <col min="777" max="777" width="22.85546875" style="2832" customWidth="1"/>
    <col min="778" max="778" width="45.28515625" style="2832" customWidth="1"/>
    <col min="779" max="1023" width="11.42578125" style="2832"/>
    <col min="1024" max="1024" width="5.7109375" style="2832" customWidth="1"/>
    <col min="1025" max="1025" width="11.140625" style="2832" customWidth="1"/>
    <col min="1026" max="1026" width="54.85546875" style="2832" customWidth="1"/>
    <col min="1027" max="1028" width="13.42578125" style="2832" customWidth="1"/>
    <col min="1029" max="1029" width="16.28515625" style="2832" customWidth="1"/>
    <col min="1030" max="1031" width="13.42578125" style="2832" customWidth="1"/>
    <col min="1032" max="1032" width="17.28515625" style="2832" customWidth="1"/>
    <col min="1033" max="1033" width="22.85546875" style="2832" customWidth="1"/>
    <col min="1034" max="1034" width="45.28515625" style="2832" customWidth="1"/>
    <col min="1035" max="1279" width="11.42578125" style="2832"/>
    <col min="1280" max="1280" width="5.7109375" style="2832" customWidth="1"/>
    <col min="1281" max="1281" width="11.140625" style="2832" customWidth="1"/>
    <col min="1282" max="1282" width="54.85546875" style="2832" customWidth="1"/>
    <col min="1283" max="1284" width="13.42578125" style="2832" customWidth="1"/>
    <col min="1285" max="1285" width="16.28515625" style="2832" customWidth="1"/>
    <col min="1286" max="1287" width="13.42578125" style="2832" customWidth="1"/>
    <col min="1288" max="1288" width="17.28515625" style="2832" customWidth="1"/>
    <col min="1289" max="1289" width="22.85546875" style="2832" customWidth="1"/>
    <col min="1290" max="1290" width="45.28515625" style="2832" customWidth="1"/>
    <col min="1291" max="1535" width="11.42578125" style="2832"/>
    <col min="1536" max="1536" width="5.7109375" style="2832" customWidth="1"/>
    <col min="1537" max="1537" width="11.140625" style="2832" customWidth="1"/>
    <col min="1538" max="1538" width="54.85546875" style="2832" customWidth="1"/>
    <col min="1539" max="1540" width="13.42578125" style="2832" customWidth="1"/>
    <col min="1541" max="1541" width="16.28515625" style="2832" customWidth="1"/>
    <col min="1542" max="1543" width="13.42578125" style="2832" customWidth="1"/>
    <col min="1544" max="1544" width="17.28515625" style="2832" customWidth="1"/>
    <col min="1545" max="1545" width="22.85546875" style="2832" customWidth="1"/>
    <col min="1546" max="1546" width="45.28515625" style="2832" customWidth="1"/>
    <col min="1547" max="1791" width="11.42578125" style="2832"/>
    <col min="1792" max="1792" width="5.7109375" style="2832" customWidth="1"/>
    <col min="1793" max="1793" width="11.140625" style="2832" customWidth="1"/>
    <col min="1794" max="1794" width="54.85546875" style="2832" customWidth="1"/>
    <col min="1795" max="1796" width="13.42578125" style="2832" customWidth="1"/>
    <col min="1797" max="1797" width="16.28515625" style="2832" customWidth="1"/>
    <col min="1798" max="1799" width="13.42578125" style="2832" customWidth="1"/>
    <col min="1800" max="1800" width="17.28515625" style="2832" customWidth="1"/>
    <col min="1801" max="1801" width="22.85546875" style="2832" customWidth="1"/>
    <col min="1802" max="1802" width="45.28515625" style="2832" customWidth="1"/>
    <col min="1803" max="2047" width="11.42578125" style="2832"/>
    <col min="2048" max="2048" width="5.7109375" style="2832" customWidth="1"/>
    <col min="2049" max="2049" width="11.140625" style="2832" customWidth="1"/>
    <col min="2050" max="2050" width="54.85546875" style="2832" customWidth="1"/>
    <col min="2051" max="2052" width="13.42578125" style="2832" customWidth="1"/>
    <col min="2053" max="2053" width="16.28515625" style="2832" customWidth="1"/>
    <col min="2054" max="2055" width="13.42578125" style="2832" customWidth="1"/>
    <col min="2056" max="2056" width="17.28515625" style="2832" customWidth="1"/>
    <col min="2057" max="2057" width="22.85546875" style="2832" customWidth="1"/>
    <col min="2058" max="2058" width="45.28515625" style="2832" customWidth="1"/>
    <col min="2059" max="2303" width="11.42578125" style="2832"/>
    <col min="2304" max="2304" width="5.7109375" style="2832" customWidth="1"/>
    <col min="2305" max="2305" width="11.140625" style="2832" customWidth="1"/>
    <col min="2306" max="2306" width="54.85546875" style="2832" customWidth="1"/>
    <col min="2307" max="2308" width="13.42578125" style="2832" customWidth="1"/>
    <col min="2309" max="2309" width="16.28515625" style="2832" customWidth="1"/>
    <col min="2310" max="2311" width="13.42578125" style="2832" customWidth="1"/>
    <col min="2312" max="2312" width="17.28515625" style="2832" customWidth="1"/>
    <col min="2313" max="2313" width="22.85546875" style="2832" customWidth="1"/>
    <col min="2314" max="2314" width="45.28515625" style="2832" customWidth="1"/>
    <col min="2315" max="2559" width="11.42578125" style="2832"/>
    <col min="2560" max="2560" width="5.7109375" style="2832" customWidth="1"/>
    <col min="2561" max="2561" width="11.140625" style="2832" customWidth="1"/>
    <col min="2562" max="2562" width="54.85546875" style="2832" customWidth="1"/>
    <col min="2563" max="2564" width="13.42578125" style="2832" customWidth="1"/>
    <col min="2565" max="2565" width="16.28515625" style="2832" customWidth="1"/>
    <col min="2566" max="2567" width="13.42578125" style="2832" customWidth="1"/>
    <col min="2568" max="2568" width="17.28515625" style="2832" customWidth="1"/>
    <col min="2569" max="2569" width="22.85546875" style="2832" customWidth="1"/>
    <col min="2570" max="2570" width="45.28515625" style="2832" customWidth="1"/>
    <col min="2571" max="2815" width="11.42578125" style="2832"/>
    <col min="2816" max="2816" width="5.7109375" style="2832" customWidth="1"/>
    <col min="2817" max="2817" width="11.140625" style="2832" customWidth="1"/>
    <col min="2818" max="2818" width="54.85546875" style="2832" customWidth="1"/>
    <col min="2819" max="2820" width="13.42578125" style="2832" customWidth="1"/>
    <col min="2821" max="2821" width="16.28515625" style="2832" customWidth="1"/>
    <col min="2822" max="2823" width="13.42578125" style="2832" customWidth="1"/>
    <col min="2824" max="2824" width="17.28515625" style="2832" customWidth="1"/>
    <col min="2825" max="2825" width="22.85546875" style="2832" customWidth="1"/>
    <col min="2826" max="2826" width="45.28515625" style="2832" customWidth="1"/>
    <col min="2827" max="3071" width="11.42578125" style="2832"/>
    <col min="3072" max="3072" width="5.7109375" style="2832" customWidth="1"/>
    <col min="3073" max="3073" width="11.140625" style="2832" customWidth="1"/>
    <col min="3074" max="3074" width="54.85546875" style="2832" customWidth="1"/>
    <col min="3075" max="3076" width="13.42578125" style="2832" customWidth="1"/>
    <col min="3077" max="3077" width="16.28515625" style="2832" customWidth="1"/>
    <col min="3078" max="3079" width="13.42578125" style="2832" customWidth="1"/>
    <col min="3080" max="3080" width="17.28515625" style="2832" customWidth="1"/>
    <col min="3081" max="3081" width="22.85546875" style="2832" customWidth="1"/>
    <col min="3082" max="3082" width="45.28515625" style="2832" customWidth="1"/>
    <col min="3083" max="3327" width="11.42578125" style="2832"/>
    <col min="3328" max="3328" width="5.7109375" style="2832" customWidth="1"/>
    <col min="3329" max="3329" width="11.140625" style="2832" customWidth="1"/>
    <col min="3330" max="3330" width="54.85546875" style="2832" customWidth="1"/>
    <col min="3331" max="3332" width="13.42578125" style="2832" customWidth="1"/>
    <col min="3333" max="3333" width="16.28515625" style="2832" customWidth="1"/>
    <col min="3334" max="3335" width="13.42578125" style="2832" customWidth="1"/>
    <col min="3336" max="3336" width="17.28515625" style="2832" customWidth="1"/>
    <col min="3337" max="3337" width="22.85546875" style="2832" customWidth="1"/>
    <col min="3338" max="3338" width="45.28515625" style="2832" customWidth="1"/>
    <col min="3339" max="3583" width="11.42578125" style="2832"/>
    <col min="3584" max="3584" width="5.7109375" style="2832" customWidth="1"/>
    <col min="3585" max="3585" width="11.140625" style="2832" customWidth="1"/>
    <col min="3586" max="3586" width="54.85546875" style="2832" customWidth="1"/>
    <col min="3587" max="3588" width="13.42578125" style="2832" customWidth="1"/>
    <col min="3589" max="3589" width="16.28515625" style="2832" customWidth="1"/>
    <col min="3590" max="3591" width="13.42578125" style="2832" customWidth="1"/>
    <col min="3592" max="3592" width="17.28515625" style="2832" customWidth="1"/>
    <col min="3593" max="3593" width="22.85546875" style="2832" customWidth="1"/>
    <col min="3594" max="3594" width="45.28515625" style="2832" customWidth="1"/>
    <col min="3595" max="3839" width="11.42578125" style="2832"/>
    <col min="3840" max="3840" width="5.7109375" style="2832" customWidth="1"/>
    <col min="3841" max="3841" width="11.140625" style="2832" customWidth="1"/>
    <col min="3842" max="3842" width="54.85546875" style="2832" customWidth="1"/>
    <col min="3843" max="3844" width="13.42578125" style="2832" customWidth="1"/>
    <col min="3845" max="3845" width="16.28515625" style="2832" customWidth="1"/>
    <col min="3846" max="3847" width="13.42578125" style="2832" customWidth="1"/>
    <col min="3848" max="3848" width="17.28515625" style="2832" customWidth="1"/>
    <col min="3849" max="3849" width="22.85546875" style="2832" customWidth="1"/>
    <col min="3850" max="3850" width="45.28515625" style="2832" customWidth="1"/>
    <col min="3851" max="4095" width="11.42578125" style="2832"/>
    <col min="4096" max="4096" width="5.7109375" style="2832" customWidth="1"/>
    <col min="4097" max="4097" width="11.140625" style="2832" customWidth="1"/>
    <col min="4098" max="4098" width="54.85546875" style="2832" customWidth="1"/>
    <col min="4099" max="4100" width="13.42578125" style="2832" customWidth="1"/>
    <col min="4101" max="4101" width="16.28515625" style="2832" customWidth="1"/>
    <col min="4102" max="4103" width="13.42578125" style="2832" customWidth="1"/>
    <col min="4104" max="4104" width="17.28515625" style="2832" customWidth="1"/>
    <col min="4105" max="4105" width="22.85546875" style="2832" customWidth="1"/>
    <col min="4106" max="4106" width="45.28515625" style="2832" customWidth="1"/>
    <col min="4107" max="4351" width="11.42578125" style="2832"/>
    <col min="4352" max="4352" width="5.7109375" style="2832" customWidth="1"/>
    <col min="4353" max="4353" width="11.140625" style="2832" customWidth="1"/>
    <col min="4354" max="4354" width="54.85546875" style="2832" customWidth="1"/>
    <col min="4355" max="4356" width="13.42578125" style="2832" customWidth="1"/>
    <col min="4357" max="4357" width="16.28515625" style="2832" customWidth="1"/>
    <col min="4358" max="4359" width="13.42578125" style="2832" customWidth="1"/>
    <col min="4360" max="4360" width="17.28515625" style="2832" customWidth="1"/>
    <col min="4361" max="4361" width="22.85546875" style="2832" customWidth="1"/>
    <col min="4362" max="4362" width="45.28515625" style="2832" customWidth="1"/>
    <col min="4363" max="4607" width="11.42578125" style="2832"/>
    <col min="4608" max="4608" width="5.7109375" style="2832" customWidth="1"/>
    <col min="4609" max="4609" width="11.140625" style="2832" customWidth="1"/>
    <col min="4610" max="4610" width="54.85546875" style="2832" customWidth="1"/>
    <col min="4611" max="4612" width="13.42578125" style="2832" customWidth="1"/>
    <col min="4613" max="4613" width="16.28515625" style="2832" customWidth="1"/>
    <col min="4614" max="4615" width="13.42578125" style="2832" customWidth="1"/>
    <col min="4616" max="4616" width="17.28515625" style="2832" customWidth="1"/>
    <col min="4617" max="4617" width="22.85546875" style="2832" customWidth="1"/>
    <col min="4618" max="4618" width="45.28515625" style="2832" customWidth="1"/>
    <col min="4619" max="4863" width="11.42578125" style="2832"/>
    <col min="4864" max="4864" width="5.7109375" style="2832" customWidth="1"/>
    <col min="4865" max="4865" width="11.140625" style="2832" customWidth="1"/>
    <col min="4866" max="4866" width="54.85546875" style="2832" customWidth="1"/>
    <col min="4867" max="4868" width="13.42578125" style="2832" customWidth="1"/>
    <col min="4869" max="4869" width="16.28515625" style="2832" customWidth="1"/>
    <col min="4870" max="4871" width="13.42578125" style="2832" customWidth="1"/>
    <col min="4872" max="4872" width="17.28515625" style="2832" customWidth="1"/>
    <col min="4873" max="4873" width="22.85546875" style="2832" customWidth="1"/>
    <col min="4874" max="4874" width="45.28515625" style="2832" customWidth="1"/>
    <col min="4875" max="5119" width="11.42578125" style="2832"/>
    <col min="5120" max="5120" width="5.7109375" style="2832" customWidth="1"/>
    <col min="5121" max="5121" width="11.140625" style="2832" customWidth="1"/>
    <col min="5122" max="5122" width="54.85546875" style="2832" customWidth="1"/>
    <col min="5123" max="5124" width="13.42578125" style="2832" customWidth="1"/>
    <col min="5125" max="5125" width="16.28515625" style="2832" customWidth="1"/>
    <col min="5126" max="5127" width="13.42578125" style="2832" customWidth="1"/>
    <col min="5128" max="5128" width="17.28515625" style="2832" customWidth="1"/>
    <col min="5129" max="5129" width="22.85546875" style="2832" customWidth="1"/>
    <col min="5130" max="5130" width="45.28515625" style="2832" customWidth="1"/>
    <col min="5131" max="5375" width="11.42578125" style="2832"/>
    <col min="5376" max="5376" width="5.7109375" style="2832" customWidth="1"/>
    <col min="5377" max="5377" width="11.140625" style="2832" customWidth="1"/>
    <col min="5378" max="5378" width="54.85546875" style="2832" customWidth="1"/>
    <col min="5379" max="5380" width="13.42578125" style="2832" customWidth="1"/>
    <col min="5381" max="5381" width="16.28515625" style="2832" customWidth="1"/>
    <col min="5382" max="5383" width="13.42578125" style="2832" customWidth="1"/>
    <col min="5384" max="5384" width="17.28515625" style="2832" customWidth="1"/>
    <col min="5385" max="5385" width="22.85546875" style="2832" customWidth="1"/>
    <col min="5386" max="5386" width="45.28515625" style="2832" customWidth="1"/>
    <col min="5387" max="5631" width="11.42578125" style="2832"/>
    <col min="5632" max="5632" width="5.7109375" style="2832" customWidth="1"/>
    <col min="5633" max="5633" width="11.140625" style="2832" customWidth="1"/>
    <col min="5634" max="5634" width="54.85546875" style="2832" customWidth="1"/>
    <col min="5635" max="5636" width="13.42578125" style="2832" customWidth="1"/>
    <col min="5637" max="5637" width="16.28515625" style="2832" customWidth="1"/>
    <col min="5638" max="5639" width="13.42578125" style="2832" customWidth="1"/>
    <col min="5640" max="5640" width="17.28515625" style="2832" customWidth="1"/>
    <col min="5641" max="5641" width="22.85546875" style="2832" customWidth="1"/>
    <col min="5642" max="5642" width="45.28515625" style="2832" customWidth="1"/>
    <col min="5643" max="5887" width="11.42578125" style="2832"/>
    <col min="5888" max="5888" width="5.7109375" style="2832" customWidth="1"/>
    <col min="5889" max="5889" width="11.140625" style="2832" customWidth="1"/>
    <col min="5890" max="5890" width="54.85546875" style="2832" customWidth="1"/>
    <col min="5891" max="5892" width="13.42578125" style="2832" customWidth="1"/>
    <col min="5893" max="5893" width="16.28515625" style="2832" customWidth="1"/>
    <col min="5894" max="5895" width="13.42578125" style="2832" customWidth="1"/>
    <col min="5896" max="5896" width="17.28515625" style="2832" customWidth="1"/>
    <col min="5897" max="5897" width="22.85546875" style="2832" customWidth="1"/>
    <col min="5898" max="5898" width="45.28515625" style="2832" customWidth="1"/>
    <col min="5899" max="6143" width="11.42578125" style="2832"/>
    <col min="6144" max="6144" width="5.7109375" style="2832" customWidth="1"/>
    <col min="6145" max="6145" width="11.140625" style="2832" customWidth="1"/>
    <col min="6146" max="6146" width="54.85546875" style="2832" customWidth="1"/>
    <col min="6147" max="6148" width="13.42578125" style="2832" customWidth="1"/>
    <col min="6149" max="6149" width="16.28515625" style="2832" customWidth="1"/>
    <col min="6150" max="6151" width="13.42578125" style="2832" customWidth="1"/>
    <col min="6152" max="6152" width="17.28515625" style="2832" customWidth="1"/>
    <col min="6153" max="6153" width="22.85546875" style="2832" customWidth="1"/>
    <col min="6154" max="6154" width="45.28515625" style="2832" customWidth="1"/>
    <col min="6155" max="6399" width="11.42578125" style="2832"/>
    <col min="6400" max="6400" width="5.7109375" style="2832" customWidth="1"/>
    <col min="6401" max="6401" width="11.140625" style="2832" customWidth="1"/>
    <col min="6402" max="6402" width="54.85546875" style="2832" customWidth="1"/>
    <col min="6403" max="6404" width="13.42578125" style="2832" customWidth="1"/>
    <col min="6405" max="6405" width="16.28515625" style="2832" customWidth="1"/>
    <col min="6406" max="6407" width="13.42578125" style="2832" customWidth="1"/>
    <col min="6408" max="6408" width="17.28515625" style="2832" customWidth="1"/>
    <col min="6409" max="6409" width="22.85546875" style="2832" customWidth="1"/>
    <col min="6410" max="6410" width="45.28515625" style="2832" customWidth="1"/>
    <col min="6411" max="6655" width="11.42578125" style="2832"/>
    <col min="6656" max="6656" width="5.7109375" style="2832" customWidth="1"/>
    <col min="6657" max="6657" width="11.140625" style="2832" customWidth="1"/>
    <col min="6658" max="6658" width="54.85546875" style="2832" customWidth="1"/>
    <col min="6659" max="6660" width="13.42578125" style="2832" customWidth="1"/>
    <col min="6661" max="6661" width="16.28515625" style="2832" customWidth="1"/>
    <col min="6662" max="6663" width="13.42578125" style="2832" customWidth="1"/>
    <col min="6664" max="6664" width="17.28515625" style="2832" customWidth="1"/>
    <col min="6665" max="6665" width="22.85546875" style="2832" customWidth="1"/>
    <col min="6666" max="6666" width="45.28515625" style="2832" customWidth="1"/>
    <col min="6667" max="6911" width="11.42578125" style="2832"/>
    <col min="6912" max="6912" width="5.7109375" style="2832" customWidth="1"/>
    <col min="6913" max="6913" width="11.140625" style="2832" customWidth="1"/>
    <col min="6914" max="6914" width="54.85546875" style="2832" customWidth="1"/>
    <col min="6915" max="6916" width="13.42578125" style="2832" customWidth="1"/>
    <col min="6917" max="6917" width="16.28515625" style="2832" customWidth="1"/>
    <col min="6918" max="6919" width="13.42578125" style="2832" customWidth="1"/>
    <col min="6920" max="6920" width="17.28515625" style="2832" customWidth="1"/>
    <col min="6921" max="6921" width="22.85546875" style="2832" customWidth="1"/>
    <col min="6922" max="6922" width="45.28515625" style="2832" customWidth="1"/>
    <col min="6923" max="7167" width="11.42578125" style="2832"/>
    <col min="7168" max="7168" width="5.7109375" style="2832" customWidth="1"/>
    <col min="7169" max="7169" width="11.140625" style="2832" customWidth="1"/>
    <col min="7170" max="7170" width="54.85546875" style="2832" customWidth="1"/>
    <col min="7171" max="7172" width="13.42578125" style="2832" customWidth="1"/>
    <col min="7173" max="7173" width="16.28515625" style="2832" customWidth="1"/>
    <col min="7174" max="7175" width="13.42578125" style="2832" customWidth="1"/>
    <col min="7176" max="7176" width="17.28515625" style="2832" customWidth="1"/>
    <col min="7177" max="7177" width="22.85546875" style="2832" customWidth="1"/>
    <col min="7178" max="7178" width="45.28515625" style="2832" customWidth="1"/>
    <col min="7179" max="7423" width="11.42578125" style="2832"/>
    <col min="7424" max="7424" width="5.7109375" style="2832" customWidth="1"/>
    <col min="7425" max="7425" width="11.140625" style="2832" customWidth="1"/>
    <col min="7426" max="7426" width="54.85546875" style="2832" customWidth="1"/>
    <col min="7427" max="7428" width="13.42578125" style="2832" customWidth="1"/>
    <col min="7429" max="7429" width="16.28515625" style="2832" customWidth="1"/>
    <col min="7430" max="7431" width="13.42578125" style="2832" customWidth="1"/>
    <col min="7432" max="7432" width="17.28515625" style="2832" customWidth="1"/>
    <col min="7433" max="7433" width="22.85546875" style="2832" customWidth="1"/>
    <col min="7434" max="7434" width="45.28515625" style="2832" customWidth="1"/>
    <col min="7435" max="7679" width="11.42578125" style="2832"/>
    <col min="7680" max="7680" width="5.7109375" style="2832" customWidth="1"/>
    <col min="7681" max="7681" width="11.140625" style="2832" customWidth="1"/>
    <col min="7682" max="7682" width="54.85546875" style="2832" customWidth="1"/>
    <col min="7683" max="7684" width="13.42578125" style="2832" customWidth="1"/>
    <col min="7685" max="7685" width="16.28515625" style="2832" customWidth="1"/>
    <col min="7686" max="7687" width="13.42578125" style="2832" customWidth="1"/>
    <col min="7688" max="7688" width="17.28515625" style="2832" customWidth="1"/>
    <col min="7689" max="7689" width="22.85546875" style="2832" customWidth="1"/>
    <col min="7690" max="7690" width="45.28515625" style="2832" customWidth="1"/>
    <col min="7691" max="7935" width="11.42578125" style="2832"/>
    <col min="7936" max="7936" width="5.7109375" style="2832" customWidth="1"/>
    <col min="7937" max="7937" width="11.140625" style="2832" customWidth="1"/>
    <col min="7938" max="7938" width="54.85546875" style="2832" customWidth="1"/>
    <col min="7939" max="7940" width="13.42578125" style="2832" customWidth="1"/>
    <col min="7941" max="7941" width="16.28515625" style="2832" customWidth="1"/>
    <col min="7942" max="7943" width="13.42578125" style="2832" customWidth="1"/>
    <col min="7944" max="7944" width="17.28515625" style="2832" customWidth="1"/>
    <col min="7945" max="7945" width="22.85546875" style="2832" customWidth="1"/>
    <col min="7946" max="7946" width="45.28515625" style="2832" customWidth="1"/>
    <col min="7947" max="8191" width="11.42578125" style="2832"/>
    <col min="8192" max="8192" width="5.7109375" style="2832" customWidth="1"/>
    <col min="8193" max="8193" width="11.140625" style="2832" customWidth="1"/>
    <col min="8194" max="8194" width="54.85546875" style="2832" customWidth="1"/>
    <col min="8195" max="8196" width="13.42578125" style="2832" customWidth="1"/>
    <col min="8197" max="8197" width="16.28515625" style="2832" customWidth="1"/>
    <col min="8198" max="8199" width="13.42578125" style="2832" customWidth="1"/>
    <col min="8200" max="8200" width="17.28515625" style="2832" customWidth="1"/>
    <col min="8201" max="8201" width="22.85546875" style="2832" customWidth="1"/>
    <col min="8202" max="8202" width="45.28515625" style="2832" customWidth="1"/>
    <col min="8203" max="8447" width="11.42578125" style="2832"/>
    <col min="8448" max="8448" width="5.7109375" style="2832" customWidth="1"/>
    <col min="8449" max="8449" width="11.140625" style="2832" customWidth="1"/>
    <col min="8450" max="8450" width="54.85546875" style="2832" customWidth="1"/>
    <col min="8451" max="8452" width="13.42578125" style="2832" customWidth="1"/>
    <col min="8453" max="8453" width="16.28515625" style="2832" customWidth="1"/>
    <col min="8454" max="8455" width="13.42578125" style="2832" customWidth="1"/>
    <col min="8456" max="8456" width="17.28515625" style="2832" customWidth="1"/>
    <col min="8457" max="8457" width="22.85546875" style="2832" customWidth="1"/>
    <col min="8458" max="8458" width="45.28515625" style="2832" customWidth="1"/>
    <col min="8459" max="8703" width="11.42578125" style="2832"/>
    <col min="8704" max="8704" width="5.7109375" style="2832" customWidth="1"/>
    <col min="8705" max="8705" width="11.140625" style="2832" customWidth="1"/>
    <col min="8706" max="8706" width="54.85546875" style="2832" customWidth="1"/>
    <col min="8707" max="8708" width="13.42578125" style="2832" customWidth="1"/>
    <col min="8709" max="8709" width="16.28515625" style="2832" customWidth="1"/>
    <col min="8710" max="8711" width="13.42578125" style="2832" customWidth="1"/>
    <col min="8712" max="8712" width="17.28515625" style="2832" customWidth="1"/>
    <col min="8713" max="8713" width="22.85546875" style="2832" customWidth="1"/>
    <col min="8714" max="8714" width="45.28515625" style="2832" customWidth="1"/>
    <col min="8715" max="8959" width="11.42578125" style="2832"/>
    <col min="8960" max="8960" width="5.7109375" style="2832" customWidth="1"/>
    <col min="8961" max="8961" width="11.140625" style="2832" customWidth="1"/>
    <col min="8962" max="8962" width="54.85546875" style="2832" customWidth="1"/>
    <col min="8963" max="8964" width="13.42578125" style="2832" customWidth="1"/>
    <col min="8965" max="8965" width="16.28515625" style="2832" customWidth="1"/>
    <col min="8966" max="8967" width="13.42578125" style="2832" customWidth="1"/>
    <col min="8968" max="8968" width="17.28515625" style="2832" customWidth="1"/>
    <col min="8969" max="8969" width="22.85546875" style="2832" customWidth="1"/>
    <col min="8970" max="8970" width="45.28515625" style="2832" customWidth="1"/>
    <col min="8971" max="9215" width="11.42578125" style="2832"/>
    <col min="9216" max="9216" width="5.7109375" style="2832" customWidth="1"/>
    <col min="9217" max="9217" width="11.140625" style="2832" customWidth="1"/>
    <col min="9218" max="9218" width="54.85546875" style="2832" customWidth="1"/>
    <col min="9219" max="9220" width="13.42578125" style="2832" customWidth="1"/>
    <col min="9221" max="9221" width="16.28515625" style="2832" customWidth="1"/>
    <col min="9222" max="9223" width="13.42578125" style="2832" customWidth="1"/>
    <col min="9224" max="9224" width="17.28515625" style="2832" customWidth="1"/>
    <col min="9225" max="9225" width="22.85546875" style="2832" customWidth="1"/>
    <col min="9226" max="9226" width="45.28515625" style="2832" customWidth="1"/>
    <col min="9227" max="9471" width="11.42578125" style="2832"/>
    <col min="9472" max="9472" width="5.7109375" style="2832" customWidth="1"/>
    <col min="9473" max="9473" width="11.140625" style="2832" customWidth="1"/>
    <col min="9474" max="9474" width="54.85546875" style="2832" customWidth="1"/>
    <col min="9475" max="9476" width="13.42578125" style="2832" customWidth="1"/>
    <col min="9477" max="9477" width="16.28515625" style="2832" customWidth="1"/>
    <col min="9478" max="9479" width="13.42578125" style="2832" customWidth="1"/>
    <col min="9480" max="9480" width="17.28515625" style="2832" customWidth="1"/>
    <col min="9481" max="9481" width="22.85546875" style="2832" customWidth="1"/>
    <col min="9482" max="9482" width="45.28515625" style="2832" customWidth="1"/>
    <col min="9483" max="9727" width="11.42578125" style="2832"/>
    <col min="9728" max="9728" width="5.7109375" style="2832" customWidth="1"/>
    <col min="9729" max="9729" width="11.140625" style="2832" customWidth="1"/>
    <col min="9730" max="9730" width="54.85546875" style="2832" customWidth="1"/>
    <col min="9731" max="9732" width="13.42578125" style="2832" customWidth="1"/>
    <col min="9733" max="9733" width="16.28515625" style="2832" customWidth="1"/>
    <col min="9734" max="9735" width="13.42578125" style="2832" customWidth="1"/>
    <col min="9736" max="9736" width="17.28515625" style="2832" customWidth="1"/>
    <col min="9737" max="9737" width="22.85546875" style="2832" customWidth="1"/>
    <col min="9738" max="9738" width="45.28515625" style="2832" customWidth="1"/>
    <col min="9739" max="9983" width="11.42578125" style="2832"/>
    <col min="9984" max="9984" width="5.7109375" style="2832" customWidth="1"/>
    <col min="9985" max="9985" width="11.140625" style="2832" customWidth="1"/>
    <col min="9986" max="9986" width="54.85546875" style="2832" customWidth="1"/>
    <col min="9987" max="9988" width="13.42578125" style="2832" customWidth="1"/>
    <col min="9989" max="9989" width="16.28515625" style="2832" customWidth="1"/>
    <col min="9990" max="9991" width="13.42578125" style="2832" customWidth="1"/>
    <col min="9992" max="9992" width="17.28515625" style="2832" customWidth="1"/>
    <col min="9993" max="9993" width="22.85546875" style="2832" customWidth="1"/>
    <col min="9994" max="9994" width="45.28515625" style="2832" customWidth="1"/>
    <col min="9995" max="10239" width="11.42578125" style="2832"/>
    <col min="10240" max="10240" width="5.7109375" style="2832" customWidth="1"/>
    <col min="10241" max="10241" width="11.140625" style="2832" customWidth="1"/>
    <col min="10242" max="10242" width="54.85546875" style="2832" customWidth="1"/>
    <col min="10243" max="10244" width="13.42578125" style="2832" customWidth="1"/>
    <col min="10245" max="10245" width="16.28515625" style="2832" customWidth="1"/>
    <col min="10246" max="10247" width="13.42578125" style="2832" customWidth="1"/>
    <col min="10248" max="10248" width="17.28515625" style="2832" customWidth="1"/>
    <col min="10249" max="10249" width="22.85546875" style="2832" customWidth="1"/>
    <col min="10250" max="10250" width="45.28515625" style="2832" customWidth="1"/>
    <col min="10251" max="10495" width="11.42578125" style="2832"/>
    <col min="10496" max="10496" width="5.7109375" style="2832" customWidth="1"/>
    <col min="10497" max="10497" width="11.140625" style="2832" customWidth="1"/>
    <col min="10498" max="10498" width="54.85546875" style="2832" customWidth="1"/>
    <col min="10499" max="10500" width="13.42578125" style="2832" customWidth="1"/>
    <col min="10501" max="10501" width="16.28515625" style="2832" customWidth="1"/>
    <col min="10502" max="10503" width="13.42578125" style="2832" customWidth="1"/>
    <col min="10504" max="10504" width="17.28515625" style="2832" customWidth="1"/>
    <col min="10505" max="10505" width="22.85546875" style="2832" customWidth="1"/>
    <col min="10506" max="10506" width="45.28515625" style="2832" customWidth="1"/>
    <col min="10507" max="10751" width="11.42578125" style="2832"/>
    <col min="10752" max="10752" width="5.7109375" style="2832" customWidth="1"/>
    <col min="10753" max="10753" width="11.140625" style="2832" customWidth="1"/>
    <col min="10754" max="10754" width="54.85546875" style="2832" customWidth="1"/>
    <col min="10755" max="10756" width="13.42578125" style="2832" customWidth="1"/>
    <col min="10757" max="10757" width="16.28515625" style="2832" customWidth="1"/>
    <col min="10758" max="10759" width="13.42578125" style="2832" customWidth="1"/>
    <col min="10760" max="10760" width="17.28515625" style="2832" customWidth="1"/>
    <col min="10761" max="10761" width="22.85546875" style="2832" customWidth="1"/>
    <col min="10762" max="10762" width="45.28515625" style="2832" customWidth="1"/>
    <col min="10763" max="11007" width="11.42578125" style="2832"/>
    <col min="11008" max="11008" width="5.7109375" style="2832" customWidth="1"/>
    <col min="11009" max="11009" width="11.140625" style="2832" customWidth="1"/>
    <col min="11010" max="11010" width="54.85546875" style="2832" customWidth="1"/>
    <col min="11011" max="11012" width="13.42578125" style="2832" customWidth="1"/>
    <col min="11013" max="11013" width="16.28515625" style="2832" customWidth="1"/>
    <col min="11014" max="11015" width="13.42578125" style="2832" customWidth="1"/>
    <col min="11016" max="11016" width="17.28515625" style="2832" customWidth="1"/>
    <col min="11017" max="11017" width="22.85546875" style="2832" customWidth="1"/>
    <col min="11018" max="11018" width="45.28515625" style="2832" customWidth="1"/>
    <col min="11019" max="11263" width="11.42578125" style="2832"/>
    <col min="11264" max="11264" width="5.7109375" style="2832" customWidth="1"/>
    <col min="11265" max="11265" width="11.140625" style="2832" customWidth="1"/>
    <col min="11266" max="11266" width="54.85546875" style="2832" customWidth="1"/>
    <col min="11267" max="11268" width="13.42578125" style="2832" customWidth="1"/>
    <col min="11269" max="11269" width="16.28515625" style="2832" customWidth="1"/>
    <col min="11270" max="11271" width="13.42578125" style="2832" customWidth="1"/>
    <col min="11272" max="11272" width="17.28515625" style="2832" customWidth="1"/>
    <col min="11273" max="11273" width="22.85546875" style="2832" customWidth="1"/>
    <col min="11274" max="11274" width="45.28515625" style="2832" customWidth="1"/>
    <col min="11275" max="11519" width="11.42578125" style="2832"/>
    <col min="11520" max="11520" width="5.7109375" style="2832" customWidth="1"/>
    <col min="11521" max="11521" width="11.140625" style="2832" customWidth="1"/>
    <col min="11522" max="11522" width="54.85546875" style="2832" customWidth="1"/>
    <col min="11523" max="11524" width="13.42578125" style="2832" customWidth="1"/>
    <col min="11525" max="11525" width="16.28515625" style="2832" customWidth="1"/>
    <col min="11526" max="11527" width="13.42578125" style="2832" customWidth="1"/>
    <col min="11528" max="11528" width="17.28515625" style="2832" customWidth="1"/>
    <col min="11529" max="11529" width="22.85546875" style="2832" customWidth="1"/>
    <col min="11530" max="11530" width="45.28515625" style="2832" customWidth="1"/>
    <col min="11531" max="11775" width="11.42578125" style="2832"/>
    <col min="11776" max="11776" width="5.7109375" style="2832" customWidth="1"/>
    <col min="11777" max="11777" width="11.140625" style="2832" customWidth="1"/>
    <col min="11778" max="11778" width="54.85546875" style="2832" customWidth="1"/>
    <col min="11779" max="11780" width="13.42578125" style="2832" customWidth="1"/>
    <col min="11781" max="11781" width="16.28515625" style="2832" customWidth="1"/>
    <col min="11782" max="11783" width="13.42578125" style="2832" customWidth="1"/>
    <col min="11784" max="11784" width="17.28515625" style="2832" customWidth="1"/>
    <col min="11785" max="11785" width="22.85546875" style="2832" customWidth="1"/>
    <col min="11786" max="11786" width="45.28515625" style="2832" customWidth="1"/>
    <col min="11787" max="12031" width="11.42578125" style="2832"/>
    <col min="12032" max="12032" width="5.7109375" style="2832" customWidth="1"/>
    <col min="12033" max="12033" width="11.140625" style="2832" customWidth="1"/>
    <col min="12034" max="12034" width="54.85546875" style="2832" customWidth="1"/>
    <col min="12035" max="12036" width="13.42578125" style="2832" customWidth="1"/>
    <col min="12037" max="12037" width="16.28515625" style="2832" customWidth="1"/>
    <col min="12038" max="12039" width="13.42578125" style="2832" customWidth="1"/>
    <col min="12040" max="12040" width="17.28515625" style="2832" customWidth="1"/>
    <col min="12041" max="12041" width="22.85546875" style="2832" customWidth="1"/>
    <col min="12042" max="12042" width="45.28515625" style="2832" customWidth="1"/>
    <col min="12043" max="12287" width="11.42578125" style="2832"/>
    <col min="12288" max="12288" width="5.7109375" style="2832" customWidth="1"/>
    <col min="12289" max="12289" width="11.140625" style="2832" customWidth="1"/>
    <col min="12290" max="12290" width="54.85546875" style="2832" customWidth="1"/>
    <col min="12291" max="12292" width="13.42578125" style="2832" customWidth="1"/>
    <col min="12293" max="12293" width="16.28515625" style="2832" customWidth="1"/>
    <col min="12294" max="12295" width="13.42578125" style="2832" customWidth="1"/>
    <col min="12296" max="12296" width="17.28515625" style="2832" customWidth="1"/>
    <col min="12297" max="12297" width="22.85546875" style="2832" customWidth="1"/>
    <col min="12298" max="12298" width="45.28515625" style="2832" customWidth="1"/>
    <col min="12299" max="12543" width="11.42578125" style="2832"/>
    <col min="12544" max="12544" width="5.7109375" style="2832" customWidth="1"/>
    <col min="12545" max="12545" width="11.140625" style="2832" customWidth="1"/>
    <col min="12546" max="12546" width="54.85546875" style="2832" customWidth="1"/>
    <col min="12547" max="12548" width="13.42578125" style="2832" customWidth="1"/>
    <col min="12549" max="12549" width="16.28515625" style="2832" customWidth="1"/>
    <col min="12550" max="12551" width="13.42578125" style="2832" customWidth="1"/>
    <col min="12552" max="12552" width="17.28515625" style="2832" customWidth="1"/>
    <col min="12553" max="12553" width="22.85546875" style="2832" customWidth="1"/>
    <col min="12554" max="12554" width="45.28515625" style="2832" customWidth="1"/>
    <col min="12555" max="12799" width="11.42578125" style="2832"/>
    <col min="12800" max="12800" width="5.7109375" style="2832" customWidth="1"/>
    <col min="12801" max="12801" width="11.140625" style="2832" customWidth="1"/>
    <col min="12802" max="12802" width="54.85546875" style="2832" customWidth="1"/>
    <col min="12803" max="12804" width="13.42578125" style="2832" customWidth="1"/>
    <col min="12805" max="12805" width="16.28515625" style="2832" customWidth="1"/>
    <col min="12806" max="12807" width="13.42578125" style="2832" customWidth="1"/>
    <col min="12808" max="12808" width="17.28515625" style="2832" customWidth="1"/>
    <col min="12809" max="12809" width="22.85546875" style="2832" customWidth="1"/>
    <col min="12810" max="12810" width="45.28515625" style="2832" customWidth="1"/>
    <col min="12811" max="13055" width="11.42578125" style="2832"/>
    <col min="13056" max="13056" width="5.7109375" style="2832" customWidth="1"/>
    <col min="13057" max="13057" width="11.140625" style="2832" customWidth="1"/>
    <col min="13058" max="13058" width="54.85546875" style="2832" customWidth="1"/>
    <col min="13059" max="13060" width="13.42578125" style="2832" customWidth="1"/>
    <col min="13061" max="13061" width="16.28515625" style="2832" customWidth="1"/>
    <col min="13062" max="13063" width="13.42578125" style="2832" customWidth="1"/>
    <col min="13064" max="13064" width="17.28515625" style="2832" customWidth="1"/>
    <col min="13065" max="13065" width="22.85546875" style="2832" customWidth="1"/>
    <col min="13066" max="13066" width="45.28515625" style="2832" customWidth="1"/>
    <col min="13067" max="13311" width="11.42578125" style="2832"/>
    <col min="13312" max="13312" width="5.7109375" style="2832" customWidth="1"/>
    <col min="13313" max="13313" width="11.140625" style="2832" customWidth="1"/>
    <col min="13314" max="13314" width="54.85546875" style="2832" customWidth="1"/>
    <col min="13315" max="13316" width="13.42578125" style="2832" customWidth="1"/>
    <col min="13317" max="13317" width="16.28515625" style="2832" customWidth="1"/>
    <col min="13318" max="13319" width="13.42578125" style="2832" customWidth="1"/>
    <col min="13320" max="13320" width="17.28515625" style="2832" customWidth="1"/>
    <col min="13321" max="13321" width="22.85546875" style="2832" customWidth="1"/>
    <col min="13322" max="13322" width="45.28515625" style="2832" customWidth="1"/>
    <col min="13323" max="13567" width="11.42578125" style="2832"/>
    <col min="13568" max="13568" width="5.7109375" style="2832" customWidth="1"/>
    <col min="13569" max="13569" width="11.140625" style="2832" customWidth="1"/>
    <col min="13570" max="13570" width="54.85546875" style="2832" customWidth="1"/>
    <col min="13571" max="13572" width="13.42578125" style="2832" customWidth="1"/>
    <col min="13573" max="13573" width="16.28515625" style="2832" customWidth="1"/>
    <col min="13574" max="13575" width="13.42578125" style="2832" customWidth="1"/>
    <col min="13576" max="13576" width="17.28515625" style="2832" customWidth="1"/>
    <col min="13577" max="13577" width="22.85546875" style="2832" customWidth="1"/>
    <col min="13578" max="13578" width="45.28515625" style="2832" customWidth="1"/>
    <col min="13579" max="13823" width="11.42578125" style="2832"/>
    <col min="13824" max="13824" width="5.7109375" style="2832" customWidth="1"/>
    <col min="13825" max="13825" width="11.140625" style="2832" customWidth="1"/>
    <col min="13826" max="13826" width="54.85546875" style="2832" customWidth="1"/>
    <col min="13827" max="13828" width="13.42578125" style="2832" customWidth="1"/>
    <col min="13829" max="13829" width="16.28515625" style="2832" customWidth="1"/>
    <col min="13830" max="13831" width="13.42578125" style="2832" customWidth="1"/>
    <col min="13832" max="13832" width="17.28515625" style="2832" customWidth="1"/>
    <col min="13833" max="13833" width="22.85546875" style="2832" customWidth="1"/>
    <col min="13834" max="13834" width="45.28515625" style="2832" customWidth="1"/>
    <col min="13835" max="14079" width="11.42578125" style="2832"/>
    <col min="14080" max="14080" width="5.7109375" style="2832" customWidth="1"/>
    <col min="14081" max="14081" width="11.140625" style="2832" customWidth="1"/>
    <col min="14082" max="14082" width="54.85546875" style="2832" customWidth="1"/>
    <col min="14083" max="14084" width="13.42578125" style="2832" customWidth="1"/>
    <col min="14085" max="14085" width="16.28515625" style="2832" customWidth="1"/>
    <col min="14086" max="14087" width="13.42578125" style="2832" customWidth="1"/>
    <col min="14088" max="14088" width="17.28515625" style="2832" customWidth="1"/>
    <col min="14089" max="14089" width="22.85546875" style="2832" customWidth="1"/>
    <col min="14090" max="14090" width="45.28515625" style="2832" customWidth="1"/>
    <col min="14091" max="14335" width="11.42578125" style="2832"/>
    <col min="14336" max="14336" width="5.7109375" style="2832" customWidth="1"/>
    <col min="14337" max="14337" width="11.140625" style="2832" customWidth="1"/>
    <col min="14338" max="14338" width="54.85546875" style="2832" customWidth="1"/>
    <col min="14339" max="14340" width="13.42578125" style="2832" customWidth="1"/>
    <col min="14341" max="14341" width="16.28515625" style="2832" customWidth="1"/>
    <col min="14342" max="14343" width="13.42578125" style="2832" customWidth="1"/>
    <col min="14344" max="14344" width="17.28515625" style="2832" customWidth="1"/>
    <col min="14345" max="14345" width="22.85546875" style="2832" customWidth="1"/>
    <col min="14346" max="14346" width="45.28515625" style="2832" customWidth="1"/>
    <col min="14347" max="14591" width="11.42578125" style="2832"/>
    <col min="14592" max="14592" width="5.7109375" style="2832" customWidth="1"/>
    <col min="14593" max="14593" width="11.140625" style="2832" customWidth="1"/>
    <col min="14594" max="14594" width="54.85546875" style="2832" customWidth="1"/>
    <col min="14595" max="14596" width="13.42578125" style="2832" customWidth="1"/>
    <col min="14597" max="14597" width="16.28515625" style="2832" customWidth="1"/>
    <col min="14598" max="14599" width="13.42578125" style="2832" customWidth="1"/>
    <col min="14600" max="14600" width="17.28515625" style="2832" customWidth="1"/>
    <col min="14601" max="14601" width="22.85546875" style="2832" customWidth="1"/>
    <col min="14602" max="14602" width="45.28515625" style="2832" customWidth="1"/>
    <col min="14603" max="14847" width="11.42578125" style="2832"/>
    <col min="14848" max="14848" width="5.7109375" style="2832" customWidth="1"/>
    <col min="14849" max="14849" width="11.140625" style="2832" customWidth="1"/>
    <col min="14850" max="14850" width="54.85546875" style="2832" customWidth="1"/>
    <col min="14851" max="14852" width="13.42578125" style="2832" customWidth="1"/>
    <col min="14853" max="14853" width="16.28515625" style="2832" customWidth="1"/>
    <col min="14854" max="14855" width="13.42578125" style="2832" customWidth="1"/>
    <col min="14856" max="14856" width="17.28515625" style="2832" customWidth="1"/>
    <col min="14857" max="14857" width="22.85546875" style="2832" customWidth="1"/>
    <col min="14858" max="14858" width="45.28515625" style="2832" customWidth="1"/>
    <col min="14859" max="15103" width="11.42578125" style="2832"/>
    <col min="15104" max="15104" width="5.7109375" style="2832" customWidth="1"/>
    <col min="15105" max="15105" width="11.140625" style="2832" customWidth="1"/>
    <col min="15106" max="15106" width="54.85546875" style="2832" customWidth="1"/>
    <col min="15107" max="15108" width="13.42578125" style="2832" customWidth="1"/>
    <col min="15109" max="15109" width="16.28515625" style="2832" customWidth="1"/>
    <col min="15110" max="15111" width="13.42578125" style="2832" customWidth="1"/>
    <col min="15112" max="15112" width="17.28515625" style="2832" customWidth="1"/>
    <col min="15113" max="15113" width="22.85546875" style="2832" customWidth="1"/>
    <col min="15114" max="15114" width="45.28515625" style="2832" customWidth="1"/>
    <col min="15115" max="15359" width="11.42578125" style="2832"/>
    <col min="15360" max="15360" width="5.7109375" style="2832" customWidth="1"/>
    <col min="15361" max="15361" width="11.140625" style="2832" customWidth="1"/>
    <col min="15362" max="15362" width="54.85546875" style="2832" customWidth="1"/>
    <col min="15363" max="15364" width="13.42578125" style="2832" customWidth="1"/>
    <col min="15365" max="15365" width="16.28515625" style="2832" customWidth="1"/>
    <col min="15366" max="15367" width="13.42578125" style="2832" customWidth="1"/>
    <col min="15368" max="15368" width="17.28515625" style="2832" customWidth="1"/>
    <col min="15369" max="15369" width="22.85546875" style="2832" customWidth="1"/>
    <col min="15370" max="15370" width="45.28515625" style="2832" customWidth="1"/>
    <col min="15371" max="15615" width="11.42578125" style="2832"/>
    <col min="15616" max="15616" width="5.7109375" style="2832" customWidth="1"/>
    <col min="15617" max="15617" width="11.140625" style="2832" customWidth="1"/>
    <col min="15618" max="15618" width="54.85546875" style="2832" customWidth="1"/>
    <col min="15619" max="15620" width="13.42578125" style="2832" customWidth="1"/>
    <col min="15621" max="15621" width="16.28515625" style="2832" customWidth="1"/>
    <col min="15622" max="15623" width="13.42578125" style="2832" customWidth="1"/>
    <col min="15624" max="15624" width="17.28515625" style="2832" customWidth="1"/>
    <col min="15625" max="15625" width="22.85546875" style="2832" customWidth="1"/>
    <col min="15626" max="15626" width="45.28515625" style="2832" customWidth="1"/>
    <col min="15627" max="15871" width="11.42578125" style="2832"/>
    <col min="15872" max="15872" width="5.7109375" style="2832" customWidth="1"/>
    <col min="15873" max="15873" width="11.140625" style="2832" customWidth="1"/>
    <col min="15874" max="15874" width="54.85546875" style="2832" customWidth="1"/>
    <col min="15875" max="15876" width="13.42578125" style="2832" customWidth="1"/>
    <col min="15877" max="15877" width="16.28515625" style="2832" customWidth="1"/>
    <col min="15878" max="15879" width="13.42578125" style="2832" customWidth="1"/>
    <col min="15880" max="15880" width="17.28515625" style="2832" customWidth="1"/>
    <col min="15881" max="15881" width="22.85546875" style="2832" customWidth="1"/>
    <col min="15882" max="15882" width="45.28515625" style="2832" customWidth="1"/>
    <col min="15883" max="16127" width="11.42578125" style="2832"/>
    <col min="16128" max="16128" width="5.7109375" style="2832" customWidth="1"/>
    <col min="16129" max="16129" width="11.140625" style="2832" customWidth="1"/>
    <col min="16130" max="16130" width="54.85546875" style="2832" customWidth="1"/>
    <col min="16131" max="16132" width="13.42578125" style="2832" customWidth="1"/>
    <col min="16133" max="16133" width="16.28515625" style="2832" customWidth="1"/>
    <col min="16134" max="16135" width="13.42578125" style="2832" customWidth="1"/>
    <col min="16136" max="16136" width="17.28515625" style="2832" customWidth="1"/>
    <col min="16137" max="16137" width="22.85546875" style="2832" customWidth="1"/>
    <col min="16138" max="16138" width="45.28515625" style="2832" customWidth="1"/>
    <col min="16139" max="16384" width="11.42578125" style="2832"/>
  </cols>
  <sheetData>
    <row r="1" spans="1:16" ht="20.25" customHeight="1">
      <c r="A1" s="2092"/>
      <c r="B1" s="32" t="s">
        <v>120</v>
      </c>
      <c r="C1" s="38">
        <v>25</v>
      </c>
    </row>
    <row r="2" spans="1:16" ht="20.25" customHeight="1">
      <c r="A2" s="2092"/>
      <c r="B2" s="32" t="s">
        <v>106</v>
      </c>
      <c r="C2" s="2374" t="s">
        <v>3214</v>
      </c>
    </row>
    <row r="3" spans="1:16" ht="21.75" customHeight="1">
      <c r="B3" s="32" t="s">
        <v>108</v>
      </c>
      <c r="C3" s="38" t="s">
        <v>2710</v>
      </c>
    </row>
    <row r="4" spans="1:16" ht="21.75" customHeight="1">
      <c r="B4" s="32" t="s">
        <v>110</v>
      </c>
      <c r="C4" s="38" t="s">
        <v>4</v>
      </c>
    </row>
    <row r="5" spans="1:16" ht="21.75" customHeight="1">
      <c r="B5" s="32" t="s">
        <v>111</v>
      </c>
      <c r="C5" s="38" t="s">
        <v>124</v>
      </c>
    </row>
    <row r="6" spans="1:16" ht="21.75" customHeight="1" thickBot="1"/>
    <row r="7" spans="1:16" s="2838" customFormat="1" ht="36.75" customHeight="1">
      <c r="A7" s="4906" t="s">
        <v>3215</v>
      </c>
      <c r="B7" s="4907"/>
      <c r="C7" s="2834"/>
      <c r="D7" s="2835" t="s">
        <v>3216</v>
      </c>
      <c r="E7" s="2836"/>
      <c r="F7" s="2834" t="s">
        <v>3217</v>
      </c>
      <c r="G7" s="2837"/>
      <c r="H7" s="2836"/>
      <c r="I7" s="4912" t="s">
        <v>2409</v>
      </c>
      <c r="J7" s="4915" t="s">
        <v>2410</v>
      </c>
    </row>
    <row r="8" spans="1:16" s="2839" customFormat="1" ht="15.75" customHeight="1">
      <c r="A8" s="4908"/>
      <c r="B8" s="4909"/>
      <c r="C8" s="4918" t="s">
        <v>3218</v>
      </c>
      <c r="D8" s="4918" t="s">
        <v>3219</v>
      </c>
      <c r="E8" s="4918" t="s">
        <v>3220</v>
      </c>
      <c r="F8" s="4918" t="s">
        <v>3218</v>
      </c>
      <c r="G8" s="4918" t="s">
        <v>3219</v>
      </c>
      <c r="H8" s="4918" t="s">
        <v>3220</v>
      </c>
      <c r="I8" s="4913"/>
      <c r="J8" s="4916"/>
      <c r="K8" s="2838"/>
    </row>
    <row r="9" spans="1:16" s="2839" customFormat="1" ht="15" customHeight="1">
      <c r="A9" s="4908"/>
      <c r="B9" s="4909"/>
      <c r="C9" s="4919"/>
      <c r="D9" s="4919"/>
      <c r="E9" s="4919"/>
      <c r="F9" s="4919"/>
      <c r="G9" s="4919"/>
      <c r="H9" s="4919"/>
      <c r="I9" s="4914"/>
      <c r="J9" s="4917"/>
      <c r="K9" s="2838"/>
    </row>
    <row r="10" spans="1:16" s="2839" customFormat="1" ht="20.25" customHeight="1">
      <c r="A10" s="4910"/>
      <c r="B10" s="4911"/>
      <c r="C10" s="2840" t="s">
        <v>1088</v>
      </c>
      <c r="D10" s="2840" t="s">
        <v>1092</v>
      </c>
      <c r="E10" s="2840" t="s">
        <v>1095</v>
      </c>
      <c r="F10" s="2840" t="s">
        <v>1098</v>
      </c>
      <c r="G10" s="2840" t="s">
        <v>1100</v>
      </c>
      <c r="H10" s="2840" t="s">
        <v>1103</v>
      </c>
      <c r="I10" s="2840" t="s">
        <v>1105</v>
      </c>
      <c r="J10" s="2841" t="s">
        <v>3221</v>
      </c>
    </row>
    <row r="11" spans="1:16" s="2852" customFormat="1" ht="35.25" customHeight="1">
      <c r="A11" s="2842" t="s">
        <v>1088</v>
      </c>
      <c r="B11" s="2843" t="s">
        <v>3222</v>
      </c>
      <c r="C11" s="2844"/>
      <c r="D11" s="2845"/>
      <c r="E11" s="2846"/>
      <c r="F11" s="2847"/>
      <c r="G11" s="2848"/>
      <c r="H11" s="2849"/>
      <c r="I11" s="2850"/>
      <c r="J11" s="2851">
        <f>I11*12.5</f>
        <v>0</v>
      </c>
    </row>
    <row r="12" spans="1:16" s="2852" customFormat="1" ht="36" customHeight="1">
      <c r="A12" s="2853" t="s">
        <v>1092</v>
      </c>
      <c r="B12" s="2854" t="s">
        <v>3223</v>
      </c>
      <c r="C12" s="2855"/>
      <c r="D12" s="2856"/>
      <c r="E12" s="2857"/>
      <c r="F12" s="2847"/>
      <c r="G12" s="2848"/>
      <c r="H12" s="2849"/>
      <c r="I12" s="2850"/>
      <c r="J12" s="2858">
        <f>I12*12.5</f>
        <v>0</v>
      </c>
    </row>
    <row r="13" spans="1:16" s="2852" customFormat="1" ht="24.75" customHeight="1">
      <c r="A13" s="2859"/>
      <c r="B13" s="2860" t="s">
        <v>3224</v>
      </c>
      <c r="C13" s="2847"/>
      <c r="D13" s="2848"/>
      <c r="E13" s="2849"/>
      <c r="F13" s="2847"/>
      <c r="G13" s="2848"/>
      <c r="H13" s="2849"/>
      <c r="I13" s="2848"/>
      <c r="J13" s="2861"/>
    </row>
    <row r="14" spans="1:16" s="2872" customFormat="1" ht="30.75" customHeight="1">
      <c r="A14" s="2862" t="s">
        <v>1095</v>
      </c>
      <c r="B14" s="2863" t="s">
        <v>3225</v>
      </c>
      <c r="C14" s="2864"/>
      <c r="D14" s="2865"/>
      <c r="E14" s="2866"/>
      <c r="F14" s="2867"/>
      <c r="G14" s="2868"/>
      <c r="H14" s="2869"/>
      <c r="I14" s="2870"/>
      <c r="J14" s="2871"/>
      <c r="L14" s="2852"/>
      <c r="M14" s="2852"/>
      <c r="N14" s="2852"/>
      <c r="O14" s="2852"/>
      <c r="P14" s="2852"/>
    </row>
    <row r="15" spans="1:16" s="2872" customFormat="1" ht="29.25" customHeight="1">
      <c r="A15" s="2862" t="s">
        <v>1098</v>
      </c>
      <c r="B15" s="2873" t="s">
        <v>3226</v>
      </c>
      <c r="C15" s="2864"/>
      <c r="D15" s="2865"/>
      <c r="E15" s="2866"/>
      <c r="F15" s="2867"/>
      <c r="G15" s="2868"/>
      <c r="H15" s="2869"/>
      <c r="I15" s="2870"/>
      <c r="J15" s="2871"/>
      <c r="L15" s="2852"/>
      <c r="M15" s="2852"/>
      <c r="N15" s="2852"/>
      <c r="O15" s="2852"/>
      <c r="P15" s="2852"/>
    </row>
    <row r="16" spans="1:16" s="2872" customFormat="1" ht="21" customHeight="1">
      <c r="A16" s="2862" t="s">
        <v>1100</v>
      </c>
      <c r="B16" s="2873" t="s">
        <v>3227</v>
      </c>
      <c r="C16" s="2864"/>
      <c r="D16" s="2865"/>
      <c r="E16" s="2866"/>
      <c r="F16" s="2867"/>
      <c r="G16" s="2868"/>
      <c r="H16" s="2869"/>
      <c r="I16" s="2870"/>
      <c r="J16" s="2871"/>
    </row>
    <row r="17" spans="1:10" s="2872" customFormat="1" ht="28.5" customHeight="1">
      <c r="A17" s="2862" t="s">
        <v>1103</v>
      </c>
      <c r="B17" s="2873" t="s">
        <v>3228</v>
      </c>
      <c r="C17" s="2864"/>
      <c r="D17" s="2865"/>
      <c r="E17" s="2866"/>
      <c r="F17" s="2867"/>
      <c r="G17" s="2868"/>
      <c r="H17" s="2869"/>
      <c r="I17" s="2870"/>
      <c r="J17" s="2871"/>
    </row>
    <row r="18" spans="1:10" s="2872" customFormat="1" ht="21.75" customHeight="1">
      <c r="A18" s="2862" t="s">
        <v>1105</v>
      </c>
      <c r="B18" s="2873" t="s">
        <v>3229</v>
      </c>
      <c r="C18" s="2864"/>
      <c r="D18" s="2865"/>
      <c r="E18" s="2866"/>
      <c r="F18" s="2867"/>
      <c r="G18" s="2868"/>
      <c r="H18" s="2869"/>
      <c r="I18" s="2870"/>
      <c r="J18" s="2871"/>
    </row>
    <row r="19" spans="1:10" s="2872" customFormat="1" ht="19.5" customHeight="1">
      <c r="A19" s="2862" t="s">
        <v>1108</v>
      </c>
      <c r="B19" s="2873" t="s">
        <v>3230</v>
      </c>
      <c r="C19" s="2864"/>
      <c r="D19" s="2865"/>
      <c r="E19" s="2866"/>
      <c r="F19" s="2867"/>
      <c r="G19" s="2868"/>
      <c r="H19" s="2869"/>
      <c r="I19" s="2870"/>
      <c r="J19" s="2871"/>
    </row>
    <row r="20" spans="1:10" s="2872" customFormat="1" ht="19.5" customHeight="1">
      <c r="A20" s="2862" t="s">
        <v>1111</v>
      </c>
      <c r="B20" s="2873" t="s">
        <v>3231</v>
      </c>
      <c r="C20" s="2864"/>
      <c r="D20" s="2865"/>
      <c r="E20" s="2866"/>
      <c r="F20" s="2867"/>
      <c r="G20" s="2868"/>
      <c r="H20" s="2869"/>
      <c r="I20" s="2870"/>
      <c r="J20" s="2871"/>
    </row>
    <row r="21" spans="1:10" s="2872" customFormat="1" ht="24.75" customHeight="1">
      <c r="A21" s="2862" t="s">
        <v>2428</v>
      </c>
      <c r="B21" s="2873" t="s">
        <v>3232</v>
      </c>
      <c r="C21" s="2864"/>
      <c r="D21" s="2865"/>
      <c r="E21" s="2866"/>
      <c r="F21" s="2867"/>
      <c r="G21" s="2868"/>
      <c r="H21" s="2869"/>
      <c r="I21" s="2870"/>
      <c r="J21" s="2871"/>
    </row>
    <row r="22" spans="1:10" s="2872" customFormat="1" ht="23.25" customHeight="1">
      <c r="A22" s="2859"/>
      <c r="B22" s="2860" t="s">
        <v>3233</v>
      </c>
      <c r="C22" s="2874"/>
      <c r="D22" s="2870"/>
      <c r="E22" s="2870"/>
      <c r="F22" s="2875"/>
      <c r="G22" s="2868"/>
      <c r="H22" s="2869"/>
      <c r="I22" s="2847"/>
      <c r="J22" s="2871"/>
    </row>
    <row r="23" spans="1:10" s="2872" customFormat="1" ht="21" customHeight="1">
      <c r="A23" s="2862" t="s">
        <v>2430</v>
      </c>
      <c r="B23" s="2873" t="s">
        <v>3228</v>
      </c>
      <c r="C23" s="2864"/>
      <c r="D23" s="2865"/>
      <c r="E23" s="2865"/>
      <c r="F23" s="2876"/>
      <c r="G23" s="2877"/>
      <c r="H23" s="2878"/>
      <c r="I23" s="2874"/>
      <c r="J23" s="2871"/>
    </row>
    <row r="24" spans="1:10" s="2872" customFormat="1" ht="26.25" customHeight="1" thickBot="1">
      <c r="A24" s="2862" t="s">
        <v>2432</v>
      </c>
      <c r="B24" s="2879" t="s">
        <v>3229</v>
      </c>
      <c r="C24" s="2864"/>
      <c r="D24" s="2865"/>
      <c r="E24" s="2865"/>
      <c r="F24" s="2880"/>
      <c r="G24" s="2881"/>
      <c r="H24" s="2882"/>
      <c r="I24" s="2870"/>
      <c r="J24" s="2883"/>
    </row>
    <row r="25" spans="1:10" s="2872" customFormat="1" ht="27" customHeight="1" thickBot="1">
      <c r="A25" s="2884" t="s">
        <v>1120</v>
      </c>
      <c r="B25" s="2885" t="s">
        <v>3234</v>
      </c>
      <c r="C25" s="2886"/>
      <c r="D25" s="2887"/>
      <c r="E25" s="2888"/>
      <c r="F25" s="2889"/>
      <c r="G25" s="2890"/>
      <c r="H25" s="2891"/>
      <c r="I25" s="2892"/>
      <c r="J25" s="2893"/>
    </row>
    <row r="26" spans="1:10" ht="16.5" customHeight="1">
      <c r="B26" s="2894"/>
      <c r="C26" s="2895"/>
      <c r="D26" s="2895"/>
      <c r="E26" s="2895"/>
      <c r="F26" s="2896"/>
      <c r="G26" s="2896"/>
      <c r="H26" s="2896"/>
      <c r="I26" s="2896"/>
      <c r="J26" s="2897"/>
    </row>
    <row r="27" spans="1:10" ht="15">
      <c r="B27" s="1881" t="s">
        <v>2998</v>
      </c>
      <c r="C27" s="2898"/>
      <c r="D27" s="2898"/>
      <c r="E27" s="2898"/>
      <c r="F27" s="2898"/>
      <c r="G27" s="2898"/>
      <c r="H27" s="2898"/>
      <c r="I27" s="2898"/>
      <c r="J27" s="2898"/>
    </row>
    <row r="28" spans="1:10" ht="15">
      <c r="B28" s="1883"/>
      <c r="C28" s="2269"/>
      <c r="D28" s="2269"/>
      <c r="E28" s="2269"/>
      <c r="F28" s="2269"/>
      <c r="G28" s="2269"/>
      <c r="H28" s="2269"/>
      <c r="I28" s="2269"/>
      <c r="J28" s="2269"/>
    </row>
  </sheetData>
  <mergeCells count="9">
    <mergeCell ref="A7:B10"/>
    <mergeCell ref="I7:I9"/>
    <mergeCell ref="J7:J9"/>
    <mergeCell ref="C8:C9"/>
    <mergeCell ref="D8:D9"/>
    <mergeCell ref="E8:E9"/>
    <mergeCell ref="F8:F9"/>
    <mergeCell ref="G8:G9"/>
    <mergeCell ref="H8:H9"/>
  </mergeCells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25" orientation="landscape" r:id="rId1"/>
  <headerFooter alignWithMargins="0">
    <oddHeader>&amp;C&amp;30&amp;U&amp;A</oddHead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AR39"/>
  <sheetViews>
    <sheetView zoomScale="80" zoomScaleNormal="80" workbookViewId="0"/>
  </sheetViews>
  <sheetFormatPr defaultColWidth="11.42578125" defaultRowHeight="14.25"/>
  <cols>
    <col min="1" max="1" width="10" style="2899" customWidth="1"/>
    <col min="2" max="2" width="8.42578125" style="2902" customWidth="1"/>
    <col min="3" max="3" width="80" style="2900" customWidth="1"/>
    <col min="4" max="4" width="24.28515625" style="2900" bestFit="1" customWidth="1"/>
    <col min="5" max="5" width="17.42578125" style="2900" customWidth="1"/>
    <col min="6" max="6" width="15.85546875" style="2900" customWidth="1"/>
    <col min="7" max="7" width="17" style="2900" customWidth="1"/>
    <col min="8" max="8" width="21" style="2900" customWidth="1"/>
    <col min="9" max="16384" width="11.42578125" style="2900"/>
  </cols>
  <sheetData>
    <row r="1" spans="1:44" ht="15">
      <c r="B1" s="2900"/>
      <c r="C1" s="32" t="s">
        <v>120</v>
      </c>
      <c r="D1" s="79" t="s">
        <v>3278</v>
      </c>
    </row>
    <row r="2" spans="1:44" ht="15">
      <c r="B2" s="2900"/>
      <c r="C2" s="18" t="s">
        <v>106</v>
      </c>
      <c r="D2" s="18" t="s">
        <v>3236</v>
      </c>
    </row>
    <row r="3" spans="1:44" ht="15">
      <c r="B3" s="2900"/>
      <c r="C3" s="18" t="s">
        <v>108</v>
      </c>
      <c r="D3" s="18" t="s">
        <v>109</v>
      </c>
    </row>
    <row r="4" spans="1:44" ht="15">
      <c r="B4" s="2900"/>
      <c r="C4" s="18" t="s">
        <v>110</v>
      </c>
      <c r="D4" s="18" t="s">
        <v>4</v>
      </c>
    </row>
    <row r="5" spans="1:44" ht="15">
      <c r="B5" s="2900"/>
      <c r="C5" s="32" t="s">
        <v>3279</v>
      </c>
      <c r="D5" s="32" t="s">
        <v>3280</v>
      </c>
    </row>
    <row r="7" spans="1:44" ht="15.75" customHeight="1" thickBot="1">
      <c r="A7" s="2901"/>
    </row>
    <row r="8" spans="1:44" ht="29.25" customHeight="1" thickBot="1">
      <c r="A8" s="4920" t="s">
        <v>3281</v>
      </c>
      <c r="B8" s="4921"/>
      <c r="C8" s="4921"/>
      <c r="D8" s="4921"/>
      <c r="E8" s="4921"/>
      <c r="F8" s="4921"/>
      <c r="G8" s="4921"/>
      <c r="H8" s="4922"/>
      <c r="K8" s="2903"/>
      <c r="L8" s="2904"/>
      <c r="M8" s="2904"/>
      <c r="N8" s="2904"/>
      <c r="O8" s="2903"/>
    </row>
    <row r="9" spans="1:44" ht="15" customHeight="1">
      <c r="A9" s="2905"/>
      <c r="B9" s="2905"/>
      <c r="C9" s="2905"/>
      <c r="D9" s="2905"/>
      <c r="E9" s="2905"/>
      <c r="F9" s="2905"/>
      <c r="G9" s="2905"/>
      <c r="H9" s="2905"/>
      <c r="K9" s="2903"/>
      <c r="L9" s="2323"/>
      <c r="M9" s="2323"/>
      <c r="N9" s="2323"/>
      <c r="O9" s="2903"/>
    </row>
    <row r="10" spans="1:44" s="2903" customFormat="1" ht="15" customHeight="1">
      <c r="A10" s="2906"/>
      <c r="B10" s="2906"/>
      <c r="C10" s="2907"/>
      <c r="D10" s="2907"/>
      <c r="E10" s="2908"/>
      <c r="F10" s="2906"/>
      <c r="G10" s="2906"/>
      <c r="H10" s="2906"/>
      <c r="L10" s="2323"/>
      <c r="M10" s="2323"/>
      <c r="N10" s="2323"/>
    </row>
    <row r="11" spans="1:44" ht="15" customHeight="1" thickBot="1">
      <c r="A11" s="2905"/>
      <c r="B11" s="2905"/>
      <c r="C11" s="2905"/>
      <c r="D11" s="2905"/>
      <c r="E11" s="2905"/>
      <c r="F11" s="2905"/>
      <c r="G11" s="2905"/>
      <c r="H11" s="2905"/>
      <c r="I11" s="2909"/>
      <c r="J11" s="2909"/>
      <c r="K11" s="2903"/>
      <c r="L11" s="2323"/>
      <c r="M11" s="2323"/>
      <c r="N11" s="2323"/>
      <c r="O11" s="2903"/>
      <c r="P11" s="2909"/>
      <c r="Q11" s="2909"/>
      <c r="R11" s="2909"/>
      <c r="S11" s="2909"/>
      <c r="T11" s="2909"/>
      <c r="U11" s="2909"/>
      <c r="V11" s="2909"/>
      <c r="W11" s="2909"/>
      <c r="X11" s="2909"/>
      <c r="Y11" s="2909"/>
      <c r="Z11" s="2909"/>
      <c r="AA11" s="2909"/>
      <c r="AB11" s="2909"/>
      <c r="AC11" s="2909"/>
      <c r="AD11" s="2909"/>
      <c r="AE11" s="2909"/>
      <c r="AF11" s="2909"/>
      <c r="AG11" s="2909"/>
      <c r="AH11" s="2909"/>
      <c r="AI11" s="2909"/>
      <c r="AJ11" s="2909"/>
      <c r="AK11" s="2909"/>
      <c r="AL11" s="2909"/>
      <c r="AM11" s="2909"/>
      <c r="AN11" s="2909"/>
      <c r="AO11" s="2909"/>
      <c r="AP11" s="2909"/>
      <c r="AQ11" s="2909"/>
      <c r="AR11" s="2909"/>
    </row>
    <row r="12" spans="1:44" s="2916" customFormat="1" ht="51.75" customHeight="1">
      <c r="A12" s="4923" t="s">
        <v>3282</v>
      </c>
      <c r="B12" s="4925" t="s">
        <v>3283</v>
      </c>
      <c r="C12" s="4927" t="s">
        <v>3284</v>
      </c>
      <c r="D12" s="2910" t="s">
        <v>3285</v>
      </c>
      <c r="E12" s="2911" t="s">
        <v>3286</v>
      </c>
      <c r="F12" s="2911" t="s">
        <v>3287</v>
      </c>
      <c r="G12" s="2911" t="s">
        <v>3288</v>
      </c>
      <c r="H12" s="2912" t="s">
        <v>3289</v>
      </c>
      <c r="I12" s="2903"/>
      <c r="J12" s="2903"/>
      <c r="K12" s="2903"/>
      <c r="L12" s="2913"/>
      <c r="M12" s="2914"/>
      <c r="N12" s="2915"/>
      <c r="O12" s="2903"/>
      <c r="P12" s="2903"/>
      <c r="Q12" s="2903"/>
      <c r="R12" s="2903"/>
      <c r="S12" s="2903"/>
      <c r="T12" s="2903"/>
      <c r="U12" s="2903"/>
      <c r="V12" s="2903"/>
      <c r="W12" s="2903"/>
      <c r="X12" s="2903"/>
      <c r="Y12" s="2903"/>
      <c r="Z12" s="2903"/>
      <c r="AA12" s="2903"/>
      <c r="AB12" s="2903"/>
      <c r="AC12" s="2903"/>
      <c r="AD12" s="2903"/>
      <c r="AE12" s="2903"/>
      <c r="AF12" s="2903"/>
      <c r="AG12" s="2903"/>
      <c r="AH12" s="2903"/>
      <c r="AI12" s="2903"/>
      <c r="AJ12" s="2903"/>
      <c r="AK12" s="2903"/>
      <c r="AL12" s="2903"/>
      <c r="AM12" s="2903"/>
      <c r="AN12" s="2903"/>
      <c r="AO12" s="2903"/>
      <c r="AP12" s="2903"/>
      <c r="AQ12" s="2903"/>
      <c r="AR12" s="2903"/>
    </row>
    <row r="13" spans="1:44" s="2916" customFormat="1" ht="30.75" customHeight="1">
      <c r="A13" s="4924"/>
      <c r="B13" s="4926"/>
      <c r="C13" s="4928"/>
      <c r="D13" s="2917"/>
      <c r="E13" s="2917" t="s">
        <v>1088</v>
      </c>
      <c r="F13" s="2917" t="s">
        <v>1092</v>
      </c>
      <c r="G13" s="2917" t="s">
        <v>1095</v>
      </c>
      <c r="H13" s="2918" t="s">
        <v>3290</v>
      </c>
      <c r="I13" s="2903"/>
      <c r="J13" s="2903"/>
      <c r="K13" s="2903"/>
      <c r="L13" s="2903"/>
      <c r="M13" s="2903"/>
      <c r="N13" s="2903"/>
      <c r="O13" s="2903"/>
      <c r="P13" s="2903"/>
      <c r="Q13" s="2903"/>
      <c r="R13" s="2903"/>
      <c r="S13" s="2903"/>
      <c r="T13" s="2903"/>
      <c r="U13" s="2903"/>
      <c r="V13" s="2903"/>
      <c r="W13" s="2903"/>
      <c r="X13" s="2903"/>
      <c r="Y13" s="2903"/>
      <c r="Z13" s="2903"/>
      <c r="AA13" s="2903"/>
      <c r="AB13" s="2903"/>
      <c r="AC13" s="2903"/>
      <c r="AD13" s="2903"/>
      <c r="AE13" s="2903"/>
      <c r="AF13" s="2903"/>
      <c r="AG13" s="2903"/>
      <c r="AH13" s="2903"/>
      <c r="AI13" s="2903"/>
      <c r="AJ13" s="2903"/>
      <c r="AK13" s="2903"/>
      <c r="AL13" s="2903"/>
      <c r="AM13" s="2903"/>
      <c r="AN13" s="2903"/>
      <c r="AO13" s="2903"/>
      <c r="AP13" s="2903"/>
      <c r="AQ13" s="2903"/>
      <c r="AR13" s="2903"/>
    </row>
    <row r="14" spans="1:44" s="2916" customFormat="1" ht="30" customHeight="1">
      <c r="A14" s="2919" t="s">
        <v>1088</v>
      </c>
      <c r="B14" s="2920">
        <v>1</v>
      </c>
      <c r="C14" s="2921" t="s">
        <v>3291</v>
      </c>
      <c r="D14" s="2922"/>
      <c r="E14" s="2923">
        <f>SUM(E15,E26)</f>
        <v>0</v>
      </c>
      <c r="F14" s="2924"/>
      <c r="G14" s="2925"/>
      <c r="H14" s="2926">
        <f>SUM(H15,H26)</f>
        <v>0</v>
      </c>
      <c r="I14" s="2903"/>
      <c r="J14" s="2903"/>
      <c r="K14" s="2903"/>
      <c r="L14" s="2903"/>
      <c r="M14" s="2903"/>
      <c r="N14" s="2903"/>
      <c r="O14" s="2903"/>
      <c r="P14" s="2903"/>
      <c r="Q14" s="2903"/>
      <c r="R14" s="2903"/>
      <c r="S14" s="2903"/>
      <c r="T14" s="2903"/>
      <c r="U14" s="2903"/>
      <c r="V14" s="2903"/>
      <c r="W14" s="2903"/>
      <c r="X14" s="2903"/>
      <c r="Y14" s="2903"/>
      <c r="Z14" s="2903"/>
      <c r="AA14" s="2903"/>
      <c r="AB14" s="2903"/>
      <c r="AC14" s="2903"/>
      <c r="AD14" s="2903"/>
      <c r="AE14" s="2903"/>
      <c r="AF14" s="2903"/>
      <c r="AG14" s="2903"/>
      <c r="AH14" s="2903"/>
      <c r="AI14" s="2903"/>
      <c r="AJ14" s="2903"/>
      <c r="AK14" s="2903"/>
      <c r="AL14" s="2903"/>
      <c r="AM14" s="2903"/>
      <c r="AN14" s="2903"/>
      <c r="AO14" s="2903"/>
      <c r="AP14" s="2903"/>
      <c r="AQ14" s="2903"/>
      <c r="AR14" s="2903"/>
    </row>
    <row r="15" spans="1:44" ht="30" customHeight="1">
      <c r="A15" s="2919" t="s">
        <v>1092</v>
      </c>
      <c r="B15" s="2927" t="s">
        <v>1090</v>
      </c>
      <c r="C15" s="2928" t="s">
        <v>3292</v>
      </c>
      <c r="D15" s="2929"/>
      <c r="E15" s="2923">
        <f>SUM(E16:E25)</f>
        <v>0</v>
      </c>
      <c r="F15" s="2924"/>
      <c r="G15" s="2925"/>
      <c r="H15" s="2926">
        <f>SUM(H16:H25)</f>
        <v>0</v>
      </c>
      <c r="I15" s="2909"/>
      <c r="J15" s="2909"/>
      <c r="K15" s="2909"/>
      <c r="L15" s="2909"/>
      <c r="M15" s="2909"/>
      <c r="N15" s="2909"/>
      <c r="O15" s="2909"/>
      <c r="P15" s="2909"/>
      <c r="Q15" s="2909"/>
      <c r="R15" s="2909"/>
      <c r="S15" s="2909"/>
      <c r="T15" s="2909"/>
      <c r="U15" s="2909"/>
      <c r="V15" s="2909"/>
      <c r="W15" s="2909"/>
      <c r="X15" s="2909"/>
      <c r="Y15" s="2909"/>
      <c r="Z15" s="2909"/>
      <c r="AA15" s="2909"/>
      <c r="AB15" s="2909"/>
      <c r="AC15" s="2909"/>
      <c r="AD15" s="2909"/>
      <c r="AE15" s="2909"/>
      <c r="AF15" s="2909"/>
      <c r="AG15" s="2909"/>
      <c r="AH15" s="2909"/>
      <c r="AI15" s="2909"/>
      <c r="AJ15" s="2909"/>
      <c r="AK15" s="2909"/>
      <c r="AL15" s="2909"/>
      <c r="AM15" s="2909"/>
      <c r="AN15" s="2909"/>
      <c r="AO15" s="2909"/>
      <c r="AP15" s="2909"/>
      <c r="AQ15" s="2909"/>
      <c r="AR15" s="2909"/>
    </row>
    <row r="16" spans="1:44" ht="30" customHeight="1">
      <c r="A16" s="2919" t="s">
        <v>1095</v>
      </c>
      <c r="B16" s="2927" t="s">
        <v>1093</v>
      </c>
      <c r="C16" s="2930" t="s">
        <v>3293</v>
      </c>
      <c r="D16" s="2931" t="s">
        <v>3294</v>
      </c>
      <c r="E16" s="2932"/>
      <c r="F16" s="2933">
        <v>1</v>
      </c>
      <c r="G16" s="2934"/>
      <c r="H16" s="2935">
        <f>E16*G16</f>
        <v>0</v>
      </c>
      <c r="I16" s="2936"/>
    </row>
    <row r="17" spans="1:8" ht="30" customHeight="1">
      <c r="A17" s="2919" t="s">
        <v>1098</v>
      </c>
      <c r="B17" s="2927" t="s">
        <v>1219</v>
      </c>
      <c r="C17" s="2937" t="s">
        <v>3295</v>
      </c>
      <c r="D17" s="2931" t="s">
        <v>3296</v>
      </c>
      <c r="E17" s="2932"/>
      <c r="F17" s="2933">
        <v>1</v>
      </c>
      <c r="G17" s="2934"/>
      <c r="H17" s="2935">
        <f t="shared" ref="H17:H22" si="0">E17*G17</f>
        <v>0</v>
      </c>
    </row>
    <row r="18" spans="1:8" ht="30" customHeight="1">
      <c r="A18" s="2919" t="s">
        <v>1100</v>
      </c>
      <c r="B18" s="2927" t="s">
        <v>2727</v>
      </c>
      <c r="C18" s="2937" t="s">
        <v>3297</v>
      </c>
      <c r="D18" s="2931" t="s">
        <v>3298</v>
      </c>
      <c r="E18" s="2932"/>
      <c r="F18" s="2933">
        <v>1</v>
      </c>
      <c r="G18" s="2934"/>
      <c r="H18" s="2935">
        <f t="shared" si="0"/>
        <v>0</v>
      </c>
    </row>
    <row r="19" spans="1:8" ht="34.5" customHeight="1">
      <c r="A19" s="2919" t="s">
        <v>1103</v>
      </c>
      <c r="B19" s="2927" t="s">
        <v>2729</v>
      </c>
      <c r="C19" s="2937" t="s">
        <v>3299</v>
      </c>
      <c r="D19" s="2931" t="s">
        <v>3300</v>
      </c>
      <c r="E19" s="2932"/>
      <c r="F19" s="2933">
        <v>0.9</v>
      </c>
      <c r="G19" s="2934"/>
      <c r="H19" s="2935">
        <f>E19*G19</f>
        <v>0</v>
      </c>
    </row>
    <row r="20" spans="1:8" ht="34.5" customHeight="1">
      <c r="A20" s="2919" t="s">
        <v>1105</v>
      </c>
      <c r="B20" s="2927" t="s">
        <v>2731</v>
      </c>
      <c r="C20" s="2937" t="s">
        <v>3301</v>
      </c>
      <c r="D20" s="2931" t="s">
        <v>3302</v>
      </c>
      <c r="E20" s="2932"/>
      <c r="F20" s="2933">
        <v>0.85</v>
      </c>
      <c r="G20" s="2934"/>
      <c r="H20" s="2935">
        <f>E20*G20</f>
        <v>0</v>
      </c>
    </row>
    <row r="21" spans="1:8" ht="33" customHeight="1">
      <c r="A21" s="2919" t="s">
        <v>1108</v>
      </c>
      <c r="B21" s="2927" t="s">
        <v>2733</v>
      </c>
      <c r="C21" s="2937" t="s">
        <v>3303</v>
      </c>
      <c r="D21" s="2931" t="s">
        <v>3304</v>
      </c>
      <c r="E21" s="2932"/>
      <c r="F21" s="2933">
        <v>1</v>
      </c>
      <c r="G21" s="2934"/>
      <c r="H21" s="2935">
        <f>E21*G21</f>
        <v>0</v>
      </c>
    </row>
    <row r="22" spans="1:8" ht="30" customHeight="1">
      <c r="A22" s="2919" t="s">
        <v>1111</v>
      </c>
      <c r="B22" s="2927" t="s">
        <v>2735</v>
      </c>
      <c r="C22" s="2937" t="s">
        <v>3305</v>
      </c>
      <c r="D22" s="2931" t="s">
        <v>3306</v>
      </c>
      <c r="E22" s="2932"/>
      <c r="F22" s="2933">
        <v>1</v>
      </c>
      <c r="G22" s="2934"/>
      <c r="H22" s="2935">
        <f t="shared" si="0"/>
        <v>0</v>
      </c>
    </row>
    <row r="23" spans="1:8" ht="42.75" customHeight="1">
      <c r="A23" s="2919" t="s">
        <v>2428</v>
      </c>
      <c r="B23" s="2927" t="s">
        <v>2737</v>
      </c>
      <c r="C23" s="2937" t="s">
        <v>3307</v>
      </c>
      <c r="D23" s="2931" t="s">
        <v>3308</v>
      </c>
      <c r="E23" s="2932"/>
      <c r="F23" s="2933">
        <v>1</v>
      </c>
      <c r="G23" s="2934"/>
      <c r="H23" s="2935">
        <f>E23*G23</f>
        <v>0</v>
      </c>
    </row>
    <row r="24" spans="1:8" ht="42.75" customHeight="1">
      <c r="A24" s="2919" t="s">
        <v>2430</v>
      </c>
      <c r="B24" s="2927" t="s">
        <v>2739</v>
      </c>
      <c r="C24" s="2937" t="s">
        <v>3309</v>
      </c>
      <c r="D24" s="2931" t="s">
        <v>3308</v>
      </c>
      <c r="E24" s="2932"/>
      <c r="F24" s="2933">
        <v>1</v>
      </c>
      <c r="G24" s="2934"/>
      <c r="H24" s="2935">
        <f>E24*G24</f>
        <v>0</v>
      </c>
    </row>
    <row r="25" spans="1:8" ht="44.25" customHeight="1">
      <c r="A25" s="2919" t="s">
        <v>2432</v>
      </c>
      <c r="B25" s="2927" t="s">
        <v>2740</v>
      </c>
      <c r="C25" s="2938" t="s">
        <v>3310</v>
      </c>
      <c r="D25" s="2931" t="s">
        <v>3311</v>
      </c>
      <c r="E25" s="2932"/>
      <c r="F25" s="2933">
        <v>1</v>
      </c>
      <c r="G25" s="2934"/>
      <c r="H25" s="2935">
        <f>E25*G25</f>
        <v>0</v>
      </c>
    </row>
    <row r="26" spans="1:8" ht="30" customHeight="1">
      <c r="A26" s="2919" t="s">
        <v>1120</v>
      </c>
      <c r="B26" s="2927" t="s">
        <v>1270</v>
      </c>
      <c r="C26" s="2928" t="s">
        <v>3312</v>
      </c>
      <c r="D26" s="2939"/>
      <c r="E26" s="2940">
        <f>SUM(E27,E32)</f>
        <v>0</v>
      </c>
      <c r="F26" s="2941"/>
      <c r="G26" s="2941"/>
      <c r="H26" s="2926">
        <f>SUM(H27,H32)</f>
        <v>0</v>
      </c>
    </row>
    <row r="27" spans="1:8" ht="30" customHeight="1">
      <c r="A27" s="2919" t="s">
        <v>1123</v>
      </c>
      <c r="B27" s="2927" t="s">
        <v>1273</v>
      </c>
      <c r="C27" s="2942" t="s">
        <v>3313</v>
      </c>
      <c r="D27" s="2943"/>
      <c r="E27" s="2944">
        <f>SUM(E28:E31)</f>
        <v>0</v>
      </c>
      <c r="F27" s="2945"/>
      <c r="G27" s="2946"/>
      <c r="H27" s="2947">
        <f>SUM(H28:H31)</f>
        <v>0</v>
      </c>
    </row>
    <row r="28" spans="1:8" ht="51.75" customHeight="1">
      <c r="A28" s="2919" t="s">
        <v>1126</v>
      </c>
      <c r="B28" s="2927" t="s">
        <v>1276</v>
      </c>
      <c r="C28" s="2937" t="s">
        <v>3314</v>
      </c>
      <c r="D28" s="2931" t="s">
        <v>3315</v>
      </c>
      <c r="E28" s="2932"/>
      <c r="F28" s="2933">
        <v>0.85</v>
      </c>
      <c r="G28" s="2934"/>
      <c r="H28" s="2935">
        <f>E28*G28</f>
        <v>0</v>
      </c>
    </row>
    <row r="29" spans="1:8" ht="42.75" customHeight="1">
      <c r="A29" s="2919" t="s">
        <v>1129</v>
      </c>
      <c r="B29" s="2927" t="s">
        <v>1279</v>
      </c>
      <c r="C29" s="2937" t="s">
        <v>3316</v>
      </c>
      <c r="D29" s="2931" t="s">
        <v>3315</v>
      </c>
      <c r="E29" s="2932"/>
      <c r="F29" s="2933">
        <v>0.85</v>
      </c>
      <c r="G29" s="2934"/>
      <c r="H29" s="2935">
        <f t="shared" ref="H29:H33" si="1">E29*G29</f>
        <v>0</v>
      </c>
    </row>
    <row r="30" spans="1:8" ht="37.5" customHeight="1">
      <c r="A30" s="2919" t="s">
        <v>2438</v>
      </c>
      <c r="B30" s="2927" t="s">
        <v>1282</v>
      </c>
      <c r="C30" s="2937" t="s">
        <v>3317</v>
      </c>
      <c r="D30" s="2931" t="s">
        <v>3318</v>
      </c>
      <c r="E30" s="2932"/>
      <c r="F30" s="2933">
        <v>0.85</v>
      </c>
      <c r="G30" s="2934"/>
      <c r="H30" s="2935">
        <f t="shared" si="1"/>
        <v>0</v>
      </c>
    </row>
    <row r="31" spans="1:8" ht="30" customHeight="1">
      <c r="A31" s="2919" t="s">
        <v>2440</v>
      </c>
      <c r="B31" s="2927" t="s">
        <v>1284</v>
      </c>
      <c r="C31" s="2937" t="s">
        <v>3319</v>
      </c>
      <c r="D31" s="2931" t="s">
        <v>3320</v>
      </c>
      <c r="E31" s="2932"/>
      <c r="F31" s="2933">
        <v>0.85</v>
      </c>
      <c r="G31" s="2934"/>
      <c r="H31" s="2935">
        <f t="shared" si="1"/>
        <v>0</v>
      </c>
    </row>
    <row r="32" spans="1:8" ht="30" customHeight="1">
      <c r="A32" s="2919" t="s">
        <v>2442</v>
      </c>
      <c r="B32" s="2927" t="s">
        <v>1299</v>
      </c>
      <c r="C32" s="2948" t="s">
        <v>3321</v>
      </c>
      <c r="D32" s="2949"/>
      <c r="E32" s="2950">
        <f>SUM(E33:E34)</f>
        <v>0</v>
      </c>
      <c r="F32" s="2951"/>
      <c r="G32" s="2951"/>
      <c r="H32" s="2952">
        <f>SUM(H33:H34)</f>
        <v>0</v>
      </c>
    </row>
    <row r="33" spans="1:8" ht="45.75" customHeight="1">
      <c r="A33" s="2953" t="s">
        <v>1132</v>
      </c>
      <c r="B33" s="2954" t="s">
        <v>3322</v>
      </c>
      <c r="C33" s="2937" t="s">
        <v>3323</v>
      </c>
      <c r="D33" s="2955" t="s">
        <v>3324</v>
      </c>
      <c r="E33" s="2956"/>
      <c r="F33" s="2957">
        <v>0.5</v>
      </c>
      <c r="G33" s="2958"/>
      <c r="H33" s="2935">
        <f t="shared" si="1"/>
        <v>0</v>
      </c>
    </row>
    <row r="34" spans="1:8" ht="30" customHeight="1">
      <c r="A34" s="2953" t="s">
        <v>2445</v>
      </c>
      <c r="B34" s="2954" t="s">
        <v>3325</v>
      </c>
      <c r="C34" s="2937" t="s">
        <v>3326</v>
      </c>
      <c r="D34" s="2959" t="s">
        <v>3327</v>
      </c>
      <c r="E34" s="2960"/>
      <c r="F34" s="2961">
        <v>0.5</v>
      </c>
      <c r="G34" s="2962"/>
      <c r="H34" s="2963">
        <f>E34*G34</f>
        <v>0</v>
      </c>
    </row>
    <row r="35" spans="1:8" ht="30" customHeight="1">
      <c r="A35" s="4929" t="s">
        <v>1321</v>
      </c>
      <c r="B35" s="4930"/>
      <c r="C35" s="4930"/>
      <c r="D35" s="4930"/>
      <c r="E35" s="4930"/>
      <c r="F35" s="4930"/>
      <c r="G35" s="4930"/>
      <c r="H35" s="4931"/>
    </row>
    <row r="36" spans="1:8" ht="45" customHeight="1">
      <c r="A36" s="2919" t="s">
        <v>2447</v>
      </c>
      <c r="B36" s="2964" t="s">
        <v>2648</v>
      </c>
      <c r="C36" s="2965" t="s">
        <v>3328</v>
      </c>
      <c r="D36" s="2966" t="s">
        <v>3329</v>
      </c>
      <c r="E36" s="2967"/>
      <c r="F36" s="2968"/>
      <c r="G36" s="2968"/>
      <c r="H36" s="2969"/>
    </row>
    <row r="37" spans="1:8" ht="45.75" customHeight="1">
      <c r="A37" s="2919" t="s">
        <v>2448</v>
      </c>
      <c r="B37" s="2964" t="s">
        <v>2649</v>
      </c>
      <c r="C37" s="2965" t="s">
        <v>3330</v>
      </c>
      <c r="D37" s="2970" t="s">
        <v>3329</v>
      </c>
      <c r="E37" s="2971"/>
      <c r="F37" s="2972"/>
      <c r="G37" s="2972"/>
      <c r="H37" s="2973"/>
    </row>
    <row r="38" spans="1:8" ht="30" customHeight="1">
      <c r="A38" s="2919" t="s">
        <v>2449</v>
      </c>
      <c r="B38" s="2964" t="s">
        <v>2650</v>
      </c>
      <c r="C38" s="2965" t="s">
        <v>3331</v>
      </c>
      <c r="D38" s="2970" t="s">
        <v>3308</v>
      </c>
      <c r="E38" s="2971"/>
      <c r="F38" s="2972"/>
      <c r="G38" s="2972"/>
      <c r="H38" s="2973"/>
    </row>
    <row r="39" spans="1:8" ht="30" customHeight="1" thickBot="1">
      <c r="A39" s="2974" t="s">
        <v>1137</v>
      </c>
      <c r="B39" s="2975" t="s">
        <v>2651</v>
      </c>
      <c r="C39" s="2976" t="s">
        <v>3332</v>
      </c>
      <c r="D39" s="2977" t="s">
        <v>3333</v>
      </c>
      <c r="E39" s="2978"/>
      <c r="F39" s="2979"/>
      <c r="G39" s="2979"/>
      <c r="H39" s="2980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0866141732283505" right="0.70866141732283505" top="0.74803149606299202" bottom="0.74803149606299202" header="0.31496062992126" footer="0.31496062992126"/>
  <pageSetup paperSize="9" scale="61" fitToHeight="0" orientation="landscape"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70" zoomScaleNormal="70" workbookViewId="0"/>
  </sheetViews>
  <sheetFormatPr defaultColWidth="11.42578125" defaultRowHeight="14.25"/>
  <cols>
    <col min="1" max="1" width="10" style="2899" customWidth="1"/>
    <col min="2" max="2" width="8.42578125" style="2902" customWidth="1"/>
    <col min="3" max="3" width="80" style="2900" customWidth="1"/>
    <col min="4" max="4" width="24.28515625" style="2900" bestFit="1" customWidth="1"/>
    <col min="5" max="5" width="17.42578125" style="2900" customWidth="1"/>
    <col min="6" max="6" width="15.85546875" style="2900" customWidth="1"/>
    <col min="7" max="7" width="17" style="2900" customWidth="1"/>
    <col min="8" max="8" width="21" style="2900" customWidth="1"/>
    <col min="9" max="16384" width="11.42578125" style="2900"/>
  </cols>
  <sheetData>
    <row r="1" spans="1:44" ht="15">
      <c r="B1" s="2900"/>
      <c r="C1" s="32" t="s">
        <v>120</v>
      </c>
      <c r="D1" s="79" t="s">
        <v>3334</v>
      </c>
    </row>
    <row r="2" spans="1:44" ht="15">
      <c r="B2" s="2900"/>
      <c r="C2" s="18" t="s">
        <v>106</v>
      </c>
      <c r="D2" s="18" t="s">
        <v>3335</v>
      </c>
    </row>
    <row r="3" spans="1:44" ht="15">
      <c r="B3" s="2900"/>
      <c r="C3" s="18" t="s">
        <v>108</v>
      </c>
      <c r="D3" s="18" t="s">
        <v>109</v>
      </c>
    </row>
    <row r="4" spans="1:44" ht="15">
      <c r="B4" s="2900"/>
      <c r="C4" s="18" t="s">
        <v>110</v>
      </c>
      <c r="D4" s="18" t="s">
        <v>4</v>
      </c>
    </row>
    <row r="5" spans="1:44" ht="15">
      <c r="B5" s="2900"/>
      <c r="C5" s="32" t="s">
        <v>3279</v>
      </c>
      <c r="D5" s="32" t="s">
        <v>3280</v>
      </c>
    </row>
    <row r="7" spans="1:44" ht="15.75" customHeight="1" thickBot="1">
      <c r="A7" s="2901"/>
    </row>
    <row r="8" spans="1:44" ht="29.25" customHeight="1" thickBot="1">
      <c r="A8" s="4920" t="s">
        <v>3336</v>
      </c>
      <c r="B8" s="4921"/>
      <c r="C8" s="4921"/>
      <c r="D8" s="4921"/>
      <c r="E8" s="4921"/>
      <c r="F8" s="4921"/>
      <c r="G8" s="4921"/>
      <c r="H8" s="4922"/>
      <c r="K8" s="2903"/>
      <c r="L8" s="2904"/>
      <c r="M8" s="2904"/>
      <c r="N8" s="2904"/>
      <c r="O8" s="2903"/>
    </row>
    <row r="9" spans="1:44" ht="15" customHeight="1">
      <c r="A9" s="2905"/>
      <c r="B9" s="2905"/>
      <c r="C9" s="2905"/>
      <c r="D9" s="2905"/>
      <c r="E9" s="2905"/>
      <c r="F9" s="2905"/>
      <c r="G9" s="2905"/>
      <c r="H9" s="2905"/>
      <c r="K9" s="2903"/>
      <c r="L9" s="2323"/>
      <c r="M9" s="2323"/>
      <c r="N9" s="2323"/>
      <c r="O9" s="2903"/>
    </row>
    <row r="10" spans="1:44" ht="15" customHeight="1">
      <c r="A10" s="2905"/>
      <c r="B10" s="2905"/>
      <c r="C10" s="2981" t="s">
        <v>86</v>
      </c>
      <c r="D10" s="2981"/>
      <c r="E10" s="2982"/>
      <c r="F10" s="2905"/>
      <c r="G10" s="2905"/>
      <c r="H10" s="2905"/>
      <c r="K10" s="2903"/>
      <c r="L10" s="2323"/>
      <c r="M10" s="2323"/>
      <c r="N10" s="2323"/>
      <c r="O10" s="2903"/>
    </row>
    <row r="11" spans="1:44" ht="15" customHeight="1" thickBot="1">
      <c r="A11" s="2905"/>
      <c r="B11" s="2905"/>
      <c r="C11" s="2905"/>
      <c r="D11" s="2905"/>
      <c r="E11" s="2905"/>
      <c r="F11" s="2905"/>
      <c r="G11" s="2905"/>
      <c r="H11" s="2905"/>
      <c r="I11" s="2909"/>
      <c r="J11" s="2909"/>
      <c r="K11" s="2903"/>
      <c r="L11" s="2323"/>
      <c r="M11" s="2323"/>
      <c r="N11" s="2323"/>
      <c r="O11" s="2903"/>
      <c r="P11" s="2909"/>
      <c r="Q11" s="2909"/>
      <c r="R11" s="2909"/>
      <c r="S11" s="2909"/>
      <c r="T11" s="2909"/>
      <c r="U11" s="2909"/>
      <c r="V11" s="2909"/>
      <c r="W11" s="2909"/>
      <c r="X11" s="2909"/>
      <c r="Y11" s="2909"/>
      <c r="Z11" s="2909"/>
      <c r="AA11" s="2909"/>
      <c r="AB11" s="2909"/>
      <c r="AC11" s="2909"/>
      <c r="AD11" s="2909"/>
      <c r="AE11" s="2909"/>
      <c r="AF11" s="2909"/>
      <c r="AG11" s="2909"/>
      <c r="AH11" s="2909"/>
      <c r="AI11" s="2909"/>
      <c r="AJ11" s="2909"/>
      <c r="AK11" s="2909"/>
      <c r="AL11" s="2909"/>
      <c r="AM11" s="2909"/>
      <c r="AN11" s="2909"/>
      <c r="AO11" s="2909"/>
      <c r="AP11" s="2909"/>
      <c r="AQ11" s="2909"/>
      <c r="AR11" s="2909"/>
    </row>
    <row r="12" spans="1:44" s="2916" customFormat="1" ht="51.75" customHeight="1">
      <c r="A12" s="4923" t="s">
        <v>3282</v>
      </c>
      <c r="B12" s="4925" t="s">
        <v>3283</v>
      </c>
      <c r="C12" s="4927" t="s">
        <v>3284</v>
      </c>
      <c r="D12" s="2910" t="s">
        <v>3285</v>
      </c>
      <c r="E12" s="2911" t="s">
        <v>3286</v>
      </c>
      <c r="F12" s="2911" t="s">
        <v>3287</v>
      </c>
      <c r="G12" s="2911" t="s">
        <v>3288</v>
      </c>
      <c r="H12" s="2912" t="s">
        <v>3289</v>
      </c>
      <c r="I12" s="2903"/>
      <c r="J12" s="2903"/>
      <c r="K12" s="2903"/>
      <c r="L12" s="2913"/>
      <c r="M12" s="2914"/>
      <c r="N12" s="2915"/>
      <c r="O12" s="2903"/>
      <c r="P12" s="2903"/>
      <c r="Q12" s="2903"/>
      <c r="R12" s="2903"/>
      <c r="S12" s="2903"/>
      <c r="T12" s="2903"/>
      <c r="U12" s="2903"/>
      <c r="V12" s="2903"/>
      <c r="W12" s="2903"/>
      <c r="X12" s="2903"/>
      <c r="Y12" s="2903"/>
      <c r="Z12" s="2903"/>
      <c r="AA12" s="2903"/>
      <c r="AB12" s="2903"/>
      <c r="AC12" s="2903"/>
      <c r="AD12" s="2903"/>
      <c r="AE12" s="2903"/>
      <c r="AF12" s="2903"/>
      <c r="AG12" s="2903"/>
      <c r="AH12" s="2903"/>
      <c r="AI12" s="2903"/>
      <c r="AJ12" s="2903"/>
      <c r="AK12" s="2903"/>
      <c r="AL12" s="2903"/>
      <c r="AM12" s="2903"/>
      <c r="AN12" s="2903"/>
      <c r="AO12" s="2903"/>
      <c r="AP12" s="2903"/>
      <c r="AQ12" s="2903"/>
      <c r="AR12" s="2903"/>
    </row>
    <row r="13" spans="1:44" s="2916" customFormat="1" ht="30.75" customHeight="1">
      <c r="A13" s="4924"/>
      <c r="B13" s="4926"/>
      <c r="C13" s="4928"/>
      <c r="D13" s="2917"/>
      <c r="E13" s="2917" t="s">
        <v>1088</v>
      </c>
      <c r="F13" s="2917" t="s">
        <v>1092</v>
      </c>
      <c r="G13" s="2917" t="s">
        <v>1095</v>
      </c>
      <c r="H13" s="2918" t="s">
        <v>3290</v>
      </c>
      <c r="I13" s="2903"/>
      <c r="J13" s="2903"/>
      <c r="K13" s="2903"/>
      <c r="L13" s="2903"/>
      <c r="M13" s="2903"/>
      <c r="N13" s="2903"/>
      <c r="O13" s="2903"/>
      <c r="P13" s="2903"/>
      <c r="Q13" s="2903"/>
      <c r="R13" s="2903"/>
      <c r="S13" s="2903"/>
      <c r="T13" s="2903"/>
      <c r="U13" s="2903"/>
      <c r="V13" s="2903"/>
      <c r="W13" s="2903"/>
      <c r="X13" s="2903"/>
      <c r="Y13" s="2903"/>
      <c r="Z13" s="2903"/>
      <c r="AA13" s="2903"/>
      <c r="AB13" s="2903"/>
      <c r="AC13" s="2903"/>
      <c r="AD13" s="2903"/>
      <c r="AE13" s="2903"/>
      <c r="AF13" s="2903"/>
      <c r="AG13" s="2903"/>
      <c r="AH13" s="2903"/>
      <c r="AI13" s="2903"/>
      <c r="AJ13" s="2903"/>
      <c r="AK13" s="2903"/>
      <c r="AL13" s="2903"/>
      <c r="AM13" s="2903"/>
      <c r="AN13" s="2903"/>
      <c r="AO13" s="2903"/>
      <c r="AP13" s="2903"/>
      <c r="AQ13" s="2903"/>
      <c r="AR13" s="2903"/>
    </row>
    <row r="14" spans="1:44" s="2916" customFormat="1" ht="30" customHeight="1">
      <c r="A14" s="2919" t="s">
        <v>1088</v>
      </c>
      <c r="B14" s="2920">
        <v>1</v>
      </c>
      <c r="C14" s="2921" t="s">
        <v>3291</v>
      </c>
      <c r="D14" s="2922"/>
      <c r="E14" s="2923">
        <f>SUM(E15,E26)</f>
        <v>0</v>
      </c>
      <c r="F14" s="2924"/>
      <c r="G14" s="2925"/>
      <c r="H14" s="2926">
        <f>SUM(H15,H26)</f>
        <v>0</v>
      </c>
      <c r="I14" s="2903"/>
      <c r="J14" s="2903"/>
      <c r="K14" s="2903"/>
      <c r="L14" s="2903"/>
      <c r="M14" s="2903"/>
      <c r="N14" s="2903"/>
      <c r="O14" s="2903"/>
      <c r="P14" s="2903"/>
      <c r="Q14" s="2903"/>
      <c r="R14" s="2903"/>
      <c r="S14" s="2903"/>
      <c r="T14" s="2903"/>
      <c r="U14" s="2903"/>
      <c r="V14" s="2903"/>
      <c r="W14" s="2903"/>
      <c r="X14" s="2903"/>
      <c r="Y14" s="2903"/>
      <c r="Z14" s="2903"/>
      <c r="AA14" s="2903"/>
      <c r="AB14" s="2903"/>
      <c r="AC14" s="2903"/>
      <c r="AD14" s="2903"/>
      <c r="AE14" s="2903"/>
      <c r="AF14" s="2903"/>
      <c r="AG14" s="2903"/>
      <c r="AH14" s="2903"/>
      <c r="AI14" s="2903"/>
      <c r="AJ14" s="2903"/>
      <c r="AK14" s="2903"/>
      <c r="AL14" s="2903"/>
      <c r="AM14" s="2903"/>
      <c r="AN14" s="2903"/>
      <c r="AO14" s="2903"/>
      <c r="AP14" s="2903"/>
      <c r="AQ14" s="2903"/>
      <c r="AR14" s="2903"/>
    </row>
    <row r="15" spans="1:44" ht="30" customHeight="1">
      <c r="A15" s="2919" t="s">
        <v>1092</v>
      </c>
      <c r="B15" s="2927" t="s">
        <v>1090</v>
      </c>
      <c r="C15" s="2928" t="s">
        <v>3292</v>
      </c>
      <c r="D15" s="2929"/>
      <c r="E15" s="2923">
        <f>SUM(E16:E25)</f>
        <v>0</v>
      </c>
      <c r="F15" s="2924"/>
      <c r="G15" s="2925"/>
      <c r="H15" s="2926">
        <f>SUM(H16:H25)</f>
        <v>0</v>
      </c>
      <c r="I15" s="2909"/>
      <c r="J15" s="2909"/>
      <c r="K15" s="2909"/>
      <c r="L15" s="2909"/>
      <c r="M15" s="2909"/>
      <c r="N15" s="2909"/>
      <c r="O15" s="2909"/>
      <c r="P15" s="2909"/>
      <c r="Q15" s="2909"/>
      <c r="R15" s="2909"/>
      <c r="S15" s="2909"/>
      <c r="T15" s="2909"/>
      <c r="U15" s="2909"/>
      <c r="V15" s="2909"/>
      <c r="W15" s="2909"/>
      <c r="X15" s="2909"/>
      <c r="Y15" s="2909"/>
      <c r="Z15" s="2909"/>
      <c r="AA15" s="2909"/>
      <c r="AB15" s="2909"/>
      <c r="AC15" s="2909"/>
      <c r="AD15" s="2909"/>
      <c r="AE15" s="2909"/>
      <c r="AF15" s="2909"/>
      <c r="AG15" s="2909"/>
      <c r="AH15" s="2909"/>
      <c r="AI15" s="2909"/>
      <c r="AJ15" s="2909"/>
      <c r="AK15" s="2909"/>
      <c r="AL15" s="2909"/>
      <c r="AM15" s="2909"/>
      <c r="AN15" s="2909"/>
      <c r="AO15" s="2909"/>
      <c r="AP15" s="2909"/>
      <c r="AQ15" s="2909"/>
      <c r="AR15" s="2909"/>
    </row>
    <row r="16" spans="1:44" ht="30" customHeight="1">
      <c r="A16" s="2919" t="s">
        <v>1095</v>
      </c>
      <c r="B16" s="2927" t="s">
        <v>1093</v>
      </c>
      <c r="C16" s="2930" t="s">
        <v>3293</v>
      </c>
      <c r="D16" s="2931" t="s">
        <v>3294</v>
      </c>
      <c r="E16" s="2932"/>
      <c r="F16" s="2933">
        <v>1</v>
      </c>
      <c r="G16" s="2934"/>
      <c r="H16" s="2935">
        <f>E16*G16</f>
        <v>0</v>
      </c>
      <c r="I16" s="2936"/>
    </row>
    <row r="17" spans="1:8" ht="30" customHeight="1">
      <c r="A17" s="2919" t="s">
        <v>1098</v>
      </c>
      <c r="B17" s="2927" t="s">
        <v>1219</v>
      </c>
      <c r="C17" s="2937" t="s">
        <v>3295</v>
      </c>
      <c r="D17" s="2931" t="s">
        <v>3296</v>
      </c>
      <c r="E17" s="2932"/>
      <c r="F17" s="2933">
        <v>1</v>
      </c>
      <c r="G17" s="2934"/>
      <c r="H17" s="2935">
        <f t="shared" ref="H17:H22" si="0">E17*G17</f>
        <v>0</v>
      </c>
    </row>
    <row r="18" spans="1:8" ht="30" customHeight="1">
      <c r="A18" s="2919" t="s">
        <v>1100</v>
      </c>
      <c r="B18" s="2927" t="s">
        <v>2727</v>
      </c>
      <c r="C18" s="2937" t="s">
        <v>3297</v>
      </c>
      <c r="D18" s="2931" t="s">
        <v>3298</v>
      </c>
      <c r="E18" s="2932"/>
      <c r="F18" s="2933">
        <v>1</v>
      </c>
      <c r="G18" s="2934"/>
      <c r="H18" s="2935">
        <f t="shared" si="0"/>
        <v>0</v>
      </c>
    </row>
    <row r="19" spans="1:8" ht="34.5" customHeight="1">
      <c r="A19" s="2919" t="s">
        <v>1103</v>
      </c>
      <c r="B19" s="2927" t="s">
        <v>2729</v>
      </c>
      <c r="C19" s="2937" t="s">
        <v>3299</v>
      </c>
      <c r="D19" s="2931" t="s">
        <v>3300</v>
      </c>
      <c r="E19" s="2932"/>
      <c r="F19" s="2933">
        <v>0.9</v>
      </c>
      <c r="G19" s="2934"/>
      <c r="H19" s="2935">
        <f>E19*G19</f>
        <v>0</v>
      </c>
    </row>
    <row r="20" spans="1:8" ht="34.5" customHeight="1">
      <c r="A20" s="2919" t="s">
        <v>1105</v>
      </c>
      <c r="B20" s="2927" t="s">
        <v>2731</v>
      </c>
      <c r="C20" s="2937" t="s">
        <v>3301</v>
      </c>
      <c r="D20" s="2931" t="s">
        <v>3302</v>
      </c>
      <c r="E20" s="2932"/>
      <c r="F20" s="2933">
        <v>0.85</v>
      </c>
      <c r="G20" s="2934"/>
      <c r="H20" s="2935">
        <f>E20*G20</f>
        <v>0</v>
      </c>
    </row>
    <row r="21" spans="1:8" ht="33" customHeight="1">
      <c r="A21" s="2919" t="s">
        <v>1108</v>
      </c>
      <c r="B21" s="2927" t="s">
        <v>2733</v>
      </c>
      <c r="C21" s="2937" t="s">
        <v>3303</v>
      </c>
      <c r="D21" s="2931" t="s">
        <v>3304</v>
      </c>
      <c r="E21" s="2932"/>
      <c r="F21" s="2933">
        <v>1</v>
      </c>
      <c r="G21" s="2934"/>
      <c r="H21" s="2935">
        <f>E21*G21</f>
        <v>0</v>
      </c>
    </row>
    <row r="22" spans="1:8" ht="30" customHeight="1">
      <c r="A22" s="2919" t="s">
        <v>1111</v>
      </c>
      <c r="B22" s="2927" t="s">
        <v>2735</v>
      </c>
      <c r="C22" s="2937" t="s">
        <v>3305</v>
      </c>
      <c r="D22" s="2931" t="s">
        <v>3306</v>
      </c>
      <c r="E22" s="2932"/>
      <c r="F22" s="2933">
        <v>1</v>
      </c>
      <c r="G22" s="2934"/>
      <c r="H22" s="2935">
        <f t="shared" si="0"/>
        <v>0</v>
      </c>
    </row>
    <row r="23" spans="1:8" ht="42.75" customHeight="1">
      <c r="A23" s="2919" t="s">
        <v>2428</v>
      </c>
      <c r="B23" s="2927" t="s">
        <v>2737</v>
      </c>
      <c r="C23" s="2937" t="s">
        <v>3307</v>
      </c>
      <c r="D23" s="2931" t="s">
        <v>3308</v>
      </c>
      <c r="E23" s="2932"/>
      <c r="F23" s="2933">
        <v>1</v>
      </c>
      <c r="G23" s="2934"/>
      <c r="H23" s="2935">
        <f>E23*G23</f>
        <v>0</v>
      </c>
    </row>
    <row r="24" spans="1:8" ht="42.75" customHeight="1">
      <c r="A24" s="2919" t="s">
        <v>2430</v>
      </c>
      <c r="B24" s="2927" t="s">
        <v>2739</v>
      </c>
      <c r="C24" s="2937" t="s">
        <v>3309</v>
      </c>
      <c r="D24" s="2931" t="s">
        <v>3308</v>
      </c>
      <c r="E24" s="2932"/>
      <c r="F24" s="2933">
        <v>1</v>
      </c>
      <c r="G24" s="2934"/>
      <c r="H24" s="2935">
        <f>E24*G24</f>
        <v>0</v>
      </c>
    </row>
    <row r="25" spans="1:8" ht="44.25" customHeight="1">
      <c r="A25" s="2919" t="s">
        <v>2432</v>
      </c>
      <c r="B25" s="2927" t="s">
        <v>2740</v>
      </c>
      <c r="C25" s="2938" t="s">
        <v>3310</v>
      </c>
      <c r="D25" s="2931" t="s">
        <v>3311</v>
      </c>
      <c r="E25" s="2932"/>
      <c r="F25" s="2933">
        <v>1</v>
      </c>
      <c r="G25" s="2934"/>
      <c r="H25" s="2935">
        <f>E25*G25</f>
        <v>0</v>
      </c>
    </row>
    <row r="26" spans="1:8" ht="30" customHeight="1">
      <c r="A26" s="2919" t="s">
        <v>1120</v>
      </c>
      <c r="B26" s="2927" t="s">
        <v>1270</v>
      </c>
      <c r="C26" s="2928" t="s">
        <v>3312</v>
      </c>
      <c r="D26" s="2939"/>
      <c r="E26" s="2940">
        <f>SUM(E27,E32)</f>
        <v>0</v>
      </c>
      <c r="F26" s="2941"/>
      <c r="G26" s="2941"/>
      <c r="H26" s="2926">
        <f>SUM(H27,H32)</f>
        <v>0</v>
      </c>
    </row>
    <row r="27" spans="1:8" ht="30" customHeight="1">
      <c r="A27" s="2919" t="s">
        <v>1123</v>
      </c>
      <c r="B27" s="2927" t="s">
        <v>1273</v>
      </c>
      <c r="C27" s="2942" t="s">
        <v>3313</v>
      </c>
      <c r="D27" s="2943"/>
      <c r="E27" s="2944">
        <f>SUM(E28:E31)</f>
        <v>0</v>
      </c>
      <c r="F27" s="2945"/>
      <c r="G27" s="2946"/>
      <c r="H27" s="2947">
        <f>SUM(H28:H31)</f>
        <v>0</v>
      </c>
    </row>
    <row r="28" spans="1:8" ht="51.75" customHeight="1">
      <c r="A28" s="2919" t="s">
        <v>1126</v>
      </c>
      <c r="B28" s="2927" t="s">
        <v>1276</v>
      </c>
      <c r="C28" s="2937" t="s">
        <v>3314</v>
      </c>
      <c r="D28" s="2931" t="s">
        <v>3315</v>
      </c>
      <c r="E28" s="2932"/>
      <c r="F28" s="2933">
        <v>0.85</v>
      </c>
      <c r="G28" s="2934"/>
      <c r="H28" s="2935">
        <f>E28*G28</f>
        <v>0</v>
      </c>
    </row>
    <row r="29" spans="1:8" ht="42.75" customHeight="1">
      <c r="A29" s="2919" t="s">
        <v>1129</v>
      </c>
      <c r="B29" s="2927" t="s">
        <v>1279</v>
      </c>
      <c r="C29" s="2937" t="s">
        <v>3316</v>
      </c>
      <c r="D29" s="2931" t="s">
        <v>3315</v>
      </c>
      <c r="E29" s="2932"/>
      <c r="F29" s="2933">
        <v>0.85</v>
      </c>
      <c r="G29" s="2934"/>
      <c r="H29" s="2935">
        <f t="shared" ref="H29:H33" si="1">E29*G29</f>
        <v>0</v>
      </c>
    </row>
    <row r="30" spans="1:8" ht="37.5" customHeight="1">
      <c r="A30" s="2919" t="s">
        <v>2438</v>
      </c>
      <c r="B30" s="2927" t="s">
        <v>1282</v>
      </c>
      <c r="C30" s="2937" t="s">
        <v>3317</v>
      </c>
      <c r="D30" s="2931" t="s">
        <v>3318</v>
      </c>
      <c r="E30" s="2932"/>
      <c r="F30" s="2933">
        <v>0.85</v>
      </c>
      <c r="G30" s="2934"/>
      <c r="H30" s="2935">
        <f t="shared" si="1"/>
        <v>0</v>
      </c>
    </row>
    <row r="31" spans="1:8" ht="30" customHeight="1">
      <c r="A31" s="2919" t="s">
        <v>2440</v>
      </c>
      <c r="B31" s="2927" t="s">
        <v>1284</v>
      </c>
      <c r="C31" s="2937" t="s">
        <v>3319</v>
      </c>
      <c r="D31" s="2931" t="s">
        <v>3320</v>
      </c>
      <c r="E31" s="2932"/>
      <c r="F31" s="2933">
        <v>0.85</v>
      </c>
      <c r="G31" s="2934"/>
      <c r="H31" s="2935">
        <f t="shared" si="1"/>
        <v>0</v>
      </c>
    </row>
    <row r="32" spans="1:8" ht="30" customHeight="1">
      <c r="A32" s="2919" t="s">
        <v>2442</v>
      </c>
      <c r="B32" s="2927" t="s">
        <v>1299</v>
      </c>
      <c r="C32" s="2948" t="s">
        <v>3321</v>
      </c>
      <c r="D32" s="2949"/>
      <c r="E32" s="2950">
        <f>SUM(E33:E34)</f>
        <v>0</v>
      </c>
      <c r="F32" s="2951"/>
      <c r="G32" s="2951"/>
      <c r="H32" s="2952">
        <f>SUM(H33:H34)</f>
        <v>0</v>
      </c>
    </row>
    <row r="33" spans="1:8" ht="45.75" customHeight="1">
      <c r="A33" s="2953" t="s">
        <v>1132</v>
      </c>
      <c r="B33" s="2954" t="s">
        <v>3322</v>
      </c>
      <c r="C33" s="2937" t="s">
        <v>3323</v>
      </c>
      <c r="D33" s="2955" t="s">
        <v>3324</v>
      </c>
      <c r="E33" s="2956"/>
      <c r="F33" s="2957">
        <v>0.5</v>
      </c>
      <c r="G33" s="2958"/>
      <c r="H33" s="2935">
        <f t="shared" si="1"/>
        <v>0</v>
      </c>
    </row>
    <row r="34" spans="1:8" ht="30" customHeight="1">
      <c r="A34" s="2953" t="s">
        <v>2445</v>
      </c>
      <c r="B34" s="2954" t="s">
        <v>3325</v>
      </c>
      <c r="C34" s="2937" t="s">
        <v>3326</v>
      </c>
      <c r="D34" s="2959" t="s">
        <v>3327</v>
      </c>
      <c r="E34" s="2960"/>
      <c r="F34" s="2961">
        <v>0.5</v>
      </c>
      <c r="G34" s="2962"/>
      <c r="H34" s="2963">
        <f>E34*G34</f>
        <v>0</v>
      </c>
    </row>
    <row r="35" spans="1:8" ht="30" customHeight="1">
      <c r="A35" s="4929" t="s">
        <v>1321</v>
      </c>
      <c r="B35" s="4930"/>
      <c r="C35" s="4930"/>
      <c r="D35" s="4930"/>
      <c r="E35" s="4930"/>
      <c r="F35" s="4930"/>
      <c r="G35" s="4930"/>
      <c r="H35" s="4931"/>
    </row>
    <row r="36" spans="1:8" ht="45" customHeight="1">
      <c r="A36" s="2919" t="s">
        <v>2447</v>
      </c>
      <c r="B36" s="2964" t="s">
        <v>2648</v>
      </c>
      <c r="C36" s="2965" t="s">
        <v>3328</v>
      </c>
      <c r="D36" s="2966" t="s">
        <v>3329</v>
      </c>
      <c r="E36" s="2967"/>
      <c r="F36" s="2968"/>
      <c r="G36" s="2968"/>
      <c r="H36" s="2969"/>
    </row>
    <row r="37" spans="1:8" ht="45.75" customHeight="1">
      <c r="A37" s="2919" t="s">
        <v>2448</v>
      </c>
      <c r="B37" s="2964" t="s">
        <v>2649</v>
      </c>
      <c r="C37" s="2965" t="s">
        <v>3330</v>
      </c>
      <c r="D37" s="2970" t="s">
        <v>3329</v>
      </c>
      <c r="E37" s="2971"/>
      <c r="F37" s="2972"/>
      <c r="G37" s="2972"/>
      <c r="H37" s="2973"/>
    </row>
    <row r="38" spans="1:8" ht="30" customHeight="1">
      <c r="A38" s="2919" t="s">
        <v>2449</v>
      </c>
      <c r="B38" s="2964" t="s">
        <v>2650</v>
      </c>
      <c r="C38" s="2965" t="s">
        <v>3331</v>
      </c>
      <c r="D38" s="2970" t="s">
        <v>3308</v>
      </c>
      <c r="E38" s="2971"/>
      <c r="F38" s="2972"/>
      <c r="G38" s="2972"/>
      <c r="H38" s="2973"/>
    </row>
    <row r="39" spans="1:8" ht="30" customHeight="1" thickBot="1">
      <c r="A39" s="2974" t="s">
        <v>1137</v>
      </c>
      <c r="B39" s="2975" t="s">
        <v>2651</v>
      </c>
      <c r="C39" s="2976" t="s">
        <v>3332</v>
      </c>
      <c r="D39" s="2977" t="s">
        <v>3333</v>
      </c>
      <c r="E39" s="2978"/>
      <c r="F39" s="2979"/>
      <c r="G39" s="2979"/>
      <c r="H39" s="2980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80" zoomScaleNormal="80" workbookViewId="0"/>
  </sheetViews>
  <sheetFormatPr defaultColWidth="11.42578125" defaultRowHeight="14.25"/>
  <cols>
    <col min="1" max="1" width="10" style="2899" customWidth="1"/>
    <col min="2" max="2" width="8.42578125" style="2902" customWidth="1"/>
    <col min="3" max="3" width="80" style="2900" customWidth="1"/>
    <col min="4" max="4" width="24.28515625" style="2900" bestFit="1" customWidth="1"/>
    <col min="5" max="5" width="17.42578125" style="2900" customWidth="1"/>
    <col min="6" max="6" width="15.85546875" style="2900" customWidth="1"/>
    <col min="7" max="7" width="17" style="2900" customWidth="1"/>
    <col min="8" max="8" width="21" style="2900" customWidth="1"/>
    <col min="9" max="16384" width="11.42578125" style="2900"/>
  </cols>
  <sheetData>
    <row r="1" spans="1:44" ht="15">
      <c r="B1" s="2900"/>
      <c r="C1" s="32" t="s">
        <v>120</v>
      </c>
      <c r="D1" s="79" t="s">
        <v>3238</v>
      </c>
    </row>
    <row r="2" spans="1:44" ht="15">
      <c r="B2" s="2900"/>
      <c r="C2" s="18" t="s">
        <v>106</v>
      </c>
      <c r="D2" s="18" t="s">
        <v>3239</v>
      </c>
    </row>
    <row r="3" spans="1:44" ht="15">
      <c r="B3" s="2900"/>
      <c r="C3" s="18" t="s">
        <v>108</v>
      </c>
      <c r="D3" s="18" t="s">
        <v>109</v>
      </c>
    </row>
    <row r="4" spans="1:44" ht="15">
      <c r="B4" s="2900"/>
      <c r="C4" s="18" t="s">
        <v>110</v>
      </c>
      <c r="D4" s="18" t="s">
        <v>4</v>
      </c>
    </row>
    <row r="5" spans="1:44" ht="15">
      <c r="B5" s="2900"/>
      <c r="C5" s="32" t="s">
        <v>3279</v>
      </c>
      <c r="D5" s="32" t="s">
        <v>3280</v>
      </c>
    </row>
    <row r="7" spans="1:44" ht="15.75" customHeight="1" thickBot="1">
      <c r="A7" s="2901"/>
    </row>
    <row r="8" spans="1:44" ht="29.25" customHeight="1" thickBot="1">
      <c r="A8" s="4920" t="s">
        <v>3337</v>
      </c>
      <c r="B8" s="4921"/>
      <c r="C8" s="4921"/>
      <c r="D8" s="4921"/>
      <c r="E8" s="4921"/>
      <c r="F8" s="4921"/>
      <c r="G8" s="4921"/>
      <c r="H8" s="4922"/>
      <c r="K8" s="2903"/>
      <c r="L8" s="2904"/>
      <c r="M8" s="2904"/>
      <c r="N8" s="2904"/>
      <c r="O8" s="2903"/>
    </row>
    <row r="9" spans="1:44" ht="15" customHeight="1">
      <c r="A9" s="2905"/>
      <c r="B9" s="2905"/>
      <c r="C9" s="2905"/>
      <c r="D9" s="2905"/>
      <c r="E9" s="2905"/>
      <c r="F9" s="2905"/>
      <c r="G9" s="2905"/>
      <c r="H9" s="2905"/>
      <c r="K9" s="2903"/>
      <c r="L9" s="2323"/>
      <c r="M9" s="2323"/>
      <c r="N9" s="2323"/>
      <c r="O9" s="2903"/>
    </row>
    <row r="10" spans="1:44" ht="15" customHeight="1">
      <c r="A10" s="2905"/>
      <c r="B10" s="2905"/>
      <c r="C10" s="2907"/>
      <c r="D10" s="2907"/>
      <c r="E10" s="2908"/>
      <c r="F10" s="2905"/>
      <c r="G10" s="2905"/>
      <c r="H10" s="2905"/>
      <c r="K10" s="2903"/>
      <c r="L10" s="2323"/>
      <c r="M10" s="2323"/>
      <c r="N10" s="2323"/>
      <c r="O10" s="2903"/>
    </row>
    <row r="11" spans="1:44" ht="15" customHeight="1" thickBot="1">
      <c r="A11" s="2905"/>
      <c r="B11" s="2905"/>
      <c r="C11" s="2905"/>
      <c r="D11" s="2905"/>
      <c r="E11" s="2905"/>
      <c r="F11" s="2905"/>
      <c r="G11" s="2905"/>
      <c r="H11" s="2905"/>
      <c r="I11" s="2909"/>
      <c r="J11" s="2909"/>
      <c r="K11" s="2903"/>
      <c r="L11" s="2323"/>
      <c r="M11" s="2323"/>
      <c r="N11" s="2323"/>
      <c r="O11" s="2903"/>
      <c r="P11" s="2909"/>
      <c r="Q11" s="2909"/>
      <c r="R11" s="2909"/>
      <c r="S11" s="2909"/>
      <c r="T11" s="2909"/>
      <c r="U11" s="2909"/>
      <c r="V11" s="2909"/>
      <c r="W11" s="2909"/>
      <c r="X11" s="2909"/>
      <c r="Y11" s="2909"/>
      <c r="Z11" s="2909"/>
      <c r="AA11" s="2909"/>
      <c r="AB11" s="2909"/>
      <c r="AC11" s="2909"/>
      <c r="AD11" s="2909"/>
      <c r="AE11" s="2909"/>
      <c r="AF11" s="2909"/>
      <c r="AG11" s="2909"/>
      <c r="AH11" s="2909"/>
      <c r="AI11" s="2909"/>
      <c r="AJ11" s="2909"/>
      <c r="AK11" s="2909"/>
      <c r="AL11" s="2909"/>
      <c r="AM11" s="2909"/>
      <c r="AN11" s="2909"/>
      <c r="AO11" s="2909"/>
      <c r="AP11" s="2909"/>
      <c r="AQ11" s="2909"/>
      <c r="AR11" s="2909"/>
    </row>
    <row r="12" spans="1:44" s="2916" customFormat="1" ht="51.75" customHeight="1">
      <c r="A12" s="4923" t="s">
        <v>3282</v>
      </c>
      <c r="B12" s="4925" t="s">
        <v>3283</v>
      </c>
      <c r="C12" s="4927" t="s">
        <v>3284</v>
      </c>
      <c r="D12" s="2910" t="s">
        <v>3285</v>
      </c>
      <c r="E12" s="2911" t="s">
        <v>3286</v>
      </c>
      <c r="F12" s="2911" t="s">
        <v>3287</v>
      </c>
      <c r="G12" s="2911" t="s">
        <v>3288</v>
      </c>
      <c r="H12" s="2912" t="s">
        <v>3289</v>
      </c>
      <c r="I12" s="2903"/>
      <c r="J12" s="2903"/>
      <c r="K12" s="2903"/>
      <c r="L12" s="2913"/>
      <c r="M12" s="2914"/>
      <c r="N12" s="2915"/>
      <c r="O12" s="2903"/>
      <c r="P12" s="2903"/>
      <c r="Q12" s="2903"/>
      <c r="R12" s="2903"/>
      <c r="S12" s="2903"/>
      <c r="T12" s="2903"/>
      <c r="U12" s="2903"/>
      <c r="V12" s="2903"/>
      <c r="W12" s="2903"/>
      <c r="X12" s="2903"/>
      <c r="Y12" s="2903"/>
      <c r="Z12" s="2903"/>
      <c r="AA12" s="2903"/>
      <c r="AB12" s="2903"/>
      <c r="AC12" s="2903"/>
      <c r="AD12" s="2903"/>
      <c r="AE12" s="2903"/>
      <c r="AF12" s="2903"/>
      <c r="AG12" s="2903"/>
      <c r="AH12" s="2903"/>
      <c r="AI12" s="2903"/>
      <c r="AJ12" s="2903"/>
      <c r="AK12" s="2903"/>
      <c r="AL12" s="2903"/>
      <c r="AM12" s="2903"/>
      <c r="AN12" s="2903"/>
      <c r="AO12" s="2903"/>
      <c r="AP12" s="2903"/>
      <c r="AQ12" s="2903"/>
      <c r="AR12" s="2903"/>
    </row>
    <row r="13" spans="1:44" s="2916" customFormat="1" ht="30.75" customHeight="1">
      <c r="A13" s="4924"/>
      <c r="B13" s="4926"/>
      <c r="C13" s="4928"/>
      <c r="D13" s="2917"/>
      <c r="E13" s="2917" t="s">
        <v>1088</v>
      </c>
      <c r="F13" s="2917" t="s">
        <v>1092</v>
      </c>
      <c r="G13" s="2917" t="s">
        <v>1095</v>
      </c>
      <c r="H13" s="2918" t="s">
        <v>3290</v>
      </c>
      <c r="I13" s="2903"/>
      <c r="J13" s="2903"/>
      <c r="K13" s="2903"/>
      <c r="L13" s="2903"/>
      <c r="M13" s="2903"/>
      <c r="N13" s="2903"/>
      <c r="O13" s="2903"/>
      <c r="P13" s="2903"/>
      <c r="Q13" s="2903"/>
      <c r="R13" s="2903"/>
      <c r="S13" s="2903"/>
      <c r="T13" s="2903"/>
      <c r="U13" s="2903"/>
      <c r="V13" s="2903"/>
      <c r="W13" s="2903"/>
      <c r="X13" s="2903"/>
      <c r="Y13" s="2903"/>
      <c r="Z13" s="2903"/>
      <c r="AA13" s="2903"/>
      <c r="AB13" s="2903"/>
      <c r="AC13" s="2903"/>
      <c r="AD13" s="2903"/>
      <c r="AE13" s="2903"/>
      <c r="AF13" s="2903"/>
      <c r="AG13" s="2903"/>
      <c r="AH13" s="2903"/>
      <c r="AI13" s="2903"/>
      <c r="AJ13" s="2903"/>
      <c r="AK13" s="2903"/>
      <c r="AL13" s="2903"/>
      <c r="AM13" s="2903"/>
      <c r="AN13" s="2903"/>
      <c r="AO13" s="2903"/>
      <c r="AP13" s="2903"/>
      <c r="AQ13" s="2903"/>
      <c r="AR13" s="2903"/>
    </row>
    <row r="14" spans="1:44" s="2916" customFormat="1" ht="30" customHeight="1">
      <c r="A14" s="2919" t="s">
        <v>1088</v>
      </c>
      <c r="B14" s="2920">
        <v>1</v>
      </c>
      <c r="C14" s="2921" t="s">
        <v>3291</v>
      </c>
      <c r="D14" s="2922"/>
      <c r="E14" s="2923">
        <f>SUM(E15,E26)</f>
        <v>0</v>
      </c>
      <c r="F14" s="2924"/>
      <c r="G14" s="2925"/>
      <c r="H14" s="2926">
        <f>SUM(H15,H26)</f>
        <v>0</v>
      </c>
      <c r="I14" s="2903"/>
      <c r="J14" s="2903"/>
      <c r="K14" s="2903"/>
      <c r="L14" s="2903"/>
      <c r="M14" s="2903"/>
      <c r="N14" s="2903"/>
      <c r="O14" s="2903"/>
      <c r="P14" s="2903"/>
      <c r="Q14" s="2903"/>
      <c r="R14" s="2903"/>
      <c r="S14" s="2903"/>
      <c r="T14" s="2903"/>
      <c r="U14" s="2903"/>
      <c r="V14" s="2903"/>
      <c r="W14" s="2903"/>
      <c r="X14" s="2903"/>
      <c r="Y14" s="2903"/>
      <c r="Z14" s="2903"/>
      <c r="AA14" s="2903"/>
      <c r="AB14" s="2903"/>
      <c r="AC14" s="2903"/>
      <c r="AD14" s="2903"/>
      <c r="AE14" s="2903"/>
      <c r="AF14" s="2903"/>
      <c r="AG14" s="2903"/>
      <c r="AH14" s="2903"/>
      <c r="AI14" s="2903"/>
      <c r="AJ14" s="2903"/>
      <c r="AK14" s="2903"/>
      <c r="AL14" s="2903"/>
      <c r="AM14" s="2903"/>
      <c r="AN14" s="2903"/>
      <c r="AO14" s="2903"/>
      <c r="AP14" s="2903"/>
      <c r="AQ14" s="2903"/>
      <c r="AR14" s="2903"/>
    </row>
    <row r="15" spans="1:44" ht="30" customHeight="1">
      <c r="A15" s="2919" t="s">
        <v>1092</v>
      </c>
      <c r="B15" s="2927" t="s">
        <v>1090</v>
      </c>
      <c r="C15" s="2928" t="s">
        <v>3292</v>
      </c>
      <c r="D15" s="2929"/>
      <c r="E15" s="2923">
        <f>SUM(E16:E25)</f>
        <v>0</v>
      </c>
      <c r="F15" s="2924"/>
      <c r="G15" s="2925"/>
      <c r="H15" s="2926">
        <f>SUM(H16:H25)</f>
        <v>0</v>
      </c>
      <c r="I15" s="2909"/>
      <c r="J15" s="2909"/>
      <c r="K15" s="2909"/>
      <c r="L15" s="2909"/>
      <c r="M15" s="2909"/>
      <c r="N15" s="2909"/>
      <c r="O15" s="2909"/>
      <c r="P15" s="2909"/>
      <c r="Q15" s="2909"/>
      <c r="R15" s="2909"/>
      <c r="S15" s="2909"/>
      <c r="T15" s="2909"/>
      <c r="U15" s="2909"/>
      <c r="V15" s="2909"/>
      <c r="W15" s="2909"/>
      <c r="X15" s="2909"/>
      <c r="Y15" s="2909"/>
      <c r="Z15" s="2909"/>
      <c r="AA15" s="2909"/>
      <c r="AB15" s="2909"/>
      <c r="AC15" s="2909"/>
      <c r="AD15" s="2909"/>
      <c r="AE15" s="2909"/>
      <c r="AF15" s="2909"/>
      <c r="AG15" s="2909"/>
      <c r="AH15" s="2909"/>
      <c r="AI15" s="2909"/>
      <c r="AJ15" s="2909"/>
      <c r="AK15" s="2909"/>
      <c r="AL15" s="2909"/>
      <c r="AM15" s="2909"/>
      <c r="AN15" s="2909"/>
      <c r="AO15" s="2909"/>
      <c r="AP15" s="2909"/>
      <c r="AQ15" s="2909"/>
      <c r="AR15" s="2909"/>
    </row>
    <row r="16" spans="1:44" ht="30" customHeight="1">
      <c r="A16" s="2919" t="s">
        <v>1095</v>
      </c>
      <c r="B16" s="2927" t="s">
        <v>1093</v>
      </c>
      <c r="C16" s="2930" t="s">
        <v>3293</v>
      </c>
      <c r="D16" s="2931" t="s">
        <v>3294</v>
      </c>
      <c r="E16" s="2932"/>
      <c r="F16" s="2933">
        <v>1</v>
      </c>
      <c r="G16" s="2934"/>
      <c r="H16" s="2935">
        <f>E16*G16</f>
        <v>0</v>
      </c>
      <c r="I16" s="2936"/>
    </row>
    <row r="17" spans="1:8" ht="30" customHeight="1">
      <c r="A17" s="2919" t="s">
        <v>1098</v>
      </c>
      <c r="B17" s="2927" t="s">
        <v>1219</v>
      </c>
      <c r="C17" s="2937" t="s">
        <v>3295</v>
      </c>
      <c r="D17" s="2931" t="s">
        <v>3296</v>
      </c>
      <c r="E17" s="2932"/>
      <c r="F17" s="2933">
        <v>1</v>
      </c>
      <c r="G17" s="2934"/>
      <c r="H17" s="2935">
        <f t="shared" ref="H17:H22" si="0">E17*G17</f>
        <v>0</v>
      </c>
    </row>
    <row r="18" spans="1:8" ht="30" customHeight="1">
      <c r="A18" s="2919" t="s">
        <v>1100</v>
      </c>
      <c r="B18" s="2927" t="s">
        <v>2727</v>
      </c>
      <c r="C18" s="2937" t="s">
        <v>3297</v>
      </c>
      <c r="D18" s="2931" t="s">
        <v>3298</v>
      </c>
      <c r="E18" s="2932"/>
      <c r="F18" s="2933">
        <v>1</v>
      </c>
      <c r="G18" s="2934"/>
      <c r="H18" s="2935">
        <f t="shared" si="0"/>
        <v>0</v>
      </c>
    </row>
    <row r="19" spans="1:8" ht="34.5" customHeight="1">
      <c r="A19" s="2919" t="s">
        <v>1103</v>
      </c>
      <c r="B19" s="2927" t="s">
        <v>2729</v>
      </c>
      <c r="C19" s="2937" t="s">
        <v>3299</v>
      </c>
      <c r="D19" s="2931" t="s">
        <v>3300</v>
      </c>
      <c r="E19" s="2932"/>
      <c r="F19" s="2933">
        <v>0.9</v>
      </c>
      <c r="G19" s="2934"/>
      <c r="H19" s="2935">
        <f>E19*G19</f>
        <v>0</v>
      </c>
    </row>
    <row r="20" spans="1:8" ht="34.5" customHeight="1">
      <c r="A20" s="2919" t="s">
        <v>1105</v>
      </c>
      <c r="B20" s="2927" t="s">
        <v>2731</v>
      </c>
      <c r="C20" s="2937" t="s">
        <v>3301</v>
      </c>
      <c r="D20" s="2931" t="s">
        <v>3302</v>
      </c>
      <c r="E20" s="2932"/>
      <c r="F20" s="2933">
        <v>0.85</v>
      </c>
      <c r="G20" s="2934"/>
      <c r="H20" s="2935">
        <f>E20*G20</f>
        <v>0</v>
      </c>
    </row>
    <row r="21" spans="1:8" ht="33" customHeight="1">
      <c r="A21" s="2919" t="s">
        <v>1108</v>
      </c>
      <c r="B21" s="2927" t="s">
        <v>2733</v>
      </c>
      <c r="C21" s="2937" t="s">
        <v>3303</v>
      </c>
      <c r="D21" s="2931" t="s">
        <v>3304</v>
      </c>
      <c r="E21" s="2932"/>
      <c r="F21" s="2933">
        <v>1</v>
      </c>
      <c r="G21" s="2934"/>
      <c r="H21" s="2935">
        <f>E21*G21</f>
        <v>0</v>
      </c>
    </row>
    <row r="22" spans="1:8" ht="30" customHeight="1">
      <c r="A22" s="2919" t="s">
        <v>1111</v>
      </c>
      <c r="B22" s="2927" t="s">
        <v>2735</v>
      </c>
      <c r="C22" s="2937" t="s">
        <v>3305</v>
      </c>
      <c r="D22" s="2931" t="s">
        <v>3306</v>
      </c>
      <c r="E22" s="2932"/>
      <c r="F22" s="2933">
        <v>1</v>
      </c>
      <c r="G22" s="2934"/>
      <c r="H22" s="2935">
        <f t="shared" si="0"/>
        <v>0</v>
      </c>
    </row>
    <row r="23" spans="1:8" ht="42.75" customHeight="1">
      <c r="A23" s="2919" t="s">
        <v>2428</v>
      </c>
      <c r="B23" s="2927" t="s">
        <v>2737</v>
      </c>
      <c r="C23" s="2937" t="s">
        <v>3307</v>
      </c>
      <c r="D23" s="2931" t="s">
        <v>3308</v>
      </c>
      <c r="E23" s="2932"/>
      <c r="F23" s="2933">
        <v>1</v>
      </c>
      <c r="G23" s="2934"/>
      <c r="H23" s="2935">
        <f>E23*G23</f>
        <v>0</v>
      </c>
    </row>
    <row r="24" spans="1:8" ht="42.75" customHeight="1">
      <c r="A24" s="2919" t="s">
        <v>2430</v>
      </c>
      <c r="B24" s="2927" t="s">
        <v>2739</v>
      </c>
      <c r="C24" s="2937" t="s">
        <v>3309</v>
      </c>
      <c r="D24" s="2931" t="s">
        <v>3308</v>
      </c>
      <c r="E24" s="2932"/>
      <c r="F24" s="2933">
        <v>1</v>
      </c>
      <c r="G24" s="2934"/>
      <c r="H24" s="2935">
        <f>E24*G24</f>
        <v>0</v>
      </c>
    </row>
    <row r="25" spans="1:8" ht="44.25" customHeight="1">
      <c r="A25" s="2919" t="s">
        <v>2432</v>
      </c>
      <c r="B25" s="2927" t="s">
        <v>2740</v>
      </c>
      <c r="C25" s="2938" t="s">
        <v>3310</v>
      </c>
      <c r="D25" s="2931" t="s">
        <v>3311</v>
      </c>
      <c r="E25" s="2932"/>
      <c r="F25" s="2933">
        <v>1</v>
      </c>
      <c r="G25" s="2934"/>
      <c r="H25" s="2935">
        <f>E25*G25</f>
        <v>0</v>
      </c>
    </row>
    <row r="26" spans="1:8" ht="30" customHeight="1">
      <c r="A26" s="2919" t="s">
        <v>1120</v>
      </c>
      <c r="B26" s="2927" t="s">
        <v>1270</v>
      </c>
      <c r="C26" s="2928" t="s">
        <v>3312</v>
      </c>
      <c r="D26" s="2939"/>
      <c r="E26" s="2940">
        <f>SUM(E27,E32)</f>
        <v>0</v>
      </c>
      <c r="F26" s="2941"/>
      <c r="G26" s="2941"/>
      <c r="H26" s="2926">
        <f>SUM(H27,H32)</f>
        <v>0</v>
      </c>
    </row>
    <row r="27" spans="1:8" ht="30" customHeight="1">
      <c r="A27" s="2919" t="s">
        <v>1123</v>
      </c>
      <c r="B27" s="2927" t="s">
        <v>1273</v>
      </c>
      <c r="C27" s="2942" t="s">
        <v>3313</v>
      </c>
      <c r="D27" s="2943"/>
      <c r="E27" s="2944">
        <f>SUM(E28:E31)</f>
        <v>0</v>
      </c>
      <c r="F27" s="2945"/>
      <c r="G27" s="2946"/>
      <c r="H27" s="2947">
        <f>SUM(H28:H31)</f>
        <v>0</v>
      </c>
    </row>
    <row r="28" spans="1:8" ht="51.75" customHeight="1">
      <c r="A28" s="2919" t="s">
        <v>1126</v>
      </c>
      <c r="B28" s="2927" t="s">
        <v>1276</v>
      </c>
      <c r="C28" s="2937" t="s">
        <v>3314</v>
      </c>
      <c r="D28" s="2931" t="s">
        <v>3315</v>
      </c>
      <c r="E28" s="2932"/>
      <c r="F28" s="2933">
        <v>0.85</v>
      </c>
      <c r="G28" s="2934"/>
      <c r="H28" s="2935">
        <f>E28*G28</f>
        <v>0</v>
      </c>
    </row>
    <row r="29" spans="1:8" ht="42.75" customHeight="1">
      <c r="A29" s="2919" t="s">
        <v>1129</v>
      </c>
      <c r="B29" s="2927" t="s">
        <v>1279</v>
      </c>
      <c r="C29" s="2937" t="s">
        <v>3316</v>
      </c>
      <c r="D29" s="2931" t="s">
        <v>3315</v>
      </c>
      <c r="E29" s="2932"/>
      <c r="F29" s="2933">
        <v>0.85</v>
      </c>
      <c r="G29" s="2934"/>
      <c r="H29" s="2935">
        <f t="shared" ref="H29:H33" si="1">E29*G29</f>
        <v>0</v>
      </c>
    </row>
    <row r="30" spans="1:8" ht="37.5" customHeight="1">
      <c r="A30" s="2919" t="s">
        <v>2438</v>
      </c>
      <c r="B30" s="2927" t="s">
        <v>1282</v>
      </c>
      <c r="C30" s="2937" t="s">
        <v>3317</v>
      </c>
      <c r="D30" s="2931" t="s">
        <v>3318</v>
      </c>
      <c r="E30" s="2932"/>
      <c r="F30" s="2933">
        <v>0.85</v>
      </c>
      <c r="G30" s="2934"/>
      <c r="H30" s="2935">
        <f t="shared" si="1"/>
        <v>0</v>
      </c>
    </row>
    <row r="31" spans="1:8" ht="30" customHeight="1">
      <c r="A31" s="2919" t="s">
        <v>2440</v>
      </c>
      <c r="B31" s="2927" t="s">
        <v>1284</v>
      </c>
      <c r="C31" s="2937" t="s">
        <v>3319</v>
      </c>
      <c r="D31" s="2931" t="s">
        <v>3320</v>
      </c>
      <c r="E31" s="2932"/>
      <c r="F31" s="2933">
        <v>0.85</v>
      </c>
      <c r="G31" s="2934"/>
      <c r="H31" s="2935">
        <f t="shared" si="1"/>
        <v>0</v>
      </c>
    </row>
    <row r="32" spans="1:8" ht="30" customHeight="1">
      <c r="A32" s="2919" t="s">
        <v>2442</v>
      </c>
      <c r="B32" s="2927" t="s">
        <v>1299</v>
      </c>
      <c r="C32" s="2948" t="s">
        <v>3321</v>
      </c>
      <c r="D32" s="2949"/>
      <c r="E32" s="2950">
        <f>SUM(E33:E34)</f>
        <v>0</v>
      </c>
      <c r="F32" s="2951"/>
      <c r="G32" s="2951"/>
      <c r="H32" s="2952">
        <f>SUM(H33:H34)</f>
        <v>0</v>
      </c>
    </row>
    <row r="33" spans="1:8" ht="45.75" customHeight="1">
      <c r="A33" s="2953" t="s">
        <v>1132</v>
      </c>
      <c r="B33" s="2954" t="s">
        <v>3322</v>
      </c>
      <c r="C33" s="2937" t="s">
        <v>3323</v>
      </c>
      <c r="D33" s="2955" t="s">
        <v>3324</v>
      </c>
      <c r="E33" s="2956"/>
      <c r="F33" s="2957">
        <v>0.5</v>
      </c>
      <c r="G33" s="2958"/>
      <c r="H33" s="2935">
        <f t="shared" si="1"/>
        <v>0</v>
      </c>
    </row>
    <row r="34" spans="1:8" ht="30" customHeight="1">
      <c r="A34" s="2953" t="s">
        <v>2445</v>
      </c>
      <c r="B34" s="2954" t="s">
        <v>3325</v>
      </c>
      <c r="C34" s="2937" t="s">
        <v>3326</v>
      </c>
      <c r="D34" s="2959" t="s">
        <v>3327</v>
      </c>
      <c r="E34" s="2960"/>
      <c r="F34" s="2961">
        <v>0.5</v>
      </c>
      <c r="G34" s="2962"/>
      <c r="H34" s="2963">
        <f>E34*G34</f>
        <v>0</v>
      </c>
    </row>
    <row r="35" spans="1:8" ht="30" customHeight="1">
      <c r="A35" s="4929" t="s">
        <v>1321</v>
      </c>
      <c r="B35" s="4930"/>
      <c r="C35" s="4930"/>
      <c r="D35" s="4930"/>
      <c r="E35" s="4930"/>
      <c r="F35" s="4930"/>
      <c r="G35" s="4930"/>
      <c r="H35" s="4931"/>
    </row>
    <row r="36" spans="1:8" ht="45" customHeight="1">
      <c r="A36" s="2919" t="s">
        <v>2447</v>
      </c>
      <c r="B36" s="2964" t="s">
        <v>2648</v>
      </c>
      <c r="C36" s="2965" t="s">
        <v>3328</v>
      </c>
      <c r="D36" s="2966" t="s">
        <v>3329</v>
      </c>
      <c r="E36" s="2967"/>
      <c r="F36" s="2968"/>
      <c r="G36" s="2968"/>
      <c r="H36" s="2969"/>
    </row>
    <row r="37" spans="1:8" ht="45.75" customHeight="1">
      <c r="A37" s="2919" t="s">
        <v>2448</v>
      </c>
      <c r="B37" s="2964" t="s">
        <v>2649</v>
      </c>
      <c r="C37" s="2965" t="s">
        <v>3330</v>
      </c>
      <c r="D37" s="2970" t="s">
        <v>3329</v>
      </c>
      <c r="E37" s="2971"/>
      <c r="F37" s="2972"/>
      <c r="G37" s="2972"/>
      <c r="H37" s="2973"/>
    </row>
    <row r="38" spans="1:8" ht="30" customHeight="1">
      <c r="A38" s="2919" t="s">
        <v>2449</v>
      </c>
      <c r="B38" s="2964" t="s">
        <v>2650</v>
      </c>
      <c r="C38" s="2965" t="s">
        <v>3331</v>
      </c>
      <c r="D38" s="2970" t="s">
        <v>3308</v>
      </c>
      <c r="E38" s="2971"/>
      <c r="F38" s="2972"/>
      <c r="G38" s="2972"/>
      <c r="H38" s="2973"/>
    </row>
    <row r="39" spans="1:8" ht="30" customHeight="1" thickBot="1">
      <c r="A39" s="2974" t="s">
        <v>1137</v>
      </c>
      <c r="B39" s="2975" t="s">
        <v>2651</v>
      </c>
      <c r="C39" s="2976" t="s">
        <v>3332</v>
      </c>
      <c r="D39" s="2977" t="s">
        <v>3333</v>
      </c>
      <c r="E39" s="2978"/>
      <c r="F39" s="2979"/>
      <c r="G39" s="2979"/>
      <c r="H39" s="2980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70" zoomScaleNormal="70" workbookViewId="0"/>
  </sheetViews>
  <sheetFormatPr defaultColWidth="11.42578125" defaultRowHeight="14.25"/>
  <cols>
    <col min="1" max="1" width="10" style="2899" customWidth="1"/>
    <col min="2" max="2" width="8.42578125" style="2902" customWidth="1"/>
    <col min="3" max="3" width="80" style="2900" customWidth="1"/>
    <col min="4" max="4" width="24.28515625" style="2900" bestFit="1" customWidth="1"/>
    <col min="5" max="5" width="17.42578125" style="2900" customWidth="1"/>
    <col min="6" max="6" width="15.85546875" style="2900" customWidth="1"/>
    <col min="7" max="7" width="17" style="2900" customWidth="1"/>
    <col min="8" max="8" width="21" style="2900" customWidth="1"/>
    <col min="9" max="16384" width="11.42578125" style="2900"/>
  </cols>
  <sheetData>
    <row r="1" spans="1:44" ht="15">
      <c r="B1" s="2900"/>
      <c r="C1" s="32" t="s">
        <v>120</v>
      </c>
      <c r="D1" s="79" t="s">
        <v>3240</v>
      </c>
    </row>
    <row r="2" spans="1:44" ht="15">
      <c r="B2" s="2900"/>
      <c r="C2" s="18" t="s">
        <v>106</v>
      </c>
      <c r="D2" s="18" t="s">
        <v>3241</v>
      </c>
    </row>
    <row r="3" spans="1:44" ht="15">
      <c r="B3" s="2900"/>
      <c r="C3" s="18" t="s">
        <v>108</v>
      </c>
      <c r="D3" s="18" t="s">
        <v>109</v>
      </c>
    </row>
    <row r="4" spans="1:44" ht="15">
      <c r="B4" s="2900"/>
      <c r="C4" s="18" t="s">
        <v>110</v>
      </c>
      <c r="D4" s="18" t="s">
        <v>4</v>
      </c>
    </row>
    <row r="5" spans="1:44" ht="15">
      <c r="B5" s="2900"/>
      <c r="C5" s="32" t="s">
        <v>3279</v>
      </c>
      <c r="D5" s="32" t="s">
        <v>3280</v>
      </c>
    </row>
    <row r="7" spans="1:44" ht="15.75" customHeight="1" thickBot="1">
      <c r="A7" s="2901"/>
    </row>
    <row r="8" spans="1:44" ht="29.25" customHeight="1" thickBot="1">
      <c r="A8" s="4920" t="s">
        <v>3338</v>
      </c>
      <c r="B8" s="4921"/>
      <c r="C8" s="4921"/>
      <c r="D8" s="4921"/>
      <c r="E8" s="4921"/>
      <c r="F8" s="4921"/>
      <c r="G8" s="4921"/>
      <c r="H8" s="4922"/>
      <c r="K8" s="2903"/>
      <c r="L8" s="2904"/>
      <c r="M8" s="2904"/>
      <c r="N8" s="2904"/>
      <c r="O8" s="2903"/>
    </row>
    <row r="9" spans="1:44" ht="15" customHeight="1">
      <c r="A9" s="2905"/>
      <c r="B9" s="2905"/>
      <c r="C9" s="2905"/>
      <c r="D9" s="2905"/>
      <c r="E9" s="2905"/>
      <c r="F9" s="2905"/>
      <c r="G9" s="2905"/>
      <c r="H9" s="2905"/>
      <c r="K9" s="2903"/>
      <c r="L9" s="2323"/>
      <c r="M9" s="2323"/>
      <c r="N9" s="2323"/>
      <c r="O9" s="2903"/>
    </row>
    <row r="10" spans="1:44" ht="15" customHeight="1">
      <c r="A10" s="2905"/>
      <c r="B10" s="2905"/>
      <c r="C10" s="2907"/>
      <c r="D10" s="2907"/>
      <c r="E10" s="2908"/>
      <c r="F10" s="2905"/>
      <c r="G10" s="2905"/>
      <c r="H10" s="2905"/>
      <c r="K10" s="2903"/>
      <c r="L10" s="2323"/>
      <c r="M10" s="2323"/>
      <c r="N10" s="2323"/>
      <c r="O10" s="2903"/>
    </row>
    <row r="11" spans="1:44" ht="15" customHeight="1" thickBot="1">
      <c r="A11" s="2905"/>
      <c r="B11" s="2905"/>
      <c r="C11" s="2905"/>
      <c r="D11" s="2905"/>
      <c r="E11" s="2905"/>
      <c r="F11" s="2905"/>
      <c r="G11" s="2905"/>
      <c r="H11" s="2905"/>
      <c r="I11" s="2909"/>
      <c r="J11" s="2909"/>
      <c r="K11" s="2903"/>
      <c r="L11" s="2323"/>
      <c r="M11" s="2323"/>
      <c r="N11" s="2323"/>
      <c r="O11" s="2903"/>
      <c r="P11" s="2909"/>
      <c r="Q11" s="2909"/>
      <c r="R11" s="2909"/>
      <c r="S11" s="2909"/>
      <c r="T11" s="2909"/>
      <c r="U11" s="2909"/>
      <c r="V11" s="2909"/>
      <c r="W11" s="2909"/>
      <c r="X11" s="2909"/>
      <c r="Y11" s="2909"/>
      <c r="Z11" s="2909"/>
      <c r="AA11" s="2909"/>
      <c r="AB11" s="2909"/>
      <c r="AC11" s="2909"/>
      <c r="AD11" s="2909"/>
      <c r="AE11" s="2909"/>
      <c r="AF11" s="2909"/>
      <c r="AG11" s="2909"/>
      <c r="AH11" s="2909"/>
      <c r="AI11" s="2909"/>
      <c r="AJ11" s="2909"/>
      <c r="AK11" s="2909"/>
      <c r="AL11" s="2909"/>
      <c r="AM11" s="2909"/>
      <c r="AN11" s="2909"/>
      <c r="AO11" s="2909"/>
      <c r="AP11" s="2909"/>
      <c r="AQ11" s="2909"/>
      <c r="AR11" s="2909"/>
    </row>
    <row r="12" spans="1:44" s="2916" customFormat="1" ht="51.75" customHeight="1">
      <c r="A12" s="4923" t="s">
        <v>3282</v>
      </c>
      <c r="B12" s="4925" t="s">
        <v>3283</v>
      </c>
      <c r="C12" s="4927" t="s">
        <v>3284</v>
      </c>
      <c r="D12" s="2910" t="s">
        <v>3285</v>
      </c>
      <c r="E12" s="2911" t="s">
        <v>3286</v>
      </c>
      <c r="F12" s="2911" t="s">
        <v>3287</v>
      </c>
      <c r="G12" s="2911" t="s">
        <v>3288</v>
      </c>
      <c r="H12" s="2912" t="s">
        <v>3289</v>
      </c>
      <c r="I12" s="2903"/>
      <c r="J12" s="2903"/>
      <c r="K12" s="2903"/>
      <c r="L12" s="2913"/>
      <c r="M12" s="2914"/>
      <c r="N12" s="2915"/>
      <c r="O12" s="2903"/>
      <c r="P12" s="2903"/>
      <c r="Q12" s="2903"/>
      <c r="R12" s="2903"/>
      <c r="S12" s="2903"/>
      <c r="T12" s="2903"/>
      <c r="U12" s="2903"/>
      <c r="V12" s="2903"/>
      <c r="W12" s="2903"/>
      <c r="X12" s="2903"/>
      <c r="Y12" s="2903"/>
      <c r="Z12" s="2903"/>
      <c r="AA12" s="2903"/>
      <c r="AB12" s="2903"/>
      <c r="AC12" s="2903"/>
      <c r="AD12" s="2903"/>
      <c r="AE12" s="2903"/>
      <c r="AF12" s="2903"/>
      <c r="AG12" s="2903"/>
      <c r="AH12" s="2903"/>
      <c r="AI12" s="2903"/>
      <c r="AJ12" s="2903"/>
      <c r="AK12" s="2903"/>
      <c r="AL12" s="2903"/>
      <c r="AM12" s="2903"/>
      <c r="AN12" s="2903"/>
      <c r="AO12" s="2903"/>
      <c r="AP12" s="2903"/>
      <c r="AQ12" s="2903"/>
      <c r="AR12" s="2903"/>
    </row>
    <row r="13" spans="1:44" s="2916" customFormat="1" ht="30.75" customHeight="1">
      <c r="A13" s="4924"/>
      <c r="B13" s="4926"/>
      <c r="C13" s="4928"/>
      <c r="D13" s="2917"/>
      <c r="E13" s="2917" t="s">
        <v>1088</v>
      </c>
      <c r="F13" s="2917" t="s">
        <v>1092</v>
      </c>
      <c r="G13" s="2917" t="s">
        <v>1095</v>
      </c>
      <c r="H13" s="2918" t="s">
        <v>3290</v>
      </c>
      <c r="I13" s="2903"/>
      <c r="J13" s="2903"/>
      <c r="K13" s="2903"/>
      <c r="L13" s="2903"/>
      <c r="M13" s="2903"/>
      <c r="N13" s="2903"/>
      <c r="O13" s="2903"/>
      <c r="P13" s="2903"/>
      <c r="Q13" s="2903"/>
      <c r="R13" s="2903"/>
      <c r="S13" s="2903"/>
      <c r="T13" s="2903"/>
      <c r="U13" s="2903"/>
      <c r="V13" s="2903"/>
      <c r="W13" s="2903"/>
      <c r="X13" s="2903"/>
      <c r="Y13" s="2903"/>
      <c r="Z13" s="2903"/>
      <c r="AA13" s="2903"/>
      <c r="AB13" s="2903"/>
      <c r="AC13" s="2903"/>
      <c r="AD13" s="2903"/>
      <c r="AE13" s="2903"/>
      <c r="AF13" s="2903"/>
      <c r="AG13" s="2903"/>
      <c r="AH13" s="2903"/>
      <c r="AI13" s="2903"/>
      <c r="AJ13" s="2903"/>
      <c r="AK13" s="2903"/>
      <c r="AL13" s="2903"/>
      <c r="AM13" s="2903"/>
      <c r="AN13" s="2903"/>
      <c r="AO13" s="2903"/>
      <c r="AP13" s="2903"/>
      <c r="AQ13" s="2903"/>
      <c r="AR13" s="2903"/>
    </row>
    <row r="14" spans="1:44" s="2916" customFormat="1" ht="30" customHeight="1">
      <c r="A14" s="2919" t="s">
        <v>1088</v>
      </c>
      <c r="B14" s="2920">
        <v>1</v>
      </c>
      <c r="C14" s="2921" t="s">
        <v>3291</v>
      </c>
      <c r="D14" s="2922"/>
      <c r="E14" s="2923">
        <f>SUM(E15,E26)</f>
        <v>0</v>
      </c>
      <c r="F14" s="2924"/>
      <c r="G14" s="2925"/>
      <c r="H14" s="2926">
        <f>SUM(H15,H26)</f>
        <v>0</v>
      </c>
      <c r="I14" s="2903"/>
      <c r="J14" s="2903"/>
      <c r="K14" s="2903"/>
      <c r="L14" s="2903"/>
      <c r="M14" s="2903"/>
      <c r="N14" s="2903"/>
      <c r="O14" s="2903"/>
      <c r="P14" s="2903"/>
      <c r="Q14" s="2903"/>
      <c r="R14" s="2903"/>
      <c r="S14" s="2903"/>
      <c r="T14" s="2903"/>
      <c r="U14" s="2903"/>
      <c r="V14" s="2903"/>
      <c r="W14" s="2903"/>
      <c r="X14" s="2903"/>
      <c r="Y14" s="2903"/>
      <c r="Z14" s="2903"/>
      <c r="AA14" s="2903"/>
      <c r="AB14" s="2903"/>
      <c r="AC14" s="2903"/>
      <c r="AD14" s="2903"/>
      <c r="AE14" s="2903"/>
      <c r="AF14" s="2903"/>
      <c r="AG14" s="2903"/>
      <c r="AH14" s="2903"/>
      <c r="AI14" s="2903"/>
      <c r="AJ14" s="2903"/>
      <c r="AK14" s="2903"/>
      <c r="AL14" s="2903"/>
      <c r="AM14" s="2903"/>
      <c r="AN14" s="2903"/>
      <c r="AO14" s="2903"/>
      <c r="AP14" s="2903"/>
      <c r="AQ14" s="2903"/>
      <c r="AR14" s="2903"/>
    </row>
    <row r="15" spans="1:44" ht="30" customHeight="1">
      <c r="A15" s="2919" t="s">
        <v>1092</v>
      </c>
      <c r="B15" s="2927" t="s">
        <v>1090</v>
      </c>
      <c r="C15" s="2928" t="s">
        <v>3292</v>
      </c>
      <c r="D15" s="2929"/>
      <c r="E15" s="2923">
        <f>SUM(E16:E25)</f>
        <v>0</v>
      </c>
      <c r="F15" s="2924"/>
      <c r="G15" s="2925"/>
      <c r="H15" s="2926">
        <f>SUM(H16:H25)</f>
        <v>0</v>
      </c>
      <c r="I15" s="2909"/>
      <c r="J15" s="2909"/>
      <c r="K15" s="2909"/>
      <c r="L15" s="2909"/>
      <c r="M15" s="2909"/>
      <c r="N15" s="2909"/>
      <c r="O15" s="2909"/>
      <c r="P15" s="2909"/>
      <c r="Q15" s="2909"/>
      <c r="R15" s="2909"/>
      <c r="S15" s="2909"/>
      <c r="T15" s="2909"/>
      <c r="U15" s="2909"/>
      <c r="V15" s="2909"/>
      <c r="W15" s="2909"/>
      <c r="X15" s="2909"/>
      <c r="Y15" s="2909"/>
      <c r="Z15" s="2909"/>
      <c r="AA15" s="2909"/>
      <c r="AB15" s="2909"/>
      <c r="AC15" s="2909"/>
      <c r="AD15" s="2909"/>
      <c r="AE15" s="2909"/>
      <c r="AF15" s="2909"/>
      <c r="AG15" s="2909"/>
      <c r="AH15" s="2909"/>
      <c r="AI15" s="2909"/>
      <c r="AJ15" s="2909"/>
      <c r="AK15" s="2909"/>
      <c r="AL15" s="2909"/>
      <c r="AM15" s="2909"/>
      <c r="AN15" s="2909"/>
      <c r="AO15" s="2909"/>
      <c r="AP15" s="2909"/>
      <c r="AQ15" s="2909"/>
      <c r="AR15" s="2909"/>
    </row>
    <row r="16" spans="1:44" ht="30" customHeight="1">
      <c r="A16" s="2919" t="s">
        <v>1095</v>
      </c>
      <c r="B16" s="2927" t="s">
        <v>1093</v>
      </c>
      <c r="C16" s="2930" t="s">
        <v>3293</v>
      </c>
      <c r="D16" s="2931" t="s">
        <v>3294</v>
      </c>
      <c r="E16" s="2932"/>
      <c r="F16" s="2933">
        <v>1</v>
      </c>
      <c r="G16" s="2934"/>
      <c r="H16" s="2935">
        <f>E16*G16</f>
        <v>0</v>
      </c>
      <c r="I16" s="2936"/>
    </row>
    <row r="17" spans="1:8" ht="30" customHeight="1">
      <c r="A17" s="2919" t="s">
        <v>1098</v>
      </c>
      <c r="B17" s="2927" t="s">
        <v>1219</v>
      </c>
      <c r="C17" s="2937" t="s">
        <v>3295</v>
      </c>
      <c r="D17" s="2931" t="s">
        <v>3296</v>
      </c>
      <c r="E17" s="2932"/>
      <c r="F17" s="2933">
        <v>1</v>
      </c>
      <c r="G17" s="2934"/>
      <c r="H17" s="2935">
        <f t="shared" ref="H17:H22" si="0">E17*G17</f>
        <v>0</v>
      </c>
    </row>
    <row r="18" spans="1:8" ht="30" customHeight="1">
      <c r="A18" s="2919" t="s">
        <v>1100</v>
      </c>
      <c r="B18" s="2927" t="s">
        <v>2727</v>
      </c>
      <c r="C18" s="2937" t="s">
        <v>3297</v>
      </c>
      <c r="D18" s="2931" t="s">
        <v>3298</v>
      </c>
      <c r="E18" s="2932"/>
      <c r="F18" s="2933">
        <v>1</v>
      </c>
      <c r="G18" s="2934"/>
      <c r="H18" s="2935">
        <f t="shared" si="0"/>
        <v>0</v>
      </c>
    </row>
    <row r="19" spans="1:8" ht="34.5" customHeight="1">
      <c r="A19" s="2919" t="s">
        <v>1103</v>
      </c>
      <c r="B19" s="2927" t="s">
        <v>2729</v>
      </c>
      <c r="C19" s="2937" t="s">
        <v>3299</v>
      </c>
      <c r="D19" s="2931" t="s">
        <v>3300</v>
      </c>
      <c r="E19" s="2932"/>
      <c r="F19" s="2933">
        <v>0.9</v>
      </c>
      <c r="G19" s="2934"/>
      <c r="H19" s="2935">
        <f>E19*G19</f>
        <v>0</v>
      </c>
    </row>
    <row r="20" spans="1:8" ht="34.5" customHeight="1">
      <c r="A20" s="2919" t="s">
        <v>1105</v>
      </c>
      <c r="B20" s="2927" t="s">
        <v>2731</v>
      </c>
      <c r="C20" s="2937" t="s">
        <v>3301</v>
      </c>
      <c r="D20" s="2931" t="s">
        <v>3302</v>
      </c>
      <c r="E20" s="2932"/>
      <c r="F20" s="2933">
        <v>0.85</v>
      </c>
      <c r="G20" s="2934"/>
      <c r="H20" s="2935">
        <f>E20*G20</f>
        <v>0</v>
      </c>
    </row>
    <row r="21" spans="1:8" ht="33" customHeight="1">
      <c r="A21" s="2919" t="s">
        <v>1108</v>
      </c>
      <c r="B21" s="2927" t="s">
        <v>2733</v>
      </c>
      <c r="C21" s="2937" t="s">
        <v>3303</v>
      </c>
      <c r="D21" s="2931" t="s">
        <v>3304</v>
      </c>
      <c r="E21" s="2932"/>
      <c r="F21" s="2933">
        <v>1</v>
      </c>
      <c r="G21" s="2934"/>
      <c r="H21" s="2935">
        <f>E21*G21</f>
        <v>0</v>
      </c>
    </row>
    <row r="22" spans="1:8" ht="30" customHeight="1">
      <c r="A22" s="2919" t="s">
        <v>1111</v>
      </c>
      <c r="B22" s="2927" t="s">
        <v>2735</v>
      </c>
      <c r="C22" s="2937" t="s">
        <v>3305</v>
      </c>
      <c r="D22" s="2931" t="s">
        <v>3306</v>
      </c>
      <c r="E22" s="2932"/>
      <c r="F22" s="2933">
        <v>1</v>
      </c>
      <c r="G22" s="2934"/>
      <c r="H22" s="2935">
        <f t="shared" si="0"/>
        <v>0</v>
      </c>
    </row>
    <row r="23" spans="1:8" ht="42.75" customHeight="1">
      <c r="A23" s="2919" t="s">
        <v>2428</v>
      </c>
      <c r="B23" s="2927" t="s">
        <v>2737</v>
      </c>
      <c r="C23" s="2937" t="s">
        <v>3307</v>
      </c>
      <c r="D23" s="2931" t="s">
        <v>3308</v>
      </c>
      <c r="E23" s="2932"/>
      <c r="F23" s="2933">
        <v>1</v>
      </c>
      <c r="G23" s="2934"/>
      <c r="H23" s="2935">
        <f>E23*G23</f>
        <v>0</v>
      </c>
    </row>
    <row r="24" spans="1:8" ht="42.75" customHeight="1">
      <c r="A24" s="2919" t="s">
        <v>2430</v>
      </c>
      <c r="B24" s="2927" t="s">
        <v>2739</v>
      </c>
      <c r="C24" s="2937" t="s">
        <v>3309</v>
      </c>
      <c r="D24" s="2931" t="s">
        <v>3308</v>
      </c>
      <c r="E24" s="2932"/>
      <c r="F24" s="2933">
        <v>1</v>
      </c>
      <c r="G24" s="2934"/>
      <c r="H24" s="2935">
        <f>E24*G24</f>
        <v>0</v>
      </c>
    </row>
    <row r="25" spans="1:8" ht="44.25" customHeight="1">
      <c r="A25" s="2919" t="s">
        <v>2432</v>
      </c>
      <c r="B25" s="2927" t="s">
        <v>2740</v>
      </c>
      <c r="C25" s="2938" t="s">
        <v>3310</v>
      </c>
      <c r="D25" s="2931" t="s">
        <v>3311</v>
      </c>
      <c r="E25" s="2932"/>
      <c r="F25" s="2933">
        <v>1</v>
      </c>
      <c r="G25" s="2934"/>
      <c r="H25" s="2935">
        <f>E25*G25</f>
        <v>0</v>
      </c>
    </row>
    <row r="26" spans="1:8" ht="30" customHeight="1">
      <c r="A26" s="2919" t="s">
        <v>1120</v>
      </c>
      <c r="B26" s="2927" t="s">
        <v>1270</v>
      </c>
      <c r="C26" s="2928" t="s">
        <v>3312</v>
      </c>
      <c r="D26" s="2939"/>
      <c r="E26" s="2940">
        <f>SUM(E27,E32)</f>
        <v>0</v>
      </c>
      <c r="F26" s="2941"/>
      <c r="G26" s="2941"/>
      <c r="H26" s="2926">
        <f>SUM(H27,H32)</f>
        <v>0</v>
      </c>
    </row>
    <row r="27" spans="1:8" ht="30" customHeight="1">
      <c r="A27" s="2919" t="s">
        <v>1123</v>
      </c>
      <c r="B27" s="2927" t="s">
        <v>1273</v>
      </c>
      <c r="C27" s="2942" t="s">
        <v>3313</v>
      </c>
      <c r="D27" s="2943"/>
      <c r="E27" s="2944">
        <f>SUM(E28:E31)</f>
        <v>0</v>
      </c>
      <c r="F27" s="2945"/>
      <c r="G27" s="2946"/>
      <c r="H27" s="2947">
        <f>SUM(H28:H31)</f>
        <v>0</v>
      </c>
    </row>
    <row r="28" spans="1:8" ht="51.75" customHeight="1">
      <c r="A28" s="2919" t="s">
        <v>1126</v>
      </c>
      <c r="B28" s="2927" t="s">
        <v>1276</v>
      </c>
      <c r="C28" s="2937" t="s">
        <v>3314</v>
      </c>
      <c r="D28" s="2931" t="s">
        <v>3315</v>
      </c>
      <c r="E28" s="2932"/>
      <c r="F28" s="2933">
        <v>0.85</v>
      </c>
      <c r="G28" s="2934"/>
      <c r="H28" s="2935">
        <f>E28*G28</f>
        <v>0</v>
      </c>
    </row>
    <row r="29" spans="1:8" ht="42.75" customHeight="1">
      <c r="A29" s="2919" t="s">
        <v>1129</v>
      </c>
      <c r="B29" s="2927" t="s">
        <v>1279</v>
      </c>
      <c r="C29" s="2937" t="s">
        <v>3316</v>
      </c>
      <c r="D29" s="2931" t="s">
        <v>3315</v>
      </c>
      <c r="E29" s="2932"/>
      <c r="F29" s="2933">
        <v>0.85</v>
      </c>
      <c r="G29" s="2934"/>
      <c r="H29" s="2935">
        <f t="shared" ref="H29:H33" si="1">E29*G29</f>
        <v>0</v>
      </c>
    </row>
    <row r="30" spans="1:8" ht="37.5" customHeight="1">
      <c r="A30" s="2919" t="s">
        <v>2438</v>
      </c>
      <c r="B30" s="2927" t="s">
        <v>1282</v>
      </c>
      <c r="C30" s="2937" t="s">
        <v>3317</v>
      </c>
      <c r="D30" s="2931" t="s">
        <v>3318</v>
      </c>
      <c r="E30" s="2932"/>
      <c r="F30" s="2933">
        <v>0.85</v>
      </c>
      <c r="G30" s="2934"/>
      <c r="H30" s="2935">
        <f t="shared" si="1"/>
        <v>0</v>
      </c>
    </row>
    <row r="31" spans="1:8" ht="30" customHeight="1">
      <c r="A31" s="2919" t="s">
        <v>2440</v>
      </c>
      <c r="B31" s="2927" t="s">
        <v>1284</v>
      </c>
      <c r="C31" s="2937" t="s">
        <v>3319</v>
      </c>
      <c r="D31" s="2931" t="s">
        <v>3320</v>
      </c>
      <c r="E31" s="2932"/>
      <c r="F31" s="2933">
        <v>0.85</v>
      </c>
      <c r="G31" s="2934"/>
      <c r="H31" s="2935">
        <f t="shared" si="1"/>
        <v>0</v>
      </c>
    </row>
    <row r="32" spans="1:8" ht="30" customHeight="1">
      <c r="A32" s="2919" t="s">
        <v>2442</v>
      </c>
      <c r="B32" s="2927" t="s">
        <v>1299</v>
      </c>
      <c r="C32" s="2948" t="s">
        <v>3321</v>
      </c>
      <c r="D32" s="2949"/>
      <c r="E32" s="2950">
        <f>SUM(E33:E34)</f>
        <v>0</v>
      </c>
      <c r="F32" s="2951"/>
      <c r="G32" s="2951"/>
      <c r="H32" s="2952">
        <f>SUM(H33:H34)</f>
        <v>0</v>
      </c>
    </row>
    <row r="33" spans="1:8" ht="45.75" customHeight="1">
      <c r="A33" s="2953" t="s">
        <v>1132</v>
      </c>
      <c r="B33" s="2954" t="s">
        <v>3322</v>
      </c>
      <c r="C33" s="2937" t="s">
        <v>3323</v>
      </c>
      <c r="D33" s="2955" t="s">
        <v>3324</v>
      </c>
      <c r="E33" s="2956"/>
      <c r="F33" s="2957">
        <v>0.5</v>
      </c>
      <c r="G33" s="2958"/>
      <c r="H33" s="2935">
        <f t="shared" si="1"/>
        <v>0</v>
      </c>
    </row>
    <row r="34" spans="1:8" ht="30" customHeight="1">
      <c r="A34" s="2953" t="s">
        <v>2445</v>
      </c>
      <c r="B34" s="2954" t="s">
        <v>3325</v>
      </c>
      <c r="C34" s="2937" t="s">
        <v>3326</v>
      </c>
      <c r="D34" s="2959" t="s">
        <v>3327</v>
      </c>
      <c r="E34" s="2960"/>
      <c r="F34" s="2961">
        <v>0.5</v>
      </c>
      <c r="G34" s="2962"/>
      <c r="H34" s="2963">
        <f>E34*G34</f>
        <v>0</v>
      </c>
    </row>
    <row r="35" spans="1:8" ht="30" customHeight="1">
      <c r="A35" s="4929" t="s">
        <v>1321</v>
      </c>
      <c r="B35" s="4930"/>
      <c r="C35" s="4930"/>
      <c r="D35" s="4930"/>
      <c r="E35" s="4930"/>
      <c r="F35" s="4930"/>
      <c r="G35" s="4930"/>
      <c r="H35" s="4931"/>
    </row>
    <row r="36" spans="1:8" ht="45" customHeight="1">
      <c r="A36" s="2919" t="s">
        <v>2447</v>
      </c>
      <c r="B36" s="2964" t="s">
        <v>2648</v>
      </c>
      <c r="C36" s="2965" t="s">
        <v>3328</v>
      </c>
      <c r="D36" s="2966" t="s">
        <v>3329</v>
      </c>
      <c r="E36" s="2967"/>
      <c r="F36" s="2968"/>
      <c r="G36" s="2968"/>
      <c r="H36" s="2969"/>
    </row>
    <row r="37" spans="1:8" ht="45.75" customHeight="1">
      <c r="A37" s="2919" t="s">
        <v>2448</v>
      </c>
      <c r="B37" s="2964" t="s">
        <v>2649</v>
      </c>
      <c r="C37" s="2965" t="s">
        <v>3330</v>
      </c>
      <c r="D37" s="2970" t="s">
        <v>3329</v>
      </c>
      <c r="E37" s="2971"/>
      <c r="F37" s="2972"/>
      <c r="G37" s="2972"/>
      <c r="H37" s="2973"/>
    </row>
    <row r="38" spans="1:8" ht="30" customHeight="1">
      <c r="A38" s="2919" t="s">
        <v>2449</v>
      </c>
      <c r="B38" s="2964" t="s">
        <v>2650</v>
      </c>
      <c r="C38" s="2965" t="s">
        <v>3331</v>
      </c>
      <c r="D38" s="2970" t="s">
        <v>3308</v>
      </c>
      <c r="E38" s="2971"/>
      <c r="F38" s="2972"/>
      <c r="G38" s="2972"/>
      <c r="H38" s="2973"/>
    </row>
    <row r="39" spans="1:8" ht="30" customHeight="1" thickBot="1">
      <c r="A39" s="2974" t="s">
        <v>1137</v>
      </c>
      <c r="B39" s="2975" t="s">
        <v>2651</v>
      </c>
      <c r="C39" s="2976" t="s">
        <v>3332</v>
      </c>
      <c r="D39" s="2977" t="s">
        <v>3333</v>
      </c>
      <c r="E39" s="2978"/>
      <c r="F39" s="2979"/>
      <c r="G39" s="2979"/>
      <c r="H39" s="2980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70" zoomScaleNormal="70" workbookViewId="0"/>
  </sheetViews>
  <sheetFormatPr defaultColWidth="11.42578125" defaultRowHeight="14.25"/>
  <cols>
    <col min="1" max="1" width="10" style="2899" customWidth="1"/>
    <col min="2" max="2" width="8.42578125" style="2902" customWidth="1"/>
    <col min="3" max="3" width="80" style="2900" customWidth="1"/>
    <col min="4" max="4" width="24.28515625" style="2900" bestFit="1" customWidth="1"/>
    <col min="5" max="5" width="17.42578125" style="2900" customWidth="1"/>
    <col min="6" max="6" width="15.85546875" style="2900" customWidth="1"/>
    <col min="7" max="7" width="17" style="2900" customWidth="1"/>
    <col min="8" max="8" width="21" style="2900" customWidth="1"/>
    <col min="9" max="16384" width="11.42578125" style="2900"/>
  </cols>
  <sheetData>
    <row r="1" spans="1:44" ht="15">
      <c r="B1" s="2900"/>
      <c r="C1" s="32" t="s">
        <v>120</v>
      </c>
      <c r="D1" s="79" t="s">
        <v>3242</v>
      </c>
    </row>
    <row r="2" spans="1:44" ht="15">
      <c r="B2" s="2900"/>
      <c r="C2" s="18" t="s">
        <v>106</v>
      </c>
      <c r="D2" s="18" t="s">
        <v>3243</v>
      </c>
    </row>
    <row r="3" spans="1:44" ht="15">
      <c r="B3" s="2900"/>
      <c r="C3" s="18" t="s">
        <v>108</v>
      </c>
      <c r="D3" s="18" t="s">
        <v>109</v>
      </c>
    </row>
    <row r="4" spans="1:44" ht="15">
      <c r="B4" s="2900"/>
      <c r="C4" s="18" t="s">
        <v>110</v>
      </c>
      <c r="D4" s="18" t="s">
        <v>4</v>
      </c>
    </row>
    <row r="5" spans="1:44" ht="15">
      <c r="B5" s="2900"/>
      <c r="C5" s="32" t="s">
        <v>3279</v>
      </c>
      <c r="D5" s="32" t="s">
        <v>3280</v>
      </c>
    </row>
    <row r="7" spans="1:44" ht="15.75" customHeight="1" thickBot="1">
      <c r="A7" s="2901"/>
    </row>
    <row r="8" spans="1:44" ht="29.25" customHeight="1" thickBot="1">
      <c r="A8" s="4920" t="s">
        <v>3339</v>
      </c>
      <c r="B8" s="4921"/>
      <c r="C8" s="4921"/>
      <c r="D8" s="4921"/>
      <c r="E8" s="4921"/>
      <c r="F8" s="4921"/>
      <c r="G8" s="4921"/>
      <c r="H8" s="4922"/>
      <c r="K8" s="2903"/>
      <c r="L8" s="2904"/>
      <c r="M8" s="2904"/>
      <c r="N8" s="2904"/>
      <c r="O8" s="2903"/>
    </row>
    <row r="9" spans="1:44" ht="15" customHeight="1">
      <c r="A9" s="2905"/>
      <c r="B9" s="2905"/>
      <c r="C9" s="2905"/>
      <c r="D9" s="2905"/>
      <c r="E9" s="2905"/>
      <c r="F9" s="2905"/>
      <c r="G9" s="2905"/>
      <c r="H9" s="2905"/>
      <c r="K9" s="2903"/>
      <c r="L9" s="2323"/>
      <c r="M9" s="2323"/>
      <c r="N9" s="2323"/>
      <c r="O9" s="2903"/>
    </row>
    <row r="10" spans="1:44" ht="15" customHeight="1">
      <c r="A10" s="2905"/>
      <c r="B10" s="2905"/>
      <c r="C10" s="2907"/>
      <c r="D10" s="2907"/>
      <c r="E10" s="2908"/>
      <c r="F10" s="2906"/>
      <c r="G10" s="2905"/>
      <c r="H10" s="2905"/>
      <c r="K10" s="2903"/>
      <c r="L10" s="2323"/>
      <c r="M10" s="2323"/>
      <c r="N10" s="2323"/>
      <c r="O10" s="2903"/>
    </row>
    <row r="11" spans="1:44" ht="15" customHeight="1" thickBot="1">
      <c r="A11" s="2905"/>
      <c r="B11" s="2905"/>
      <c r="C11" s="2905"/>
      <c r="D11" s="2905"/>
      <c r="E11" s="2905"/>
      <c r="F11" s="2905"/>
      <c r="G11" s="2905"/>
      <c r="H11" s="2905"/>
      <c r="I11" s="2909"/>
      <c r="J11" s="2909"/>
      <c r="K11" s="2903"/>
      <c r="L11" s="2323"/>
      <c r="M11" s="2323"/>
      <c r="N11" s="2323"/>
      <c r="O11" s="2903"/>
      <c r="P11" s="2909"/>
      <c r="Q11" s="2909"/>
      <c r="R11" s="2909"/>
      <c r="S11" s="2909"/>
      <c r="T11" s="2909"/>
      <c r="U11" s="2909"/>
      <c r="V11" s="2909"/>
      <c r="W11" s="2909"/>
      <c r="X11" s="2909"/>
      <c r="Y11" s="2909"/>
      <c r="Z11" s="2909"/>
      <c r="AA11" s="2909"/>
      <c r="AB11" s="2909"/>
      <c r="AC11" s="2909"/>
      <c r="AD11" s="2909"/>
      <c r="AE11" s="2909"/>
      <c r="AF11" s="2909"/>
      <c r="AG11" s="2909"/>
      <c r="AH11" s="2909"/>
      <c r="AI11" s="2909"/>
      <c r="AJ11" s="2909"/>
      <c r="AK11" s="2909"/>
      <c r="AL11" s="2909"/>
      <c r="AM11" s="2909"/>
      <c r="AN11" s="2909"/>
      <c r="AO11" s="2909"/>
      <c r="AP11" s="2909"/>
      <c r="AQ11" s="2909"/>
      <c r="AR11" s="2909"/>
    </row>
    <row r="12" spans="1:44" s="2916" customFormat="1" ht="51.75" customHeight="1">
      <c r="A12" s="4923" t="s">
        <v>3282</v>
      </c>
      <c r="B12" s="4925" t="s">
        <v>3283</v>
      </c>
      <c r="C12" s="4927" t="s">
        <v>3284</v>
      </c>
      <c r="D12" s="2910" t="s">
        <v>3285</v>
      </c>
      <c r="E12" s="2911" t="s">
        <v>3286</v>
      </c>
      <c r="F12" s="2911" t="s">
        <v>3287</v>
      </c>
      <c r="G12" s="2911" t="s">
        <v>3288</v>
      </c>
      <c r="H12" s="2912" t="s">
        <v>3289</v>
      </c>
      <c r="I12" s="2903"/>
      <c r="J12" s="2903"/>
      <c r="K12" s="2903"/>
      <c r="L12" s="2913"/>
      <c r="M12" s="2914"/>
      <c r="N12" s="2915"/>
      <c r="O12" s="2903"/>
      <c r="P12" s="2903"/>
      <c r="Q12" s="2903"/>
      <c r="R12" s="2903"/>
      <c r="S12" s="2903"/>
      <c r="T12" s="2903"/>
      <c r="U12" s="2903"/>
      <c r="V12" s="2903"/>
      <c r="W12" s="2903"/>
      <c r="X12" s="2903"/>
      <c r="Y12" s="2903"/>
      <c r="Z12" s="2903"/>
      <c r="AA12" s="2903"/>
      <c r="AB12" s="2903"/>
      <c r="AC12" s="2903"/>
      <c r="AD12" s="2903"/>
      <c r="AE12" s="2903"/>
      <c r="AF12" s="2903"/>
      <c r="AG12" s="2903"/>
      <c r="AH12" s="2903"/>
      <c r="AI12" s="2903"/>
      <c r="AJ12" s="2903"/>
      <c r="AK12" s="2903"/>
      <c r="AL12" s="2903"/>
      <c r="AM12" s="2903"/>
      <c r="AN12" s="2903"/>
      <c r="AO12" s="2903"/>
      <c r="AP12" s="2903"/>
      <c r="AQ12" s="2903"/>
      <c r="AR12" s="2903"/>
    </row>
    <row r="13" spans="1:44" s="2916" customFormat="1" ht="30.75" customHeight="1">
      <c r="A13" s="4924"/>
      <c r="B13" s="4926"/>
      <c r="C13" s="4928"/>
      <c r="D13" s="2917"/>
      <c r="E13" s="2917" t="s">
        <v>1088</v>
      </c>
      <c r="F13" s="2917" t="s">
        <v>1092</v>
      </c>
      <c r="G13" s="2917" t="s">
        <v>1095</v>
      </c>
      <c r="H13" s="2918" t="s">
        <v>3290</v>
      </c>
      <c r="I13" s="2903"/>
      <c r="J13" s="2903"/>
      <c r="K13" s="2903"/>
      <c r="L13" s="2903"/>
      <c r="M13" s="2903"/>
      <c r="N13" s="2903"/>
      <c r="O13" s="2903"/>
      <c r="P13" s="2903"/>
      <c r="Q13" s="2903"/>
      <c r="R13" s="2903"/>
      <c r="S13" s="2903"/>
      <c r="T13" s="2903"/>
      <c r="U13" s="2903"/>
      <c r="V13" s="2903"/>
      <c r="W13" s="2903"/>
      <c r="X13" s="2903"/>
      <c r="Y13" s="2903"/>
      <c r="Z13" s="2903"/>
      <c r="AA13" s="2903"/>
      <c r="AB13" s="2903"/>
      <c r="AC13" s="2903"/>
      <c r="AD13" s="2903"/>
      <c r="AE13" s="2903"/>
      <c r="AF13" s="2903"/>
      <c r="AG13" s="2903"/>
      <c r="AH13" s="2903"/>
      <c r="AI13" s="2903"/>
      <c r="AJ13" s="2903"/>
      <c r="AK13" s="2903"/>
      <c r="AL13" s="2903"/>
      <c r="AM13" s="2903"/>
      <c r="AN13" s="2903"/>
      <c r="AO13" s="2903"/>
      <c r="AP13" s="2903"/>
      <c r="AQ13" s="2903"/>
      <c r="AR13" s="2903"/>
    </row>
    <row r="14" spans="1:44" s="2916" customFormat="1" ht="30" customHeight="1">
      <c r="A14" s="2919" t="s">
        <v>1088</v>
      </c>
      <c r="B14" s="2920">
        <v>1</v>
      </c>
      <c r="C14" s="2921" t="s">
        <v>3291</v>
      </c>
      <c r="D14" s="2922"/>
      <c r="E14" s="2923">
        <f>SUM(E15,E26)</f>
        <v>0</v>
      </c>
      <c r="F14" s="2924"/>
      <c r="G14" s="2925"/>
      <c r="H14" s="2926">
        <f>SUM(H15,H26)</f>
        <v>0</v>
      </c>
      <c r="I14" s="2903"/>
      <c r="J14" s="2903"/>
      <c r="K14" s="2903"/>
      <c r="L14" s="2903"/>
      <c r="M14" s="2903"/>
      <c r="N14" s="2903"/>
      <c r="O14" s="2903"/>
      <c r="P14" s="2903"/>
      <c r="Q14" s="2903"/>
      <c r="R14" s="2903"/>
      <c r="S14" s="2903"/>
      <c r="T14" s="2903"/>
      <c r="U14" s="2903"/>
      <c r="V14" s="2903"/>
      <c r="W14" s="2903"/>
      <c r="X14" s="2903"/>
      <c r="Y14" s="2903"/>
      <c r="Z14" s="2903"/>
      <c r="AA14" s="2903"/>
      <c r="AB14" s="2903"/>
      <c r="AC14" s="2903"/>
      <c r="AD14" s="2903"/>
      <c r="AE14" s="2903"/>
      <c r="AF14" s="2903"/>
      <c r="AG14" s="2903"/>
      <c r="AH14" s="2903"/>
      <c r="AI14" s="2903"/>
      <c r="AJ14" s="2903"/>
      <c r="AK14" s="2903"/>
      <c r="AL14" s="2903"/>
      <c r="AM14" s="2903"/>
      <c r="AN14" s="2903"/>
      <c r="AO14" s="2903"/>
      <c r="AP14" s="2903"/>
      <c r="AQ14" s="2903"/>
      <c r="AR14" s="2903"/>
    </row>
    <row r="15" spans="1:44" ht="30" customHeight="1">
      <c r="A15" s="2919" t="s">
        <v>1092</v>
      </c>
      <c r="B15" s="2927" t="s">
        <v>1090</v>
      </c>
      <c r="C15" s="2928" t="s">
        <v>3292</v>
      </c>
      <c r="D15" s="2929"/>
      <c r="E15" s="2923">
        <f>SUM(E16:E25)</f>
        <v>0</v>
      </c>
      <c r="F15" s="2924"/>
      <c r="G15" s="2925"/>
      <c r="H15" s="2926">
        <f>SUM(H16:H25)</f>
        <v>0</v>
      </c>
      <c r="I15" s="2909"/>
      <c r="J15" s="2909"/>
      <c r="K15" s="2909"/>
      <c r="L15" s="2909"/>
      <c r="M15" s="2909"/>
      <c r="N15" s="2909"/>
      <c r="O15" s="2909"/>
      <c r="P15" s="2909"/>
      <c r="Q15" s="2909"/>
      <c r="R15" s="2909"/>
      <c r="S15" s="2909"/>
      <c r="T15" s="2909"/>
      <c r="U15" s="2909"/>
      <c r="V15" s="2909"/>
      <c r="W15" s="2909"/>
      <c r="X15" s="2909"/>
      <c r="Y15" s="2909"/>
      <c r="Z15" s="2909"/>
      <c r="AA15" s="2909"/>
      <c r="AB15" s="2909"/>
      <c r="AC15" s="2909"/>
      <c r="AD15" s="2909"/>
      <c r="AE15" s="2909"/>
      <c r="AF15" s="2909"/>
      <c r="AG15" s="2909"/>
      <c r="AH15" s="2909"/>
      <c r="AI15" s="2909"/>
      <c r="AJ15" s="2909"/>
      <c r="AK15" s="2909"/>
      <c r="AL15" s="2909"/>
      <c r="AM15" s="2909"/>
      <c r="AN15" s="2909"/>
      <c r="AO15" s="2909"/>
      <c r="AP15" s="2909"/>
      <c r="AQ15" s="2909"/>
      <c r="AR15" s="2909"/>
    </row>
    <row r="16" spans="1:44" ht="30" customHeight="1">
      <c r="A16" s="2919" t="s">
        <v>1095</v>
      </c>
      <c r="B16" s="2927" t="s">
        <v>1093</v>
      </c>
      <c r="C16" s="2930" t="s">
        <v>3293</v>
      </c>
      <c r="D16" s="2931" t="s">
        <v>3294</v>
      </c>
      <c r="E16" s="2932"/>
      <c r="F16" s="2933">
        <v>1</v>
      </c>
      <c r="G16" s="2934"/>
      <c r="H16" s="2935">
        <f>E16*G16</f>
        <v>0</v>
      </c>
      <c r="I16" s="2936"/>
    </row>
    <row r="17" spans="1:8" ht="30" customHeight="1">
      <c r="A17" s="2919" t="s">
        <v>1098</v>
      </c>
      <c r="B17" s="2927" t="s">
        <v>1219</v>
      </c>
      <c r="C17" s="2937" t="s">
        <v>3295</v>
      </c>
      <c r="D17" s="2931" t="s">
        <v>3296</v>
      </c>
      <c r="E17" s="2932"/>
      <c r="F17" s="2933">
        <v>1</v>
      </c>
      <c r="G17" s="2934"/>
      <c r="H17" s="2935">
        <f t="shared" ref="H17:H22" si="0">E17*G17</f>
        <v>0</v>
      </c>
    </row>
    <row r="18" spans="1:8" ht="30" customHeight="1">
      <c r="A18" s="2919" t="s">
        <v>1100</v>
      </c>
      <c r="B18" s="2927" t="s">
        <v>2727</v>
      </c>
      <c r="C18" s="2937" t="s">
        <v>3297</v>
      </c>
      <c r="D18" s="2931" t="s">
        <v>3298</v>
      </c>
      <c r="E18" s="2932"/>
      <c r="F18" s="2933">
        <v>1</v>
      </c>
      <c r="G18" s="2934"/>
      <c r="H18" s="2935">
        <f t="shared" si="0"/>
        <v>0</v>
      </c>
    </row>
    <row r="19" spans="1:8" ht="34.5" customHeight="1">
      <c r="A19" s="2919" t="s">
        <v>1103</v>
      </c>
      <c r="B19" s="2927" t="s">
        <v>2729</v>
      </c>
      <c r="C19" s="2937" t="s">
        <v>3299</v>
      </c>
      <c r="D19" s="2931" t="s">
        <v>3300</v>
      </c>
      <c r="E19" s="2932"/>
      <c r="F19" s="2933">
        <v>0.9</v>
      </c>
      <c r="G19" s="2934"/>
      <c r="H19" s="2935">
        <f>E19*G19</f>
        <v>0</v>
      </c>
    </row>
    <row r="20" spans="1:8" ht="34.5" customHeight="1">
      <c r="A20" s="2919" t="s">
        <v>1105</v>
      </c>
      <c r="B20" s="2927" t="s">
        <v>2731</v>
      </c>
      <c r="C20" s="2937" t="s">
        <v>3301</v>
      </c>
      <c r="D20" s="2931" t="s">
        <v>3302</v>
      </c>
      <c r="E20" s="2932"/>
      <c r="F20" s="2933">
        <v>0.85</v>
      </c>
      <c r="G20" s="2934"/>
      <c r="H20" s="2935">
        <f>E20*G20</f>
        <v>0</v>
      </c>
    </row>
    <row r="21" spans="1:8" ht="33" customHeight="1">
      <c r="A21" s="2919" t="s">
        <v>1108</v>
      </c>
      <c r="B21" s="2927" t="s">
        <v>2733</v>
      </c>
      <c r="C21" s="2937" t="s">
        <v>3303</v>
      </c>
      <c r="D21" s="2931" t="s">
        <v>3304</v>
      </c>
      <c r="E21" s="2932"/>
      <c r="F21" s="2933">
        <v>1</v>
      </c>
      <c r="G21" s="2934"/>
      <c r="H21" s="2935">
        <f>E21*G21</f>
        <v>0</v>
      </c>
    </row>
    <row r="22" spans="1:8" ht="30" customHeight="1">
      <c r="A22" s="2919" t="s">
        <v>1111</v>
      </c>
      <c r="B22" s="2927" t="s">
        <v>2735</v>
      </c>
      <c r="C22" s="2937" t="s">
        <v>3305</v>
      </c>
      <c r="D22" s="2931" t="s">
        <v>3306</v>
      </c>
      <c r="E22" s="2932"/>
      <c r="F22" s="2933">
        <v>1</v>
      </c>
      <c r="G22" s="2934"/>
      <c r="H22" s="2935">
        <f t="shared" si="0"/>
        <v>0</v>
      </c>
    </row>
    <row r="23" spans="1:8" ht="42.75" customHeight="1">
      <c r="A23" s="2919" t="s">
        <v>2428</v>
      </c>
      <c r="B23" s="2927" t="s">
        <v>2737</v>
      </c>
      <c r="C23" s="2937" t="s">
        <v>3307</v>
      </c>
      <c r="D23" s="2931" t="s">
        <v>3308</v>
      </c>
      <c r="E23" s="2932"/>
      <c r="F23" s="2933">
        <v>1</v>
      </c>
      <c r="G23" s="2934"/>
      <c r="H23" s="2935">
        <f>E23*G23</f>
        <v>0</v>
      </c>
    </row>
    <row r="24" spans="1:8" ht="42.75" customHeight="1">
      <c r="A24" s="2919" t="s">
        <v>2430</v>
      </c>
      <c r="B24" s="2927" t="s">
        <v>2739</v>
      </c>
      <c r="C24" s="2937" t="s">
        <v>3309</v>
      </c>
      <c r="D24" s="2931" t="s">
        <v>3308</v>
      </c>
      <c r="E24" s="2932"/>
      <c r="F24" s="2933">
        <v>1</v>
      </c>
      <c r="G24" s="2934"/>
      <c r="H24" s="2935">
        <f>E24*G24</f>
        <v>0</v>
      </c>
    </row>
    <row r="25" spans="1:8" ht="44.25" customHeight="1">
      <c r="A25" s="2919" t="s">
        <v>2432</v>
      </c>
      <c r="B25" s="2927" t="s">
        <v>2740</v>
      </c>
      <c r="C25" s="2938" t="s">
        <v>3310</v>
      </c>
      <c r="D25" s="2931" t="s">
        <v>3311</v>
      </c>
      <c r="E25" s="2932"/>
      <c r="F25" s="2933">
        <v>1</v>
      </c>
      <c r="G25" s="2934"/>
      <c r="H25" s="2935">
        <f>E25*G25</f>
        <v>0</v>
      </c>
    </row>
    <row r="26" spans="1:8" ht="30" customHeight="1">
      <c r="A26" s="2919" t="s">
        <v>1120</v>
      </c>
      <c r="B26" s="2927" t="s">
        <v>1270</v>
      </c>
      <c r="C26" s="2928" t="s">
        <v>3312</v>
      </c>
      <c r="D26" s="2939"/>
      <c r="E26" s="2940">
        <f>SUM(E27,E32)</f>
        <v>0</v>
      </c>
      <c r="F26" s="2941"/>
      <c r="G26" s="2941"/>
      <c r="H26" s="2926">
        <f>SUM(H27,H32)</f>
        <v>0</v>
      </c>
    </row>
    <row r="27" spans="1:8" ht="30" customHeight="1">
      <c r="A27" s="2919" t="s">
        <v>1123</v>
      </c>
      <c r="B27" s="2927" t="s">
        <v>1273</v>
      </c>
      <c r="C27" s="2942" t="s">
        <v>3313</v>
      </c>
      <c r="D27" s="2943"/>
      <c r="E27" s="2944">
        <f>SUM(E28:E31)</f>
        <v>0</v>
      </c>
      <c r="F27" s="2945"/>
      <c r="G27" s="2946"/>
      <c r="H27" s="2947">
        <f>SUM(H28:H31)</f>
        <v>0</v>
      </c>
    </row>
    <row r="28" spans="1:8" ht="51.75" customHeight="1">
      <c r="A28" s="2919" t="s">
        <v>1126</v>
      </c>
      <c r="B28" s="2927" t="s">
        <v>1276</v>
      </c>
      <c r="C28" s="2937" t="s">
        <v>3314</v>
      </c>
      <c r="D28" s="2931" t="s">
        <v>3315</v>
      </c>
      <c r="E28" s="2932"/>
      <c r="F28" s="2933">
        <v>0.85</v>
      </c>
      <c r="G28" s="2934"/>
      <c r="H28" s="2935">
        <f>E28*G28</f>
        <v>0</v>
      </c>
    </row>
    <row r="29" spans="1:8" ht="42.75" customHeight="1">
      <c r="A29" s="2919" t="s">
        <v>1129</v>
      </c>
      <c r="B29" s="2927" t="s">
        <v>1279</v>
      </c>
      <c r="C29" s="2937" t="s">
        <v>3316</v>
      </c>
      <c r="D29" s="2931" t="s">
        <v>3315</v>
      </c>
      <c r="E29" s="2932"/>
      <c r="F29" s="2933">
        <v>0.85</v>
      </c>
      <c r="G29" s="2934"/>
      <c r="H29" s="2935">
        <f t="shared" ref="H29:H33" si="1">E29*G29</f>
        <v>0</v>
      </c>
    </row>
    <row r="30" spans="1:8" ht="37.5" customHeight="1">
      <c r="A30" s="2919" t="s">
        <v>2438</v>
      </c>
      <c r="B30" s="2927" t="s">
        <v>1282</v>
      </c>
      <c r="C30" s="2937" t="s">
        <v>3317</v>
      </c>
      <c r="D30" s="2931" t="s">
        <v>3318</v>
      </c>
      <c r="E30" s="2932"/>
      <c r="F30" s="2933">
        <v>0.85</v>
      </c>
      <c r="G30" s="2934"/>
      <c r="H30" s="2935">
        <f t="shared" si="1"/>
        <v>0</v>
      </c>
    </row>
    <row r="31" spans="1:8" ht="30" customHeight="1">
      <c r="A31" s="2919" t="s">
        <v>2440</v>
      </c>
      <c r="B31" s="2927" t="s">
        <v>1284</v>
      </c>
      <c r="C31" s="2937" t="s">
        <v>3319</v>
      </c>
      <c r="D31" s="2931" t="s">
        <v>3320</v>
      </c>
      <c r="E31" s="2932"/>
      <c r="F31" s="2933">
        <v>0.85</v>
      </c>
      <c r="G31" s="2934"/>
      <c r="H31" s="2935">
        <f t="shared" si="1"/>
        <v>0</v>
      </c>
    </row>
    <row r="32" spans="1:8" ht="30" customHeight="1">
      <c r="A32" s="2919" t="s">
        <v>2442</v>
      </c>
      <c r="B32" s="2927" t="s">
        <v>1299</v>
      </c>
      <c r="C32" s="2948" t="s">
        <v>3321</v>
      </c>
      <c r="D32" s="2949"/>
      <c r="E32" s="2950">
        <f>SUM(E33:E34)</f>
        <v>0</v>
      </c>
      <c r="F32" s="2951"/>
      <c r="G32" s="2951"/>
      <c r="H32" s="2952">
        <f>SUM(H33:H34)</f>
        <v>0</v>
      </c>
    </row>
    <row r="33" spans="1:8" ht="45.75" customHeight="1">
      <c r="A33" s="2953" t="s">
        <v>1132</v>
      </c>
      <c r="B33" s="2954" t="s">
        <v>3322</v>
      </c>
      <c r="C33" s="2937" t="s">
        <v>3323</v>
      </c>
      <c r="D33" s="2955" t="s">
        <v>3324</v>
      </c>
      <c r="E33" s="2956"/>
      <c r="F33" s="2957">
        <v>0.5</v>
      </c>
      <c r="G33" s="2958"/>
      <c r="H33" s="2935">
        <f t="shared" si="1"/>
        <v>0</v>
      </c>
    </row>
    <row r="34" spans="1:8" ht="30" customHeight="1">
      <c r="A34" s="2953" t="s">
        <v>2445</v>
      </c>
      <c r="B34" s="2954" t="s">
        <v>3325</v>
      </c>
      <c r="C34" s="2937" t="s">
        <v>3326</v>
      </c>
      <c r="D34" s="2959" t="s">
        <v>3327</v>
      </c>
      <c r="E34" s="2960"/>
      <c r="F34" s="2961">
        <v>0.5</v>
      </c>
      <c r="G34" s="2962"/>
      <c r="H34" s="2963">
        <f>E34*G34</f>
        <v>0</v>
      </c>
    </row>
    <row r="35" spans="1:8" ht="30" customHeight="1">
      <c r="A35" s="4929" t="s">
        <v>1321</v>
      </c>
      <c r="B35" s="4930"/>
      <c r="C35" s="4930"/>
      <c r="D35" s="4930"/>
      <c r="E35" s="4930"/>
      <c r="F35" s="4930"/>
      <c r="G35" s="4930"/>
      <c r="H35" s="4931"/>
    </row>
    <row r="36" spans="1:8" ht="45" customHeight="1">
      <c r="A36" s="2919" t="s">
        <v>2447</v>
      </c>
      <c r="B36" s="2964" t="s">
        <v>2648</v>
      </c>
      <c r="C36" s="2965" t="s">
        <v>3328</v>
      </c>
      <c r="D36" s="2966" t="s">
        <v>3329</v>
      </c>
      <c r="E36" s="2967"/>
      <c r="F36" s="2968"/>
      <c r="G36" s="2968"/>
      <c r="H36" s="2969"/>
    </row>
    <row r="37" spans="1:8" ht="45.75" customHeight="1">
      <c r="A37" s="2919" t="s">
        <v>2448</v>
      </c>
      <c r="B37" s="2964" t="s">
        <v>2649</v>
      </c>
      <c r="C37" s="2965" t="s">
        <v>3330</v>
      </c>
      <c r="D37" s="2970" t="s">
        <v>3329</v>
      </c>
      <c r="E37" s="2971"/>
      <c r="F37" s="2972"/>
      <c r="G37" s="2972"/>
      <c r="H37" s="2973"/>
    </row>
    <row r="38" spans="1:8" ht="30" customHeight="1">
      <c r="A38" s="2919" t="s">
        <v>2449</v>
      </c>
      <c r="B38" s="2964" t="s">
        <v>2650</v>
      </c>
      <c r="C38" s="2965" t="s">
        <v>3331</v>
      </c>
      <c r="D38" s="2970" t="s">
        <v>3308</v>
      </c>
      <c r="E38" s="2971"/>
      <c r="F38" s="2972"/>
      <c r="G38" s="2972"/>
      <c r="H38" s="2973"/>
    </row>
    <row r="39" spans="1:8" ht="30" customHeight="1" thickBot="1">
      <c r="A39" s="2974" t="s">
        <v>1137</v>
      </c>
      <c r="B39" s="2975" t="s">
        <v>2651</v>
      </c>
      <c r="C39" s="2976" t="s">
        <v>3332</v>
      </c>
      <c r="D39" s="2977" t="s">
        <v>3333</v>
      </c>
      <c r="E39" s="2978"/>
      <c r="F39" s="2979"/>
      <c r="G39" s="2979"/>
      <c r="H39" s="2980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K127"/>
  <sheetViews>
    <sheetView zoomScale="70" zoomScaleNormal="70" workbookViewId="0"/>
  </sheetViews>
  <sheetFormatPr defaultColWidth="9.140625" defaultRowHeight="12.75"/>
  <cols>
    <col min="1" max="1" width="11.7109375" style="2983" customWidth="1"/>
    <col min="2" max="2" width="17.5703125" style="2984" customWidth="1"/>
    <col min="3" max="3" width="76.140625" style="2986" customWidth="1"/>
    <col min="4" max="4" width="17.42578125" style="3091" customWidth="1"/>
    <col min="5" max="5" width="23.140625" style="2985" customWidth="1"/>
    <col min="6" max="6" width="19.5703125" style="2985" customWidth="1"/>
    <col min="7" max="7" width="33.5703125" style="2985" customWidth="1"/>
    <col min="8" max="8" width="17.28515625" style="2985" customWidth="1"/>
    <col min="9" max="9" width="18.42578125" style="2985" customWidth="1"/>
    <col min="10" max="10" width="16" style="2986" customWidth="1"/>
    <col min="11" max="11" width="94" style="2987" customWidth="1"/>
    <col min="12" max="16384" width="9.140625" style="2987"/>
  </cols>
  <sheetData>
    <row r="1" spans="1:11" ht="15">
      <c r="C1" s="32" t="s">
        <v>120</v>
      </c>
      <c r="D1" s="79" t="s">
        <v>3340</v>
      </c>
    </row>
    <row r="2" spans="1:11" ht="15">
      <c r="C2" s="18" t="s">
        <v>106</v>
      </c>
      <c r="D2" s="18" t="s">
        <v>3245</v>
      </c>
    </row>
    <row r="3" spans="1:11" ht="15">
      <c r="C3" s="18" t="s">
        <v>108</v>
      </c>
      <c r="D3" s="18" t="s">
        <v>109</v>
      </c>
      <c r="E3" s="18"/>
    </row>
    <row r="4" spans="1:11" ht="15">
      <c r="C4" s="18" t="s">
        <v>110</v>
      </c>
      <c r="D4" s="18" t="s">
        <v>4</v>
      </c>
      <c r="E4" s="18"/>
    </row>
    <row r="5" spans="1:11" ht="15">
      <c r="C5" s="32" t="s">
        <v>3279</v>
      </c>
      <c r="D5" s="32" t="s">
        <v>3280</v>
      </c>
      <c r="E5" s="32"/>
    </row>
    <row r="8" spans="1:11" ht="15" thickBot="1">
      <c r="A8" s="2988"/>
      <c r="B8" s="2989"/>
      <c r="C8" s="830"/>
      <c r="D8" s="829"/>
      <c r="E8" s="2990"/>
      <c r="F8" s="2990"/>
      <c r="G8" s="2990"/>
      <c r="H8" s="2990"/>
      <c r="I8" s="2990"/>
      <c r="J8" s="830"/>
    </row>
    <row r="9" spans="1:11" s="2991" customFormat="1" ht="27.75" thickBot="1">
      <c r="A9" s="4938" t="s">
        <v>3341</v>
      </c>
      <c r="B9" s="4939"/>
      <c r="C9" s="4939"/>
      <c r="D9" s="4939"/>
      <c r="E9" s="4939"/>
      <c r="F9" s="4939"/>
      <c r="G9" s="4939"/>
      <c r="H9" s="4939"/>
      <c r="I9" s="4939"/>
      <c r="J9" s="4940"/>
      <c r="K9" s="2904"/>
    </row>
    <row r="10" spans="1:11" s="2995" customFormat="1" ht="15">
      <c r="A10" s="2992"/>
      <c r="B10" s="2993"/>
      <c r="C10" s="2994"/>
      <c r="D10" s="2994"/>
      <c r="E10" s="2994"/>
      <c r="F10" s="2994"/>
      <c r="G10" s="2994"/>
      <c r="H10" s="2994"/>
      <c r="I10" s="2994"/>
      <c r="J10" s="2994"/>
      <c r="K10" s="2323"/>
    </row>
    <row r="11" spans="1:11" s="2995" customFormat="1" ht="15">
      <c r="A11" s="2992"/>
      <c r="B11" s="2993"/>
      <c r="C11" s="2907"/>
      <c r="D11" s="2907"/>
      <c r="E11" s="2908"/>
      <c r="F11" s="2994"/>
      <c r="G11" s="2994"/>
      <c r="H11" s="2994"/>
      <c r="I11" s="2994"/>
      <c r="J11" s="2994"/>
      <c r="K11" s="2323"/>
    </row>
    <row r="12" spans="1:11" s="2995" customFormat="1" ht="15.75" thickBot="1">
      <c r="A12" s="2992"/>
      <c r="B12" s="2993"/>
      <c r="C12" s="2992"/>
      <c r="D12" s="2993"/>
      <c r="E12" s="2992"/>
      <c r="F12" s="2993"/>
      <c r="G12" s="2992"/>
      <c r="H12" s="2993"/>
      <c r="I12" s="2992"/>
      <c r="J12" s="2993"/>
      <c r="K12" s="2323"/>
    </row>
    <row r="13" spans="1:11" ht="15" customHeight="1">
      <c r="A13" s="2996"/>
      <c r="B13" s="4941" t="s">
        <v>175</v>
      </c>
      <c r="C13" s="4944" t="s">
        <v>1086</v>
      </c>
      <c r="D13" s="4947" t="s">
        <v>3285</v>
      </c>
      <c r="E13" s="4947" t="s">
        <v>1087</v>
      </c>
      <c r="F13" s="4947" t="s">
        <v>3342</v>
      </c>
      <c r="G13" s="4947" t="s">
        <v>3343</v>
      </c>
      <c r="H13" s="4949" t="s">
        <v>3344</v>
      </c>
      <c r="I13" s="4947" t="s">
        <v>3345</v>
      </c>
      <c r="J13" s="4951" t="s">
        <v>3346</v>
      </c>
      <c r="K13" s="2915"/>
    </row>
    <row r="14" spans="1:11" ht="45.75" customHeight="1">
      <c r="A14" s="4932" t="s">
        <v>3347</v>
      </c>
      <c r="B14" s="4942"/>
      <c r="C14" s="4945"/>
      <c r="D14" s="4948" t="s">
        <v>3348</v>
      </c>
      <c r="E14" s="4948"/>
      <c r="F14" s="4948"/>
      <c r="G14" s="4948"/>
      <c r="H14" s="4950"/>
      <c r="I14" s="4948"/>
      <c r="J14" s="4952"/>
      <c r="K14" s="2903"/>
    </row>
    <row r="15" spans="1:11" ht="25.5">
      <c r="A15" s="4933"/>
      <c r="B15" s="4943"/>
      <c r="C15" s="4946"/>
      <c r="D15" s="2997"/>
      <c r="E15" s="2998" t="s">
        <v>1088</v>
      </c>
      <c r="F15" s="2998" t="s">
        <v>1092</v>
      </c>
      <c r="G15" s="2998" t="s">
        <v>1095</v>
      </c>
      <c r="H15" s="2998" t="s">
        <v>1098</v>
      </c>
      <c r="I15" s="2998" t="s">
        <v>1100</v>
      </c>
      <c r="J15" s="2999" t="s">
        <v>3349</v>
      </c>
    </row>
    <row r="16" spans="1:11" ht="30" customHeight="1">
      <c r="A16" s="3000" t="s">
        <v>1088</v>
      </c>
      <c r="B16" s="3001" t="s">
        <v>2647</v>
      </c>
      <c r="C16" s="3002" t="s">
        <v>3350</v>
      </c>
      <c r="D16" s="3003"/>
      <c r="E16" s="3004">
        <f>SUM(E17,E81)</f>
        <v>0</v>
      </c>
      <c r="F16" s="3005"/>
      <c r="G16" s="3005"/>
      <c r="H16" s="3005"/>
      <c r="I16" s="3005"/>
      <c r="J16" s="3006">
        <f>SUM(J17,J81,J94)</f>
        <v>0</v>
      </c>
    </row>
    <row r="17" spans="1:10" s="3011" customFormat="1" ht="30" customHeight="1">
      <c r="A17" s="3000" t="s">
        <v>1092</v>
      </c>
      <c r="B17" s="3001" t="s">
        <v>1090</v>
      </c>
      <c r="C17" s="3007" t="s">
        <v>3351</v>
      </c>
      <c r="D17" s="3008"/>
      <c r="E17" s="3009">
        <f>SUM(E18,E26,E31,E37,E49,E61,E77)</f>
        <v>0</v>
      </c>
      <c r="F17" s="3010"/>
      <c r="G17" s="3010"/>
      <c r="H17" s="3010"/>
      <c r="I17" s="3010"/>
      <c r="J17" s="3006">
        <f>SUM(J18,J26,J31,J37,J49,J61,J77)</f>
        <v>0</v>
      </c>
    </row>
    <row r="18" spans="1:10" s="3011" customFormat="1" ht="30" customHeight="1">
      <c r="A18" s="3000" t="s">
        <v>1095</v>
      </c>
      <c r="B18" s="3012" t="s">
        <v>1093</v>
      </c>
      <c r="C18" s="3013" t="s">
        <v>3352</v>
      </c>
      <c r="D18" s="3008" t="s">
        <v>3353</v>
      </c>
      <c r="E18" s="3014">
        <f>SUM(E19,E20,E23,E24,E25)</f>
        <v>0</v>
      </c>
      <c r="F18" s="3015"/>
      <c r="G18" s="3015"/>
      <c r="H18" s="3015"/>
      <c r="I18" s="3015"/>
      <c r="J18" s="3016">
        <f>SUM(J19,J20,J23,J24,J25)</f>
        <v>0</v>
      </c>
    </row>
    <row r="19" spans="1:10" s="3011" customFormat="1" ht="35.25" customHeight="1">
      <c r="A19" s="3000" t="s">
        <v>1098</v>
      </c>
      <c r="B19" s="3012" t="s">
        <v>1096</v>
      </c>
      <c r="C19" s="3017" t="s">
        <v>3354</v>
      </c>
      <c r="D19" s="3008" t="s">
        <v>3355</v>
      </c>
      <c r="E19" s="3018"/>
      <c r="F19" s="3015"/>
      <c r="G19" s="3015"/>
      <c r="H19" s="3019">
        <v>1</v>
      </c>
      <c r="I19" s="3020"/>
      <c r="J19" s="3016">
        <f>E19*I19</f>
        <v>0</v>
      </c>
    </row>
    <row r="20" spans="1:10" s="3011" customFormat="1" ht="30" customHeight="1">
      <c r="A20" s="3000" t="s">
        <v>1100</v>
      </c>
      <c r="B20" s="3012" t="s">
        <v>1121</v>
      </c>
      <c r="C20" s="3017" t="s">
        <v>3356</v>
      </c>
      <c r="D20" s="3008" t="s">
        <v>3357</v>
      </c>
      <c r="E20" s="3014">
        <f>SUM(E21,E22)</f>
        <v>0</v>
      </c>
      <c r="F20" s="3015"/>
      <c r="G20" s="3015"/>
      <c r="H20" s="3021"/>
      <c r="I20" s="3021"/>
      <c r="J20" s="3016">
        <f>SUM(J21,J22)</f>
        <v>0</v>
      </c>
    </row>
    <row r="21" spans="1:10" s="3011" customFormat="1" ht="30" customHeight="1">
      <c r="A21" s="3000" t="s">
        <v>1103</v>
      </c>
      <c r="B21" s="3012" t="s">
        <v>1124</v>
      </c>
      <c r="C21" s="3022" t="s">
        <v>3358</v>
      </c>
      <c r="D21" s="3008" t="s">
        <v>3359</v>
      </c>
      <c r="E21" s="3023"/>
      <c r="F21" s="3015"/>
      <c r="G21" s="3015"/>
      <c r="H21" s="3024">
        <v>0.15</v>
      </c>
      <c r="I21" s="3025"/>
      <c r="J21" s="3016">
        <f t="shared" ref="J21:J23" si="0">E21*I21</f>
        <v>0</v>
      </c>
    </row>
    <row r="22" spans="1:10" s="3011" customFormat="1" ht="30" customHeight="1">
      <c r="A22" s="3000" t="s">
        <v>1105</v>
      </c>
      <c r="B22" s="3012" t="s">
        <v>1127</v>
      </c>
      <c r="C22" s="3022" t="s">
        <v>3360</v>
      </c>
      <c r="D22" s="3008" t="s">
        <v>3361</v>
      </c>
      <c r="E22" s="3023"/>
      <c r="F22" s="3015"/>
      <c r="G22" s="3015"/>
      <c r="H22" s="3024">
        <v>0.2</v>
      </c>
      <c r="I22" s="3025"/>
      <c r="J22" s="3016">
        <f t="shared" si="0"/>
        <v>0</v>
      </c>
    </row>
    <row r="23" spans="1:10" s="3011" customFormat="1" ht="30" customHeight="1">
      <c r="A23" s="3000" t="s">
        <v>1108</v>
      </c>
      <c r="B23" s="3012" t="s">
        <v>1133</v>
      </c>
      <c r="C23" s="3017" t="s">
        <v>3362</v>
      </c>
      <c r="D23" s="3008" t="s">
        <v>3363</v>
      </c>
      <c r="E23" s="3023"/>
      <c r="F23" s="3015"/>
      <c r="G23" s="3015"/>
      <c r="H23" s="3019">
        <v>0.05</v>
      </c>
      <c r="I23" s="3020"/>
      <c r="J23" s="3016">
        <f t="shared" si="0"/>
        <v>0</v>
      </c>
    </row>
    <row r="24" spans="1:10" s="3011" customFormat="1" ht="30" customHeight="1">
      <c r="A24" s="3000" t="s">
        <v>1111</v>
      </c>
      <c r="B24" s="3012" t="s">
        <v>1135</v>
      </c>
      <c r="C24" s="3017" t="s">
        <v>3364</v>
      </c>
      <c r="D24" s="3008" t="s">
        <v>3365</v>
      </c>
      <c r="E24" s="3026"/>
      <c r="F24" s="3015"/>
      <c r="G24" s="3015"/>
      <c r="H24" s="3027"/>
      <c r="I24" s="3025"/>
      <c r="J24" s="3016">
        <f>E24*I24</f>
        <v>0</v>
      </c>
    </row>
    <row r="25" spans="1:10" s="3011" customFormat="1" ht="30" customHeight="1">
      <c r="A25" s="3000" t="s">
        <v>2428</v>
      </c>
      <c r="B25" s="3012" t="s">
        <v>1138</v>
      </c>
      <c r="C25" s="3017" t="s">
        <v>3366</v>
      </c>
      <c r="D25" s="3008" t="s">
        <v>3367</v>
      </c>
      <c r="E25" s="3023"/>
      <c r="F25" s="3015"/>
      <c r="G25" s="3015"/>
      <c r="H25" s="3019">
        <v>0.1</v>
      </c>
      <c r="I25" s="3020"/>
      <c r="J25" s="3016">
        <f>E25*I25</f>
        <v>0</v>
      </c>
    </row>
    <row r="26" spans="1:10" s="3011" customFormat="1" ht="30" customHeight="1">
      <c r="A26" s="3000" t="s">
        <v>2430</v>
      </c>
      <c r="B26" s="3012" t="s">
        <v>1219</v>
      </c>
      <c r="C26" s="3013" t="s">
        <v>3368</v>
      </c>
      <c r="D26" s="3008" t="s">
        <v>3369</v>
      </c>
      <c r="E26" s="3014">
        <f>SUM(E27,E30)</f>
        <v>0</v>
      </c>
      <c r="F26" s="3015"/>
      <c r="G26" s="3015"/>
      <c r="H26" s="3015"/>
      <c r="I26" s="3015"/>
      <c r="J26" s="3016">
        <f>SUM(J27,J30)</f>
        <v>0</v>
      </c>
    </row>
    <row r="27" spans="1:10" s="3011" customFormat="1" ht="42.75">
      <c r="A27" s="3000" t="s">
        <v>2432</v>
      </c>
      <c r="B27" s="3012" t="s">
        <v>1222</v>
      </c>
      <c r="C27" s="3017" t="s">
        <v>3370</v>
      </c>
      <c r="D27" s="3008"/>
      <c r="E27" s="3014">
        <f>SUM(E28,E29)</f>
        <v>0</v>
      </c>
      <c r="F27" s="3015"/>
      <c r="G27" s="3015"/>
      <c r="H27" s="3028"/>
      <c r="I27" s="3029"/>
      <c r="J27" s="3016">
        <f>SUM(J28,J29)</f>
        <v>0</v>
      </c>
    </row>
    <row r="28" spans="1:10" s="3011" customFormat="1" ht="30" customHeight="1">
      <c r="A28" s="3030" t="s">
        <v>1120</v>
      </c>
      <c r="B28" s="3012" t="s">
        <v>1225</v>
      </c>
      <c r="C28" s="3031" t="s">
        <v>3371</v>
      </c>
      <c r="D28" s="3008" t="s">
        <v>3372</v>
      </c>
      <c r="E28" s="3023"/>
      <c r="F28" s="3015"/>
      <c r="G28" s="3015"/>
      <c r="H28" s="3019">
        <v>0.05</v>
      </c>
      <c r="I28" s="3020"/>
      <c r="J28" s="3016">
        <f t="shared" ref="J28:J30" si="1">E28*I28</f>
        <v>0</v>
      </c>
    </row>
    <row r="29" spans="1:10" s="3011" customFormat="1" ht="30" customHeight="1">
      <c r="A29" s="3030" t="s">
        <v>1123</v>
      </c>
      <c r="B29" s="3012" t="s">
        <v>1228</v>
      </c>
      <c r="C29" s="3031" t="s">
        <v>3373</v>
      </c>
      <c r="D29" s="3008" t="s">
        <v>3374</v>
      </c>
      <c r="E29" s="3023"/>
      <c r="F29" s="3015"/>
      <c r="G29" s="3015"/>
      <c r="H29" s="3019">
        <v>0.25</v>
      </c>
      <c r="I29" s="3032"/>
      <c r="J29" s="3016">
        <f t="shared" si="1"/>
        <v>0</v>
      </c>
    </row>
    <row r="30" spans="1:10" s="3011" customFormat="1" ht="47.25" customHeight="1">
      <c r="A30" s="3000" t="s">
        <v>1126</v>
      </c>
      <c r="B30" s="3012" t="s">
        <v>1249</v>
      </c>
      <c r="C30" s="3033" t="s">
        <v>3375</v>
      </c>
      <c r="D30" s="3008" t="s">
        <v>3376</v>
      </c>
      <c r="E30" s="3023"/>
      <c r="F30" s="3015"/>
      <c r="G30" s="3015"/>
      <c r="H30" s="3019">
        <v>0.25</v>
      </c>
      <c r="I30" s="3025"/>
      <c r="J30" s="3016">
        <f t="shared" si="1"/>
        <v>0</v>
      </c>
    </row>
    <row r="31" spans="1:10" s="3011" customFormat="1" ht="30" customHeight="1">
      <c r="A31" s="3000" t="s">
        <v>1129</v>
      </c>
      <c r="B31" s="3012" t="s">
        <v>2727</v>
      </c>
      <c r="C31" s="3013" t="s">
        <v>3377</v>
      </c>
      <c r="D31" s="3008"/>
      <c r="E31" s="3014">
        <f>SUM(E32,E33,E34)</f>
        <v>0</v>
      </c>
      <c r="F31" s="3015"/>
      <c r="G31" s="3015"/>
      <c r="H31" s="3029"/>
      <c r="I31" s="3021"/>
      <c r="J31" s="3016">
        <f>SUM(J32,J33,J34)</f>
        <v>0</v>
      </c>
    </row>
    <row r="32" spans="1:10" s="3011" customFormat="1" ht="30" customHeight="1">
      <c r="A32" s="3030" t="s">
        <v>2438</v>
      </c>
      <c r="B32" s="3012" t="s">
        <v>3378</v>
      </c>
      <c r="C32" s="3033" t="s">
        <v>3379</v>
      </c>
      <c r="D32" s="3008" t="s">
        <v>3380</v>
      </c>
      <c r="E32" s="3023"/>
      <c r="F32" s="3015"/>
      <c r="G32" s="3015"/>
      <c r="H32" s="3019">
        <v>1</v>
      </c>
      <c r="I32" s="3025"/>
      <c r="J32" s="3016">
        <f t="shared" ref="J32:J33" si="2">E32*I32</f>
        <v>0</v>
      </c>
    </row>
    <row r="33" spans="1:10" s="3011" customFormat="1" ht="30" customHeight="1">
      <c r="A33" s="3030" t="s">
        <v>2440</v>
      </c>
      <c r="B33" s="3012" t="s">
        <v>3381</v>
      </c>
      <c r="C33" s="3017" t="s">
        <v>3382</v>
      </c>
      <c r="D33" s="3008" t="s">
        <v>3383</v>
      </c>
      <c r="E33" s="3023"/>
      <c r="F33" s="3015"/>
      <c r="G33" s="3015"/>
      <c r="H33" s="3019">
        <v>1</v>
      </c>
      <c r="I33" s="3025"/>
      <c r="J33" s="3016">
        <f t="shared" si="2"/>
        <v>0</v>
      </c>
    </row>
    <row r="34" spans="1:10" s="3011" customFormat="1" ht="30" customHeight="1">
      <c r="A34" s="3030" t="s">
        <v>2442</v>
      </c>
      <c r="B34" s="3012" t="s">
        <v>3384</v>
      </c>
      <c r="C34" s="3017" t="s">
        <v>3385</v>
      </c>
      <c r="D34" s="3008"/>
      <c r="E34" s="3014">
        <f>SUM(E35,E36)</f>
        <v>0</v>
      </c>
      <c r="F34" s="3015"/>
      <c r="G34" s="3015"/>
      <c r="H34" s="3029"/>
      <c r="I34" s="3021"/>
      <c r="J34" s="3016">
        <f>SUM(J35,J36)</f>
        <v>0</v>
      </c>
    </row>
    <row r="35" spans="1:10" s="3011" customFormat="1" ht="30" customHeight="1">
      <c r="A35" s="3030" t="s">
        <v>1132</v>
      </c>
      <c r="B35" s="3012" t="s">
        <v>3386</v>
      </c>
      <c r="C35" s="3031" t="s">
        <v>3371</v>
      </c>
      <c r="D35" s="3008" t="s">
        <v>3387</v>
      </c>
      <c r="E35" s="3023"/>
      <c r="F35" s="3015"/>
      <c r="G35" s="3015"/>
      <c r="H35" s="3019">
        <v>0.2</v>
      </c>
      <c r="I35" s="3025"/>
      <c r="J35" s="3016">
        <f t="shared" ref="J35:J36" si="3">E35*I35</f>
        <v>0</v>
      </c>
    </row>
    <row r="36" spans="1:10" s="3011" customFormat="1" ht="30" customHeight="1">
      <c r="A36" s="3030" t="s">
        <v>2445</v>
      </c>
      <c r="B36" s="3012" t="s">
        <v>3388</v>
      </c>
      <c r="C36" s="3031" t="s">
        <v>3373</v>
      </c>
      <c r="D36" s="3008" t="s">
        <v>3389</v>
      </c>
      <c r="E36" s="3023"/>
      <c r="F36" s="3015"/>
      <c r="G36" s="3015"/>
      <c r="H36" s="3019">
        <v>0.4</v>
      </c>
      <c r="I36" s="3025"/>
      <c r="J36" s="3016">
        <f t="shared" si="3"/>
        <v>0</v>
      </c>
    </row>
    <row r="37" spans="1:10" s="3011" customFormat="1" ht="30" customHeight="1">
      <c r="A37" s="3030" t="s">
        <v>2447</v>
      </c>
      <c r="B37" s="3012" t="s">
        <v>2729</v>
      </c>
      <c r="C37" s="3013" t="s">
        <v>3390</v>
      </c>
      <c r="D37" s="3008"/>
      <c r="E37" s="3014">
        <f>SUM(E38,E39,E40,E41,E42,E45,E46,E47,E48)</f>
        <v>0</v>
      </c>
      <c r="F37" s="3015"/>
      <c r="G37" s="3015"/>
      <c r="H37" s="3029"/>
      <c r="I37" s="3021"/>
      <c r="J37" s="3016">
        <f>SUM(J38,J39,J40,J41,J42,J45,J46,J47,J48)</f>
        <v>0</v>
      </c>
    </row>
    <row r="38" spans="1:10" s="3011" customFormat="1" ht="30" customHeight="1">
      <c r="A38" s="3030" t="s">
        <v>2448</v>
      </c>
      <c r="B38" s="3012" t="s">
        <v>3391</v>
      </c>
      <c r="C38" s="3017" t="s">
        <v>3392</v>
      </c>
      <c r="D38" s="3008" t="s">
        <v>3393</v>
      </c>
      <c r="E38" s="3023"/>
      <c r="F38" s="3015"/>
      <c r="G38" s="3015"/>
      <c r="H38" s="3019">
        <v>0.2</v>
      </c>
      <c r="I38" s="3025"/>
      <c r="J38" s="3016">
        <f t="shared" ref="J38:J40" si="4">E38*I38</f>
        <v>0</v>
      </c>
    </row>
    <row r="39" spans="1:10" s="3011" customFormat="1" ht="30" customHeight="1">
      <c r="A39" s="3030" t="s">
        <v>2449</v>
      </c>
      <c r="B39" s="3012" t="s">
        <v>3394</v>
      </c>
      <c r="C39" s="3017" t="s">
        <v>3395</v>
      </c>
      <c r="D39" s="3008" t="s">
        <v>3396</v>
      </c>
      <c r="E39" s="3023"/>
      <c r="F39" s="3015"/>
      <c r="G39" s="3015"/>
      <c r="H39" s="3019">
        <v>1</v>
      </c>
      <c r="I39" s="3020"/>
      <c r="J39" s="3016">
        <f t="shared" si="4"/>
        <v>0</v>
      </c>
    </row>
    <row r="40" spans="1:10" s="3011" customFormat="1" ht="42.75">
      <c r="A40" s="3030" t="s">
        <v>1137</v>
      </c>
      <c r="B40" s="3012" t="s">
        <v>3397</v>
      </c>
      <c r="C40" s="3017" t="s">
        <v>3398</v>
      </c>
      <c r="D40" s="3008" t="s">
        <v>3399</v>
      </c>
      <c r="E40" s="3023"/>
      <c r="F40" s="3015"/>
      <c r="G40" s="3015"/>
      <c r="H40" s="3019">
        <v>1</v>
      </c>
      <c r="I40" s="3020"/>
      <c r="J40" s="3016">
        <f t="shared" si="4"/>
        <v>0</v>
      </c>
    </row>
    <row r="41" spans="1:10" s="3011" customFormat="1" ht="30" customHeight="1">
      <c r="A41" s="3030" t="s">
        <v>1140</v>
      </c>
      <c r="B41" s="3012" t="s">
        <v>3400</v>
      </c>
      <c r="C41" s="3033" t="s">
        <v>3401</v>
      </c>
      <c r="D41" s="3008" t="s">
        <v>3402</v>
      </c>
      <c r="E41" s="3023"/>
      <c r="F41" s="3015"/>
      <c r="G41" s="3015"/>
      <c r="H41" s="3019">
        <v>1</v>
      </c>
      <c r="I41" s="3020"/>
      <c r="J41" s="3016">
        <f>E41*I41</f>
        <v>0</v>
      </c>
    </row>
    <row r="42" spans="1:10" s="3011" customFormat="1" ht="30" customHeight="1">
      <c r="A42" s="3030" t="s">
        <v>1143</v>
      </c>
      <c r="B42" s="3012" t="s">
        <v>3403</v>
      </c>
      <c r="C42" s="3033" t="s">
        <v>3404</v>
      </c>
      <c r="D42" s="4934" t="s">
        <v>3405</v>
      </c>
      <c r="E42" s="3014">
        <f>SUM(E43,E44)</f>
        <v>0</v>
      </c>
      <c r="F42" s="3015"/>
      <c r="G42" s="3015"/>
      <c r="H42" s="3029"/>
      <c r="I42" s="3029"/>
      <c r="J42" s="3016">
        <f>SUM(J43,J44)</f>
        <v>0</v>
      </c>
    </row>
    <row r="43" spans="1:10" s="3011" customFormat="1" ht="30" customHeight="1">
      <c r="A43" s="3030" t="s">
        <v>1146</v>
      </c>
      <c r="B43" s="3012" t="s">
        <v>3406</v>
      </c>
      <c r="C43" s="3022" t="s">
        <v>3407</v>
      </c>
      <c r="D43" s="4934"/>
      <c r="E43" s="3023"/>
      <c r="F43" s="3015"/>
      <c r="G43" s="3015"/>
      <c r="H43" s="3019">
        <v>0</v>
      </c>
      <c r="I43" s="3020"/>
      <c r="J43" s="3016">
        <f t="shared" ref="J43:J48" si="5">E43*I43</f>
        <v>0</v>
      </c>
    </row>
    <row r="44" spans="1:10" s="3011" customFormat="1" ht="30" customHeight="1">
      <c r="A44" s="3030" t="s">
        <v>1152</v>
      </c>
      <c r="B44" s="3012" t="s">
        <v>3408</v>
      </c>
      <c r="C44" s="3031" t="s">
        <v>3409</v>
      </c>
      <c r="D44" s="4934"/>
      <c r="E44" s="3023"/>
      <c r="F44" s="3015"/>
      <c r="G44" s="3015"/>
      <c r="H44" s="3019">
        <v>1</v>
      </c>
      <c r="I44" s="3020"/>
      <c r="J44" s="3016">
        <f t="shared" si="5"/>
        <v>0</v>
      </c>
    </row>
    <row r="45" spans="1:10" s="3011" customFormat="1" ht="30" customHeight="1">
      <c r="A45" s="3030" t="s">
        <v>1155</v>
      </c>
      <c r="B45" s="3012" t="s">
        <v>3410</v>
      </c>
      <c r="C45" s="3033" t="s">
        <v>3411</v>
      </c>
      <c r="D45" s="3008" t="s">
        <v>3412</v>
      </c>
      <c r="E45" s="3023"/>
      <c r="F45" s="3015"/>
      <c r="G45" s="3015"/>
      <c r="H45" s="3019">
        <v>1</v>
      </c>
      <c r="I45" s="3020"/>
      <c r="J45" s="3016">
        <f t="shared" si="5"/>
        <v>0</v>
      </c>
    </row>
    <row r="46" spans="1:10" s="3011" customFormat="1" ht="30" customHeight="1">
      <c r="A46" s="3030" t="s">
        <v>1158</v>
      </c>
      <c r="B46" s="3012" t="s">
        <v>3413</v>
      </c>
      <c r="C46" s="3033" t="s">
        <v>3414</v>
      </c>
      <c r="D46" s="3008" t="s">
        <v>3415</v>
      </c>
      <c r="E46" s="3023"/>
      <c r="F46" s="3015"/>
      <c r="G46" s="3015"/>
      <c r="H46" s="3019">
        <v>1</v>
      </c>
      <c r="I46" s="3020"/>
      <c r="J46" s="3016">
        <f t="shared" si="5"/>
        <v>0</v>
      </c>
    </row>
    <row r="47" spans="1:10" s="3011" customFormat="1" ht="41.25" customHeight="1">
      <c r="A47" s="3030" t="s">
        <v>1161</v>
      </c>
      <c r="B47" s="3012" t="s">
        <v>3416</v>
      </c>
      <c r="C47" s="3017" t="s">
        <v>3417</v>
      </c>
      <c r="D47" s="3008" t="s">
        <v>3418</v>
      </c>
      <c r="E47" s="3023"/>
      <c r="F47" s="3015"/>
      <c r="G47" s="3015"/>
      <c r="H47" s="3019">
        <v>1</v>
      </c>
      <c r="I47" s="3020"/>
      <c r="J47" s="3016">
        <f t="shared" si="5"/>
        <v>0</v>
      </c>
    </row>
    <row r="48" spans="1:10" s="3011" customFormat="1" ht="30" customHeight="1">
      <c r="A48" s="3030" t="s">
        <v>1164</v>
      </c>
      <c r="B48" s="3012" t="s">
        <v>3419</v>
      </c>
      <c r="C48" s="3017" t="s">
        <v>3420</v>
      </c>
      <c r="D48" s="3008" t="s">
        <v>3421</v>
      </c>
      <c r="E48" s="3023"/>
      <c r="F48" s="3015"/>
      <c r="G48" s="3015"/>
      <c r="H48" s="3019">
        <v>1</v>
      </c>
      <c r="I48" s="3020"/>
      <c r="J48" s="3016">
        <f t="shared" si="5"/>
        <v>0</v>
      </c>
    </row>
    <row r="49" spans="1:10" s="3011" customFormat="1" ht="30" customHeight="1">
      <c r="A49" s="3030" t="s">
        <v>1167</v>
      </c>
      <c r="B49" s="3012" t="s">
        <v>2731</v>
      </c>
      <c r="C49" s="3013" t="s">
        <v>3422</v>
      </c>
      <c r="D49" s="3008"/>
      <c r="E49" s="3034">
        <f>SUM(E50,E56)</f>
        <v>0</v>
      </c>
      <c r="F49" s="3015"/>
      <c r="G49" s="3015"/>
      <c r="H49" s="3029"/>
      <c r="I49" s="3015"/>
      <c r="J49" s="3016">
        <f>SUM(J50,J56)</f>
        <v>0</v>
      </c>
    </row>
    <row r="50" spans="1:10" s="3011" customFormat="1" ht="30" customHeight="1">
      <c r="A50" s="3030" t="s">
        <v>1170</v>
      </c>
      <c r="B50" s="3012" t="s">
        <v>3423</v>
      </c>
      <c r="C50" s="3017" t="s">
        <v>3424</v>
      </c>
      <c r="D50" s="3008"/>
      <c r="E50" s="3034">
        <f>SUM(E51,E52,E53,E54,E55)</f>
        <v>0</v>
      </c>
      <c r="F50" s="3015"/>
      <c r="G50" s="3015"/>
      <c r="H50" s="3029"/>
      <c r="I50" s="3029"/>
      <c r="J50" s="3016">
        <f>SUM(J51,J52,J53,J54,J55)</f>
        <v>0</v>
      </c>
    </row>
    <row r="51" spans="1:10" s="3011" customFormat="1" ht="30" customHeight="1">
      <c r="A51" s="3030" t="s">
        <v>1173</v>
      </c>
      <c r="B51" s="3012" t="s">
        <v>3425</v>
      </c>
      <c r="C51" s="3031" t="s">
        <v>3426</v>
      </c>
      <c r="D51" s="3008" t="s">
        <v>3427</v>
      </c>
      <c r="E51" s="3023"/>
      <c r="F51" s="3015"/>
      <c r="G51" s="3015"/>
      <c r="H51" s="3019">
        <v>0.05</v>
      </c>
      <c r="I51" s="3020"/>
      <c r="J51" s="3016">
        <f t="shared" ref="J51:J55" si="6">E51*I51</f>
        <v>0</v>
      </c>
    </row>
    <row r="52" spans="1:10" s="3011" customFormat="1" ht="30" customHeight="1">
      <c r="A52" s="3030" t="s">
        <v>1176</v>
      </c>
      <c r="B52" s="3012" t="s">
        <v>3428</v>
      </c>
      <c r="C52" s="3031" t="s">
        <v>3429</v>
      </c>
      <c r="D52" s="3035" t="s">
        <v>3430</v>
      </c>
      <c r="E52" s="3036"/>
      <c r="F52" s="3015"/>
      <c r="G52" s="3015"/>
      <c r="H52" s="3019">
        <v>0.1</v>
      </c>
      <c r="I52" s="3020"/>
      <c r="J52" s="3016">
        <f t="shared" si="6"/>
        <v>0</v>
      </c>
    </row>
    <row r="53" spans="1:10" s="3011" customFormat="1" ht="30" customHeight="1">
      <c r="A53" s="3030" t="s">
        <v>3431</v>
      </c>
      <c r="B53" s="3012" t="s">
        <v>3432</v>
      </c>
      <c r="C53" s="3022" t="s">
        <v>3433</v>
      </c>
      <c r="D53" s="3008" t="s">
        <v>3434</v>
      </c>
      <c r="E53" s="3023"/>
      <c r="F53" s="3015"/>
      <c r="G53" s="3015"/>
      <c r="H53" s="3019">
        <v>0.4</v>
      </c>
      <c r="I53" s="3020"/>
      <c r="J53" s="3016">
        <f t="shared" si="6"/>
        <v>0</v>
      </c>
    </row>
    <row r="54" spans="1:10" s="3011" customFormat="1" ht="33.75" customHeight="1">
      <c r="A54" s="3030" t="s">
        <v>1179</v>
      </c>
      <c r="B54" s="3012" t="s">
        <v>3435</v>
      </c>
      <c r="C54" s="3022" t="s">
        <v>3436</v>
      </c>
      <c r="D54" s="3008" t="s">
        <v>3434</v>
      </c>
      <c r="E54" s="3023"/>
      <c r="F54" s="3015"/>
      <c r="G54" s="3015"/>
      <c r="H54" s="3019">
        <v>0.4</v>
      </c>
      <c r="I54" s="3020"/>
      <c r="J54" s="3016">
        <f t="shared" si="6"/>
        <v>0</v>
      </c>
    </row>
    <row r="55" spans="1:10" s="3011" customFormat="1" ht="30" customHeight="1">
      <c r="A55" s="3030" t="s">
        <v>1182</v>
      </c>
      <c r="B55" s="3012" t="s">
        <v>3437</v>
      </c>
      <c r="C55" s="3022" t="s">
        <v>3438</v>
      </c>
      <c r="D55" s="3008" t="s">
        <v>3439</v>
      </c>
      <c r="E55" s="3023"/>
      <c r="F55" s="3015"/>
      <c r="G55" s="3015"/>
      <c r="H55" s="3019">
        <v>1</v>
      </c>
      <c r="I55" s="3020"/>
      <c r="J55" s="3016">
        <f t="shared" si="6"/>
        <v>0</v>
      </c>
    </row>
    <row r="56" spans="1:10" s="3011" customFormat="1" ht="30" customHeight="1">
      <c r="A56" s="3030" t="s">
        <v>1185</v>
      </c>
      <c r="B56" s="3012" t="s">
        <v>3440</v>
      </c>
      <c r="C56" s="3017" t="s">
        <v>3441</v>
      </c>
      <c r="D56" s="3008"/>
      <c r="E56" s="3034">
        <f>SUM(E57,E58,E59,E60)</f>
        <v>0</v>
      </c>
      <c r="F56" s="3015"/>
      <c r="G56" s="3015"/>
      <c r="H56" s="3029"/>
      <c r="I56" s="3029"/>
      <c r="J56" s="3016">
        <f>SUM(J57,J58,J59,J60)</f>
        <v>0</v>
      </c>
    </row>
    <row r="57" spans="1:10" s="3011" customFormat="1" ht="30" customHeight="1">
      <c r="A57" s="3030" t="s">
        <v>1188</v>
      </c>
      <c r="B57" s="3012" t="s">
        <v>3442</v>
      </c>
      <c r="C57" s="3031" t="s">
        <v>3426</v>
      </c>
      <c r="D57" s="3008" t="s">
        <v>3427</v>
      </c>
      <c r="E57" s="3023"/>
      <c r="F57" s="3015"/>
      <c r="G57" s="3015"/>
      <c r="H57" s="3019">
        <v>0.05</v>
      </c>
      <c r="I57" s="3020"/>
      <c r="J57" s="3016">
        <f t="shared" ref="J57:J58" si="7">E57*I57</f>
        <v>0</v>
      </c>
    </row>
    <row r="58" spans="1:10" s="3011" customFormat="1" ht="30" customHeight="1">
      <c r="A58" s="3030" t="s">
        <v>1191</v>
      </c>
      <c r="B58" s="3012" t="s">
        <v>3443</v>
      </c>
      <c r="C58" s="3031" t="s">
        <v>3429</v>
      </c>
      <c r="D58" s="3035" t="s">
        <v>3444</v>
      </c>
      <c r="E58" s="3036"/>
      <c r="F58" s="3015"/>
      <c r="G58" s="3015"/>
      <c r="H58" s="3019">
        <v>0.3</v>
      </c>
      <c r="I58" s="3020"/>
      <c r="J58" s="3016">
        <f t="shared" si="7"/>
        <v>0</v>
      </c>
    </row>
    <row r="59" spans="1:10" s="3011" customFormat="1" ht="30" customHeight="1">
      <c r="A59" s="3030" t="s">
        <v>1194</v>
      </c>
      <c r="B59" s="3012" t="s">
        <v>3445</v>
      </c>
      <c r="C59" s="3022" t="s">
        <v>3433</v>
      </c>
      <c r="D59" s="3008" t="s">
        <v>3434</v>
      </c>
      <c r="E59" s="3023"/>
      <c r="F59" s="3015"/>
      <c r="G59" s="3015"/>
      <c r="H59" s="3019">
        <v>0.4</v>
      </c>
      <c r="I59" s="3020"/>
      <c r="J59" s="3016">
        <f>E59*I59</f>
        <v>0</v>
      </c>
    </row>
    <row r="60" spans="1:10" s="3011" customFormat="1" ht="30" customHeight="1">
      <c r="A60" s="3030" t="s">
        <v>1197</v>
      </c>
      <c r="B60" s="3012" t="s">
        <v>3446</v>
      </c>
      <c r="C60" s="3022" t="s">
        <v>3438</v>
      </c>
      <c r="D60" s="3008" t="s">
        <v>3447</v>
      </c>
      <c r="E60" s="3023"/>
      <c r="F60" s="3015"/>
      <c r="G60" s="3015"/>
      <c r="H60" s="3019">
        <v>1</v>
      </c>
      <c r="I60" s="3020"/>
      <c r="J60" s="3016">
        <f>E60*I60</f>
        <v>0</v>
      </c>
    </row>
    <row r="61" spans="1:10" s="3011" customFormat="1" ht="30" customHeight="1">
      <c r="A61" s="3030" t="s">
        <v>1200</v>
      </c>
      <c r="B61" s="3012" t="s">
        <v>2733</v>
      </c>
      <c r="C61" s="3013" t="s">
        <v>3448</v>
      </c>
      <c r="D61" s="3008" t="s">
        <v>3449</v>
      </c>
      <c r="E61" s="3034">
        <f>SUM(E62,E63,E64,E65,E66,E67,E74,E75,E76)</f>
        <v>0</v>
      </c>
      <c r="F61" s="3015" t="s">
        <v>2550</v>
      </c>
      <c r="G61" s="3015"/>
      <c r="H61" s="3015"/>
      <c r="I61" s="3015"/>
      <c r="J61" s="3016">
        <f>SUM(J62,J63,J64,J65,J66,J67,J74,J75,J76)</f>
        <v>0</v>
      </c>
    </row>
    <row r="62" spans="1:10" s="3011" customFormat="1" ht="30" customHeight="1">
      <c r="A62" s="3030" t="s">
        <v>1203</v>
      </c>
      <c r="B62" s="3012" t="s">
        <v>3450</v>
      </c>
      <c r="C62" s="3017" t="s">
        <v>3451</v>
      </c>
      <c r="D62" s="3008" t="s">
        <v>3452</v>
      </c>
      <c r="E62" s="3023"/>
      <c r="F62" s="3015"/>
      <c r="G62" s="3015"/>
      <c r="H62" s="3019">
        <v>0.1</v>
      </c>
      <c r="I62" s="3020"/>
      <c r="J62" s="3016">
        <f t="shared" ref="J62:J66" si="8">E62*I62</f>
        <v>0</v>
      </c>
    </row>
    <row r="63" spans="1:10" s="3011" customFormat="1" ht="30" customHeight="1">
      <c r="A63" s="3030" t="s">
        <v>1206</v>
      </c>
      <c r="B63" s="3012" t="s">
        <v>3453</v>
      </c>
      <c r="C63" s="3017" t="s">
        <v>3454</v>
      </c>
      <c r="D63" s="3008" t="s">
        <v>3455</v>
      </c>
      <c r="E63" s="3023"/>
      <c r="F63" s="3015"/>
      <c r="G63" s="3015"/>
      <c r="H63" s="3019">
        <v>0.1</v>
      </c>
      <c r="I63" s="3020"/>
      <c r="J63" s="3016">
        <f t="shared" si="8"/>
        <v>0</v>
      </c>
    </row>
    <row r="64" spans="1:10" s="3011" customFormat="1" ht="30" customHeight="1">
      <c r="A64" s="3030" t="s">
        <v>1209</v>
      </c>
      <c r="B64" s="3012" t="s">
        <v>3456</v>
      </c>
      <c r="C64" s="3017" t="s">
        <v>3457</v>
      </c>
      <c r="D64" s="3008" t="s">
        <v>3458</v>
      </c>
      <c r="E64" s="3023"/>
      <c r="F64" s="3015"/>
      <c r="G64" s="3015"/>
      <c r="H64" s="3019">
        <v>0.05</v>
      </c>
      <c r="I64" s="3020"/>
      <c r="J64" s="3016">
        <f t="shared" si="8"/>
        <v>0</v>
      </c>
    </row>
    <row r="65" spans="1:10" s="3011" customFormat="1" ht="30" customHeight="1">
      <c r="A65" s="3030" t="s">
        <v>1212</v>
      </c>
      <c r="B65" s="3012" t="s">
        <v>3459</v>
      </c>
      <c r="C65" s="3017" t="s">
        <v>3460</v>
      </c>
      <c r="D65" s="3008" t="s">
        <v>3461</v>
      </c>
      <c r="E65" s="3023"/>
      <c r="F65" s="3015"/>
      <c r="G65" s="3015"/>
      <c r="H65" s="3019">
        <v>7.0000000000000007E-2</v>
      </c>
      <c r="I65" s="3020"/>
      <c r="J65" s="3016">
        <f t="shared" si="8"/>
        <v>0</v>
      </c>
    </row>
    <row r="66" spans="1:10" s="3011" customFormat="1" ht="30" customHeight="1">
      <c r="A66" s="3030" t="s">
        <v>1215</v>
      </c>
      <c r="B66" s="3012" t="s">
        <v>3462</v>
      </c>
      <c r="C66" s="3017" t="s">
        <v>3463</v>
      </c>
      <c r="D66" s="3008" t="s">
        <v>3464</v>
      </c>
      <c r="E66" s="3023"/>
      <c r="F66" s="3015"/>
      <c r="G66" s="3015"/>
      <c r="H66" s="3019">
        <v>1</v>
      </c>
      <c r="I66" s="3020"/>
      <c r="J66" s="3016">
        <f t="shared" si="8"/>
        <v>0</v>
      </c>
    </row>
    <row r="67" spans="1:10" s="3011" customFormat="1" ht="48" customHeight="1">
      <c r="A67" s="3030" t="s">
        <v>3465</v>
      </c>
      <c r="B67" s="3012" t="s">
        <v>3466</v>
      </c>
      <c r="C67" s="3017" t="s">
        <v>3467</v>
      </c>
      <c r="D67" s="3008" t="s">
        <v>3468</v>
      </c>
      <c r="E67" s="3034">
        <f>SUM(E68,E73)</f>
        <v>0</v>
      </c>
      <c r="F67" s="3015"/>
      <c r="G67" s="3015"/>
      <c r="H67" s="3037"/>
      <c r="I67" s="3029"/>
      <c r="J67" s="3016">
        <f>SUM(J68,J73)</f>
        <v>0</v>
      </c>
    </row>
    <row r="68" spans="1:10" s="3011" customFormat="1" ht="30" customHeight="1">
      <c r="A68" s="3030" t="s">
        <v>1218</v>
      </c>
      <c r="B68" s="3012" t="s">
        <v>3469</v>
      </c>
      <c r="C68" s="3031" t="s">
        <v>3470</v>
      </c>
      <c r="D68" s="3008"/>
      <c r="E68" s="3034">
        <f>SUM(E69,E70,E71,E72)</f>
        <v>0</v>
      </c>
      <c r="F68" s="3015"/>
      <c r="G68" s="3015"/>
      <c r="H68" s="3029"/>
      <c r="I68" s="3029"/>
      <c r="J68" s="3016">
        <f>SUM(J69,J70,J71,J72)</f>
        <v>0</v>
      </c>
    </row>
    <row r="69" spans="1:10" s="3011" customFormat="1" ht="30" customHeight="1">
      <c r="A69" s="3030" t="s">
        <v>1221</v>
      </c>
      <c r="B69" s="3012" t="s">
        <v>3471</v>
      </c>
      <c r="C69" s="3038" t="s">
        <v>3472</v>
      </c>
      <c r="D69" s="3008"/>
      <c r="E69" s="3023"/>
      <c r="F69" s="3015"/>
      <c r="G69" s="3015"/>
      <c r="H69" s="3019">
        <v>1</v>
      </c>
      <c r="I69" s="3020"/>
      <c r="J69" s="3016">
        <f t="shared" ref="J69:J76" si="9">E69*I69</f>
        <v>0</v>
      </c>
    </row>
    <row r="70" spans="1:10" s="3011" customFormat="1" ht="30" customHeight="1">
      <c r="A70" s="3030" t="s">
        <v>1224</v>
      </c>
      <c r="B70" s="3012" t="s">
        <v>3473</v>
      </c>
      <c r="C70" s="3038" t="s">
        <v>3474</v>
      </c>
      <c r="D70" s="3008"/>
      <c r="E70" s="3023"/>
      <c r="F70" s="3015"/>
      <c r="G70" s="3015"/>
      <c r="H70" s="3019">
        <v>1</v>
      </c>
      <c r="I70" s="3020"/>
      <c r="J70" s="3016">
        <f t="shared" si="9"/>
        <v>0</v>
      </c>
    </row>
    <row r="71" spans="1:10" s="3011" customFormat="1" ht="30" customHeight="1">
      <c r="A71" s="3030" t="s">
        <v>1227</v>
      </c>
      <c r="B71" s="3012" t="s">
        <v>3475</v>
      </c>
      <c r="C71" s="3038" t="s">
        <v>3476</v>
      </c>
      <c r="D71" s="3008"/>
      <c r="E71" s="3023"/>
      <c r="F71" s="3015"/>
      <c r="G71" s="3015"/>
      <c r="H71" s="3019">
        <v>1</v>
      </c>
      <c r="I71" s="3020"/>
      <c r="J71" s="3016">
        <f t="shared" si="9"/>
        <v>0</v>
      </c>
    </row>
    <row r="72" spans="1:10" s="3011" customFormat="1" ht="30" customHeight="1">
      <c r="A72" s="3030" t="s">
        <v>1230</v>
      </c>
      <c r="B72" s="3012" t="s">
        <v>3477</v>
      </c>
      <c r="C72" s="3038" t="s">
        <v>3478</v>
      </c>
      <c r="D72" s="3008"/>
      <c r="E72" s="3023"/>
      <c r="F72" s="3015"/>
      <c r="G72" s="3015"/>
      <c r="H72" s="3019">
        <v>1</v>
      </c>
      <c r="I72" s="3020"/>
      <c r="J72" s="3016">
        <f t="shared" si="9"/>
        <v>0</v>
      </c>
    </row>
    <row r="73" spans="1:10" s="3011" customFormat="1" ht="30" customHeight="1">
      <c r="A73" s="3030" t="s">
        <v>1233</v>
      </c>
      <c r="B73" s="3012" t="s">
        <v>3479</v>
      </c>
      <c r="C73" s="3031" t="s">
        <v>3480</v>
      </c>
      <c r="D73" s="3008"/>
      <c r="E73" s="3023"/>
      <c r="F73" s="3015"/>
      <c r="G73" s="3015"/>
      <c r="H73" s="3019">
        <v>1</v>
      </c>
      <c r="I73" s="3020"/>
      <c r="J73" s="3016">
        <f t="shared" si="9"/>
        <v>0</v>
      </c>
    </row>
    <row r="74" spans="1:10" s="3011" customFormat="1" ht="30" customHeight="1">
      <c r="A74" s="3030" t="s">
        <v>1236</v>
      </c>
      <c r="B74" s="3012" t="s">
        <v>3481</v>
      </c>
      <c r="C74" s="3017" t="s">
        <v>3482</v>
      </c>
      <c r="D74" s="3008" t="s">
        <v>3483</v>
      </c>
      <c r="E74" s="3023"/>
      <c r="F74" s="3015"/>
      <c r="G74" s="3015"/>
      <c r="H74" s="3019">
        <v>1</v>
      </c>
      <c r="I74" s="3020"/>
      <c r="J74" s="3016">
        <f t="shared" si="9"/>
        <v>0</v>
      </c>
    </row>
    <row r="75" spans="1:10" s="3011" customFormat="1" ht="30" customHeight="1">
      <c r="A75" s="3030" t="s">
        <v>3484</v>
      </c>
      <c r="B75" s="3012" t="s">
        <v>3485</v>
      </c>
      <c r="C75" s="3017" t="s">
        <v>3486</v>
      </c>
      <c r="D75" s="3008" t="s">
        <v>3487</v>
      </c>
      <c r="E75" s="3023"/>
      <c r="F75" s="3015"/>
      <c r="G75" s="3015"/>
      <c r="H75" s="3019">
        <v>0.05</v>
      </c>
      <c r="I75" s="3020"/>
      <c r="J75" s="3016">
        <f t="shared" si="9"/>
        <v>0</v>
      </c>
    </row>
    <row r="76" spans="1:10" s="3011" customFormat="1" ht="30" customHeight="1">
      <c r="A76" s="3030" t="s">
        <v>3488</v>
      </c>
      <c r="B76" s="3012" t="s">
        <v>3489</v>
      </c>
      <c r="C76" s="3017" t="s">
        <v>3490</v>
      </c>
      <c r="D76" s="3008" t="s">
        <v>3449</v>
      </c>
      <c r="E76" s="3023"/>
      <c r="F76" s="3015"/>
      <c r="G76" s="3015"/>
      <c r="H76" s="3029"/>
      <c r="I76" s="3020"/>
      <c r="J76" s="3016">
        <f t="shared" si="9"/>
        <v>0</v>
      </c>
    </row>
    <row r="77" spans="1:10" s="3011" customFormat="1" ht="30" customHeight="1">
      <c r="A77" s="3030" t="s">
        <v>1239</v>
      </c>
      <c r="B77" s="3012" t="s">
        <v>2735</v>
      </c>
      <c r="C77" s="3039" t="s">
        <v>1504</v>
      </c>
      <c r="D77" s="3008"/>
      <c r="E77" s="3034">
        <f>SUM(E78,E79,E80)</f>
        <v>0</v>
      </c>
      <c r="F77" s="3015"/>
      <c r="G77" s="3015"/>
      <c r="H77" s="3028"/>
      <c r="I77" s="3029"/>
      <c r="J77" s="3016">
        <f>SUM(J78,J79,J80)</f>
        <v>0</v>
      </c>
    </row>
    <row r="78" spans="1:10" s="3011" customFormat="1" ht="30" customHeight="1">
      <c r="A78" s="3030" t="s">
        <v>3491</v>
      </c>
      <c r="B78" s="3012" t="s">
        <v>3492</v>
      </c>
      <c r="C78" s="3017" t="s">
        <v>3493</v>
      </c>
      <c r="D78" s="3008" t="s">
        <v>3494</v>
      </c>
      <c r="E78" s="3023"/>
      <c r="F78" s="3015"/>
      <c r="G78" s="3015"/>
      <c r="H78" s="3019">
        <v>0</v>
      </c>
      <c r="I78" s="3025"/>
      <c r="J78" s="3016">
        <f t="shared" ref="J78:J80" si="10">E78*I78</f>
        <v>0</v>
      </c>
    </row>
    <row r="79" spans="1:10" s="3011" customFormat="1" ht="30" customHeight="1">
      <c r="A79" s="3030" t="s">
        <v>3495</v>
      </c>
      <c r="B79" s="3012" t="s">
        <v>3496</v>
      </c>
      <c r="C79" s="3033" t="s">
        <v>3497</v>
      </c>
      <c r="D79" s="3008" t="s">
        <v>3498</v>
      </c>
      <c r="E79" s="3023"/>
      <c r="F79" s="3015"/>
      <c r="G79" s="3015"/>
      <c r="H79" s="3019">
        <v>1</v>
      </c>
      <c r="I79" s="3025"/>
      <c r="J79" s="3016">
        <f t="shared" si="10"/>
        <v>0</v>
      </c>
    </row>
    <row r="80" spans="1:10" s="3011" customFormat="1" ht="30" customHeight="1">
      <c r="A80" s="3030" t="s">
        <v>3499</v>
      </c>
      <c r="B80" s="3012" t="s">
        <v>3500</v>
      </c>
      <c r="C80" s="3033" t="s">
        <v>3501</v>
      </c>
      <c r="D80" s="3008" t="s">
        <v>3383</v>
      </c>
      <c r="E80" s="3023"/>
      <c r="F80" s="3015"/>
      <c r="G80" s="3015"/>
      <c r="H80" s="3019">
        <v>1</v>
      </c>
      <c r="I80" s="3025"/>
      <c r="J80" s="3016">
        <f t="shared" si="10"/>
        <v>0</v>
      </c>
    </row>
    <row r="81" spans="1:10" s="3011" customFormat="1" ht="28.5">
      <c r="A81" s="3030" t="s">
        <v>3502</v>
      </c>
      <c r="B81" s="3001" t="s">
        <v>1270</v>
      </c>
      <c r="C81" s="3040" t="s">
        <v>3503</v>
      </c>
      <c r="D81" s="3041"/>
      <c r="E81" s="3009">
        <f>SUM(E82,E87)</f>
        <v>0</v>
      </c>
      <c r="F81" s="3015"/>
      <c r="G81" s="3015"/>
      <c r="H81" s="3028"/>
      <c r="I81" s="3028"/>
      <c r="J81" s="3006">
        <f>SUM(J82,J87)</f>
        <v>0</v>
      </c>
    </row>
    <row r="82" spans="1:10" s="3011" customFormat="1" ht="30" customHeight="1">
      <c r="A82" s="3030" t="s">
        <v>3504</v>
      </c>
      <c r="B82" s="3042" t="s">
        <v>1273</v>
      </c>
      <c r="C82" s="3043" t="s">
        <v>3505</v>
      </c>
      <c r="D82" s="3044"/>
      <c r="E82" s="3034">
        <f>SUM(E83,E84,E85,E86)</f>
        <v>0</v>
      </c>
      <c r="F82" s="3045">
        <f>F83+F84+F85+F86</f>
        <v>0</v>
      </c>
      <c r="G82" s="3045">
        <f>G83+G84+G85</f>
        <v>0</v>
      </c>
      <c r="H82" s="3028"/>
      <c r="I82" s="3028"/>
      <c r="J82" s="3016">
        <f>SUM(J83,J84,J85,J86)</f>
        <v>0</v>
      </c>
    </row>
    <row r="83" spans="1:10" s="3011" customFormat="1" ht="30" customHeight="1">
      <c r="A83" s="3030" t="s">
        <v>3506</v>
      </c>
      <c r="B83" s="3012" t="s">
        <v>1276</v>
      </c>
      <c r="C83" s="2937" t="s">
        <v>3507</v>
      </c>
      <c r="D83" s="3046" t="s">
        <v>3508</v>
      </c>
      <c r="E83" s="3047"/>
      <c r="F83" s="3025"/>
      <c r="G83" s="3025"/>
      <c r="H83" s="3019">
        <v>0</v>
      </c>
      <c r="I83" s="3025"/>
      <c r="J83" s="3016">
        <f t="shared" ref="J83:J86" si="11">E83*I83</f>
        <v>0</v>
      </c>
    </row>
    <row r="84" spans="1:10" s="3011" customFormat="1" ht="30" customHeight="1">
      <c r="A84" s="3030" t="s">
        <v>1248</v>
      </c>
      <c r="B84" s="3042" t="s">
        <v>1279</v>
      </c>
      <c r="C84" s="2937" t="s">
        <v>3509</v>
      </c>
      <c r="D84" s="3046" t="s">
        <v>3508</v>
      </c>
      <c r="E84" s="3047"/>
      <c r="F84" s="3025"/>
      <c r="G84" s="3025"/>
      <c r="H84" s="3019">
        <v>0</v>
      </c>
      <c r="I84" s="3025"/>
      <c r="J84" s="3016">
        <f t="shared" si="11"/>
        <v>0</v>
      </c>
    </row>
    <row r="85" spans="1:10" s="3011" customFormat="1" ht="30" customHeight="1">
      <c r="A85" s="3030" t="s">
        <v>1251</v>
      </c>
      <c r="B85" s="3042" t="s">
        <v>1282</v>
      </c>
      <c r="C85" s="2937" t="s">
        <v>3510</v>
      </c>
      <c r="D85" s="3046" t="s">
        <v>3511</v>
      </c>
      <c r="E85" s="3047"/>
      <c r="F85" s="3025"/>
      <c r="G85" s="3025"/>
      <c r="H85" s="3019">
        <v>0</v>
      </c>
      <c r="I85" s="3025"/>
      <c r="J85" s="3016">
        <f t="shared" si="11"/>
        <v>0</v>
      </c>
    </row>
    <row r="86" spans="1:10" s="3011" customFormat="1" ht="30" customHeight="1">
      <c r="A86" s="3030" t="s">
        <v>1254</v>
      </c>
      <c r="B86" s="3042" t="s">
        <v>1284</v>
      </c>
      <c r="C86" s="2937" t="s">
        <v>3512</v>
      </c>
      <c r="D86" s="3046" t="s">
        <v>3508</v>
      </c>
      <c r="E86" s="3047"/>
      <c r="F86" s="3025"/>
      <c r="G86" s="3015"/>
      <c r="H86" s="3019">
        <v>0</v>
      </c>
      <c r="I86" s="3025"/>
      <c r="J86" s="3016">
        <f t="shared" si="11"/>
        <v>0</v>
      </c>
    </row>
    <row r="87" spans="1:10" s="3011" customFormat="1" ht="30" customHeight="1">
      <c r="A87" s="3030" t="s">
        <v>1257</v>
      </c>
      <c r="B87" s="3042" t="s">
        <v>1299</v>
      </c>
      <c r="C87" s="3043" t="s">
        <v>3513</v>
      </c>
      <c r="D87" s="3044"/>
      <c r="E87" s="3034">
        <f>SUM(E88,E89,E90,E91)</f>
        <v>0</v>
      </c>
      <c r="F87" s="3045">
        <f>F88+F89+F90+F91</f>
        <v>0</v>
      </c>
      <c r="G87" s="3045">
        <f>G88+G89+G90</f>
        <v>0</v>
      </c>
      <c r="H87" s="3015"/>
      <c r="I87" s="3028"/>
      <c r="J87" s="3016">
        <f>SUM(J88,J89,J90,J91)</f>
        <v>0</v>
      </c>
    </row>
    <row r="88" spans="1:10" s="3011" customFormat="1" ht="30" customHeight="1">
      <c r="A88" s="3030" t="s">
        <v>3514</v>
      </c>
      <c r="B88" s="3012" t="s">
        <v>3322</v>
      </c>
      <c r="C88" s="2937" t="s">
        <v>3507</v>
      </c>
      <c r="D88" s="3046" t="s">
        <v>3508</v>
      </c>
      <c r="E88" s="3047"/>
      <c r="F88" s="3025"/>
      <c r="G88" s="3025"/>
      <c r="H88" s="3019">
        <v>0</v>
      </c>
      <c r="I88" s="3048"/>
      <c r="J88" s="3016">
        <f t="shared" ref="J88:J90" si="12">E88*I88</f>
        <v>0</v>
      </c>
    </row>
    <row r="89" spans="1:10" s="3011" customFormat="1" ht="30" customHeight="1">
      <c r="A89" s="3030" t="s">
        <v>1260</v>
      </c>
      <c r="B89" s="3012" t="s">
        <v>3325</v>
      </c>
      <c r="C89" s="2937" t="s">
        <v>3509</v>
      </c>
      <c r="D89" s="3046" t="s">
        <v>3515</v>
      </c>
      <c r="E89" s="3047"/>
      <c r="F89" s="3025"/>
      <c r="G89" s="3025"/>
      <c r="H89" s="3019">
        <v>0.15</v>
      </c>
      <c r="I89" s="3048"/>
      <c r="J89" s="3016">
        <f t="shared" si="12"/>
        <v>0</v>
      </c>
    </row>
    <row r="90" spans="1:10" s="3011" customFormat="1" ht="30" customHeight="1">
      <c r="A90" s="3030" t="s">
        <v>1269</v>
      </c>
      <c r="B90" s="3042" t="s">
        <v>3516</v>
      </c>
      <c r="C90" s="2937" t="s">
        <v>3510</v>
      </c>
      <c r="D90" s="3046" t="s">
        <v>3517</v>
      </c>
      <c r="E90" s="3047"/>
      <c r="F90" s="3025"/>
      <c r="G90" s="3025"/>
      <c r="H90" s="3019">
        <v>0.5</v>
      </c>
      <c r="I90" s="3025"/>
      <c r="J90" s="3016">
        <f t="shared" si="12"/>
        <v>0</v>
      </c>
    </row>
    <row r="91" spans="1:10" s="3011" customFormat="1" ht="30" customHeight="1">
      <c r="A91" s="3030" t="s">
        <v>1272</v>
      </c>
      <c r="B91" s="3042" t="s">
        <v>3518</v>
      </c>
      <c r="C91" s="2937" t="s">
        <v>3512</v>
      </c>
      <c r="D91" s="3046"/>
      <c r="E91" s="3034">
        <f>SUM(E92,E93)</f>
        <v>0</v>
      </c>
      <c r="F91" s="3045">
        <f>F92+F93</f>
        <v>0</v>
      </c>
      <c r="G91" s="3015"/>
      <c r="H91" s="3029"/>
      <c r="I91" s="3015"/>
      <c r="J91" s="3016">
        <f>SUM(J92,J93)</f>
        <v>0</v>
      </c>
    </row>
    <row r="92" spans="1:10" s="3011" customFormat="1" ht="30" customHeight="1">
      <c r="A92" s="3030" t="s">
        <v>1275</v>
      </c>
      <c r="B92" s="3012" t="s">
        <v>3519</v>
      </c>
      <c r="C92" s="3049" t="s">
        <v>3520</v>
      </c>
      <c r="D92" s="3046" t="s">
        <v>3521</v>
      </c>
      <c r="E92" s="3023"/>
      <c r="F92" s="3025"/>
      <c r="G92" s="3015"/>
      <c r="H92" s="3019">
        <v>0.25</v>
      </c>
      <c r="I92" s="3025"/>
      <c r="J92" s="3016">
        <f t="shared" ref="J92:J93" si="13">E92*I92</f>
        <v>0</v>
      </c>
    </row>
    <row r="93" spans="1:10" s="3011" customFormat="1" ht="30" customHeight="1">
      <c r="A93" s="3030" t="s">
        <v>1278</v>
      </c>
      <c r="B93" s="3012" t="s">
        <v>3522</v>
      </c>
      <c r="C93" s="3049" t="s">
        <v>3523</v>
      </c>
      <c r="D93" s="3046" t="s">
        <v>3524</v>
      </c>
      <c r="E93" s="3047"/>
      <c r="F93" s="3025"/>
      <c r="G93" s="3015"/>
      <c r="H93" s="3019">
        <v>1</v>
      </c>
      <c r="I93" s="3025"/>
      <c r="J93" s="3016">
        <f t="shared" si="13"/>
        <v>0</v>
      </c>
    </row>
    <row r="94" spans="1:10" s="3011" customFormat="1" ht="30" customHeight="1">
      <c r="A94" s="3050" t="s">
        <v>1281</v>
      </c>
      <c r="B94" s="3051" t="s">
        <v>1327</v>
      </c>
      <c r="C94" s="3052" t="s">
        <v>3525</v>
      </c>
      <c r="D94" s="3053"/>
      <c r="E94" s="3054"/>
      <c r="F94" s="3055"/>
      <c r="G94" s="3055"/>
      <c r="H94" s="3056"/>
      <c r="I94" s="3056"/>
      <c r="J94" s="3057">
        <f>'F4 LCR TOTAL'!I16</f>
        <v>0</v>
      </c>
    </row>
    <row r="95" spans="1:10" s="3011" customFormat="1" ht="30" customHeight="1">
      <c r="A95" s="4935" t="s">
        <v>1321</v>
      </c>
      <c r="B95" s="4936"/>
      <c r="C95" s="4936"/>
      <c r="D95" s="4936"/>
      <c r="E95" s="4936"/>
      <c r="F95" s="4936"/>
      <c r="G95" s="4936"/>
      <c r="H95" s="4936"/>
      <c r="I95" s="4936"/>
      <c r="J95" s="4937"/>
    </row>
    <row r="96" spans="1:10" s="3011" customFormat="1" ht="30" customHeight="1">
      <c r="A96" s="3058" t="s">
        <v>1283</v>
      </c>
      <c r="B96" s="3059" t="s">
        <v>2648</v>
      </c>
      <c r="C96" s="3060" t="s">
        <v>3526</v>
      </c>
      <c r="D96" s="3061" t="s">
        <v>3498</v>
      </c>
      <c r="E96" s="3062"/>
      <c r="F96" s="3063"/>
      <c r="G96" s="3063"/>
      <c r="H96" s="3064"/>
      <c r="I96" s="3065"/>
      <c r="J96" s="3066"/>
    </row>
    <row r="97" spans="1:10" s="3011" customFormat="1" ht="30" customHeight="1">
      <c r="A97" s="3030" t="s">
        <v>1286</v>
      </c>
      <c r="B97" s="3001" t="s">
        <v>2649</v>
      </c>
      <c r="C97" s="3067" t="s">
        <v>3527</v>
      </c>
      <c r="D97" s="3068" t="s">
        <v>3528</v>
      </c>
      <c r="E97" s="3047"/>
      <c r="F97" s="3015"/>
      <c r="G97" s="3015"/>
      <c r="H97" s="3028"/>
      <c r="I97" s="3028"/>
      <c r="J97" s="3069"/>
    </row>
    <row r="98" spans="1:10" s="3011" customFormat="1" ht="68.25" customHeight="1">
      <c r="A98" s="3030" t="s">
        <v>3529</v>
      </c>
      <c r="B98" s="3070" t="s">
        <v>2650</v>
      </c>
      <c r="C98" s="3067" t="s">
        <v>3530</v>
      </c>
      <c r="D98" s="3071"/>
      <c r="E98" s="3072"/>
      <c r="F98" s="3015"/>
      <c r="G98" s="3015"/>
      <c r="H98" s="3015"/>
      <c r="I98" s="3015"/>
      <c r="J98" s="3073"/>
    </row>
    <row r="99" spans="1:10" s="3011" customFormat="1" ht="30" customHeight="1">
      <c r="A99" s="3030" t="s">
        <v>3531</v>
      </c>
      <c r="B99" s="3012" t="s">
        <v>3532</v>
      </c>
      <c r="C99" s="3074" t="s">
        <v>3533</v>
      </c>
      <c r="D99" s="3046"/>
      <c r="E99" s="3023"/>
      <c r="F99" s="3015"/>
      <c r="G99" s="3015"/>
      <c r="H99" s="3015"/>
      <c r="I99" s="3025"/>
      <c r="J99" s="3075"/>
    </row>
    <row r="100" spans="1:10" s="3011" customFormat="1" ht="30" customHeight="1">
      <c r="A100" s="3030" t="s">
        <v>1289</v>
      </c>
      <c r="B100" s="3012" t="s">
        <v>3534</v>
      </c>
      <c r="C100" s="3074" t="s">
        <v>3535</v>
      </c>
      <c r="D100" s="3046"/>
      <c r="E100" s="3023"/>
      <c r="F100" s="3015"/>
      <c r="G100" s="3015"/>
      <c r="H100" s="3015"/>
      <c r="I100" s="3025"/>
      <c r="J100" s="3075"/>
    </row>
    <row r="101" spans="1:10" s="3011" customFormat="1" ht="30" customHeight="1">
      <c r="A101" s="3030" t="s">
        <v>3536</v>
      </c>
      <c r="B101" s="3012" t="s">
        <v>3537</v>
      </c>
      <c r="C101" s="3074" t="s">
        <v>3538</v>
      </c>
      <c r="D101" s="3046"/>
      <c r="E101" s="3023"/>
      <c r="F101" s="3015"/>
      <c r="G101" s="3015"/>
      <c r="H101" s="3015"/>
      <c r="I101" s="3025"/>
      <c r="J101" s="3075"/>
    </row>
    <row r="102" spans="1:10" s="3011" customFormat="1" ht="30" customHeight="1">
      <c r="A102" s="3030" t="s">
        <v>3539</v>
      </c>
      <c r="B102" s="3012" t="s">
        <v>3540</v>
      </c>
      <c r="C102" s="3074" t="s">
        <v>3541</v>
      </c>
      <c r="D102" s="3046"/>
      <c r="E102" s="3023"/>
      <c r="F102" s="3015"/>
      <c r="G102" s="3015"/>
      <c r="H102" s="3015"/>
      <c r="I102" s="3025"/>
      <c r="J102" s="3075"/>
    </row>
    <row r="103" spans="1:10" s="3011" customFormat="1" ht="30" customHeight="1">
      <c r="A103" s="3030" t="s">
        <v>3542</v>
      </c>
      <c r="B103" s="3070" t="s">
        <v>2651</v>
      </c>
      <c r="C103" s="3067" t="s">
        <v>3543</v>
      </c>
      <c r="D103" s="3071"/>
      <c r="E103" s="3072"/>
      <c r="F103" s="3015"/>
      <c r="G103" s="3015"/>
      <c r="H103" s="3015"/>
      <c r="I103" s="3015"/>
      <c r="J103" s="3073"/>
    </row>
    <row r="104" spans="1:10" s="3011" customFormat="1" ht="30" customHeight="1">
      <c r="A104" s="3030" t="s">
        <v>3544</v>
      </c>
      <c r="B104" s="3012" t="s">
        <v>3545</v>
      </c>
      <c r="C104" s="3074" t="s">
        <v>3533</v>
      </c>
      <c r="D104" s="3046"/>
      <c r="E104" s="3023"/>
      <c r="F104" s="3015"/>
      <c r="G104" s="3015"/>
      <c r="H104" s="3015"/>
      <c r="I104" s="3025"/>
      <c r="J104" s="3075"/>
    </row>
    <row r="105" spans="1:10" s="3011" customFormat="1" ht="30" customHeight="1">
      <c r="A105" s="3030" t="s">
        <v>3546</v>
      </c>
      <c r="B105" s="3012" t="s">
        <v>3547</v>
      </c>
      <c r="C105" s="3074" t="s">
        <v>3535</v>
      </c>
      <c r="D105" s="3046"/>
      <c r="E105" s="3023"/>
      <c r="F105" s="3015"/>
      <c r="G105" s="3015"/>
      <c r="H105" s="3015"/>
      <c r="I105" s="3025"/>
      <c r="J105" s="3075"/>
    </row>
    <row r="106" spans="1:10" s="3011" customFormat="1" ht="30" customHeight="1">
      <c r="A106" s="3030" t="s">
        <v>3548</v>
      </c>
      <c r="B106" s="3012" t="s">
        <v>3549</v>
      </c>
      <c r="C106" s="3074" t="s">
        <v>3538</v>
      </c>
      <c r="D106" s="3046"/>
      <c r="E106" s="3023"/>
      <c r="F106" s="3015"/>
      <c r="G106" s="3015"/>
      <c r="H106" s="3015"/>
      <c r="I106" s="3025"/>
      <c r="J106" s="3075"/>
    </row>
    <row r="107" spans="1:10" s="3011" customFormat="1" ht="30" customHeight="1">
      <c r="A107" s="3030" t="s">
        <v>3550</v>
      </c>
      <c r="B107" s="3012" t="s">
        <v>3551</v>
      </c>
      <c r="C107" s="3074" t="s">
        <v>3541</v>
      </c>
      <c r="D107" s="3046"/>
      <c r="E107" s="3023"/>
      <c r="F107" s="3015"/>
      <c r="G107" s="3015"/>
      <c r="H107" s="3015"/>
      <c r="I107" s="3025"/>
      <c r="J107" s="3075"/>
    </row>
    <row r="108" spans="1:10" s="3011" customFormat="1" ht="30" customHeight="1">
      <c r="A108" s="3030" t="s">
        <v>1298</v>
      </c>
      <c r="B108" s="3001" t="s">
        <v>2652</v>
      </c>
      <c r="C108" s="3067" t="s">
        <v>3552</v>
      </c>
      <c r="D108" s="3071" t="s">
        <v>3553</v>
      </c>
      <c r="E108" s="3023"/>
      <c r="F108" s="3015"/>
      <c r="G108" s="3015"/>
      <c r="H108" s="3028"/>
      <c r="I108" s="3028"/>
      <c r="J108" s="3069"/>
    </row>
    <row r="109" spans="1:10" s="3011" customFormat="1" ht="30" customHeight="1">
      <c r="A109" s="3030" t="s">
        <v>1301</v>
      </c>
      <c r="B109" s="3076" t="s">
        <v>3554</v>
      </c>
      <c r="C109" s="3067" t="s">
        <v>3555</v>
      </c>
      <c r="D109" s="3071"/>
      <c r="E109" s="3023"/>
      <c r="F109" s="3015"/>
      <c r="G109" s="3015"/>
      <c r="H109" s="3028"/>
      <c r="I109" s="3028"/>
      <c r="J109" s="3069"/>
    </row>
    <row r="110" spans="1:10" s="3011" customFormat="1" ht="30" customHeight="1">
      <c r="A110" s="3030" t="s">
        <v>1304</v>
      </c>
      <c r="B110" s="3076" t="s">
        <v>3556</v>
      </c>
      <c r="C110" s="3067" t="s">
        <v>3557</v>
      </c>
      <c r="D110" s="3071"/>
      <c r="E110" s="3047"/>
      <c r="F110" s="3015"/>
      <c r="G110" s="3015"/>
      <c r="H110" s="3028"/>
      <c r="I110" s="3028"/>
      <c r="J110" s="3069"/>
    </row>
    <row r="111" spans="1:10" s="3011" customFormat="1" ht="30" customHeight="1">
      <c r="A111" s="3030" t="s">
        <v>1307</v>
      </c>
      <c r="B111" s="3076" t="s">
        <v>3558</v>
      </c>
      <c r="C111" s="3067" t="s">
        <v>3559</v>
      </c>
      <c r="D111" s="3071"/>
      <c r="E111" s="3047"/>
      <c r="F111" s="3015"/>
      <c r="G111" s="3015"/>
      <c r="H111" s="3028"/>
      <c r="I111" s="3048"/>
      <c r="J111" s="3077"/>
    </row>
    <row r="112" spans="1:10" s="3011" customFormat="1" ht="44.25" customHeight="1" thickBot="1">
      <c r="A112" s="3078" t="s">
        <v>3560</v>
      </c>
      <c r="B112" s="3079" t="s">
        <v>3561</v>
      </c>
      <c r="C112" s="3080" t="s">
        <v>3562</v>
      </c>
      <c r="D112" s="3081"/>
      <c r="E112" s="3082"/>
      <c r="F112" s="3083"/>
      <c r="G112" s="3083"/>
      <c r="H112" s="3084"/>
      <c r="I112" s="3085"/>
      <c r="J112" s="3086"/>
    </row>
    <row r="113" spans="1:10" s="3011" customFormat="1" ht="14.25">
      <c r="A113" s="2983"/>
      <c r="B113" s="2984"/>
      <c r="C113" s="3087"/>
      <c r="D113" s="3088"/>
      <c r="E113" s="3089"/>
      <c r="F113" s="3089"/>
      <c r="G113" s="3089"/>
      <c r="H113" s="3089"/>
      <c r="I113" s="3089"/>
      <c r="J113" s="3087"/>
    </row>
    <row r="114" spans="1:10" s="3011" customFormat="1" ht="14.25">
      <c r="A114" s="2983"/>
      <c r="B114" s="2984"/>
      <c r="C114" s="3087"/>
      <c r="D114" s="3088"/>
      <c r="E114" s="3089"/>
      <c r="F114" s="3089"/>
      <c r="G114" s="3089"/>
      <c r="H114" s="3089"/>
      <c r="I114" s="3089"/>
      <c r="J114" s="3087"/>
    </row>
    <row r="115" spans="1:10" s="3011" customFormat="1" ht="14.25">
      <c r="A115" s="2983"/>
      <c r="B115" s="2984"/>
      <c r="C115" s="3087"/>
      <c r="D115" s="3088"/>
      <c r="E115" s="3089"/>
      <c r="F115" s="3089"/>
      <c r="G115" s="3089"/>
      <c r="H115" s="3089"/>
      <c r="I115" s="3089"/>
      <c r="J115" s="3087"/>
    </row>
    <row r="116" spans="1:10" s="3011" customFormat="1" ht="14.25">
      <c r="A116" s="2983"/>
      <c r="B116" s="2984"/>
      <c r="C116" s="3087"/>
      <c r="D116" s="3088"/>
      <c r="E116" s="3089"/>
      <c r="F116" s="3089"/>
      <c r="G116" s="3089"/>
      <c r="H116" s="3089"/>
      <c r="I116" s="3089"/>
      <c r="J116" s="3087"/>
    </row>
    <row r="117" spans="1:10" s="3011" customFormat="1" ht="14.25">
      <c r="A117" s="2983"/>
      <c r="B117" s="2984"/>
      <c r="C117" s="3087"/>
      <c r="D117" s="3088"/>
      <c r="E117" s="3089"/>
      <c r="F117" s="3089"/>
      <c r="G117" s="3089"/>
      <c r="H117" s="3089"/>
      <c r="I117" s="3089"/>
      <c r="J117" s="3087"/>
    </row>
    <row r="118" spans="1:10" s="3011" customFormat="1" ht="14.25">
      <c r="A118" s="2983"/>
      <c r="B118" s="2984"/>
      <c r="C118" s="3087"/>
      <c r="D118" s="3088"/>
      <c r="E118" s="3089"/>
      <c r="F118" s="3089"/>
      <c r="G118" s="3089"/>
      <c r="H118" s="3089"/>
      <c r="I118" s="3089"/>
      <c r="J118" s="3087"/>
    </row>
    <row r="119" spans="1:10" s="3011" customFormat="1" ht="14.25">
      <c r="A119" s="2983"/>
      <c r="B119" s="2984"/>
      <c r="C119" s="3087"/>
      <c r="D119" s="3088"/>
      <c r="E119" s="3089"/>
      <c r="F119" s="3089"/>
      <c r="G119" s="3089"/>
      <c r="H119" s="3089"/>
      <c r="I119" s="3089"/>
      <c r="J119" s="3087"/>
    </row>
    <row r="120" spans="1:10" s="3011" customFormat="1" ht="14.25">
      <c r="A120" s="2983"/>
      <c r="B120" s="2984"/>
      <c r="C120" s="3087"/>
      <c r="D120" s="3088"/>
      <c r="E120" s="3089"/>
      <c r="F120" s="3089"/>
      <c r="G120" s="3089"/>
      <c r="H120" s="3089"/>
      <c r="I120" s="3089"/>
      <c r="J120" s="3087"/>
    </row>
    <row r="121" spans="1:10" s="3011" customFormat="1" ht="14.25">
      <c r="A121" s="2983"/>
      <c r="B121" s="2984"/>
      <c r="C121" s="3087"/>
      <c r="D121" s="3088"/>
      <c r="E121" s="3089"/>
      <c r="F121" s="3089"/>
      <c r="G121" s="3089"/>
      <c r="H121" s="3089"/>
      <c r="I121" s="3089"/>
      <c r="J121" s="3087"/>
    </row>
    <row r="122" spans="1:10" s="3011" customFormat="1" ht="14.25">
      <c r="A122" s="2983"/>
      <c r="B122" s="2984"/>
      <c r="C122" s="3087"/>
      <c r="D122" s="3088"/>
      <c r="E122" s="3089"/>
      <c r="F122" s="3089"/>
      <c r="G122" s="3089"/>
      <c r="H122" s="3089"/>
      <c r="I122" s="3089"/>
      <c r="J122" s="3087"/>
    </row>
    <row r="123" spans="1:10" s="3011" customFormat="1" ht="14.25">
      <c r="A123" s="2983"/>
      <c r="B123" s="2984"/>
      <c r="C123" s="3087"/>
      <c r="D123" s="3088"/>
      <c r="E123" s="3089"/>
      <c r="F123" s="3089"/>
      <c r="G123" s="3089"/>
      <c r="H123" s="3089"/>
      <c r="I123" s="3089"/>
      <c r="J123" s="3087"/>
    </row>
    <row r="124" spans="1:10" s="3011" customFormat="1" ht="14.25">
      <c r="A124" s="2983"/>
      <c r="B124" s="2984"/>
      <c r="C124" s="3087"/>
      <c r="D124" s="3088"/>
      <c r="E124" s="3089"/>
      <c r="F124" s="3089"/>
      <c r="G124" s="3089"/>
      <c r="H124" s="3089"/>
      <c r="I124" s="3089"/>
      <c r="J124" s="3087"/>
    </row>
    <row r="125" spans="1:10" s="3011" customFormat="1" ht="14.25">
      <c r="A125" s="2988"/>
      <c r="B125" s="3090"/>
      <c r="C125" s="3087"/>
      <c r="D125" s="3088"/>
      <c r="E125" s="3089"/>
      <c r="F125" s="3089"/>
      <c r="G125" s="3089"/>
      <c r="H125" s="3089"/>
      <c r="I125" s="3089"/>
      <c r="J125" s="3087"/>
    </row>
    <row r="126" spans="1:10" s="3011" customFormat="1" ht="14.25">
      <c r="A126" s="2988"/>
      <c r="B126" s="3090"/>
      <c r="C126" s="3087"/>
      <c r="D126" s="3088"/>
      <c r="E126" s="3089"/>
      <c r="F126" s="3089"/>
      <c r="G126" s="3089"/>
      <c r="H126" s="3089"/>
      <c r="I126" s="3089"/>
      <c r="J126" s="3087"/>
    </row>
    <row r="127" spans="1:10" s="3011" customFormat="1" ht="14.25">
      <c r="A127" s="2988"/>
      <c r="B127" s="3090"/>
      <c r="C127" s="3087"/>
      <c r="D127" s="3088"/>
      <c r="E127" s="3089"/>
      <c r="F127" s="3089"/>
      <c r="G127" s="3089"/>
      <c r="H127" s="3089"/>
      <c r="I127" s="3089"/>
      <c r="J127" s="3087"/>
    </row>
  </sheetData>
  <mergeCells count="13">
    <mergeCell ref="A14:A15"/>
    <mergeCell ref="D42:D44"/>
    <mergeCell ref="A95:J95"/>
    <mergeCell ref="A9:J9"/>
    <mergeCell ref="B13:B15"/>
    <mergeCell ref="C13:C15"/>
    <mergeCell ref="D13:D14"/>
    <mergeCell ref="E13:E14"/>
    <mergeCell ref="F13:F14"/>
    <mergeCell ref="G13:G14"/>
    <mergeCell ref="H13:H14"/>
    <mergeCell ref="I13:I14"/>
    <mergeCell ref="J13:J14"/>
  </mergeCell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236"/>
  <sheetViews>
    <sheetView topLeftCell="J1" zoomScale="85" zoomScaleNormal="85" workbookViewId="0">
      <selection activeCell="AE7" sqref="AE7:AE8"/>
    </sheetView>
  </sheetViews>
  <sheetFormatPr defaultRowHeight="12.75"/>
  <cols>
    <col min="1" max="1" width="19.28515625" style="35" customWidth="1"/>
    <col min="2" max="4" width="10.42578125" style="35" customWidth="1"/>
    <col min="5" max="5" width="12.28515625" style="35" customWidth="1"/>
    <col min="6" max="6" width="10.42578125" style="35" customWidth="1"/>
    <col min="7" max="7" width="18.28515625" style="35" customWidth="1"/>
    <col min="8" max="8" width="18.5703125" style="35" customWidth="1"/>
    <col min="9" max="9" width="10.85546875" style="35" customWidth="1"/>
    <col min="10" max="11" width="11.85546875" style="35" customWidth="1"/>
    <col min="12" max="12" width="20.5703125" style="35" customWidth="1"/>
    <col min="13" max="13" width="13.5703125" style="35" customWidth="1"/>
    <col min="14" max="14" width="11.5703125" style="35" customWidth="1"/>
    <col min="15" max="15" width="14.28515625" style="35" customWidth="1"/>
    <col min="16" max="16" width="12.85546875" style="35" customWidth="1"/>
    <col min="17" max="18" width="11.5703125" style="35" customWidth="1"/>
    <col min="19" max="19" width="10.140625" style="35" customWidth="1"/>
    <col min="20" max="28" width="11.5703125" style="35" customWidth="1"/>
    <col min="29" max="29" width="12.5703125" style="35" customWidth="1"/>
    <col min="30" max="30" width="9.140625" style="35"/>
    <col min="31" max="31" width="11.42578125" style="35" customWidth="1"/>
    <col min="32" max="34" width="9.140625" style="35"/>
    <col min="35" max="37" width="9.140625" style="35" customWidth="1"/>
    <col min="38" max="43" width="9.140625" style="64" customWidth="1"/>
    <col min="44" max="44" width="9.140625" style="36" customWidth="1"/>
    <col min="45" max="16384" width="9.140625" style="35"/>
  </cols>
  <sheetData>
    <row r="1" spans="1:44" s="14" customFormat="1" ht="15">
      <c r="A1" s="201" t="s">
        <v>120</v>
      </c>
      <c r="B1" s="202">
        <v>8.1</v>
      </c>
      <c r="AE1" s="18"/>
    </row>
    <row r="2" spans="1:44" s="14" customFormat="1" ht="15">
      <c r="A2" s="201" t="s">
        <v>106</v>
      </c>
      <c r="B2" s="32" t="s">
        <v>121</v>
      </c>
      <c r="C2" s="31"/>
      <c r="D2" s="31"/>
      <c r="E2" s="31"/>
      <c r="AE2" s="18"/>
    </row>
    <row r="3" spans="1:44" s="14" customFormat="1" ht="15">
      <c r="A3" s="201" t="s">
        <v>108</v>
      </c>
      <c r="B3" s="203" t="s">
        <v>122</v>
      </c>
      <c r="C3" s="13"/>
      <c r="D3" s="13"/>
      <c r="E3" s="13"/>
      <c r="AE3" s="18"/>
    </row>
    <row r="4" spans="1:44" s="14" customFormat="1" ht="15">
      <c r="A4" s="201" t="s">
        <v>110</v>
      </c>
      <c r="B4" s="204" t="s">
        <v>123</v>
      </c>
      <c r="C4" s="69"/>
      <c r="D4" s="69"/>
      <c r="E4" s="69"/>
      <c r="AE4" s="18"/>
    </row>
    <row r="5" spans="1:44" s="14" customFormat="1" ht="15">
      <c r="A5" s="201" t="s">
        <v>111</v>
      </c>
      <c r="B5" s="205" t="s">
        <v>124</v>
      </c>
      <c r="C5" s="70"/>
      <c r="D5" s="70"/>
      <c r="E5" s="70"/>
      <c r="AE5" s="18"/>
    </row>
    <row r="6" spans="1:44" ht="14.25" customHeight="1" thickBot="1">
      <c r="Z6" s="37"/>
    </row>
    <row r="7" spans="1:44" s="210" customFormat="1" ht="26.25" customHeight="1" thickBot="1">
      <c r="A7" s="4371" t="s">
        <v>125</v>
      </c>
      <c r="B7" s="4371" t="s">
        <v>126</v>
      </c>
      <c r="C7" s="4371" t="s">
        <v>127</v>
      </c>
      <c r="D7" s="4372" t="s">
        <v>128</v>
      </c>
      <c r="E7" s="4374" t="s">
        <v>116</v>
      </c>
      <c r="F7" s="4366" t="s">
        <v>129</v>
      </c>
      <c r="G7" s="4372" t="s">
        <v>130</v>
      </c>
      <c r="H7" s="4366" t="s">
        <v>131</v>
      </c>
      <c r="I7" s="4371" t="s">
        <v>132</v>
      </c>
      <c r="J7" s="4371" t="s">
        <v>133</v>
      </c>
      <c r="K7" s="4371" t="s">
        <v>134</v>
      </c>
      <c r="L7" s="4364" t="s">
        <v>135</v>
      </c>
      <c r="M7" s="4364" t="s">
        <v>136</v>
      </c>
      <c r="N7" s="4364" t="s">
        <v>137</v>
      </c>
      <c r="O7" s="4364" t="s">
        <v>138</v>
      </c>
      <c r="P7" s="4364" t="s">
        <v>139</v>
      </c>
      <c r="Q7" s="4364" t="s">
        <v>140</v>
      </c>
      <c r="R7" s="4364" t="s">
        <v>141</v>
      </c>
      <c r="S7" s="4364" t="s">
        <v>142</v>
      </c>
      <c r="T7" s="4364" t="s">
        <v>143</v>
      </c>
      <c r="U7" s="4364" t="s">
        <v>144</v>
      </c>
      <c r="V7" s="4364" t="s">
        <v>145</v>
      </c>
      <c r="W7" s="4364" t="s">
        <v>146</v>
      </c>
      <c r="X7" s="4364" t="s">
        <v>147</v>
      </c>
      <c r="Y7" s="4366" t="s">
        <v>148</v>
      </c>
      <c r="Z7" s="4368" t="s">
        <v>149</v>
      </c>
      <c r="AA7" s="4369"/>
      <c r="AB7" s="4370"/>
      <c r="AC7" s="4364" t="s">
        <v>150</v>
      </c>
      <c r="AD7" s="4364" t="s">
        <v>151</v>
      </c>
      <c r="AE7" s="4364" t="s">
        <v>152</v>
      </c>
      <c r="AI7" s="18"/>
      <c r="AJ7" s="18"/>
      <c r="AK7" s="18"/>
      <c r="AL7" s="80"/>
      <c r="AM7" s="81"/>
      <c r="AN7" s="80"/>
      <c r="AO7" s="80"/>
      <c r="AP7" s="80"/>
      <c r="AQ7" s="211"/>
      <c r="AR7" s="211"/>
    </row>
    <row r="8" spans="1:44" s="210" customFormat="1" ht="62.25" customHeight="1" thickBot="1">
      <c r="A8" s="4365"/>
      <c r="B8" s="4365"/>
      <c r="C8" s="4365"/>
      <c r="D8" s="4373"/>
      <c r="E8" s="4375"/>
      <c r="F8" s="4367"/>
      <c r="G8" s="4373"/>
      <c r="H8" s="4367"/>
      <c r="I8" s="4365"/>
      <c r="J8" s="4365"/>
      <c r="K8" s="4365"/>
      <c r="L8" s="4365"/>
      <c r="M8" s="4365"/>
      <c r="N8" s="4365"/>
      <c r="O8" s="4365"/>
      <c r="P8" s="4365"/>
      <c r="Q8" s="4365"/>
      <c r="R8" s="4365"/>
      <c r="S8" s="4365"/>
      <c r="T8" s="4365"/>
      <c r="U8" s="4365"/>
      <c r="V8" s="4365"/>
      <c r="W8" s="4365"/>
      <c r="X8" s="4365"/>
      <c r="Y8" s="4367"/>
      <c r="Z8" s="213" t="s">
        <v>153</v>
      </c>
      <c r="AA8" s="213" t="s">
        <v>154</v>
      </c>
      <c r="AB8" s="214" t="s">
        <v>155</v>
      </c>
      <c r="AC8" s="4365"/>
      <c r="AD8" s="4365"/>
      <c r="AE8" s="4365"/>
      <c r="AI8" s="215"/>
      <c r="AJ8" s="18"/>
      <c r="AK8" s="18"/>
      <c r="AL8" s="216"/>
      <c r="AM8" s="81"/>
      <c r="AN8" s="80"/>
      <c r="AO8" s="216"/>
      <c r="AP8" s="81"/>
      <c r="AQ8" s="211"/>
      <c r="AR8" s="211"/>
    </row>
    <row r="9" spans="1:44" s="37" customFormat="1" ht="15" customHeight="1">
      <c r="A9" s="177">
        <v>1</v>
      </c>
      <c r="B9" s="177">
        <v>2</v>
      </c>
      <c r="C9" s="177">
        <v>3</v>
      </c>
      <c r="D9" s="177">
        <v>4</v>
      </c>
      <c r="E9" s="177">
        <v>5</v>
      </c>
      <c r="F9" s="177">
        <v>6</v>
      </c>
      <c r="G9" s="177">
        <v>7</v>
      </c>
      <c r="H9" s="177">
        <v>8</v>
      </c>
      <c r="I9" s="177">
        <v>9</v>
      </c>
      <c r="J9" s="177">
        <v>10</v>
      </c>
      <c r="K9" s="177">
        <v>11</v>
      </c>
      <c r="L9" s="177">
        <v>12</v>
      </c>
      <c r="M9" s="177">
        <v>13</v>
      </c>
      <c r="N9" s="177">
        <v>14</v>
      </c>
      <c r="O9" s="177">
        <v>15</v>
      </c>
      <c r="P9" s="177">
        <v>16</v>
      </c>
      <c r="Q9" s="177">
        <v>17</v>
      </c>
      <c r="R9" s="177">
        <v>18</v>
      </c>
      <c r="S9" s="177">
        <v>19</v>
      </c>
      <c r="T9" s="177">
        <v>20</v>
      </c>
      <c r="U9" s="177">
        <v>21</v>
      </c>
      <c r="V9" s="177">
        <v>22</v>
      </c>
      <c r="W9" s="177">
        <v>23</v>
      </c>
      <c r="X9" s="177">
        <v>24</v>
      </c>
      <c r="Y9" s="177">
        <v>25</v>
      </c>
      <c r="Z9" s="177">
        <v>26</v>
      </c>
      <c r="AA9" s="177">
        <v>27</v>
      </c>
      <c r="AB9" s="177">
        <v>28</v>
      </c>
      <c r="AC9" s="177">
        <v>29</v>
      </c>
      <c r="AD9" s="177">
        <v>30</v>
      </c>
      <c r="AE9" s="177">
        <v>31</v>
      </c>
      <c r="AF9" s="82"/>
      <c r="AI9" s="18"/>
      <c r="AJ9" s="18"/>
      <c r="AK9" s="18"/>
      <c r="AL9" s="80"/>
      <c r="AM9" s="80"/>
      <c r="AN9" s="80"/>
      <c r="AO9" s="80"/>
      <c r="AP9" s="80"/>
      <c r="AQ9" s="64"/>
      <c r="AR9" s="64"/>
    </row>
    <row r="10" spans="1:44" ht="22.5" customHeight="1">
      <c r="A10" s="178"/>
      <c r="B10" s="179"/>
      <c r="C10" s="179"/>
      <c r="D10" s="180"/>
      <c r="E10" s="180"/>
      <c r="F10" s="180"/>
      <c r="G10" s="180"/>
      <c r="H10" s="181"/>
      <c r="I10" s="181"/>
      <c r="J10" s="181"/>
      <c r="K10" s="179"/>
      <c r="L10" s="180"/>
      <c r="M10" s="180"/>
      <c r="N10" s="180"/>
      <c r="O10" s="179"/>
      <c r="P10" s="179"/>
      <c r="Q10" s="179"/>
      <c r="R10" s="179"/>
      <c r="S10" s="180"/>
      <c r="T10" s="182"/>
      <c r="U10" s="183"/>
      <c r="V10" s="182"/>
      <c r="W10" s="182"/>
      <c r="X10" s="182"/>
      <c r="Y10" s="182"/>
      <c r="Z10" s="183"/>
      <c r="AA10" s="182"/>
      <c r="AB10" s="183"/>
      <c r="AC10" s="180"/>
      <c r="AD10" s="183"/>
      <c r="AE10" s="179"/>
      <c r="AF10" s="71"/>
      <c r="AI10" s="38"/>
      <c r="AJ10" s="38"/>
      <c r="AK10" s="38"/>
      <c r="AL10" s="66"/>
      <c r="AM10" s="66"/>
      <c r="AN10" s="66"/>
      <c r="AO10" s="66"/>
      <c r="AP10" s="66"/>
    </row>
    <row r="11" spans="1:44" ht="15" customHeight="1">
      <c r="D11" s="167"/>
      <c r="E11" s="167"/>
      <c r="F11" s="167"/>
      <c r="G11" s="167"/>
      <c r="H11" s="54"/>
      <c r="I11" s="54"/>
      <c r="J11" s="54"/>
      <c r="L11" s="167"/>
      <c r="M11" s="167"/>
      <c r="N11" s="167"/>
      <c r="O11" s="64"/>
      <c r="P11" s="64"/>
      <c r="Q11" s="64"/>
      <c r="R11" s="64"/>
      <c r="S11" s="167"/>
      <c r="T11" s="64"/>
      <c r="U11" s="64"/>
      <c r="V11" s="64"/>
      <c r="W11" s="64"/>
      <c r="X11" s="64"/>
      <c r="Y11" s="64"/>
      <c r="Z11" s="64"/>
      <c r="AA11" s="64"/>
      <c r="AB11" s="64"/>
      <c r="AC11" s="167"/>
      <c r="AD11" s="64"/>
      <c r="AE11" s="64"/>
      <c r="AF11" s="71"/>
      <c r="AI11" s="38"/>
      <c r="AJ11" s="38"/>
      <c r="AK11" s="38"/>
      <c r="AL11" s="66"/>
      <c r="AM11" s="66"/>
      <c r="AN11" s="66"/>
      <c r="AO11" s="66"/>
      <c r="AP11" s="66"/>
    </row>
    <row r="12" spans="1:44" ht="15" customHeight="1">
      <c r="D12" s="167"/>
      <c r="E12" s="167"/>
      <c r="F12" s="64"/>
      <c r="G12" s="167"/>
      <c r="H12" s="54"/>
      <c r="I12" s="54"/>
      <c r="J12" s="54"/>
      <c r="L12" s="167"/>
      <c r="M12" s="64"/>
      <c r="N12" s="67"/>
      <c r="O12" s="64"/>
      <c r="P12" s="64"/>
      <c r="Q12" s="64"/>
      <c r="R12" s="64"/>
      <c r="S12" s="167"/>
      <c r="T12" s="64"/>
      <c r="U12" s="64"/>
      <c r="V12" s="64"/>
      <c r="W12" s="64"/>
      <c r="X12" s="64"/>
      <c r="Y12" s="64"/>
      <c r="Z12" s="64"/>
      <c r="AA12" s="64"/>
      <c r="AB12" s="64"/>
      <c r="AC12" s="167"/>
      <c r="AD12" s="64"/>
      <c r="AE12" s="64"/>
      <c r="AF12" s="71"/>
      <c r="AI12" s="38"/>
      <c r="AJ12" s="38"/>
      <c r="AK12" s="38"/>
      <c r="AL12" s="66"/>
      <c r="AM12" s="66"/>
      <c r="AN12" s="66"/>
      <c r="AO12" s="66"/>
      <c r="AP12" s="66"/>
    </row>
    <row r="13" spans="1:44" ht="15" customHeight="1">
      <c r="D13" s="167"/>
      <c r="E13" s="67"/>
      <c r="F13" s="64"/>
      <c r="G13" s="67"/>
      <c r="H13" s="54"/>
      <c r="I13" s="54"/>
      <c r="J13" s="54"/>
      <c r="L13" s="167"/>
      <c r="M13" s="64"/>
      <c r="N13" s="67"/>
      <c r="O13" s="64"/>
      <c r="P13" s="64"/>
      <c r="Q13" s="64"/>
      <c r="R13" s="64"/>
      <c r="S13" s="167"/>
      <c r="T13" s="64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71"/>
      <c r="AI13" s="38"/>
      <c r="AJ13" s="38"/>
      <c r="AK13" s="38"/>
      <c r="AL13" s="66"/>
      <c r="AM13" s="66"/>
      <c r="AN13" s="66"/>
      <c r="AO13" s="66"/>
      <c r="AP13" s="66"/>
    </row>
    <row r="14" spans="1:44" ht="15" customHeight="1">
      <c r="D14" s="167"/>
      <c r="E14" s="67"/>
      <c r="F14" s="64"/>
      <c r="G14" s="67"/>
      <c r="H14" s="54"/>
      <c r="I14" s="54"/>
      <c r="J14" s="54"/>
      <c r="L14" s="167"/>
      <c r="M14" s="64"/>
      <c r="N14" s="67"/>
      <c r="O14" s="64"/>
      <c r="P14" s="64"/>
      <c r="Q14" s="64"/>
      <c r="R14" s="64"/>
      <c r="S14" s="167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71"/>
      <c r="AI14" s="38"/>
      <c r="AJ14" s="38"/>
      <c r="AK14" s="38"/>
      <c r="AL14" s="66"/>
      <c r="AM14" s="66"/>
      <c r="AN14" s="66"/>
      <c r="AO14" s="66"/>
      <c r="AP14" s="66"/>
    </row>
    <row r="15" spans="1:44" ht="15" customHeight="1">
      <c r="D15" s="167"/>
      <c r="E15" s="67"/>
      <c r="F15" s="64"/>
      <c r="G15" s="67"/>
      <c r="H15" s="54"/>
      <c r="I15" s="54"/>
      <c r="J15" s="54"/>
      <c r="L15" s="167"/>
      <c r="M15" s="64"/>
      <c r="N15" s="67"/>
      <c r="O15" s="64"/>
      <c r="P15" s="64"/>
      <c r="Q15" s="64"/>
      <c r="R15" s="64"/>
      <c r="S15" s="167"/>
      <c r="T15" s="64"/>
      <c r="U15" s="64"/>
      <c r="V15" s="64"/>
      <c r="W15" s="64"/>
      <c r="X15" s="64"/>
      <c r="Y15" s="64"/>
      <c r="Z15" s="64"/>
      <c r="AA15" s="64"/>
      <c r="AB15" s="64"/>
      <c r="AC15" s="64"/>
      <c r="AD15" s="64"/>
      <c r="AE15" s="64"/>
      <c r="AF15" s="71"/>
      <c r="AI15" s="38"/>
      <c r="AJ15" s="38"/>
      <c r="AK15" s="38"/>
      <c r="AL15" s="66"/>
      <c r="AM15" s="66"/>
      <c r="AN15" s="66"/>
      <c r="AO15" s="66"/>
      <c r="AP15" s="66"/>
    </row>
    <row r="16" spans="1:44" ht="15" customHeight="1">
      <c r="D16" s="167"/>
      <c r="E16" s="67"/>
      <c r="F16" s="64"/>
      <c r="G16" s="67"/>
      <c r="H16" s="54"/>
      <c r="I16" s="54"/>
      <c r="J16" s="54"/>
      <c r="L16" s="167"/>
      <c r="M16" s="64"/>
      <c r="N16" s="67"/>
      <c r="O16" s="64"/>
      <c r="P16" s="64"/>
      <c r="Q16" s="64"/>
      <c r="R16" s="64"/>
      <c r="S16" s="64"/>
      <c r="T16" s="64"/>
      <c r="U16" s="64"/>
      <c r="V16" s="64"/>
      <c r="W16" s="64"/>
      <c r="X16" s="64"/>
      <c r="Y16" s="64"/>
      <c r="Z16" s="64"/>
      <c r="AA16" s="64"/>
      <c r="AB16" s="64"/>
      <c r="AC16" s="64"/>
      <c r="AD16" s="64"/>
      <c r="AE16" s="64"/>
      <c r="AF16" s="71"/>
      <c r="AI16" s="38"/>
      <c r="AJ16" s="38"/>
      <c r="AK16" s="38"/>
      <c r="AL16" s="66"/>
      <c r="AM16" s="66"/>
      <c r="AN16" s="66"/>
      <c r="AO16" s="66"/>
      <c r="AP16" s="66"/>
    </row>
    <row r="17" spans="4:44" ht="15" customHeight="1">
      <c r="D17" s="167"/>
      <c r="E17" s="67"/>
      <c r="F17" s="64"/>
      <c r="G17" s="67"/>
      <c r="H17" s="54"/>
      <c r="I17" s="54"/>
      <c r="J17" s="54"/>
      <c r="L17" s="167"/>
      <c r="M17" s="64"/>
      <c r="N17" s="67"/>
      <c r="O17" s="64"/>
      <c r="P17" s="64"/>
      <c r="Q17" s="64"/>
      <c r="R17" s="64"/>
      <c r="S17" s="64"/>
      <c r="T17" s="64"/>
      <c r="U17" s="64"/>
      <c r="V17" s="64"/>
      <c r="W17" s="64"/>
      <c r="X17" s="64"/>
      <c r="Y17" s="64"/>
      <c r="Z17" s="64"/>
      <c r="AA17" s="64"/>
      <c r="AB17" s="64"/>
      <c r="AC17" s="64"/>
      <c r="AD17" s="64"/>
      <c r="AE17" s="64"/>
      <c r="AF17" s="71"/>
      <c r="AI17" s="38"/>
      <c r="AJ17" s="38"/>
      <c r="AK17" s="38"/>
      <c r="AL17" s="66"/>
      <c r="AM17" s="66"/>
      <c r="AN17" s="66"/>
      <c r="AO17" s="66"/>
      <c r="AP17" s="66"/>
    </row>
    <row r="18" spans="4:44" ht="22.5" customHeight="1">
      <c r="D18" s="167"/>
      <c r="E18" s="64"/>
      <c r="F18" s="64"/>
      <c r="G18" s="67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I18" s="38"/>
      <c r="AL18" s="66"/>
      <c r="AM18" s="66"/>
      <c r="AN18" s="66"/>
      <c r="AO18" s="66"/>
      <c r="AP18" s="66"/>
    </row>
    <row r="19" spans="4:44" ht="15">
      <c r="AI19" s="38"/>
      <c r="AL19" s="66"/>
      <c r="AM19" s="66"/>
      <c r="AN19" s="66"/>
      <c r="AO19" s="66"/>
      <c r="AP19" s="66"/>
    </row>
    <row r="20" spans="4:44" s="54" customFormat="1" ht="15">
      <c r="AI20" s="55"/>
      <c r="AL20" s="66"/>
      <c r="AM20" s="66"/>
      <c r="AN20" s="66"/>
      <c r="AO20" s="66"/>
      <c r="AP20" s="66"/>
      <c r="AQ20" s="67"/>
      <c r="AR20" s="65"/>
    </row>
    <row r="21" spans="4:44" ht="15">
      <c r="AI21" s="38"/>
      <c r="AL21" s="66"/>
      <c r="AM21" s="66"/>
      <c r="AN21" s="66"/>
      <c r="AO21" s="66"/>
      <c r="AP21" s="66"/>
    </row>
    <row r="22" spans="4:44" ht="15">
      <c r="AI22" s="38"/>
      <c r="AL22" s="66"/>
      <c r="AM22" s="66"/>
      <c r="AN22" s="66"/>
      <c r="AO22" s="66"/>
      <c r="AP22" s="66"/>
    </row>
    <row r="23" spans="4:44" ht="15">
      <c r="AI23" s="38"/>
      <c r="AL23" s="66"/>
      <c r="AM23" s="66"/>
      <c r="AN23" s="66"/>
      <c r="AO23" s="66"/>
      <c r="AP23" s="66"/>
    </row>
    <row r="24" spans="4:44" ht="15">
      <c r="AI24" s="38"/>
      <c r="AL24" s="66"/>
      <c r="AM24" s="66"/>
      <c r="AN24" s="66"/>
      <c r="AO24" s="66"/>
      <c r="AP24" s="66"/>
    </row>
    <row r="25" spans="4:44" ht="15">
      <c r="AI25" s="38"/>
      <c r="AL25" s="66"/>
      <c r="AM25" s="66"/>
      <c r="AN25" s="66"/>
      <c r="AO25" s="66"/>
      <c r="AP25" s="66"/>
    </row>
    <row r="26" spans="4:44" ht="15">
      <c r="AI26" s="38"/>
      <c r="AL26" s="66"/>
      <c r="AM26" s="66"/>
      <c r="AN26" s="66"/>
      <c r="AO26" s="66"/>
      <c r="AP26" s="66"/>
    </row>
    <row r="27" spans="4:44" ht="15">
      <c r="AI27" s="38"/>
      <c r="AL27" s="66"/>
      <c r="AM27" s="66"/>
      <c r="AN27" s="66"/>
      <c r="AO27" s="66"/>
      <c r="AP27" s="66"/>
    </row>
    <row r="28" spans="4:44" ht="15">
      <c r="AI28" s="38"/>
      <c r="AL28" s="66"/>
      <c r="AM28" s="66"/>
      <c r="AN28" s="66"/>
      <c r="AO28" s="66"/>
      <c r="AP28" s="66"/>
    </row>
    <row r="29" spans="4:44" ht="15">
      <c r="AI29" s="38"/>
      <c r="AL29" s="66"/>
      <c r="AM29" s="66"/>
      <c r="AN29" s="66"/>
      <c r="AO29" s="66"/>
      <c r="AP29" s="66"/>
    </row>
    <row r="30" spans="4:44" ht="15">
      <c r="AI30" s="38"/>
      <c r="AL30" s="66"/>
      <c r="AM30" s="66"/>
      <c r="AN30" s="66"/>
      <c r="AO30" s="66"/>
      <c r="AP30" s="66"/>
    </row>
    <row r="31" spans="4:44" ht="15">
      <c r="AI31" s="38"/>
      <c r="AL31" s="66"/>
      <c r="AM31" s="66"/>
      <c r="AN31" s="66"/>
      <c r="AO31" s="66"/>
      <c r="AP31" s="66"/>
    </row>
    <row r="32" spans="4:44" ht="15">
      <c r="AI32" s="38"/>
      <c r="AL32" s="66"/>
      <c r="AM32" s="66"/>
      <c r="AN32" s="66"/>
      <c r="AO32" s="66"/>
      <c r="AP32" s="66"/>
    </row>
    <row r="33" spans="35:42" s="35" customFormat="1" ht="15">
      <c r="AI33" s="38"/>
      <c r="AL33" s="66"/>
      <c r="AM33" s="66"/>
      <c r="AN33" s="66"/>
      <c r="AO33" s="66"/>
      <c r="AP33" s="66"/>
    </row>
    <row r="34" spans="35:42" s="35" customFormat="1" ht="15">
      <c r="AI34" s="38"/>
      <c r="AL34" s="66"/>
      <c r="AM34" s="66"/>
      <c r="AN34" s="66"/>
      <c r="AO34" s="66"/>
      <c r="AP34" s="66"/>
    </row>
    <row r="35" spans="35:42" s="35" customFormat="1" ht="15">
      <c r="AI35" s="38"/>
      <c r="AL35" s="66"/>
      <c r="AM35" s="66"/>
      <c r="AN35" s="66"/>
      <c r="AO35" s="66"/>
      <c r="AP35" s="66"/>
    </row>
    <row r="36" spans="35:42" s="35" customFormat="1" ht="15">
      <c r="AI36" s="38"/>
      <c r="AL36" s="66"/>
      <c r="AM36" s="66"/>
      <c r="AN36" s="66"/>
      <c r="AO36" s="66"/>
      <c r="AP36" s="66"/>
    </row>
    <row r="37" spans="35:42" s="35" customFormat="1" ht="15">
      <c r="AI37" s="38"/>
      <c r="AL37" s="66"/>
      <c r="AM37" s="66"/>
      <c r="AN37" s="66"/>
      <c r="AO37" s="66"/>
      <c r="AP37" s="66"/>
    </row>
    <row r="38" spans="35:42" s="35" customFormat="1" ht="15">
      <c r="AI38" s="38"/>
      <c r="AL38" s="66"/>
      <c r="AM38" s="66"/>
      <c r="AN38" s="66"/>
      <c r="AO38" s="66"/>
      <c r="AP38" s="66"/>
    </row>
    <row r="39" spans="35:42" s="35" customFormat="1" ht="15">
      <c r="AI39" s="38"/>
      <c r="AL39" s="66"/>
      <c r="AM39" s="66"/>
      <c r="AN39" s="66"/>
      <c r="AO39" s="66"/>
      <c r="AP39" s="66"/>
    </row>
    <row r="40" spans="35:42" s="35" customFormat="1" ht="15">
      <c r="AI40" s="38"/>
      <c r="AL40" s="66"/>
      <c r="AM40" s="66"/>
      <c r="AN40" s="66"/>
      <c r="AO40" s="66"/>
      <c r="AP40" s="66"/>
    </row>
    <row r="41" spans="35:42" s="35" customFormat="1" ht="15">
      <c r="AI41" s="38"/>
      <c r="AL41" s="66"/>
      <c r="AM41" s="66"/>
      <c r="AN41" s="66"/>
      <c r="AO41" s="66"/>
      <c r="AP41" s="66"/>
    </row>
    <row r="42" spans="35:42" s="35" customFormat="1" ht="15">
      <c r="AI42" s="38"/>
      <c r="AL42" s="66"/>
      <c r="AM42" s="66"/>
      <c r="AN42" s="66"/>
      <c r="AO42" s="66"/>
      <c r="AP42" s="66"/>
    </row>
    <row r="43" spans="35:42" s="35" customFormat="1" ht="15">
      <c r="AI43" s="38"/>
      <c r="AL43" s="66"/>
      <c r="AM43" s="66"/>
      <c r="AN43" s="66"/>
      <c r="AO43" s="66"/>
      <c r="AP43" s="66"/>
    </row>
    <row r="44" spans="35:42" s="35" customFormat="1" ht="15">
      <c r="AI44" s="38"/>
      <c r="AL44" s="66"/>
      <c r="AM44" s="66"/>
      <c r="AN44" s="66"/>
      <c r="AO44" s="66"/>
      <c r="AP44" s="66"/>
    </row>
    <row r="45" spans="35:42" s="35" customFormat="1" ht="15">
      <c r="AI45" s="38"/>
      <c r="AL45" s="66"/>
      <c r="AM45" s="66"/>
      <c r="AN45" s="66"/>
      <c r="AO45" s="66"/>
      <c r="AP45" s="66"/>
    </row>
    <row r="46" spans="35:42" s="35" customFormat="1" ht="15">
      <c r="AI46" s="38"/>
      <c r="AL46" s="66"/>
      <c r="AM46" s="66"/>
      <c r="AN46" s="66"/>
      <c r="AO46" s="66"/>
      <c r="AP46" s="66"/>
    </row>
    <row r="47" spans="35:42" s="35" customFormat="1" ht="15">
      <c r="AI47" s="38"/>
      <c r="AL47" s="66"/>
      <c r="AM47" s="66"/>
      <c r="AN47" s="66"/>
      <c r="AO47" s="66"/>
      <c r="AP47" s="66"/>
    </row>
    <row r="48" spans="35:42" s="35" customFormat="1" ht="15">
      <c r="AI48" s="38"/>
      <c r="AL48" s="66"/>
      <c r="AM48" s="66"/>
      <c r="AN48" s="66"/>
      <c r="AO48" s="66"/>
      <c r="AP48" s="66"/>
    </row>
    <row r="49" spans="35:42" s="35" customFormat="1" ht="15">
      <c r="AI49" s="38"/>
      <c r="AL49" s="66"/>
      <c r="AM49" s="66"/>
      <c r="AN49" s="66"/>
      <c r="AO49" s="66"/>
      <c r="AP49" s="66"/>
    </row>
    <row r="50" spans="35:42" s="35" customFormat="1" ht="15">
      <c r="AI50" s="38"/>
      <c r="AL50" s="66"/>
      <c r="AM50" s="66"/>
      <c r="AN50" s="66"/>
      <c r="AO50" s="66"/>
      <c r="AP50" s="66"/>
    </row>
    <row r="51" spans="35:42" s="35" customFormat="1" ht="15">
      <c r="AI51" s="38"/>
      <c r="AL51" s="66"/>
      <c r="AM51" s="66"/>
      <c r="AN51" s="66"/>
      <c r="AO51" s="66"/>
      <c r="AP51" s="66"/>
    </row>
    <row r="52" spans="35:42" s="35" customFormat="1" ht="15">
      <c r="AI52" s="38"/>
      <c r="AL52" s="66"/>
      <c r="AM52" s="66"/>
      <c r="AN52" s="66"/>
      <c r="AO52" s="66"/>
      <c r="AP52" s="66"/>
    </row>
    <row r="53" spans="35:42" s="35" customFormat="1" ht="15">
      <c r="AI53" s="38"/>
      <c r="AL53" s="66"/>
      <c r="AM53" s="66"/>
      <c r="AN53" s="66"/>
      <c r="AO53" s="66"/>
      <c r="AP53" s="66"/>
    </row>
    <row r="54" spans="35:42" s="35" customFormat="1" ht="15">
      <c r="AI54" s="38"/>
      <c r="AL54" s="66"/>
      <c r="AM54" s="66"/>
      <c r="AN54" s="66"/>
      <c r="AO54" s="66"/>
      <c r="AP54" s="66"/>
    </row>
    <row r="55" spans="35:42" s="35" customFormat="1" ht="15">
      <c r="AI55" s="38"/>
      <c r="AL55" s="66"/>
      <c r="AM55" s="66"/>
      <c r="AN55" s="66"/>
      <c r="AO55" s="66"/>
      <c r="AP55" s="66"/>
    </row>
    <row r="56" spans="35:42" s="35" customFormat="1" ht="15">
      <c r="AI56" s="38"/>
      <c r="AL56" s="66"/>
      <c r="AM56" s="66"/>
      <c r="AN56" s="66"/>
      <c r="AO56" s="66"/>
      <c r="AP56" s="66"/>
    </row>
    <row r="57" spans="35:42" s="35" customFormat="1" ht="15">
      <c r="AI57" s="38"/>
      <c r="AL57" s="66"/>
      <c r="AM57" s="66"/>
      <c r="AN57" s="66"/>
      <c r="AO57" s="66"/>
      <c r="AP57" s="66"/>
    </row>
    <row r="58" spans="35:42" s="35" customFormat="1" ht="15">
      <c r="AI58" s="38"/>
      <c r="AL58" s="66"/>
      <c r="AM58" s="66"/>
      <c r="AN58" s="66"/>
      <c r="AO58" s="66"/>
      <c r="AP58" s="66"/>
    </row>
    <row r="59" spans="35:42" s="35" customFormat="1" ht="15">
      <c r="AL59" s="66"/>
      <c r="AM59" s="66"/>
      <c r="AN59" s="66"/>
      <c r="AO59" s="66"/>
      <c r="AP59" s="66"/>
    </row>
    <row r="60" spans="35:42" s="35" customFormat="1" ht="15">
      <c r="AL60" s="66"/>
      <c r="AM60" s="66"/>
      <c r="AN60" s="66"/>
      <c r="AO60" s="66"/>
      <c r="AP60" s="66"/>
    </row>
    <row r="61" spans="35:42" s="35" customFormat="1" ht="15">
      <c r="AL61" s="66"/>
      <c r="AM61" s="66"/>
      <c r="AN61" s="66"/>
      <c r="AO61" s="66"/>
      <c r="AP61" s="66"/>
    </row>
    <row r="62" spans="35:42" s="35" customFormat="1" ht="15">
      <c r="AL62" s="66"/>
      <c r="AM62" s="66"/>
      <c r="AN62" s="66"/>
      <c r="AO62" s="66"/>
      <c r="AP62" s="66"/>
    </row>
    <row r="63" spans="35:42" s="35" customFormat="1" ht="15">
      <c r="AL63" s="66"/>
      <c r="AM63" s="66"/>
      <c r="AN63" s="66"/>
      <c r="AO63" s="66"/>
      <c r="AP63" s="66"/>
    </row>
    <row r="64" spans="35:42" s="35" customFormat="1" ht="15">
      <c r="AL64" s="66"/>
      <c r="AM64" s="66"/>
      <c r="AN64" s="66"/>
      <c r="AO64" s="66"/>
      <c r="AP64" s="66"/>
    </row>
    <row r="65" spans="38:42" s="35" customFormat="1" ht="15">
      <c r="AL65" s="66"/>
      <c r="AM65" s="66"/>
      <c r="AN65" s="66"/>
      <c r="AO65" s="66"/>
      <c r="AP65" s="66"/>
    </row>
    <row r="66" spans="38:42" s="35" customFormat="1" ht="15">
      <c r="AL66" s="66"/>
      <c r="AM66" s="66"/>
      <c r="AN66" s="66"/>
      <c r="AO66" s="66"/>
      <c r="AP66" s="66"/>
    </row>
    <row r="67" spans="38:42" s="35" customFormat="1" ht="15">
      <c r="AL67" s="66"/>
      <c r="AM67" s="66"/>
      <c r="AN67" s="66"/>
      <c r="AO67" s="66"/>
      <c r="AP67" s="66"/>
    </row>
    <row r="68" spans="38:42" s="35" customFormat="1" ht="15">
      <c r="AL68" s="66"/>
      <c r="AM68" s="66"/>
      <c r="AN68" s="66"/>
      <c r="AO68" s="66"/>
      <c r="AP68" s="66"/>
    </row>
    <row r="69" spans="38:42" s="35" customFormat="1" ht="15">
      <c r="AL69" s="66"/>
      <c r="AM69" s="66"/>
      <c r="AN69" s="66"/>
      <c r="AO69" s="66"/>
      <c r="AP69" s="66"/>
    </row>
    <row r="70" spans="38:42" s="35" customFormat="1" ht="15">
      <c r="AL70" s="66"/>
      <c r="AM70" s="66"/>
      <c r="AN70" s="66"/>
      <c r="AO70" s="66"/>
      <c r="AP70" s="66"/>
    </row>
    <row r="71" spans="38:42" s="35" customFormat="1" ht="15">
      <c r="AL71" s="66"/>
      <c r="AM71" s="66"/>
      <c r="AN71" s="66"/>
      <c r="AO71" s="66"/>
      <c r="AP71" s="66"/>
    </row>
    <row r="72" spans="38:42" s="35" customFormat="1" ht="15">
      <c r="AL72" s="66"/>
      <c r="AM72" s="66"/>
      <c r="AN72" s="66"/>
      <c r="AO72" s="66"/>
      <c r="AP72" s="66"/>
    </row>
    <row r="73" spans="38:42" s="35" customFormat="1" ht="15">
      <c r="AL73" s="66"/>
      <c r="AM73" s="66"/>
      <c r="AN73" s="66"/>
      <c r="AO73" s="66"/>
      <c r="AP73" s="66"/>
    </row>
    <row r="74" spans="38:42" s="35" customFormat="1" ht="15">
      <c r="AL74" s="66"/>
      <c r="AM74" s="66"/>
      <c r="AN74" s="66"/>
      <c r="AO74" s="66"/>
      <c r="AP74" s="66"/>
    </row>
    <row r="75" spans="38:42" s="35" customFormat="1" ht="15">
      <c r="AL75" s="66"/>
      <c r="AM75" s="66"/>
      <c r="AN75" s="66"/>
      <c r="AO75" s="66"/>
      <c r="AP75" s="66"/>
    </row>
    <row r="76" spans="38:42" s="35" customFormat="1" ht="15">
      <c r="AL76" s="66"/>
      <c r="AM76" s="66"/>
      <c r="AN76" s="66"/>
      <c r="AO76" s="66"/>
      <c r="AP76" s="66"/>
    </row>
    <row r="77" spans="38:42" s="35" customFormat="1" ht="15">
      <c r="AL77" s="66"/>
      <c r="AM77" s="66"/>
      <c r="AN77" s="66"/>
      <c r="AO77" s="66"/>
      <c r="AP77" s="66"/>
    </row>
    <row r="78" spans="38:42" s="35" customFormat="1" ht="15">
      <c r="AL78" s="66"/>
      <c r="AM78" s="66"/>
      <c r="AN78" s="66"/>
      <c r="AO78" s="66"/>
      <c r="AP78" s="66"/>
    </row>
    <row r="79" spans="38:42" s="35" customFormat="1" ht="15">
      <c r="AL79" s="66"/>
      <c r="AM79" s="66"/>
      <c r="AN79" s="66"/>
      <c r="AO79" s="66"/>
      <c r="AP79" s="66"/>
    </row>
    <row r="80" spans="38:42" s="35" customFormat="1" ht="15">
      <c r="AL80" s="66"/>
      <c r="AM80" s="66"/>
      <c r="AN80" s="66"/>
      <c r="AO80" s="66"/>
      <c r="AP80" s="66"/>
    </row>
    <row r="81" spans="38:42" s="35" customFormat="1" ht="15">
      <c r="AL81" s="66"/>
      <c r="AM81" s="66"/>
      <c r="AN81" s="66"/>
      <c r="AO81" s="66"/>
      <c r="AP81" s="66"/>
    </row>
    <row r="82" spans="38:42" s="35" customFormat="1" ht="15">
      <c r="AL82" s="66"/>
      <c r="AM82" s="66"/>
      <c r="AN82" s="66"/>
      <c r="AO82" s="66"/>
      <c r="AP82" s="66"/>
    </row>
    <row r="83" spans="38:42" s="35" customFormat="1" ht="15">
      <c r="AL83" s="66"/>
      <c r="AM83" s="66"/>
      <c r="AN83" s="66"/>
      <c r="AO83" s="66"/>
      <c r="AP83" s="66"/>
    </row>
    <row r="84" spans="38:42" s="35" customFormat="1" ht="15">
      <c r="AL84" s="66"/>
      <c r="AM84" s="66"/>
      <c r="AN84" s="66"/>
      <c r="AO84" s="66"/>
      <c r="AP84" s="66"/>
    </row>
    <row r="85" spans="38:42" s="35" customFormat="1" ht="15">
      <c r="AL85" s="66"/>
      <c r="AM85" s="66"/>
      <c r="AN85" s="66"/>
      <c r="AO85" s="66"/>
      <c r="AP85" s="66"/>
    </row>
    <row r="86" spans="38:42" s="35" customFormat="1" ht="15">
      <c r="AL86" s="66"/>
      <c r="AM86" s="66"/>
      <c r="AN86" s="66"/>
      <c r="AO86" s="66"/>
      <c r="AP86" s="66"/>
    </row>
    <row r="87" spans="38:42" s="35" customFormat="1" ht="15">
      <c r="AL87" s="66"/>
      <c r="AM87" s="66"/>
      <c r="AN87" s="66"/>
      <c r="AO87" s="66"/>
      <c r="AP87" s="66"/>
    </row>
    <row r="88" spans="38:42" s="35" customFormat="1" ht="15">
      <c r="AL88" s="66"/>
      <c r="AM88" s="66"/>
      <c r="AN88" s="66"/>
      <c r="AO88" s="66"/>
      <c r="AP88" s="66"/>
    </row>
    <row r="89" spans="38:42" s="35" customFormat="1" ht="15">
      <c r="AL89" s="66"/>
      <c r="AM89" s="66"/>
      <c r="AN89" s="66"/>
      <c r="AO89" s="66"/>
      <c r="AP89" s="66"/>
    </row>
    <row r="90" spans="38:42" s="35" customFormat="1" ht="15">
      <c r="AL90" s="66"/>
      <c r="AM90" s="66"/>
      <c r="AN90" s="66"/>
      <c r="AO90" s="66"/>
      <c r="AP90" s="66"/>
    </row>
    <row r="91" spans="38:42" s="35" customFormat="1" ht="15">
      <c r="AL91" s="66"/>
      <c r="AM91" s="66"/>
      <c r="AN91" s="66"/>
      <c r="AO91" s="66"/>
      <c r="AP91" s="66"/>
    </row>
    <row r="92" spans="38:42" s="35" customFormat="1" ht="15">
      <c r="AL92" s="66"/>
      <c r="AM92" s="66"/>
      <c r="AN92" s="66"/>
      <c r="AO92" s="66"/>
      <c r="AP92" s="66"/>
    </row>
    <row r="93" spans="38:42" s="35" customFormat="1" ht="15">
      <c r="AL93" s="66"/>
      <c r="AM93" s="66"/>
      <c r="AN93" s="66"/>
      <c r="AO93" s="66"/>
      <c r="AP93" s="66"/>
    </row>
    <row r="94" spans="38:42" s="35" customFormat="1" ht="15">
      <c r="AL94" s="66"/>
      <c r="AM94" s="66"/>
      <c r="AN94" s="66"/>
      <c r="AO94" s="66"/>
      <c r="AP94" s="66"/>
    </row>
    <row r="95" spans="38:42" s="35" customFormat="1" ht="15">
      <c r="AL95" s="66"/>
      <c r="AM95" s="66"/>
      <c r="AN95" s="66"/>
      <c r="AO95" s="66"/>
      <c r="AP95" s="66"/>
    </row>
    <row r="96" spans="38:42" s="35" customFormat="1" ht="15">
      <c r="AL96" s="66"/>
      <c r="AM96" s="66"/>
      <c r="AN96" s="66"/>
      <c r="AO96" s="66"/>
      <c r="AP96" s="66"/>
    </row>
    <row r="97" spans="38:42" s="35" customFormat="1" ht="15">
      <c r="AL97" s="66"/>
      <c r="AM97" s="66"/>
      <c r="AN97" s="66"/>
      <c r="AO97" s="66"/>
      <c r="AP97" s="66"/>
    </row>
    <row r="98" spans="38:42" s="35" customFormat="1" ht="15">
      <c r="AL98" s="66"/>
      <c r="AM98" s="66"/>
      <c r="AN98" s="66"/>
      <c r="AO98" s="66"/>
      <c r="AP98" s="66"/>
    </row>
    <row r="99" spans="38:42" s="35" customFormat="1" ht="15">
      <c r="AL99" s="66"/>
      <c r="AM99" s="66"/>
      <c r="AN99" s="66"/>
      <c r="AO99" s="66"/>
      <c r="AP99" s="66"/>
    </row>
    <row r="100" spans="38:42" s="35" customFormat="1" ht="15">
      <c r="AL100" s="66"/>
      <c r="AM100" s="66"/>
      <c r="AN100" s="66"/>
      <c r="AO100" s="66"/>
      <c r="AP100" s="66"/>
    </row>
    <row r="101" spans="38:42" s="35" customFormat="1" ht="15">
      <c r="AL101" s="66"/>
      <c r="AM101" s="66"/>
      <c r="AN101" s="66"/>
      <c r="AO101" s="66"/>
      <c r="AP101" s="66"/>
    </row>
    <row r="102" spans="38:42" s="35" customFormat="1" ht="15">
      <c r="AL102" s="66"/>
      <c r="AM102" s="66"/>
      <c r="AN102" s="66"/>
      <c r="AO102" s="66"/>
      <c r="AP102" s="66"/>
    </row>
    <row r="103" spans="38:42" s="35" customFormat="1" ht="15">
      <c r="AL103" s="66"/>
      <c r="AM103" s="66"/>
      <c r="AN103" s="66"/>
      <c r="AO103" s="66"/>
      <c r="AP103" s="66"/>
    </row>
    <row r="104" spans="38:42" s="35" customFormat="1" ht="15">
      <c r="AL104" s="66"/>
      <c r="AM104" s="66"/>
      <c r="AN104" s="66"/>
      <c r="AO104" s="66"/>
      <c r="AP104" s="66"/>
    </row>
    <row r="105" spans="38:42" s="35" customFormat="1" ht="15">
      <c r="AL105" s="66"/>
      <c r="AM105" s="66"/>
      <c r="AN105" s="66"/>
      <c r="AO105" s="66"/>
      <c r="AP105" s="66"/>
    </row>
    <row r="106" spans="38:42" s="35" customFormat="1" ht="15">
      <c r="AL106" s="66"/>
      <c r="AM106" s="66"/>
      <c r="AN106" s="66"/>
      <c r="AO106" s="66"/>
      <c r="AP106" s="66"/>
    </row>
    <row r="107" spans="38:42" s="35" customFormat="1" ht="15">
      <c r="AL107" s="66"/>
      <c r="AM107" s="66"/>
      <c r="AN107" s="66"/>
      <c r="AO107" s="66"/>
      <c r="AP107" s="66"/>
    </row>
    <row r="108" spans="38:42" s="35" customFormat="1" ht="15">
      <c r="AL108" s="66"/>
      <c r="AM108" s="66"/>
      <c r="AN108" s="66"/>
      <c r="AO108" s="66"/>
      <c r="AP108" s="66"/>
    </row>
    <row r="109" spans="38:42" s="35" customFormat="1" ht="15">
      <c r="AL109" s="66"/>
      <c r="AM109" s="66"/>
      <c r="AN109" s="66"/>
      <c r="AO109" s="66"/>
      <c r="AP109" s="66"/>
    </row>
    <row r="110" spans="38:42" s="35" customFormat="1" ht="15">
      <c r="AL110" s="66"/>
      <c r="AM110" s="66"/>
      <c r="AN110" s="66"/>
      <c r="AO110" s="66"/>
      <c r="AP110" s="66"/>
    </row>
    <row r="111" spans="38:42" s="35" customFormat="1" ht="15">
      <c r="AL111" s="66"/>
      <c r="AM111" s="66"/>
      <c r="AN111" s="66"/>
      <c r="AO111" s="66"/>
      <c r="AP111" s="66"/>
    </row>
    <row r="112" spans="38:42" s="35" customFormat="1" ht="15">
      <c r="AL112" s="66"/>
      <c r="AM112" s="66"/>
      <c r="AN112" s="66"/>
      <c r="AO112" s="66"/>
      <c r="AP112" s="66"/>
    </row>
    <row r="113" spans="38:42" s="35" customFormat="1" ht="15">
      <c r="AL113" s="66"/>
      <c r="AM113" s="66"/>
      <c r="AN113" s="66"/>
      <c r="AO113" s="66"/>
      <c r="AP113" s="66"/>
    </row>
    <row r="114" spans="38:42" s="35" customFormat="1" ht="15">
      <c r="AL114" s="66"/>
      <c r="AM114" s="66"/>
      <c r="AN114" s="66"/>
      <c r="AO114" s="66"/>
      <c r="AP114" s="66"/>
    </row>
    <row r="115" spans="38:42" s="35" customFormat="1" ht="15">
      <c r="AL115" s="66"/>
      <c r="AM115" s="66"/>
      <c r="AN115" s="66"/>
      <c r="AO115" s="66"/>
      <c r="AP115" s="66"/>
    </row>
    <row r="116" spans="38:42" s="35" customFormat="1" ht="15">
      <c r="AL116" s="66"/>
      <c r="AM116" s="66"/>
      <c r="AN116" s="66"/>
      <c r="AO116" s="66"/>
      <c r="AP116" s="66"/>
    </row>
    <row r="117" spans="38:42" s="35" customFormat="1" ht="15">
      <c r="AL117" s="66"/>
      <c r="AM117" s="66"/>
      <c r="AN117" s="66"/>
      <c r="AO117" s="66"/>
      <c r="AP117" s="66"/>
    </row>
    <row r="118" spans="38:42" s="35" customFormat="1" ht="15">
      <c r="AL118" s="66"/>
      <c r="AM118" s="66"/>
      <c r="AN118" s="66"/>
      <c r="AO118" s="66"/>
      <c r="AP118" s="66"/>
    </row>
    <row r="119" spans="38:42" s="35" customFormat="1" ht="15">
      <c r="AL119" s="66"/>
      <c r="AM119" s="66"/>
      <c r="AN119" s="66"/>
      <c r="AO119" s="66"/>
      <c r="AP119" s="66"/>
    </row>
    <row r="120" spans="38:42" s="35" customFormat="1" ht="15">
      <c r="AL120" s="66"/>
      <c r="AM120" s="66"/>
      <c r="AN120" s="66"/>
      <c r="AO120" s="66"/>
      <c r="AP120" s="66"/>
    </row>
    <row r="121" spans="38:42" s="35" customFormat="1" ht="15">
      <c r="AL121" s="66"/>
      <c r="AM121" s="66"/>
      <c r="AN121" s="66"/>
      <c r="AO121" s="66"/>
      <c r="AP121" s="66"/>
    </row>
    <row r="122" spans="38:42" s="35" customFormat="1" ht="15">
      <c r="AL122" s="66"/>
      <c r="AM122" s="66"/>
      <c r="AN122" s="66"/>
      <c r="AO122" s="66"/>
      <c r="AP122" s="66"/>
    </row>
    <row r="123" spans="38:42" s="35" customFormat="1" ht="15">
      <c r="AL123" s="66"/>
      <c r="AM123" s="66"/>
      <c r="AN123" s="66"/>
      <c r="AO123" s="66"/>
      <c r="AP123" s="66"/>
    </row>
    <row r="124" spans="38:42" s="35" customFormat="1" ht="15">
      <c r="AL124" s="66"/>
      <c r="AM124" s="66"/>
      <c r="AN124" s="66"/>
      <c r="AO124" s="66"/>
      <c r="AP124" s="66"/>
    </row>
    <row r="125" spans="38:42" s="35" customFormat="1" ht="15">
      <c r="AL125" s="66"/>
      <c r="AM125" s="66"/>
      <c r="AN125" s="66"/>
      <c r="AO125" s="66"/>
      <c r="AP125" s="66"/>
    </row>
    <row r="126" spans="38:42" s="35" customFormat="1" ht="15">
      <c r="AL126" s="66"/>
      <c r="AM126" s="66"/>
      <c r="AN126" s="66"/>
      <c r="AO126" s="66"/>
      <c r="AP126" s="66"/>
    </row>
    <row r="127" spans="38:42" s="35" customFormat="1" ht="15">
      <c r="AL127" s="66"/>
      <c r="AM127" s="66"/>
      <c r="AN127" s="66"/>
      <c r="AO127" s="66"/>
      <c r="AP127" s="66"/>
    </row>
    <row r="128" spans="38:42" s="35" customFormat="1" ht="15">
      <c r="AL128" s="66"/>
      <c r="AM128" s="66"/>
      <c r="AN128" s="66"/>
      <c r="AO128" s="66"/>
      <c r="AP128" s="66"/>
    </row>
    <row r="129" spans="38:42" s="35" customFormat="1" ht="15">
      <c r="AL129" s="66"/>
      <c r="AM129" s="66"/>
      <c r="AN129" s="66"/>
      <c r="AO129" s="66"/>
      <c r="AP129" s="66"/>
    </row>
    <row r="130" spans="38:42" s="35" customFormat="1" ht="15">
      <c r="AL130" s="66"/>
      <c r="AM130" s="66"/>
      <c r="AN130" s="66"/>
      <c r="AO130" s="66"/>
      <c r="AP130" s="66"/>
    </row>
    <row r="131" spans="38:42" s="35" customFormat="1" ht="15">
      <c r="AL131" s="66"/>
      <c r="AM131" s="66"/>
      <c r="AN131" s="66"/>
      <c r="AO131" s="66"/>
      <c r="AP131" s="66"/>
    </row>
    <row r="132" spans="38:42" s="35" customFormat="1" ht="15">
      <c r="AL132" s="66"/>
      <c r="AM132" s="66"/>
      <c r="AN132" s="66"/>
      <c r="AO132" s="66"/>
      <c r="AP132" s="66"/>
    </row>
    <row r="133" spans="38:42" s="35" customFormat="1" ht="15">
      <c r="AL133" s="66"/>
      <c r="AM133" s="66"/>
      <c r="AN133" s="66"/>
      <c r="AO133" s="66"/>
      <c r="AP133" s="66"/>
    </row>
    <row r="134" spans="38:42" s="35" customFormat="1" ht="15">
      <c r="AL134" s="66"/>
      <c r="AM134" s="66"/>
      <c r="AN134" s="66"/>
      <c r="AO134" s="66"/>
      <c r="AP134" s="66"/>
    </row>
    <row r="135" spans="38:42" s="35" customFormat="1" ht="15">
      <c r="AL135" s="66"/>
      <c r="AM135" s="66"/>
      <c r="AN135" s="66"/>
      <c r="AO135" s="66"/>
      <c r="AP135" s="66"/>
    </row>
    <row r="136" spans="38:42" s="35" customFormat="1" ht="15">
      <c r="AL136" s="66"/>
      <c r="AM136" s="66"/>
      <c r="AN136" s="66"/>
      <c r="AO136" s="66"/>
      <c r="AP136" s="66"/>
    </row>
    <row r="137" spans="38:42" s="35" customFormat="1" ht="15">
      <c r="AL137" s="66"/>
      <c r="AM137" s="66"/>
      <c r="AN137" s="66"/>
      <c r="AO137" s="66"/>
      <c r="AP137" s="66"/>
    </row>
    <row r="138" spans="38:42" s="35" customFormat="1" ht="15">
      <c r="AL138" s="66"/>
      <c r="AM138" s="66"/>
      <c r="AN138" s="66"/>
      <c r="AO138" s="66"/>
      <c r="AP138" s="66"/>
    </row>
    <row r="139" spans="38:42" s="35" customFormat="1" ht="15">
      <c r="AL139" s="66"/>
      <c r="AM139" s="66"/>
      <c r="AN139" s="66"/>
      <c r="AO139" s="66"/>
      <c r="AP139" s="66"/>
    </row>
    <row r="140" spans="38:42" s="35" customFormat="1" ht="15">
      <c r="AL140" s="66"/>
      <c r="AM140" s="66"/>
      <c r="AN140" s="66"/>
      <c r="AO140" s="66"/>
      <c r="AP140" s="66"/>
    </row>
    <row r="141" spans="38:42" s="35" customFormat="1" ht="15">
      <c r="AL141" s="66"/>
      <c r="AM141" s="66"/>
      <c r="AN141" s="66"/>
      <c r="AO141" s="66"/>
      <c r="AP141" s="66"/>
    </row>
    <row r="142" spans="38:42" s="35" customFormat="1" ht="15">
      <c r="AL142" s="66"/>
      <c r="AM142" s="66"/>
      <c r="AN142" s="66"/>
      <c r="AO142" s="66"/>
      <c r="AP142" s="66"/>
    </row>
    <row r="143" spans="38:42" s="35" customFormat="1" ht="15">
      <c r="AL143" s="66"/>
      <c r="AM143" s="66"/>
      <c r="AN143" s="66"/>
      <c r="AO143" s="66"/>
      <c r="AP143" s="66"/>
    </row>
    <row r="144" spans="38:42" s="35" customFormat="1" ht="15">
      <c r="AL144" s="66"/>
      <c r="AM144" s="66"/>
      <c r="AN144" s="66"/>
      <c r="AO144" s="66"/>
      <c r="AP144" s="66"/>
    </row>
    <row r="145" spans="38:42" s="35" customFormat="1" ht="15">
      <c r="AL145" s="66"/>
      <c r="AM145" s="66"/>
      <c r="AN145" s="66"/>
      <c r="AO145" s="66"/>
      <c r="AP145" s="66"/>
    </row>
    <row r="146" spans="38:42" s="35" customFormat="1" ht="15">
      <c r="AL146" s="66"/>
      <c r="AM146" s="66"/>
      <c r="AN146" s="66"/>
      <c r="AO146" s="66"/>
      <c r="AP146" s="66"/>
    </row>
    <row r="147" spans="38:42" s="35" customFormat="1" ht="15">
      <c r="AL147" s="66"/>
      <c r="AM147" s="66"/>
      <c r="AN147" s="66"/>
      <c r="AO147" s="66"/>
      <c r="AP147" s="66"/>
    </row>
    <row r="148" spans="38:42" s="35" customFormat="1" ht="15">
      <c r="AL148" s="66"/>
      <c r="AM148" s="66"/>
      <c r="AN148" s="66"/>
      <c r="AO148" s="66"/>
      <c r="AP148" s="66"/>
    </row>
    <row r="149" spans="38:42" s="35" customFormat="1" ht="15">
      <c r="AL149" s="66"/>
      <c r="AM149" s="66"/>
      <c r="AN149" s="66"/>
      <c r="AO149" s="66"/>
      <c r="AP149" s="66"/>
    </row>
    <row r="150" spans="38:42" s="35" customFormat="1" ht="15">
      <c r="AL150" s="66"/>
      <c r="AM150" s="66"/>
      <c r="AN150" s="66"/>
      <c r="AO150" s="66"/>
      <c r="AP150" s="66"/>
    </row>
    <row r="151" spans="38:42" s="35" customFormat="1" ht="15">
      <c r="AL151" s="66"/>
      <c r="AM151" s="66"/>
      <c r="AN151" s="66"/>
      <c r="AO151" s="66"/>
      <c r="AP151" s="66"/>
    </row>
    <row r="152" spans="38:42" s="35" customFormat="1" ht="15">
      <c r="AL152" s="66"/>
      <c r="AM152" s="66"/>
      <c r="AN152" s="66"/>
      <c r="AO152" s="66"/>
      <c r="AP152" s="66"/>
    </row>
    <row r="153" spans="38:42" s="35" customFormat="1" ht="15">
      <c r="AL153" s="66"/>
      <c r="AM153" s="66"/>
      <c r="AN153" s="66"/>
      <c r="AO153" s="66"/>
      <c r="AP153" s="66"/>
    </row>
    <row r="154" spans="38:42" s="35" customFormat="1" ht="15">
      <c r="AL154" s="66"/>
      <c r="AM154" s="66"/>
      <c r="AN154" s="66"/>
      <c r="AO154" s="66"/>
      <c r="AP154" s="66"/>
    </row>
    <row r="155" spans="38:42" s="35" customFormat="1" ht="15">
      <c r="AL155" s="66"/>
      <c r="AM155" s="66"/>
      <c r="AN155" s="66"/>
      <c r="AO155" s="66"/>
      <c r="AP155" s="66"/>
    </row>
    <row r="156" spans="38:42" s="35" customFormat="1" ht="15">
      <c r="AL156" s="66"/>
      <c r="AM156" s="66"/>
      <c r="AN156" s="66"/>
      <c r="AO156" s="66"/>
      <c r="AP156" s="66"/>
    </row>
    <row r="157" spans="38:42" s="35" customFormat="1" ht="15">
      <c r="AL157" s="66"/>
      <c r="AM157" s="66"/>
      <c r="AN157" s="66"/>
      <c r="AO157" s="66"/>
      <c r="AP157" s="66"/>
    </row>
    <row r="158" spans="38:42" s="35" customFormat="1" ht="15">
      <c r="AL158" s="66"/>
      <c r="AM158" s="66"/>
      <c r="AN158" s="66"/>
      <c r="AO158" s="66"/>
      <c r="AP158" s="66"/>
    </row>
    <row r="159" spans="38:42" s="35" customFormat="1" ht="15">
      <c r="AL159" s="66"/>
      <c r="AM159" s="66"/>
      <c r="AN159" s="66"/>
      <c r="AO159" s="66"/>
      <c r="AP159" s="66"/>
    </row>
    <row r="160" spans="38:42" s="35" customFormat="1" ht="15">
      <c r="AL160" s="66"/>
      <c r="AM160" s="66"/>
      <c r="AN160" s="66"/>
      <c r="AO160" s="66"/>
      <c r="AP160" s="66"/>
    </row>
    <row r="161" spans="38:42" s="35" customFormat="1" ht="15">
      <c r="AL161" s="66"/>
      <c r="AM161" s="66"/>
      <c r="AN161" s="66"/>
      <c r="AO161" s="66"/>
      <c r="AP161" s="66"/>
    </row>
    <row r="162" spans="38:42" s="35" customFormat="1" ht="15">
      <c r="AL162" s="66"/>
      <c r="AM162" s="66"/>
      <c r="AN162" s="66"/>
      <c r="AO162" s="66"/>
      <c r="AP162" s="66"/>
    </row>
    <row r="163" spans="38:42" s="35" customFormat="1" ht="15">
      <c r="AL163" s="66"/>
      <c r="AM163" s="66"/>
      <c r="AN163" s="66"/>
      <c r="AO163" s="66"/>
      <c r="AP163" s="66"/>
    </row>
    <row r="164" spans="38:42" s="35" customFormat="1" ht="15">
      <c r="AL164" s="66"/>
      <c r="AM164" s="66"/>
      <c r="AN164" s="66"/>
      <c r="AO164" s="66"/>
      <c r="AP164" s="66"/>
    </row>
    <row r="165" spans="38:42" s="35" customFormat="1" ht="15">
      <c r="AL165" s="66"/>
      <c r="AM165" s="66"/>
      <c r="AN165" s="66"/>
      <c r="AO165" s="66"/>
      <c r="AP165" s="66"/>
    </row>
    <row r="166" spans="38:42" s="35" customFormat="1" ht="15">
      <c r="AL166" s="66"/>
      <c r="AM166" s="66"/>
      <c r="AN166" s="66"/>
      <c r="AO166" s="66"/>
      <c r="AP166" s="66"/>
    </row>
    <row r="167" spans="38:42" s="35" customFormat="1" ht="15">
      <c r="AL167" s="66"/>
      <c r="AM167" s="66"/>
      <c r="AN167" s="66"/>
      <c r="AO167" s="66"/>
      <c r="AP167" s="66"/>
    </row>
    <row r="168" spans="38:42" s="35" customFormat="1" ht="15">
      <c r="AL168" s="66"/>
      <c r="AM168" s="66"/>
      <c r="AN168" s="66"/>
      <c r="AO168" s="66"/>
      <c r="AP168" s="66"/>
    </row>
    <row r="169" spans="38:42" s="35" customFormat="1" ht="15">
      <c r="AL169" s="66"/>
      <c r="AM169" s="66"/>
      <c r="AN169" s="66"/>
      <c r="AO169" s="66"/>
      <c r="AP169" s="66"/>
    </row>
    <row r="170" spans="38:42" s="35" customFormat="1" ht="15">
      <c r="AL170" s="66"/>
      <c r="AM170" s="66"/>
      <c r="AN170" s="66"/>
      <c r="AO170" s="66"/>
      <c r="AP170" s="66"/>
    </row>
    <row r="171" spans="38:42" s="35" customFormat="1" ht="15">
      <c r="AL171" s="66"/>
      <c r="AM171" s="66"/>
      <c r="AN171" s="66"/>
      <c r="AO171" s="66"/>
      <c r="AP171" s="66"/>
    </row>
    <row r="172" spans="38:42" s="35" customFormat="1" ht="15">
      <c r="AL172" s="66"/>
      <c r="AM172" s="66"/>
      <c r="AN172" s="66"/>
      <c r="AO172" s="66"/>
      <c r="AP172" s="66"/>
    </row>
    <row r="173" spans="38:42" s="35" customFormat="1" ht="15">
      <c r="AL173" s="66"/>
      <c r="AM173" s="66"/>
      <c r="AN173" s="66"/>
      <c r="AO173" s="66"/>
      <c r="AP173" s="66"/>
    </row>
    <row r="174" spans="38:42" s="35" customFormat="1" ht="15">
      <c r="AL174" s="66"/>
      <c r="AM174" s="66"/>
      <c r="AN174" s="66"/>
      <c r="AO174" s="66"/>
      <c r="AP174" s="66"/>
    </row>
    <row r="175" spans="38:42" s="35" customFormat="1" ht="15">
      <c r="AL175" s="66"/>
      <c r="AM175" s="66"/>
      <c r="AN175" s="66"/>
      <c r="AO175" s="66"/>
      <c r="AP175" s="66"/>
    </row>
    <row r="176" spans="38:42" s="35" customFormat="1" ht="15">
      <c r="AL176" s="66"/>
      <c r="AM176" s="66"/>
      <c r="AN176" s="66"/>
      <c r="AO176" s="66"/>
      <c r="AP176" s="66"/>
    </row>
    <row r="177" spans="38:42" s="35" customFormat="1" ht="15">
      <c r="AL177" s="66"/>
      <c r="AM177" s="66"/>
      <c r="AN177" s="66"/>
      <c r="AO177" s="66"/>
      <c r="AP177" s="66"/>
    </row>
    <row r="178" spans="38:42" s="35" customFormat="1" ht="15">
      <c r="AL178" s="66"/>
      <c r="AM178" s="66"/>
      <c r="AN178" s="66"/>
      <c r="AO178" s="66"/>
      <c r="AP178" s="66"/>
    </row>
    <row r="179" spans="38:42" s="35" customFormat="1" ht="15">
      <c r="AL179" s="66"/>
      <c r="AM179" s="66"/>
      <c r="AN179" s="66"/>
      <c r="AO179" s="66"/>
      <c r="AP179" s="66"/>
    </row>
    <row r="180" spans="38:42" s="35" customFormat="1" ht="15">
      <c r="AL180" s="66"/>
      <c r="AM180" s="66"/>
      <c r="AN180" s="66"/>
      <c r="AO180" s="66"/>
      <c r="AP180" s="66"/>
    </row>
    <row r="181" spans="38:42" s="35" customFormat="1" ht="15">
      <c r="AL181" s="66"/>
      <c r="AM181" s="66"/>
      <c r="AN181" s="66"/>
      <c r="AO181" s="66"/>
      <c r="AP181" s="66"/>
    </row>
    <row r="182" spans="38:42" s="35" customFormat="1" ht="15">
      <c r="AL182" s="66"/>
      <c r="AM182" s="66"/>
      <c r="AN182" s="66"/>
      <c r="AO182" s="66"/>
      <c r="AP182" s="66"/>
    </row>
    <row r="183" spans="38:42" s="35" customFormat="1" ht="15">
      <c r="AL183" s="66"/>
      <c r="AM183" s="66"/>
      <c r="AN183" s="66"/>
      <c r="AO183" s="66"/>
      <c r="AP183" s="66"/>
    </row>
    <row r="184" spans="38:42" s="35" customFormat="1" ht="15">
      <c r="AL184" s="66"/>
      <c r="AM184" s="66"/>
      <c r="AN184" s="66"/>
      <c r="AO184" s="66"/>
      <c r="AP184" s="66"/>
    </row>
    <row r="185" spans="38:42" s="35" customFormat="1" ht="15">
      <c r="AL185" s="66"/>
      <c r="AM185" s="66"/>
      <c r="AN185" s="66"/>
      <c r="AO185" s="66"/>
      <c r="AP185" s="66"/>
    </row>
    <row r="186" spans="38:42" s="35" customFormat="1" ht="15">
      <c r="AL186" s="66"/>
      <c r="AM186" s="66"/>
      <c r="AN186" s="66"/>
      <c r="AO186" s="66"/>
      <c r="AP186" s="66"/>
    </row>
    <row r="187" spans="38:42" s="35" customFormat="1" ht="15">
      <c r="AL187" s="66"/>
      <c r="AM187" s="66"/>
      <c r="AN187" s="66"/>
      <c r="AO187" s="66"/>
      <c r="AP187" s="66"/>
    </row>
    <row r="188" spans="38:42" s="35" customFormat="1" ht="15">
      <c r="AL188" s="66"/>
      <c r="AM188" s="66"/>
      <c r="AN188" s="66"/>
      <c r="AO188" s="66"/>
      <c r="AP188" s="66"/>
    </row>
    <row r="189" spans="38:42" s="35" customFormat="1" ht="15">
      <c r="AL189" s="66"/>
      <c r="AM189" s="66"/>
      <c r="AN189" s="66"/>
      <c r="AO189" s="66"/>
      <c r="AP189" s="66"/>
    </row>
    <row r="190" spans="38:42" s="35" customFormat="1" ht="15">
      <c r="AL190" s="66"/>
      <c r="AM190" s="66"/>
      <c r="AN190" s="66"/>
      <c r="AO190" s="66"/>
      <c r="AP190" s="66"/>
    </row>
    <row r="191" spans="38:42" s="35" customFormat="1" ht="15">
      <c r="AL191" s="66"/>
      <c r="AM191" s="66"/>
      <c r="AN191" s="66"/>
      <c r="AO191" s="66"/>
      <c r="AP191" s="66"/>
    </row>
    <row r="192" spans="38:42" s="35" customFormat="1" ht="15">
      <c r="AL192" s="66"/>
      <c r="AM192" s="66"/>
      <c r="AN192" s="66"/>
      <c r="AO192" s="66"/>
      <c r="AP192" s="66"/>
    </row>
    <row r="193" spans="38:42" s="35" customFormat="1" ht="15">
      <c r="AL193" s="66"/>
      <c r="AM193" s="66"/>
      <c r="AN193" s="66"/>
      <c r="AO193" s="66"/>
      <c r="AP193" s="66"/>
    </row>
    <row r="194" spans="38:42" s="35" customFormat="1" ht="15">
      <c r="AL194" s="66"/>
      <c r="AM194" s="66"/>
      <c r="AN194" s="66"/>
      <c r="AO194" s="66"/>
      <c r="AP194" s="66"/>
    </row>
    <row r="195" spans="38:42" s="35" customFormat="1" ht="15">
      <c r="AL195" s="66"/>
      <c r="AM195" s="66"/>
      <c r="AN195" s="66"/>
      <c r="AO195" s="66"/>
      <c r="AP195" s="66"/>
    </row>
    <row r="196" spans="38:42" s="35" customFormat="1" ht="15">
      <c r="AL196" s="66"/>
      <c r="AM196" s="66"/>
      <c r="AN196" s="66"/>
      <c r="AO196" s="66"/>
      <c r="AP196" s="66"/>
    </row>
    <row r="197" spans="38:42" s="35" customFormat="1" ht="15">
      <c r="AL197" s="66"/>
      <c r="AM197" s="66"/>
      <c r="AN197" s="66"/>
      <c r="AO197" s="66"/>
      <c r="AP197" s="66"/>
    </row>
    <row r="198" spans="38:42" s="35" customFormat="1" ht="15">
      <c r="AL198" s="66"/>
      <c r="AM198" s="66"/>
      <c r="AN198" s="66"/>
      <c r="AO198" s="66"/>
      <c r="AP198" s="66"/>
    </row>
    <row r="199" spans="38:42" s="35" customFormat="1" ht="15">
      <c r="AL199" s="66"/>
      <c r="AM199" s="66"/>
      <c r="AN199" s="66"/>
      <c r="AO199" s="66"/>
      <c r="AP199" s="66"/>
    </row>
    <row r="200" spans="38:42" s="35" customFormat="1" ht="15">
      <c r="AL200" s="66"/>
      <c r="AM200" s="66"/>
      <c r="AN200" s="66"/>
      <c r="AO200" s="66"/>
      <c r="AP200" s="66"/>
    </row>
    <row r="201" spans="38:42" s="35" customFormat="1" ht="15">
      <c r="AL201" s="66"/>
      <c r="AM201" s="66"/>
      <c r="AN201" s="66"/>
      <c r="AO201" s="66"/>
      <c r="AP201" s="66"/>
    </row>
    <row r="202" spans="38:42" s="35" customFormat="1" ht="15">
      <c r="AL202" s="66"/>
      <c r="AM202" s="66"/>
      <c r="AN202" s="66"/>
      <c r="AO202" s="66"/>
      <c r="AP202" s="66"/>
    </row>
    <row r="203" spans="38:42" s="35" customFormat="1" ht="15">
      <c r="AL203" s="66"/>
      <c r="AM203" s="66"/>
      <c r="AN203" s="66"/>
      <c r="AO203" s="66"/>
      <c r="AP203" s="66"/>
    </row>
    <row r="204" spans="38:42" s="35" customFormat="1" ht="15">
      <c r="AL204" s="66"/>
      <c r="AM204" s="66"/>
      <c r="AN204" s="66"/>
      <c r="AO204" s="66"/>
      <c r="AP204" s="66"/>
    </row>
    <row r="205" spans="38:42" s="35" customFormat="1" ht="15">
      <c r="AL205" s="66"/>
      <c r="AM205" s="66"/>
      <c r="AN205" s="66"/>
      <c r="AO205" s="66"/>
      <c r="AP205" s="66"/>
    </row>
    <row r="206" spans="38:42" s="35" customFormat="1" ht="15">
      <c r="AL206" s="66"/>
      <c r="AM206" s="66"/>
      <c r="AN206" s="66"/>
      <c r="AO206" s="66"/>
      <c r="AP206" s="66"/>
    </row>
    <row r="207" spans="38:42" s="35" customFormat="1" ht="15">
      <c r="AL207" s="66"/>
      <c r="AM207" s="66"/>
      <c r="AN207" s="66"/>
      <c r="AO207" s="66"/>
      <c r="AP207" s="66"/>
    </row>
    <row r="208" spans="38:42" s="35" customFormat="1" ht="15">
      <c r="AL208" s="66"/>
      <c r="AM208" s="66"/>
      <c r="AN208" s="66"/>
      <c r="AO208" s="66"/>
      <c r="AP208" s="66"/>
    </row>
    <row r="209" spans="38:42" s="35" customFormat="1" ht="15">
      <c r="AL209" s="66"/>
      <c r="AM209" s="66"/>
      <c r="AN209" s="66"/>
      <c r="AO209" s="66"/>
      <c r="AP209" s="66"/>
    </row>
    <row r="210" spans="38:42" s="35" customFormat="1" ht="15">
      <c r="AL210" s="66"/>
      <c r="AM210" s="66"/>
      <c r="AN210" s="66"/>
      <c r="AO210" s="66"/>
      <c r="AP210" s="66"/>
    </row>
    <row r="211" spans="38:42" s="35" customFormat="1" ht="15">
      <c r="AL211" s="66"/>
      <c r="AM211" s="66"/>
      <c r="AN211" s="66"/>
      <c r="AO211" s="66"/>
      <c r="AP211" s="66"/>
    </row>
    <row r="212" spans="38:42" s="35" customFormat="1" ht="15">
      <c r="AL212" s="66"/>
      <c r="AM212" s="66"/>
      <c r="AN212" s="66"/>
      <c r="AO212" s="66"/>
      <c r="AP212" s="66"/>
    </row>
    <row r="213" spans="38:42" s="35" customFormat="1" ht="15">
      <c r="AL213" s="66"/>
      <c r="AM213" s="66"/>
      <c r="AN213" s="66"/>
      <c r="AO213" s="66"/>
      <c r="AP213" s="66"/>
    </row>
    <row r="214" spans="38:42" s="35" customFormat="1" ht="15">
      <c r="AL214" s="66"/>
      <c r="AM214" s="66"/>
      <c r="AN214" s="66"/>
      <c r="AO214" s="66"/>
      <c r="AP214" s="66"/>
    </row>
    <row r="215" spans="38:42" s="35" customFormat="1" ht="15">
      <c r="AL215" s="66"/>
      <c r="AM215" s="66"/>
      <c r="AN215" s="66"/>
      <c r="AO215" s="66"/>
      <c r="AP215" s="66"/>
    </row>
    <row r="216" spans="38:42" s="35" customFormat="1" ht="15">
      <c r="AL216" s="66"/>
      <c r="AM216" s="66"/>
      <c r="AN216" s="66"/>
      <c r="AO216" s="66"/>
      <c r="AP216" s="66"/>
    </row>
    <row r="217" spans="38:42" s="35" customFormat="1" ht="15">
      <c r="AL217" s="66"/>
      <c r="AM217" s="66"/>
      <c r="AN217" s="66"/>
      <c r="AO217" s="66"/>
      <c r="AP217" s="66"/>
    </row>
    <row r="218" spans="38:42" s="35" customFormat="1" ht="15">
      <c r="AL218" s="66"/>
      <c r="AM218" s="66"/>
      <c r="AN218" s="66"/>
      <c r="AO218" s="66"/>
      <c r="AP218" s="66"/>
    </row>
    <row r="219" spans="38:42" s="35" customFormat="1" ht="15">
      <c r="AL219" s="66"/>
      <c r="AM219" s="66"/>
      <c r="AN219" s="66"/>
      <c r="AO219" s="66"/>
      <c r="AP219" s="66"/>
    </row>
    <row r="220" spans="38:42" s="35" customFormat="1" ht="15">
      <c r="AL220" s="66"/>
      <c r="AM220" s="66"/>
      <c r="AN220" s="66"/>
      <c r="AO220" s="66"/>
      <c r="AP220" s="66"/>
    </row>
    <row r="221" spans="38:42" s="35" customFormat="1" ht="15">
      <c r="AL221" s="66"/>
      <c r="AM221" s="66"/>
      <c r="AN221" s="66"/>
      <c r="AO221" s="66"/>
      <c r="AP221" s="66"/>
    </row>
    <row r="222" spans="38:42" s="35" customFormat="1" ht="15">
      <c r="AL222" s="66"/>
      <c r="AM222" s="66"/>
      <c r="AN222" s="66"/>
      <c r="AO222" s="66"/>
      <c r="AP222" s="66"/>
    </row>
    <row r="223" spans="38:42" s="35" customFormat="1" ht="15">
      <c r="AL223" s="66"/>
      <c r="AM223" s="66"/>
      <c r="AN223" s="66"/>
      <c r="AO223" s="66"/>
      <c r="AP223" s="66"/>
    </row>
    <row r="224" spans="38:42" s="35" customFormat="1" ht="15">
      <c r="AL224" s="66"/>
      <c r="AM224" s="66"/>
      <c r="AN224" s="66"/>
      <c r="AO224" s="66"/>
      <c r="AP224" s="66"/>
    </row>
    <row r="225" spans="36:42" s="35" customFormat="1" ht="15">
      <c r="AL225" s="66"/>
      <c r="AM225" s="66"/>
      <c r="AN225" s="66"/>
      <c r="AO225" s="66"/>
      <c r="AP225" s="66"/>
    </row>
    <row r="226" spans="36:42" s="35" customFormat="1" ht="15">
      <c r="AL226" s="66"/>
      <c r="AM226" s="66"/>
      <c r="AN226" s="66"/>
      <c r="AO226" s="66"/>
      <c r="AP226" s="66"/>
    </row>
    <row r="227" spans="36:42" s="35" customFormat="1" ht="15">
      <c r="AL227" s="66"/>
      <c r="AM227" s="66"/>
      <c r="AN227" s="66"/>
      <c r="AO227" s="66"/>
      <c r="AP227" s="66"/>
    </row>
    <row r="228" spans="36:42" s="35" customFormat="1" ht="15">
      <c r="AL228" s="66"/>
      <c r="AM228" s="66"/>
      <c r="AN228" s="66"/>
      <c r="AO228" s="66"/>
      <c r="AP228" s="66"/>
    </row>
    <row r="230" spans="36:42" s="35" customFormat="1">
      <c r="AL230" s="64"/>
      <c r="AM230" s="64"/>
      <c r="AN230" s="64"/>
      <c r="AO230" s="64"/>
      <c r="AP230" s="64"/>
    </row>
    <row r="231" spans="36:42" s="35" customFormat="1">
      <c r="AL231" s="64"/>
      <c r="AM231" s="64"/>
      <c r="AN231" s="64"/>
      <c r="AO231" s="64"/>
      <c r="AP231" s="64"/>
    </row>
    <row r="232" spans="36:42" s="35" customFormat="1">
      <c r="AL232" s="64"/>
      <c r="AM232" s="64"/>
      <c r="AN232" s="64"/>
      <c r="AO232" s="64"/>
      <c r="AP232" s="64"/>
    </row>
    <row r="234" spans="36:42" s="35" customFormat="1" ht="15">
      <c r="AJ234" s="38"/>
      <c r="AK234" s="38"/>
      <c r="AL234" s="64"/>
      <c r="AM234" s="64"/>
      <c r="AN234" s="64"/>
      <c r="AO234" s="64"/>
      <c r="AP234" s="64"/>
    </row>
    <row r="235" spans="36:42" s="35" customFormat="1" ht="15">
      <c r="AJ235" s="38"/>
      <c r="AK235" s="38"/>
      <c r="AL235" s="64"/>
      <c r="AM235" s="64"/>
      <c r="AN235" s="64"/>
      <c r="AO235" s="64"/>
      <c r="AP235" s="64"/>
    </row>
    <row r="236" spans="36:42" s="35" customFormat="1" ht="15">
      <c r="AJ236" s="38"/>
      <c r="AK236" s="38"/>
      <c r="AL236" s="64"/>
      <c r="AM236" s="64"/>
      <c r="AN236" s="64"/>
      <c r="AO236" s="64"/>
      <c r="AP236" s="64"/>
    </row>
  </sheetData>
  <mergeCells count="29">
    <mergeCell ref="H7:H8"/>
    <mergeCell ref="A7:A8"/>
    <mergeCell ref="B7:B8"/>
    <mergeCell ref="C7:C8"/>
    <mergeCell ref="D7:D8"/>
    <mergeCell ref="G7:G8"/>
    <mergeCell ref="F7:F8"/>
    <mergeCell ref="E7:E8"/>
    <mergeCell ref="T7:T8"/>
    <mergeCell ref="I7:I8"/>
    <mergeCell ref="J7:J8"/>
    <mergeCell ref="K7:K8"/>
    <mergeCell ref="L7:L8"/>
    <mergeCell ref="M7:M8"/>
    <mergeCell ref="N7:N8"/>
    <mergeCell ref="O7:O8"/>
    <mergeCell ref="P7:P8"/>
    <mergeCell ref="Q7:Q8"/>
    <mergeCell ref="R7:R8"/>
    <mergeCell ref="S7:S8"/>
    <mergeCell ref="AC7:AC8"/>
    <mergeCell ref="AD7:AD8"/>
    <mergeCell ref="AE7:AE8"/>
    <mergeCell ref="U7:U8"/>
    <mergeCell ref="V7:V8"/>
    <mergeCell ref="W7:W8"/>
    <mergeCell ref="X7:X8"/>
    <mergeCell ref="Y7:Y8"/>
    <mergeCell ref="Z7:AB7"/>
  </mergeCells>
  <dataValidations count="10">
    <dataValidation type="list" allowBlank="1" showInputMessage="1" showErrorMessage="1" sqref="S11:S1048576">
      <formula1>#REF!</formula1>
    </dataValidation>
    <dataValidation type="list" allowBlank="1" showInputMessage="1" showErrorMessage="1" sqref="AC10 AC11:AC1048576">
      <formula1>#REF!</formula1>
    </dataValidation>
    <dataValidation type="list" allowBlank="1" showInputMessage="1" showErrorMessage="1" sqref="M10 M11:M1048576">
      <formula1>#REF!</formula1>
    </dataValidation>
    <dataValidation type="list" allowBlank="1" showInputMessage="1" showErrorMessage="1" sqref="F10 F11:F1048576">
      <formula1>#REF!</formula1>
    </dataValidation>
    <dataValidation type="list" allowBlank="1" showInputMessage="1" showErrorMessage="1" sqref="D10 D11:D1048576">
      <formula1>#REF!</formula1>
    </dataValidation>
    <dataValidation type="list" allowBlank="1" showInputMessage="1" showErrorMessage="1" sqref="E10 E11:E1048576">
      <formula1>#REF!</formula1>
    </dataValidation>
    <dataValidation type="list" allowBlank="1" showInputMessage="1" showErrorMessage="1" sqref="G10 G11:G1048576">
      <formula1>#REF!</formula1>
    </dataValidation>
    <dataValidation type="list" allowBlank="1" showInputMessage="1" showErrorMessage="1" sqref="L10 L11:L1048576">
      <formula1>#REF!</formula1>
    </dataValidation>
    <dataValidation type="list" allowBlank="1" showInputMessage="1" showErrorMessage="1" sqref="N10 N11:N1048576">
      <formula1>#REF!</formula1>
    </dataValidation>
    <dataValidation type="list" allowBlank="1" showInputMessage="1" showErrorMessage="1" sqref="S10">
      <formula1>#REF!</formula1>
    </dataValidation>
  </dataValidations>
  <pageMargins left="0.19" right="0.16" top="1" bottom="1" header="0.5" footer="0.5"/>
  <pageSetup paperSize="9" scale="67" orientation="portrait" r:id="rId1"/>
  <headerFooter alignWithMargins="0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127"/>
  <sheetViews>
    <sheetView zoomScale="70" zoomScaleNormal="70" workbookViewId="0"/>
  </sheetViews>
  <sheetFormatPr defaultColWidth="9.140625" defaultRowHeight="12.75"/>
  <cols>
    <col min="1" max="1" width="11.7109375" style="2983" customWidth="1"/>
    <col min="2" max="2" width="17.5703125" style="2984" customWidth="1"/>
    <col min="3" max="3" width="76.140625" style="2986" customWidth="1"/>
    <col min="4" max="4" width="17.42578125" style="3091" customWidth="1"/>
    <col min="5" max="5" width="23.140625" style="2985" customWidth="1"/>
    <col min="6" max="6" width="19.5703125" style="2985" customWidth="1"/>
    <col min="7" max="7" width="24.5703125" style="2985" customWidth="1"/>
    <col min="8" max="8" width="17.28515625" style="2985" customWidth="1"/>
    <col min="9" max="9" width="18.42578125" style="2985" customWidth="1"/>
    <col min="10" max="10" width="16" style="2986" customWidth="1"/>
    <col min="11" max="14" width="9.140625" style="2987"/>
    <col min="15" max="15" width="28.5703125" style="2987" bestFit="1" customWidth="1"/>
    <col min="16" max="16" width="94" style="2987" customWidth="1"/>
    <col min="17" max="16384" width="9.140625" style="2987"/>
  </cols>
  <sheetData>
    <row r="1" spans="1:16" ht="15">
      <c r="C1" s="32" t="s">
        <v>120</v>
      </c>
      <c r="D1" s="79" t="s">
        <v>3563</v>
      </c>
    </row>
    <row r="2" spans="1:16" ht="15">
      <c r="C2" s="18" t="s">
        <v>106</v>
      </c>
      <c r="D2" s="18" t="s">
        <v>3564</v>
      </c>
    </row>
    <row r="3" spans="1:16" ht="15">
      <c r="C3" s="18" t="s">
        <v>108</v>
      </c>
      <c r="D3" s="18" t="s">
        <v>109</v>
      </c>
      <c r="E3" s="18"/>
    </row>
    <row r="4" spans="1:16" ht="15">
      <c r="C4" s="18" t="s">
        <v>110</v>
      </c>
      <c r="D4" s="18" t="s">
        <v>4</v>
      </c>
      <c r="E4" s="18"/>
    </row>
    <row r="5" spans="1:16" ht="15">
      <c r="C5" s="32" t="s">
        <v>3279</v>
      </c>
      <c r="D5" s="32" t="s">
        <v>3280</v>
      </c>
      <c r="E5" s="32"/>
    </row>
    <row r="8" spans="1:16" ht="15" thickBot="1">
      <c r="A8" s="2988"/>
      <c r="B8" s="2989"/>
      <c r="C8" s="830"/>
      <c r="D8" s="829"/>
      <c r="E8" s="2990"/>
      <c r="F8" s="2990"/>
      <c r="G8" s="2990"/>
      <c r="H8" s="2990"/>
      <c r="I8" s="2990"/>
      <c r="J8" s="830"/>
    </row>
    <row r="9" spans="1:16" s="2991" customFormat="1" ht="27.75" thickBot="1">
      <c r="A9" s="4938" t="s">
        <v>3565</v>
      </c>
      <c r="B9" s="4939"/>
      <c r="C9" s="4939"/>
      <c r="D9" s="4939"/>
      <c r="E9" s="4939"/>
      <c r="F9" s="4939"/>
      <c r="G9" s="4939"/>
      <c r="H9" s="4939"/>
      <c r="I9" s="4939"/>
      <c r="J9" s="4940"/>
      <c r="N9" s="2904"/>
      <c r="O9" s="2904"/>
      <c r="P9" s="2904"/>
    </row>
    <row r="10" spans="1:16" s="2995" customFormat="1" ht="15">
      <c r="A10" s="2992"/>
      <c r="B10" s="2993"/>
      <c r="C10" s="2994"/>
      <c r="D10" s="2994"/>
      <c r="E10" s="2994"/>
      <c r="F10" s="2994"/>
      <c r="G10" s="2994"/>
      <c r="H10" s="2994"/>
      <c r="I10" s="2994"/>
      <c r="J10" s="2994"/>
      <c r="N10" s="2323"/>
      <c r="O10" s="2323"/>
      <c r="P10" s="2323"/>
    </row>
    <row r="11" spans="1:16" s="2995" customFormat="1" ht="15">
      <c r="A11" s="2992"/>
      <c r="B11" s="2993"/>
      <c r="C11" s="2907"/>
      <c r="D11" s="2907"/>
      <c r="E11" s="2908"/>
      <c r="F11" s="2994"/>
      <c r="G11" s="2994"/>
      <c r="H11" s="2994"/>
      <c r="I11" s="2994"/>
      <c r="J11" s="2994"/>
      <c r="N11" s="2323"/>
      <c r="O11" s="2323"/>
      <c r="P11" s="2323"/>
    </row>
    <row r="12" spans="1:16" s="2995" customFormat="1" ht="15.75" thickBot="1">
      <c r="A12" s="2992"/>
      <c r="B12" s="2993"/>
      <c r="C12" s="2994"/>
      <c r="D12" s="2994"/>
      <c r="E12" s="2994"/>
      <c r="F12" s="2994"/>
      <c r="G12" s="2994"/>
      <c r="H12" s="2994"/>
      <c r="I12" s="2994"/>
      <c r="J12" s="2994"/>
      <c r="N12" s="2323"/>
      <c r="O12" s="2323"/>
      <c r="P12" s="2323"/>
    </row>
    <row r="13" spans="1:16" ht="15" customHeight="1">
      <c r="A13" s="2996"/>
      <c r="B13" s="3092"/>
      <c r="C13" s="3093"/>
      <c r="D13" s="4947" t="s">
        <v>3285</v>
      </c>
      <c r="E13" s="4947" t="s">
        <v>1087</v>
      </c>
      <c r="F13" s="4947" t="s">
        <v>3342</v>
      </c>
      <c r="G13" s="4947" t="s">
        <v>3343</v>
      </c>
      <c r="H13" s="4949" t="s">
        <v>3344</v>
      </c>
      <c r="I13" s="4947" t="s">
        <v>3345</v>
      </c>
      <c r="J13" s="4951" t="s">
        <v>3346</v>
      </c>
      <c r="N13" s="2913"/>
      <c r="O13" s="2914"/>
      <c r="P13" s="2915"/>
    </row>
    <row r="14" spans="1:16" ht="45.75" customHeight="1">
      <c r="A14" s="3094"/>
      <c r="B14" s="3095"/>
      <c r="C14" s="3096"/>
      <c r="D14" s="4948" t="s">
        <v>3348</v>
      </c>
      <c r="E14" s="4948"/>
      <c r="F14" s="4948"/>
      <c r="G14" s="4948"/>
      <c r="H14" s="4950"/>
      <c r="I14" s="4948"/>
      <c r="J14" s="4952"/>
      <c r="N14" s="2903"/>
      <c r="O14" s="2903"/>
      <c r="P14" s="2903"/>
    </row>
    <row r="15" spans="1:16" ht="25.5">
      <c r="A15" s="3097" t="s">
        <v>3347</v>
      </c>
      <c r="B15" s="3098" t="s">
        <v>175</v>
      </c>
      <c r="C15" s="3099" t="s">
        <v>1086</v>
      </c>
      <c r="D15" s="2997"/>
      <c r="E15" s="2998" t="s">
        <v>1088</v>
      </c>
      <c r="F15" s="2998" t="s">
        <v>1092</v>
      </c>
      <c r="G15" s="2998" t="s">
        <v>1095</v>
      </c>
      <c r="H15" s="2998" t="s">
        <v>1098</v>
      </c>
      <c r="I15" s="2998" t="s">
        <v>1100</v>
      </c>
      <c r="J15" s="2999" t="s">
        <v>3349</v>
      </c>
    </row>
    <row r="16" spans="1:16" ht="30" customHeight="1">
      <c r="A16" s="3000" t="s">
        <v>1088</v>
      </c>
      <c r="B16" s="3001" t="s">
        <v>2647</v>
      </c>
      <c r="C16" s="3002" t="s">
        <v>3350</v>
      </c>
      <c r="D16" s="3003"/>
      <c r="E16" s="3004">
        <f>SUM(E17,E81)</f>
        <v>0</v>
      </c>
      <c r="F16" s="3005"/>
      <c r="G16" s="3005"/>
      <c r="H16" s="3005"/>
      <c r="I16" s="3005"/>
      <c r="J16" s="3006">
        <f>SUM(J17,J81,J94)</f>
        <v>0</v>
      </c>
    </row>
    <row r="17" spans="1:11" s="3011" customFormat="1" ht="30" customHeight="1">
      <c r="A17" s="3000" t="s">
        <v>1092</v>
      </c>
      <c r="B17" s="3001" t="s">
        <v>1090</v>
      </c>
      <c r="C17" s="3007" t="s">
        <v>3351</v>
      </c>
      <c r="D17" s="3008"/>
      <c r="E17" s="3100">
        <f>SUM(E18,E26,E31,E37,E49,E61,E77)</f>
        <v>0</v>
      </c>
      <c r="F17" s="3010"/>
      <c r="G17" s="3010"/>
      <c r="H17" s="3010"/>
      <c r="I17" s="3010"/>
      <c r="J17" s="3006">
        <f>SUM(J18,J26,J31,J37,J49,J61,J77)</f>
        <v>0</v>
      </c>
    </row>
    <row r="18" spans="1:11" s="3011" customFormat="1" ht="30" customHeight="1">
      <c r="A18" s="3000" t="s">
        <v>1095</v>
      </c>
      <c r="B18" s="3012" t="s">
        <v>1093</v>
      </c>
      <c r="C18" s="3013" t="s">
        <v>3352</v>
      </c>
      <c r="D18" s="3008" t="s">
        <v>3353</v>
      </c>
      <c r="E18" s="3014">
        <f>SUM(E19,E20,E23,E24,E25)</f>
        <v>0</v>
      </c>
      <c r="F18" s="3015"/>
      <c r="G18" s="3015"/>
      <c r="H18" s="3015"/>
      <c r="I18" s="3015"/>
      <c r="J18" s="3016">
        <f>SUM(J19,J20,J23,J24,J25)</f>
        <v>0</v>
      </c>
    </row>
    <row r="19" spans="1:11" s="3011" customFormat="1" ht="35.25" customHeight="1">
      <c r="A19" s="3000" t="s">
        <v>1098</v>
      </c>
      <c r="B19" s="3012" t="s">
        <v>1096</v>
      </c>
      <c r="C19" s="3017" t="s">
        <v>3354</v>
      </c>
      <c r="D19" s="3008" t="s">
        <v>3355</v>
      </c>
      <c r="E19" s="3018"/>
      <c r="F19" s="3015"/>
      <c r="G19" s="3015"/>
      <c r="H19" s="3019">
        <v>1</v>
      </c>
      <c r="I19" s="3020"/>
      <c r="J19" s="3016">
        <f>E19*I19</f>
        <v>0</v>
      </c>
    </row>
    <row r="20" spans="1:11" s="3011" customFormat="1" ht="30" customHeight="1">
      <c r="A20" s="3000" t="s">
        <v>1100</v>
      </c>
      <c r="B20" s="3012" t="s">
        <v>1121</v>
      </c>
      <c r="C20" s="3017" t="s">
        <v>3356</v>
      </c>
      <c r="D20" s="3008" t="s">
        <v>3357</v>
      </c>
      <c r="E20" s="3014">
        <f>SUM(E21,E22)</f>
        <v>0</v>
      </c>
      <c r="F20" s="3015"/>
      <c r="G20" s="3015"/>
      <c r="H20" s="3021"/>
      <c r="I20" s="3021"/>
      <c r="J20" s="3016">
        <f>SUM(J21,J22)</f>
        <v>0</v>
      </c>
    </row>
    <row r="21" spans="1:11" s="3011" customFormat="1" ht="30" customHeight="1">
      <c r="A21" s="3000" t="s">
        <v>1103</v>
      </c>
      <c r="B21" s="3012" t="s">
        <v>1124</v>
      </c>
      <c r="C21" s="3022" t="s">
        <v>3358</v>
      </c>
      <c r="D21" s="3008" t="s">
        <v>3359</v>
      </c>
      <c r="E21" s="3023"/>
      <c r="F21" s="3015"/>
      <c r="G21" s="3015"/>
      <c r="H21" s="3024">
        <v>0.15</v>
      </c>
      <c r="I21" s="3025"/>
      <c r="J21" s="3016">
        <f t="shared" ref="J21:J23" si="0">E21*I21</f>
        <v>0</v>
      </c>
    </row>
    <row r="22" spans="1:11" s="3011" customFormat="1" ht="30" customHeight="1">
      <c r="A22" s="3000" t="s">
        <v>1105</v>
      </c>
      <c r="B22" s="3012" t="s">
        <v>1127</v>
      </c>
      <c r="C22" s="3022" t="s">
        <v>3360</v>
      </c>
      <c r="D22" s="3008" t="s">
        <v>3361</v>
      </c>
      <c r="E22" s="3023"/>
      <c r="F22" s="3015"/>
      <c r="G22" s="3015"/>
      <c r="H22" s="3024">
        <v>0.2</v>
      </c>
      <c r="I22" s="3025"/>
      <c r="J22" s="3016">
        <f t="shared" si="0"/>
        <v>0</v>
      </c>
    </row>
    <row r="23" spans="1:11" s="3011" customFormat="1" ht="30" customHeight="1">
      <c r="A23" s="3000" t="s">
        <v>1108</v>
      </c>
      <c r="B23" s="3012" t="s">
        <v>1133</v>
      </c>
      <c r="C23" s="3017" t="s">
        <v>3362</v>
      </c>
      <c r="D23" s="3008" t="s">
        <v>3363</v>
      </c>
      <c r="E23" s="3023"/>
      <c r="F23" s="3015"/>
      <c r="G23" s="3015"/>
      <c r="H23" s="3019">
        <v>0.05</v>
      </c>
      <c r="I23" s="3020"/>
      <c r="J23" s="3016">
        <f t="shared" si="0"/>
        <v>0</v>
      </c>
    </row>
    <row r="24" spans="1:11" s="3011" customFormat="1" ht="30" customHeight="1">
      <c r="A24" s="3000" t="s">
        <v>1111</v>
      </c>
      <c r="B24" s="3012" t="s">
        <v>1135</v>
      </c>
      <c r="C24" s="3017" t="s">
        <v>3364</v>
      </c>
      <c r="D24" s="3008" t="s">
        <v>3365</v>
      </c>
      <c r="E24" s="3026"/>
      <c r="F24" s="3015"/>
      <c r="G24" s="3015"/>
      <c r="H24" s="3027"/>
      <c r="I24" s="3025"/>
      <c r="J24" s="3016">
        <f>E24*I24</f>
        <v>0</v>
      </c>
    </row>
    <row r="25" spans="1:11" s="3011" customFormat="1" ht="30" customHeight="1">
      <c r="A25" s="3000" t="s">
        <v>2428</v>
      </c>
      <c r="B25" s="3012" t="s">
        <v>1138</v>
      </c>
      <c r="C25" s="3017" t="s">
        <v>3366</v>
      </c>
      <c r="D25" s="3008" t="s">
        <v>3367</v>
      </c>
      <c r="E25" s="3023"/>
      <c r="F25" s="3015"/>
      <c r="G25" s="3015"/>
      <c r="H25" s="3019">
        <v>0.1</v>
      </c>
      <c r="I25" s="3020"/>
      <c r="J25" s="3016">
        <f>E25*I25</f>
        <v>0</v>
      </c>
    </row>
    <row r="26" spans="1:11" s="3011" customFormat="1" ht="30" customHeight="1">
      <c r="A26" s="3000" t="s">
        <v>2430</v>
      </c>
      <c r="B26" s="3012" t="s">
        <v>1219</v>
      </c>
      <c r="C26" s="3013" t="s">
        <v>3368</v>
      </c>
      <c r="D26" s="3008" t="s">
        <v>3369</v>
      </c>
      <c r="E26" s="3014">
        <f>SUM(E27,E30)</f>
        <v>0</v>
      </c>
      <c r="F26" s="3015"/>
      <c r="G26" s="3015"/>
      <c r="H26" s="3015"/>
      <c r="I26" s="3015"/>
      <c r="J26" s="3016">
        <f>SUM(J27,J30)</f>
        <v>0</v>
      </c>
    </row>
    <row r="27" spans="1:11" s="3011" customFormat="1" ht="42.75">
      <c r="A27" s="3000" t="s">
        <v>2432</v>
      </c>
      <c r="B27" s="3012" t="s">
        <v>1222</v>
      </c>
      <c r="C27" s="3017" t="s">
        <v>3370</v>
      </c>
      <c r="D27" s="3008"/>
      <c r="E27" s="3014">
        <f>SUM(E28,E29)</f>
        <v>0</v>
      </c>
      <c r="F27" s="3015"/>
      <c r="G27" s="3015"/>
      <c r="H27" s="3028"/>
      <c r="I27" s="3029"/>
      <c r="J27" s="3016">
        <f>SUM(J28,J29)</f>
        <v>0</v>
      </c>
    </row>
    <row r="28" spans="1:11" s="3011" customFormat="1" ht="30" customHeight="1">
      <c r="A28" s="3030" t="s">
        <v>1120</v>
      </c>
      <c r="B28" s="3012" t="s">
        <v>1225</v>
      </c>
      <c r="C28" s="3031" t="s">
        <v>3371</v>
      </c>
      <c r="D28" s="3008" t="s">
        <v>3372</v>
      </c>
      <c r="E28" s="3023"/>
      <c r="F28" s="3015"/>
      <c r="G28" s="3015"/>
      <c r="H28" s="3019">
        <v>0.05</v>
      </c>
      <c r="I28" s="3020"/>
      <c r="J28" s="3016">
        <f t="shared" ref="J28:J30" si="1">E28*I28</f>
        <v>0</v>
      </c>
    </row>
    <row r="29" spans="1:11" s="3011" customFormat="1" ht="30" customHeight="1">
      <c r="A29" s="3030" t="s">
        <v>1123</v>
      </c>
      <c r="B29" s="3012" t="s">
        <v>1228</v>
      </c>
      <c r="C29" s="3031" t="s">
        <v>3373</v>
      </c>
      <c r="D29" s="3008" t="s">
        <v>3374</v>
      </c>
      <c r="E29" s="3023"/>
      <c r="F29" s="3015"/>
      <c r="G29" s="3015"/>
      <c r="H29" s="3019">
        <v>0.25</v>
      </c>
      <c r="I29" s="3032"/>
      <c r="J29" s="3016">
        <f t="shared" si="1"/>
        <v>0</v>
      </c>
    </row>
    <row r="30" spans="1:11" s="3011" customFormat="1" ht="47.25" customHeight="1">
      <c r="A30" s="3000" t="s">
        <v>1126</v>
      </c>
      <c r="B30" s="3012" t="s">
        <v>1249</v>
      </c>
      <c r="C30" s="3033" t="s">
        <v>3375</v>
      </c>
      <c r="D30" s="3008" t="s">
        <v>3376</v>
      </c>
      <c r="E30" s="3023"/>
      <c r="F30" s="3015"/>
      <c r="G30" s="3015"/>
      <c r="H30" s="3019">
        <v>0.25</v>
      </c>
      <c r="I30" s="3025"/>
      <c r="J30" s="3016">
        <f t="shared" si="1"/>
        <v>0</v>
      </c>
      <c r="K30" s="3101"/>
    </row>
    <row r="31" spans="1:11" s="3011" customFormat="1" ht="30" customHeight="1">
      <c r="A31" s="3000" t="s">
        <v>1129</v>
      </c>
      <c r="B31" s="3012" t="s">
        <v>2727</v>
      </c>
      <c r="C31" s="3013" t="s">
        <v>3377</v>
      </c>
      <c r="D31" s="3008"/>
      <c r="E31" s="3014">
        <f>SUM(E32,E33,E34)</f>
        <v>0</v>
      </c>
      <c r="F31" s="3015"/>
      <c r="G31" s="3015"/>
      <c r="H31" s="3029"/>
      <c r="I31" s="3021"/>
      <c r="J31" s="3016">
        <f>SUM(J32,J33,J34)</f>
        <v>0</v>
      </c>
      <c r="K31" s="3101"/>
    </row>
    <row r="32" spans="1:11" s="3011" customFormat="1" ht="30" customHeight="1">
      <c r="A32" s="3030" t="s">
        <v>2438</v>
      </c>
      <c r="B32" s="3012" t="s">
        <v>3378</v>
      </c>
      <c r="C32" s="3033" t="s">
        <v>3379</v>
      </c>
      <c r="D32" s="3008" t="s">
        <v>3380</v>
      </c>
      <c r="E32" s="3023"/>
      <c r="F32" s="3015"/>
      <c r="G32" s="3015"/>
      <c r="H32" s="3019">
        <v>1</v>
      </c>
      <c r="I32" s="3025"/>
      <c r="J32" s="3016">
        <f t="shared" ref="J32:J33" si="2">E32*I32</f>
        <v>0</v>
      </c>
    </row>
    <row r="33" spans="1:10" s="3011" customFormat="1" ht="30" customHeight="1">
      <c r="A33" s="3030" t="s">
        <v>2440</v>
      </c>
      <c r="B33" s="3012" t="s">
        <v>3381</v>
      </c>
      <c r="C33" s="3017" t="s">
        <v>3382</v>
      </c>
      <c r="D33" s="3008" t="s">
        <v>3383</v>
      </c>
      <c r="E33" s="3023"/>
      <c r="F33" s="3015"/>
      <c r="G33" s="3015"/>
      <c r="H33" s="3019">
        <v>1</v>
      </c>
      <c r="I33" s="3025"/>
      <c r="J33" s="3016">
        <f t="shared" si="2"/>
        <v>0</v>
      </c>
    </row>
    <row r="34" spans="1:10" s="3011" customFormat="1" ht="30" customHeight="1">
      <c r="A34" s="3030" t="s">
        <v>2442</v>
      </c>
      <c r="B34" s="3012" t="s">
        <v>3384</v>
      </c>
      <c r="C34" s="3017" t="s">
        <v>3385</v>
      </c>
      <c r="D34" s="3008"/>
      <c r="E34" s="3014">
        <f>SUM(E35,E36)</f>
        <v>0</v>
      </c>
      <c r="F34" s="3015"/>
      <c r="G34" s="3015"/>
      <c r="H34" s="3029"/>
      <c r="I34" s="3021"/>
      <c r="J34" s="3016">
        <f>SUM(J35,J36)</f>
        <v>0</v>
      </c>
    </row>
    <row r="35" spans="1:10" s="3011" customFormat="1" ht="30" customHeight="1">
      <c r="A35" s="3030" t="s">
        <v>1132</v>
      </c>
      <c r="B35" s="3012" t="s">
        <v>3386</v>
      </c>
      <c r="C35" s="3031" t="s">
        <v>3371</v>
      </c>
      <c r="D35" s="3008" t="s">
        <v>3387</v>
      </c>
      <c r="E35" s="3023"/>
      <c r="F35" s="3015"/>
      <c r="G35" s="3015"/>
      <c r="H35" s="3019">
        <v>0.2</v>
      </c>
      <c r="I35" s="3025"/>
      <c r="J35" s="3016">
        <f t="shared" ref="J35:J36" si="3">E35*I35</f>
        <v>0</v>
      </c>
    </row>
    <row r="36" spans="1:10" s="3011" customFormat="1" ht="30" customHeight="1">
      <c r="A36" s="3030" t="s">
        <v>2445</v>
      </c>
      <c r="B36" s="3012" t="s">
        <v>3388</v>
      </c>
      <c r="C36" s="3031" t="s">
        <v>3373</v>
      </c>
      <c r="D36" s="3008" t="s">
        <v>3389</v>
      </c>
      <c r="E36" s="3023"/>
      <c r="F36" s="3015"/>
      <c r="G36" s="3015"/>
      <c r="H36" s="3019">
        <v>0.4</v>
      </c>
      <c r="I36" s="3025"/>
      <c r="J36" s="3016">
        <f t="shared" si="3"/>
        <v>0</v>
      </c>
    </row>
    <row r="37" spans="1:10" s="3011" customFormat="1" ht="30" customHeight="1">
      <c r="A37" s="3030" t="s">
        <v>2447</v>
      </c>
      <c r="B37" s="3012" t="s">
        <v>2729</v>
      </c>
      <c r="C37" s="3013" t="s">
        <v>3390</v>
      </c>
      <c r="D37" s="3008"/>
      <c r="E37" s="3014">
        <f>SUM(E38,E39,E40,E41,E42,E45,E46,E47,E48)</f>
        <v>0</v>
      </c>
      <c r="F37" s="3015"/>
      <c r="G37" s="3015"/>
      <c r="H37" s="3029"/>
      <c r="I37" s="3021"/>
      <c r="J37" s="3016">
        <f>SUM(J38,J39,J40,J41,J42,J45,J46,J47,J48)</f>
        <v>0</v>
      </c>
    </row>
    <row r="38" spans="1:10" s="3011" customFormat="1" ht="30" customHeight="1">
      <c r="A38" s="3030" t="s">
        <v>2448</v>
      </c>
      <c r="B38" s="3012" t="s">
        <v>3391</v>
      </c>
      <c r="C38" s="3017" t="s">
        <v>3392</v>
      </c>
      <c r="D38" s="3008" t="s">
        <v>3393</v>
      </c>
      <c r="E38" s="3023"/>
      <c r="F38" s="3015"/>
      <c r="G38" s="3015"/>
      <c r="H38" s="3019">
        <v>0.2</v>
      </c>
      <c r="I38" s="3025"/>
      <c r="J38" s="3016">
        <f t="shared" ref="J38:J40" si="4">E38*I38</f>
        <v>0</v>
      </c>
    </row>
    <row r="39" spans="1:10" s="3011" customFormat="1" ht="30" customHeight="1">
      <c r="A39" s="3030" t="s">
        <v>2449</v>
      </c>
      <c r="B39" s="3012" t="s">
        <v>3394</v>
      </c>
      <c r="C39" s="3017" t="s">
        <v>3395</v>
      </c>
      <c r="D39" s="3008" t="s">
        <v>3396</v>
      </c>
      <c r="E39" s="3023"/>
      <c r="F39" s="3015"/>
      <c r="G39" s="3015"/>
      <c r="H39" s="3019">
        <v>1</v>
      </c>
      <c r="I39" s="3020"/>
      <c r="J39" s="3016">
        <f t="shared" si="4"/>
        <v>0</v>
      </c>
    </row>
    <row r="40" spans="1:10" s="3011" customFormat="1" ht="42.75">
      <c r="A40" s="3030" t="s">
        <v>1137</v>
      </c>
      <c r="B40" s="3012" t="s">
        <v>3397</v>
      </c>
      <c r="C40" s="3017" t="s">
        <v>3398</v>
      </c>
      <c r="D40" s="3008" t="s">
        <v>3399</v>
      </c>
      <c r="E40" s="3023"/>
      <c r="F40" s="3015"/>
      <c r="G40" s="3015"/>
      <c r="H40" s="3019">
        <v>1</v>
      </c>
      <c r="I40" s="3020"/>
      <c r="J40" s="3016">
        <f t="shared" si="4"/>
        <v>0</v>
      </c>
    </row>
    <row r="41" spans="1:10" s="3011" customFormat="1" ht="30" customHeight="1">
      <c r="A41" s="3030" t="s">
        <v>1140</v>
      </c>
      <c r="B41" s="3012" t="s">
        <v>3400</v>
      </c>
      <c r="C41" s="3033" t="s">
        <v>3401</v>
      </c>
      <c r="D41" s="3008" t="s">
        <v>3402</v>
      </c>
      <c r="E41" s="3023"/>
      <c r="F41" s="3015"/>
      <c r="G41" s="3015"/>
      <c r="H41" s="3019">
        <v>1</v>
      </c>
      <c r="I41" s="3020"/>
      <c r="J41" s="3016">
        <f>E41*I41</f>
        <v>0</v>
      </c>
    </row>
    <row r="42" spans="1:10" s="3011" customFormat="1" ht="30" customHeight="1">
      <c r="A42" s="3030" t="s">
        <v>1143</v>
      </c>
      <c r="B42" s="3012" t="s">
        <v>3403</v>
      </c>
      <c r="C42" s="3033" t="s">
        <v>3404</v>
      </c>
      <c r="D42" s="4934" t="s">
        <v>3405</v>
      </c>
      <c r="E42" s="3014">
        <f>SUM(E43,E44)</f>
        <v>0</v>
      </c>
      <c r="F42" s="3015"/>
      <c r="G42" s="3015"/>
      <c r="H42" s="3029"/>
      <c r="I42" s="3029"/>
      <c r="J42" s="3016">
        <f>SUM(J43,J44)</f>
        <v>0</v>
      </c>
    </row>
    <row r="43" spans="1:10" s="3011" customFormat="1" ht="30" customHeight="1">
      <c r="A43" s="3030" t="s">
        <v>1146</v>
      </c>
      <c r="B43" s="3012" t="s">
        <v>3406</v>
      </c>
      <c r="C43" s="3022" t="s">
        <v>3407</v>
      </c>
      <c r="D43" s="4934"/>
      <c r="E43" s="3023"/>
      <c r="F43" s="3015"/>
      <c r="G43" s="3015"/>
      <c r="H43" s="3019">
        <v>0</v>
      </c>
      <c r="I43" s="3020"/>
      <c r="J43" s="3016">
        <f t="shared" ref="J43:J48" si="5">E43*I43</f>
        <v>0</v>
      </c>
    </row>
    <row r="44" spans="1:10" s="3011" customFormat="1" ht="30" customHeight="1">
      <c r="A44" s="3030" t="s">
        <v>1152</v>
      </c>
      <c r="B44" s="3012" t="s">
        <v>3408</v>
      </c>
      <c r="C44" s="3031" t="s">
        <v>3409</v>
      </c>
      <c r="D44" s="4934"/>
      <c r="E44" s="3023"/>
      <c r="F44" s="3015"/>
      <c r="G44" s="3015"/>
      <c r="H44" s="3019">
        <v>1</v>
      </c>
      <c r="I44" s="3020"/>
      <c r="J44" s="3016">
        <f t="shared" si="5"/>
        <v>0</v>
      </c>
    </row>
    <row r="45" spans="1:10" s="3011" customFormat="1" ht="30" customHeight="1">
      <c r="A45" s="3030" t="s">
        <v>1155</v>
      </c>
      <c r="B45" s="3012" t="s">
        <v>3410</v>
      </c>
      <c r="C45" s="3033" t="s">
        <v>3411</v>
      </c>
      <c r="D45" s="3008" t="s">
        <v>3412</v>
      </c>
      <c r="E45" s="3023"/>
      <c r="F45" s="3015"/>
      <c r="G45" s="3015"/>
      <c r="H45" s="3019">
        <v>1</v>
      </c>
      <c r="I45" s="3020"/>
      <c r="J45" s="3016">
        <f t="shared" si="5"/>
        <v>0</v>
      </c>
    </row>
    <row r="46" spans="1:10" s="3011" customFormat="1" ht="30" customHeight="1">
      <c r="A46" s="3030" t="s">
        <v>1158</v>
      </c>
      <c r="B46" s="3012" t="s">
        <v>3413</v>
      </c>
      <c r="C46" s="3033" t="s">
        <v>3414</v>
      </c>
      <c r="D46" s="3008" t="s">
        <v>3415</v>
      </c>
      <c r="E46" s="3023"/>
      <c r="F46" s="3015"/>
      <c r="G46" s="3015"/>
      <c r="H46" s="3019">
        <v>1</v>
      </c>
      <c r="I46" s="3020"/>
      <c r="J46" s="3016">
        <f t="shared" si="5"/>
        <v>0</v>
      </c>
    </row>
    <row r="47" spans="1:10" s="3011" customFormat="1" ht="41.25" customHeight="1">
      <c r="A47" s="3030" t="s">
        <v>1161</v>
      </c>
      <c r="B47" s="3012" t="s">
        <v>3416</v>
      </c>
      <c r="C47" s="3017" t="s">
        <v>3417</v>
      </c>
      <c r="D47" s="3008" t="s">
        <v>3418</v>
      </c>
      <c r="E47" s="3023"/>
      <c r="F47" s="3015"/>
      <c r="G47" s="3015"/>
      <c r="H47" s="3019">
        <v>1</v>
      </c>
      <c r="I47" s="3020"/>
      <c r="J47" s="3016">
        <f t="shared" si="5"/>
        <v>0</v>
      </c>
    </row>
    <row r="48" spans="1:10" s="3011" customFormat="1" ht="30" customHeight="1">
      <c r="A48" s="3030" t="s">
        <v>1164</v>
      </c>
      <c r="B48" s="3012" t="s">
        <v>3419</v>
      </c>
      <c r="C48" s="3017" t="s">
        <v>3420</v>
      </c>
      <c r="D48" s="3008" t="s">
        <v>3421</v>
      </c>
      <c r="E48" s="3023"/>
      <c r="F48" s="3015"/>
      <c r="G48" s="3015"/>
      <c r="H48" s="3019">
        <v>1</v>
      </c>
      <c r="I48" s="3020"/>
      <c r="J48" s="3016">
        <f t="shared" si="5"/>
        <v>0</v>
      </c>
    </row>
    <row r="49" spans="1:10" s="3011" customFormat="1" ht="30" customHeight="1">
      <c r="A49" s="3030" t="s">
        <v>1167</v>
      </c>
      <c r="B49" s="3012" t="s">
        <v>2731</v>
      </c>
      <c r="C49" s="3013" t="s">
        <v>3422</v>
      </c>
      <c r="D49" s="3008"/>
      <c r="E49" s="3014">
        <f>SUM(E50,E56)</f>
        <v>0</v>
      </c>
      <c r="F49" s="3015"/>
      <c r="G49" s="3015"/>
      <c r="H49" s="3029"/>
      <c r="I49" s="3015"/>
      <c r="J49" s="3016">
        <f>SUM(J50,J56)</f>
        <v>0</v>
      </c>
    </row>
    <row r="50" spans="1:10" s="3011" customFormat="1" ht="30" customHeight="1">
      <c r="A50" s="3030" t="s">
        <v>1170</v>
      </c>
      <c r="B50" s="3012" t="s">
        <v>3423</v>
      </c>
      <c r="C50" s="3017" t="s">
        <v>3424</v>
      </c>
      <c r="D50" s="3008"/>
      <c r="E50" s="3034">
        <f>SUM(E51,E52,E53,E54,E55)</f>
        <v>0</v>
      </c>
      <c r="F50" s="3015"/>
      <c r="G50" s="3015"/>
      <c r="H50" s="3029"/>
      <c r="I50" s="3029"/>
      <c r="J50" s="3016">
        <f>SUM(J51,J52,J53,J54,J55)</f>
        <v>0</v>
      </c>
    </row>
    <row r="51" spans="1:10" s="3011" customFormat="1" ht="30" customHeight="1">
      <c r="A51" s="3030" t="s">
        <v>1173</v>
      </c>
      <c r="B51" s="3012" t="s">
        <v>3425</v>
      </c>
      <c r="C51" s="3031" t="s">
        <v>3426</v>
      </c>
      <c r="D51" s="3008" t="s">
        <v>3427</v>
      </c>
      <c r="E51" s="3023"/>
      <c r="F51" s="3015"/>
      <c r="G51" s="3015"/>
      <c r="H51" s="3019">
        <v>0.05</v>
      </c>
      <c r="I51" s="3020"/>
      <c r="J51" s="3016">
        <f t="shared" ref="J51:J55" si="6">E51*I51</f>
        <v>0</v>
      </c>
    </row>
    <row r="52" spans="1:10" s="3011" customFormat="1" ht="30" customHeight="1">
      <c r="A52" s="3030" t="s">
        <v>1176</v>
      </c>
      <c r="B52" s="3012" t="s">
        <v>3428</v>
      </c>
      <c r="C52" s="3031" t="s">
        <v>3429</v>
      </c>
      <c r="D52" s="3035" t="s">
        <v>3430</v>
      </c>
      <c r="E52" s="3036"/>
      <c r="F52" s="3015"/>
      <c r="G52" s="3015"/>
      <c r="H52" s="3019">
        <v>0.1</v>
      </c>
      <c r="I52" s="3020"/>
      <c r="J52" s="3016">
        <f t="shared" si="6"/>
        <v>0</v>
      </c>
    </row>
    <row r="53" spans="1:10" s="3011" customFormat="1" ht="30" customHeight="1">
      <c r="A53" s="3030" t="s">
        <v>3431</v>
      </c>
      <c r="B53" s="3012" t="s">
        <v>3432</v>
      </c>
      <c r="C53" s="3022" t="s">
        <v>3433</v>
      </c>
      <c r="D53" s="3008" t="s">
        <v>3434</v>
      </c>
      <c r="E53" s="3023"/>
      <c r="F53" s="3015"/>
      <c r="G53" s="3015"/>
      <c r="H53" s="3019">
        <v>0.4</v>
      </c>
      <c r="I53" s="3020"/>
      <c r="J53" s="3016">
        <f t="shared" si="6"/>
        <v>0</v>
      </c>
    </row>
    <row r="54" spans="1:10" s="3011" customFormat="1" ht="33.75" customHeight="1">
      <c r="A54" s="3030" t="s">
        <v>1179</v>
      </c>
      <c r="B54" s="3012" t="s">
        <v>3435</v>
      </c>
      <c r="C54" s="3022" t="s">
        <v>3436</v>
      </c>
      <c r="D54" s="3008" t="s">
        <v>3434</v>
      </c>
      <c r="E54" s="3023"/>
      <c r="F54" s="3015"/>
      <c r="G54" s="3015"/>
      <c r="H54" s="3019">
        <v>0.4</v>
      </c>
      <c r="I54" s="3020"/>
      <c r="J54" s="3016">
        <f t="shared" si="6"/>
        <v>0</v>
      </c>
    </row>
    <row r="55" spans="1:10" s="3011" customFormat="1" ht="30" customHeight="1">
      <c r="A55" s="3030" t="s">
        <v>1182</v>
      </c>
      <c r="B55" s="3012" t="s">
        <v>3437</v>
      </c>
      <c r="C55" s="3022" t="s">
        <v>3438</v>
      </c>
      <c r="D55" s="3008" t="s">
        <v>3439</v>
      </c>
      <c r="E55" s="3023"/>
      <c r="F55" s="3015"/>
      <c r="G55" s="3015"/>
      <c r="H55" s="3019">
        <v>1</v>
      </c>
      <c r="I55" s="3020"/>
      <c r="J55" s="3016">
        <f t="shared" si="6"/>
        <v>0</v>
      </c>
    </row>
    <row r="56" spans="1:10" s="3011" customFormat="1" ht="30" customHeight="1">
      <c r="A56" s="3030" t="s">
        <v>1185</v>
      </c>
      <c r="B56" s="3012" t="s">
        <v>3440</v>
      </c>
      <c r="C56" s="3017" t="s">
        <v>3441</v>
      </c>
      <c r="D56" s="3008"/>
      <c r="E56" s="3034">
        <f>SUM(E57,E58,E59,E60)</f>
        <v>0</v>
      </c>
      <c r="F56" s="3015"/>
      <c r="G56" s="3015"/>
      <c r="H56" s="3029"/>
      <c r="I56" s="3029"/>
      <c r="J56" s="3016">
        <f>SUM(J57,J58,J59,J60)</f>
        <v>0</v>
      </c>
    </row>
    <row r="57" spans="1:10" s="3011" customFormat="1" ht="30" customHeight="1">
      <c r="A57" s="3030" t="s">
        <v>1188</v>
      </c>
      <c r="B57" s="3012" t="s">
        <v>3442</v>
      </c>
      <c r="C57" s="3031" t="s">
        <v>3426</v>
      </c>
      <c r="D57" s="3008" t="s">
        <v>3427</v>
      </c>
      <c r="E57" s="3023"/>
      <c r="F57" s="3015"/>
      <c r="G57" s="3015"/>
      <c r="H57" s="3019">
        <v>0.05</v>
      </c>
      <c r="I57" s="3020"/>
      <c r="J57" s="3016">
        <f t="shared" ref="J57:J58" si="7">E57*I57</f>
        <v>0</v>
      </c>
    </row>
    <row r="58" spans="1:10" s="3011" customFormat="1" ht="30" customHeight="1">
      <c r="A58" s="3030" t="s">
        <v>1191</v>
      </c>
      <c r="B58" s="3012" t="s">
        <v>3443</v>
      </c>
      <c r="C58" s="3031" t="s">
        <v>3429</v>
      </c>
      <c r="D58" s="3035" t="s">
        <v>3444</v>
      </c>
      <c r="E58" s="3036"/>
      <c r="F58" s="3015"/>
      <c r="G58" s="3015"/>
      <c r="H58" s="3019">
        <v>0.3</v>
      </c>
      <c r="I58" s="3020"/>
      <c r="J58" s="3016">
        <f t="shared" si="7"/>
        <v>0</v>
      </c>
    </row>
    <row r="59" spans="1:10" s="3011" customFormat="1" ht="30" customHeight="1">
      <c r="A59" s="3030" t="s">
        <v>1194</v>
      </c>
      <c r="B59" s="3012" t="s">
        <v>3445</v>
      </c>
      <c r="C59" s="3022" t="s">
        <v>3433</v>
      </c>
      <c r="D59" s="3008" t="s">
        <v>3434</v>
      </c>
      <c r="E59" s="3023"/>
      <c r="F59" s="3015"/>
      <c r="G59" s="3015"/>
      <c r="H59" s="3019">
        <v>0.4</v>
      </c>
      <c r="I59" s="3020"/>
      <c r="J59" s="3016">
        <f>E59*I59</f>
        <v>0</v>
      </c>
    </row>
    <row r="60" spans="1:10" s="3011" customFormat="1" ht="30" customHeight="1">
      <c r="A60" s="3030" t="s">
        <v>1197</v>
      </c>
      <c r="B60" s="3012" t="s">
        <v>3446</v>
      </c>
      <c r="C60" s="3022" t="s">
        <v>3438</v>
      </c>
      <c r="D60" s="3008" t="s">
        <v>3447</v>
      </c>
      <c r="E60" s="3023"/>
      <c r="F60" s="3015"/>
      <c r="G60" s="3015"/>
      <c r="H60" s="3019">
        <v>1</v>
      </c>
      <c r="I60" s="3020"/>
      <c r="J60" s="3016">
        <f>E60*I60</f>
        <v>0</v>
      </c>
    </row>
    <row r="61" spans="1:10" s="3011" customFormat="1" ht="30" customHeight="1">
      <c r="A61" s="3030" t="s">
        <v>1200</v>
      </c>
      <c r="B61" s="3012" t="s">
        <v>2733</v>
      </c>
      <c r="C61" s="3013" t="s">
        <v>3448</v>
      </c>
      <c r="D61" s="3008" t="s">
        <v>3449</v>
      </c>
      <c r="E61" s="3034">
        <f>SUM(E62,E63,E64,E65,E66,E67,E74,E75,E76)</f>
        <v>0</v>
      </c>
      <c r="F61" s="3015" t="s">
        <v>2550</v>
      </c>
      <c r="G61" s="3015"/>
      <c r="H61" s="3015"/>
      <c r="I61" s="3015"/>
      <c r="J61" s="3016">
        <f>SUM(J62,J63,J64,J65,J66,J67,J74,J75,J76)</f>
        <v>0</v>
      </c>
    </row>
    <row r="62" spans="1:10" s="3011" customFormat="1" ht="30" customHeight="1">
      <c r="A62" s="3030" t="s">
        <v>1203</v>
      </c>
      <c r="B62" s="3012" t="s">
        <v>3450</v>
      </c>
      <c r="C62" s="3017" t="s">
        <v>3451</v>
      </c>
      <c r="D62" s="3008" t="s">
        <v>3452</v>
      </c>
      <c r="E62" s="3023"/>
      <c r="F62" s="3015"/>
      <c r="G62" s="3015"/>
      <c r="H62" s="3019">
        <v>0.1</v>
      </c>
      <c r="I62" s="3020"/>
      <c r="J62" s="3016">
        <f t="shared" ref="J62:J66" si="8">E62*I62</f>
        <v>0</v>
      </c>
    </row>
    <row r="63" spans="1:10" s="3011" customFormat="1" ht="30" customHeight="1">
      <c r="A63" s="3030" t="s">
        <v>1206</v>
      </c>
      <c r="B63" s="3012" t="s">
        <v>3453</v>
      </c>
      <c r="C63" s="3017" t="s">
        <v>3454</v>
      </c>
      <c r="D63" s="3008" t="s">
        <v>3455</v>
      </c>
      <c r="E63" s="3023"/>
      <c r="F63" s="3015"/>
      <c r="G63" s="3015"/>
      <c r="H63" s="3019">
        <v>0.1</v>
      </c>
      <c r="I63" s="3020"/>
      <c r="J63" s="3016">
        <f t="shared" si="8"/>
        <v>0</v>
      </c>
    </row>
    <row r="64" spans="1:10" s="3011" customFormat="1" ht="30" customHeight="1">
      <c r="A64" s="3030" t="s">
        <v>1209</v>
      </c>
      <c r="B64" s="3012" t="s">
        <v>3456</v>
      </c>
      <c r="C64" s="3017" t="s">
        <v>3457</v>
      </c>
      <c r="D64" s="3008" t="s">
        <v>3458</v>
      </c>
      <c r="E64" s="3023"/>
      <c r="F64" s="3015"/>
      <c r="G64" s="3015"/>
      <c r="H64" s="3019">
        <v>0.05</v>
      </c>
      <c r="I64" s="3020"/>
      <c r="J64" s="3016">
        <f t="shared" si="8"/>
        <v>0</v>
      </c>
    </row>
    <row r="65" spans="1:10" s="3011" customFormat="1" ht="30" customHeight="1">
      <c r="A65" s="3030" t="s">
        <v>1212</v>
      </c>
      <c r="B65" s="3012" t="s">
        <v>3459</v>
      </c>
      <c r="C65" s="3017" t="s">
        <v>3460</v>
      </c>
      <c r="D65" s="3008" t="s">
        <v>3461</v>
      </c>
      <c r="E65" s="3023"/>
      <c r="F65" s="3015"/>
      <c r="G65" s="3015"/>
      <c r="H65" s="3019">
        <v>7.0000000000000007E-2</v>
      </c>
      <c r="I65" s="3020"/>
      <c r="J65" s="3016">
        <f t="shared" si="8"/>
        <v>0</v>
      </c>
    </row>
    <row r="66" spans="1:10" s="3011" customFormat="1" ht="30" customHeight="1">
      <c r="A66" s="3030" t="s">
        <v>1215</v>
      </c>
      <c r="B66" s="3012" t="s">
        <v>3462</v>
      </c>
      <c r="C66" s="3017" t="s">
        <v>3463</v>
      </c>
      <c r="D66" s="3008" t="s">
        <v>3464</v>
      </c>
      <c r="E66" s="3023"/>
      <c r="F66" s="3015"/>
      <c r="G66" s="3015"/>
      <c r="H66" s="3019">
        <v>1</v>
      </c>
      <c r="I66" s="3020"/>
      <c r="J66" s="3016">
        <f t="shared" si="8"/>
        <v>0</v>
      </c>
    </row>
    <row r="67" spans="1:10" s="3011" customFormat="1" ht="48" customHeight="1">
      <c r="A67" s="3030" t="s">
        <v>3465</v>
      </c>
      <c r="B67" s="3012" t="s">
        <v>3466</v>
      </c>
      <c r="C67" s="3017" t="s">
        <v>3467</v>
      </c>
      <c r="D67" s="3008" t="s">
        <v>3468</v>
      </c>
      <c r="E67" s="3034">
        <f>SUM(E68,E73)</f>
        <v>0</v>
      </c>
      <c r="F67" s="3015"/>
      <c r="G67" s="3015"/>
      <c r="H67" s="3037"/>
      <c r="I67" s="3029"/>
      <c r="J67" s="3016">
        <f>SUM(J68,J73)</f>
        <v>0</v>
      </c>
    </row>
    <row r="68" spans="1:10" s="3011" customFormat="1" ht="30" customHeight="1">
      <c r="A68" s="3030" t="s">
        <v>1218</v>
      </c>
      <c r="B68" s="3012" t="s">
        <v>3469</v>
      </c>
      <c r="C68" s="3031" t="s">
        <v>3470</v>
      </c>
      <c r="D68" s="3008"/>
      <c r="E68" s="3034">
        <f>SUM(E69,E70,E71,E72)</f>
        <v>0</v>
      </c>
      <c r="F68" s="3015"/>
      <c r="G68" s="3015"/>
      <c r="H68" s="3029"/>
      <c r="I68" s="3029"/>
      <c r="J68" s="3016">
        <f>SUM(J69,J70,J71,J72)</f>
        <v>0</v>
      </c>
    </row>
    <row r="69" spans="1:10" s="3011" customFormat="1" ht="30" customHeight="1">
      <c r="A69" s="3030" t="s">
        <v>1221</v>
      </c>
      <c r="B69" s="3012" t="s">
        <v>3471</v>
      </c>
      <c r="C69" s="3038" t="s">
        <v>3472</v>
      </c>
      <c r="D69" s="3008"/>
      <c r="E69" s="3023"/>
      <c r="F69" s="3015"/>
      <c r="G69" s="3015"/>
      <c r="H69" s="3019">
        <v>1</v>
      </c>
      <c r="I69" s="3020"/>
      <c r="J69" s="3016">
        <f t="shared" ref="J69:J76" si="9">E69*I69</f>
        <v>0</v>
      </c>
    </row>
    <row r="70" spans="1:10" s="3011" customFormat="1" ht="30" customHeight="1">
      <c r="A70" s="3030" t="s">
        <v>1224</v>
      </c>
      <c r="B70" s="3012" t="s">
        <v>3473</v>
      </c>
      <c r="C70" s="3038" t="s">
        <v>3474</v>
      </c>
      <c r="D70" s="3008"/>
      <c r="E70" s="3023"/>
      <c r="F70" s="3015"/>
      <c r="G70" s="3015"/>
      <c r="H70" s="3019">
        <v>1</v>
      </c>
      <c r="I70" s="3020"/>
      <c r="J70" s="3016">
        <f t="shared" si="9"/>
        <v>0</v>
      </c>
    </row>
    <row r="71" spans="1:10" s="3011" customFormat="1" ht="30" customHeight="1">
      <c r="A71" s="3030" t="s">
        <v>1227</v>
      </c>
      <c r="B71" s="3012" t="s">
        <v>3475</v>
      </c>
      <c r="C71" s="3038" t="s">
        <v>3476</v>
      </c>
      <c r="D71" s="3008"/>
      <c r="E71" s="3023"/>
      <c r="F71" s="3015"/>
      <c r="G71" s="3015"/>
      <c r="H71" s="3019">
        <v>1</v>
      </c>
      <c r="I71" s="3020"/>
      <c r="J71" s="3016">
        <f t="shared" si="9"/>
        <v>0</v>
      </c>
    </row>
    <row r="72" spans="1:10" s="3011" customFormat="1" ht="30" customHeight="1">
      <c r="A72" s="3030" t="s">
        <v>1230</v>
      </c>
      <c r="B72" s="3012" t="s">
        <v>3477</v>
      </c>
      <c r="C72" s="3038" t="s">
        <v>3478</v>
      </c>
      <c r="D72" s="3008"/>
      <c r="E72" s="3023"/>
      <c r="F72" s="3015"/>
      <c r="G72" s="3015"/>
      <c r="H72" s="3019">
        <v>1</v>
      </c>
      <c r="I72" s="3020"/>
      <c r="J72" s="3016">
        <f t="shared" si="9"/>
        <v>0</v>
      </c>
    </row>
    <row r="73" spans="1:10" s="3011" customFormat="1" ht="30" customHeight="1">
      <c r="A73" s="3030" t="s">
        <v>1233</v>
      </c>
      <c r="B73" s="3012" t="s">
        <v>3479</v>
      </c>
      <c r="C73" s="3031" t="s">
        <v>3480</v>
      </c>
      <c r="D73" s="3008"/>
      <c r="E73" s="3023"/>
      <c r="F73" s="3015"/>
      <c r="G73" s="3015"/>
      <c r="H73" s="3019">
        <v>1</v>
      </c>
      <c r="I73" s="3020"/>
      <c r="J73" s="3016">
        <f t="shared" si="9"/>
        <v>0</v>
      </c>
    </row>
    <row r="74" spans="1:10" s="3011" customFormat="1" ht="30" customHeight="1">
      <c r="A74" s="3030" t="s">
        <v>1236</v>
      </c>
      <c r="B74" s="3012" t="s">
        <v>3481</v>
      </c>
      <c r="C74" s="3017" t="s">
        <v>3482</v>
      </c>
      <c r="D74" s="3008" t="s">
        <v>3483</v>
      </c>
      <c r="E74" s="3023"/>
      <c r="F74" s="3015"/>
      <c r="G74" s="3015"/>
      <c r="H74" s="3019">
        <v>1</v>
      </c>
      <c r="I74" s="3020"/>
      <c r="J74" s="3016">
        <f t="shared" si="9"/>
        <v>0</v>
      </c>
    </row>
    <row r="75" spans="1:10" s="3011" customFormat="1" ht="30" customHeight="1">
      <c r="A75" s="3030" t="s">
        <v>3484</v>
      </c>
      <c r="B75" s="3012" t="s">
        <v>3485</v>
      </c>
      <c r="C75" s="3017" t="s">
        <v>3486</v>
      </c>
      <c r="D75" s="3008" t="s">
        <v>3487</v>
      </c>
      <c r="E75" s="3023"/>
      <c r="F75" s="3015"/>
      <c r="G75" s="3015"/>
      <c r="H75" s="3019">
        <v>0.05</v>
      </c>
      <c r="I75" s="3020"/>
      <c r="J75" s="3016">
        <f t="shared" si="9"/>
        <v>0</v>
      </c>
    </row>
    <row r="76" spans="1:10" s="3011" customFormat="1" ht="30" customHeight="1">
      <c r="A76" s="3030" t="s">
        <v>3488</v>
      </c>
      <c r="B76" s="3012" t="s">
        <v>3489</v>
      </c>
      <c r="C76" s="3017" t="s">
        <v>3490</v>
      </c>
      <c r="D76" s="3008" t="s">
        <v>3449</v>
      </c>
      <c r="E76" s="3023"/>
      <c r="F76" s="3015"/>
      <c r="G76" s="3015"/>
      <c r="H76" s="3029"/>
      <c r="I76" s="3020"/>
      <c r="J76" s="3016">
        <f t="shared" si="9"/>
        <v>0</v>
      </c>
    </row>
    <row r="77" spans="1:10" s="3011" customFormat="1" ht="30" customHeight="1">
      <c r="A77" s="3030" t="s">
        <v>1239</v>
      </c>
      <c r="B77" s="3012" t="s">
        <v>2735</v>
      </c>
      <c r="C77" s="3039" t="s">
        <v>1504</v>
      </c>
      <c r="D77" s="3008"/>
      <c r="E77" s="3034">
        <f>SUM(E78,E79,E80)</f>
        <v>0</v>
      </c>
      <c r="F77" s="3015"/>
      <c r="G77" s="3015"/>
      <c r="H77" s="3028"/>
      <c r="I77" s="3029"/>
      <c r="J77" s="3016">
        <f>SUM(J78,J79,J80)</f>
        <v>0</v>
      </c>
    </row>
    <row r="78" spans="1:10" s="3011" customFormat="1" ht="30" customHeight="1">
      <c r="A78" s="3030" t="s">
        <v>3491</v>
      </c>
      <c r="B78" s="3012" t="s">
        <v>3492</v>
      </c>
      <c r="C78" s="3017" t="s">
        <v>3493</v>
      </c>
      <c r="D78" s="3008" t="s">
        <v>3494</v>
      </c>
      <c r="E78" s="3023"/>
      <c r="F78" s="3015"/>
      <c r="G78" s="3015"/>
      <c r="H78" s="3019">
        <v>0</v>
      </c>
      <c r="I78" s="3025"/>
      <c r="J78" s="3016">
        <f t="shared" ref="J78:J80" si="10">E78*I78</f>
        <v>0</v>
      </c>
    </row>
    <row r="79" spans="1:10" s="3011" customFormat="1" ht="30" customHeight="1">
      <c r="A79" s="3030" t="s">
        <v>3495</v>
      </c>
      <c r="B79" s="3012" t="s">
        <v>3496</v>
      </c>
      <c r="C79" s="3033" t="s">
        <v>3497</v>
      </c>
      <c r="D79" s="3008" t="s">
        <v>3498</v>
      </c>
      <c r="E79" s="3023"/>
      <c r="F79" s="3015"/>
      <c r="G79" s="3015"/>
      <c r="H79" s="3019">
        <v>1</v>
      </c>
      <c r="I79" s="3025"/>
      <c r="J79" s="3016">
        <f t="shared" si="10"/>
        <v>0</v>
      </c>
    </row>
    <row r="80" spans="1:10" s="3011" customFormat="1" ht="30" customHeight="1">
      <c r="A80" s="3030" t="s">
        <v>3499</v>
      </c>
      <c r="B80" s="3012" t="s">
        <v>3500</v>
      </c>
      <c r="C80" s="3033" t="s">
        <v>3501</v>
      </c>
      <c r="D80" s="3008" t="s">
        <v>3383</v>
      </c>
      <c r="E80" s="3023"/>
      <c r="F80" s="3015"/>
      <c r="G80" s="3015"/>
      <c r="H80" s="3019">
        <v>1</v>
      </c>
      <c r="I80" s="3025"/>
      <c r="J80" s="3016">
        <f t="shared" si="10"/>
        <v>0</v>
      </c>
    </row>
    <row r="81" spans="1:14" s="3011" customFormat="1" ht="28.5">
      <c r="A81" s="3030" t="s">
        <v>3502</v>
      </c>
      <c r="B81" s="3001" t="s">
        <v>1270</v>
      </c>
      <c r="C81" s="3040" t="s">
        <v>3503</v>
      </c>
      <c r="D81" s="3041"/>
      <c r="E81" s="3009">
        <f>SUM(E82,E87)</f>
        <v>0</v>
      </c>
      <c r="F81" s="3015"/>
      <c r="G81" s="3015"/>
      <c r="H81" s="3028"/>
      <c r="I81" s="3028"/>
      <c r="J81" s="3006">
        <f>SUM(J82,J87)</f>
        <v>0</v>
      </c>
    </row>
    <row r="82" spans="1:14" s="3011" customFormat="1" ht="30" customHeight="1">
      <c r="A82" s="3030" t="s">
        <v>3504</v>
      </c>
      <c r="B82" s="3042" t="s">
        <v>1273</v>
      </c>
      <c r="C82" s="3043" t="s">
        <v>3505</v>
      </c>
      <c r="D82" s="3044"/>
      <c r="E82" s="3034">
        <f>SUM(E83,E84,E85,E86)</f>
        <v>0</v>
      </c>
      <c r="F82" s="3045">
        <f>F83+F84+F85+F86</f>
        <v>0</v>
      </c>
      <c r="G82" s="3045">
        <f>G83+G84+G85</f>
        <v>0</v>
      </c>
      <c r="H82" s="3028"/>
      <c r="I82" s="3028"/>
      <c r="J82" s="3016">
        <f>SUM(J83,J84,J85,J86)</f>
        <v>0</v>
      </c>
    </row>
    <row r="83" spans="1:14" s="3011" customFormat="1" ht="30" customHeight="1">
      <c r="A83" s="3030" t="s">
        <v>3506</v>
      </c>
      <c r="B83" s="3012" t="s">
        <v>1276</v>
      </c>
      <c r="C83" s="2937" t="s">
        <v>3507</v>
      </c>
      <c r="D83" s="3046" t="s">
        <v>3508</v>
      </c>
      <c r="E83" s="3047"/>
      <c r="F83" s="3025"/>
      <c r="G83" s="3025"/>
      <c r="H83" s="3019">
        <v>0</v>
      </c>
      <c r="I83" s="3025"/>
      <c r="J83" s="3016">
        <f t="shared" ref="J83:J86" si="11">E83*I83</f>
        <v>0</v>
      </c>
    </row>
    <row r="84" spans="1:14" s="3011" customFormat="1" ht="30" customHeight="1">
      <c r="A84" s="3030" t="s">
        <v>1248</v>
      </c>
      <c r="B84" s="3042" t="s">
        <v>1279</v>
      </c>
      <c r="C84" s="2937" t="s">
        <v>3509</v>
      </c>
      <c r="D84" s="3046" t="s">
        <v>3508</v>
      </c>
      <c r="E84" s="3047"/>
      <c r="F84" s="3025"/>
      <c r="G84" s="3025"/>
      <c r="H84" s="3019">
        <v>0</v>
      </c>
      <c r="I84" s="3025"/>
      <c r="J84" s="3016">
        <f t="shared" si="11"/>
        <v>0</v>
      </c>
    </row>
    <row r="85" spans="1:14" s="3011" customFormat="1" ht="30" customHeight="1">
      <c r="A85" s="3030" t="s">
        <v>1251</v>
      </c>
      <c r="B85" s="3042" t="s">
        <v>1282</v>
      </c>
      <c r="C85" s="2937" t="s">
        <v>3510</v>
      </c>
      <c r="D85" s="3046" t="s">
        <v>3511</v>
      </c>
      <c r="E85" s="3047"/>
      <c r="F85" s="3025"/>
      <c r="G85" s="3025"/>
      <c r="H85" s="3019">
        <v>0</v>
      </c>
      <c r="I85" s="3025"/>
      <c r="J85" s="3016">
        <f t="shared" si="11"/>
        <v>0</v>
      </c>
    </row>
    <row r="86" spans="1:14" s="3011" customFormat="1" ht="30" customHeight="1">
      <c r="A86" s="3030" t="s">
        <v>1254</v>
      </c>
      <c r="B86" s="3042" t="s">
        <v>1284</v>
      </c>
      <c r="C86" s="2937" t="s">
        <v>3512</v>
      </c>
      <c r="D86" s="3046" t="s">
        <v>3508</v>
      </c>
      <c r="E86" s="3047"/>
      <c r="F86" s="3025"/>
      <c r="G86" s="3015"/>
      <c r="H86" s="3019">
        <v>0</v>
      </c>
      <c r="I86" s="3025"/>
      <c r="J86" s="3016">
        <f t="shared" si="11"/>
        <v>0</v>
      </c>
    </row>
    <row r="87" spans="1:14" s="3011" customFormat="1" ht="30" customHeight="1">
      <c r="A87" s="3030" t="s">
        <v>1257</v>
      </c>
      <c r="B87" s="3042" t="s">
        <v>1299</v>
      </c>
      <c r="C87" s="3043" t="s">
        <v>3513</v>
      </c>
      <c r="D87" s="3044"/>
      <c r="E87" s="3034">
        <f>SUM(E88,E89,E90,E91)</f>
        <v>0</v>
      </c>
      <c r="F87" s="3045">
        <f>F88+F89+F90+F91</f>
        <v>0</v>
      </c>
      <c r="G87" s="3045">
        <f>G88+G89+G90</f>
        <v>0</v>
      </c>
      <c r="H87" s="3015"/>
      <c r="I87" s="3028"/>
      <c r="J87" s="3016">
        <f>SUM(J88,J89,J90,J91)</f>
        <v>0</v>
      </c>
      <c r="L87" s="3101"/>
      <c r="M87" s="3101"/>
      <c r="N87" s="3101"/>
    </row>
    <row r="88" spans="1:14" s="3011" customFormat="1" ht="30" customHeight="1">
      <c r="A88" s="3030" t="s">
        <v>3514</v>
      </c>
      <c r="B88" s="3012" t="s">
        <v>3322</v>
      </c>
      <c r="C88" s="2937" t="s">
        <v>3507</v>
      </c>
      <c r="D88" s="3046" t="s">
        <v>3508</v>
      </c>
      <c r="E88" s="3047"/>
      <c r="F88" s="3025"/>
      <c r="G88" s="3025"/>
      <c r="H88" s="3019">
        <v>0</v>
      </c>
      <c r="I88" s="3048"/>
      <c r="J88" s="3016">
        <f t="shared" ref="J88:J90" si="12">E88*I88</f>
        <v>0</v>
      </c>
      <c r="L88" s="3102"/>
      <c r="M88" s="3101"/>
      <c r="N88" s="3101"/>
    </row>
    <row r="89" spans="1:14" s="3011" customFormat="1" ht="30" customHeight="1">
      <c r="A89" s="3030" t="s">
        <v>1260</v>
      </c>
      <c r="B89" s="3012" t="s">
        <v>3325</v>
      </c>
      <c r="C89" s="2937" t="s">
        <v>3509</v>
      </c>
      <c r="D89" s="3046" t="s">
        <v>3515</v>
      </c>
      <c r="E89" s="3047"/>
      <c r="F89" s="3025"/>
      <c r="G89" s="3025"/>
      <c r="H89" s="3019">
        <v>0.15</v>
      </c>
      <c r="I89" s="3048"/>
      <c r="J89" s="3016">
        <f t="shared" si="12"/>
        <v>0</v>
      </c>
      <c r="L89" s="3102"/>
      <c r="M89" s="3101"/>
      <c r="N89" s="3101"/>
    </row>
    <row r="90" spans="1:14" s="3011" customFormat="1" ht="30" customHeight="1">
      <c r="A90" s="3030" t="s">
        <v>1269</v>
      </c>
      <c r="B90" s="3042" t="s">
        <v>3516</v>
      </c>
      <c r="C90" s="2937" t="s">
        <v>3510</v>
      </c>
      <c r="D90" s="3046" t="s">
        <v>3517</v>
      </c>
      <c r="E90" s="3047"/>
      <c r="F90" s="3025"/>
      <c r="G90" s="3025"/>
      <c r="H90" s="3019">
        <v>0.5</v>
      </c>
      <c r="I90" s="3025"/>
      <c r="J90" s="3016">
        <f t="shared" si="12"/>
        <v>0</v>
      </c>
      <c r="L90" s="3102"/>
      <c r="M90" s="3101"/>
      <c r="N90" s="3101"/>
    </row>
    <row r="91" spans="1:14" s="3011" customFormat="1" ht="30" customHeight="1">
      <c r="A91" s="3030" t="s">
        <v>1272</v>
      </c>
      <c r="B91" s="3042" t="s">
        <v>3518</v>
      </c>
      <c r="C91" s="2937" t="s">
        <v>3512</v>
      </c>
      <c r="D91" s="3046"/>
      <c r="E91" s="3034">
        <f>SUM(E92,E93)</f>
        <v>0</v>
      </c>
      <c r="F91" s="3045">
        <f>F92+F93</f>
        <v>0</v>
      </c>
      <c r="G91" s="3015"/>
      <c r="H91" s="3029"/>
      <c r="I91" s="3015"/>
      <c r="J91" s="3016">
        <f>SUM(J92,J93)</f>
        <v>0</v>
      </c>
      <c r="L91" s="3103"/>
      <c r="M91" s="3101"/>
      <c r="N91" s="3101"/>
    </row>
    <row r="92" spans="1:14" s="3011" customFormat="1" ht="30" customHeight="1">
      <c r="A92" s="3030" t="s">
        <v>1275</v>
      </c>
      <c r="B92" s="3012" t="s">
        <v>3519</v>
      </c>
      <c r="C92" s="3049" t="s">
        <v>3520</v>
      </c>
      <c r="D92" s="3046" t="s">
        <v>3521</v>
      </c>
      <c r="E92" s="3023"/>
      <c r="F92" s="3025"/>
      <c r="G92" s="3015"/>
      <c r="H92" s="3019">
        <v>0.25</v>
      </c>
      <c r="I92" s="3025"/>
      <c r="J92" s="3016">
        <f t="shared" ref="J92:J93" si="13">E92*I92</f>
        <v>0</v>
      </c>
      <c r="L92" s="3102"/>
      <c r="M92" s="3101"/>
      <c r="N92" s="3101"/>
    </row>
    <row r="93" spans="1:14" s="3011" customFormat="1" ht="30" customHeight="1">
      <c r="A93" s="3030" t="s">
        <v>1278</v>
      </c>
      <c r="B93" s="3012" t="s">
        <v>3522</v>
      </c>
      <c r="C93" s="3049" t="s">
        <v>3523</v>
      </c>
      <c r="D93" s="3046" t="s">
        <v>3524</v>
      </c>
      <c r="E93" s="3047"/>
      <c r="F93" s="3025"/>
      <c r="G93" s="3015"/>
      <c r="H93" s="3019">
        <v>1</v>
      </c>
      <c r="I93" s="3025"/>
      <c r="J93" s="3016">
        <f t="shared" si="13"/>
        <v>0</v>
      </c>
      <c r="L93" s="3102"/>
      <c r="M93" s="3101"/>
      <c r="N93" s="3101"/>
    </row>
    <row r="94" spans="1:14" s="3011" customFormat="1" ht="30" customHeight="1">
      <c r="A94" s="3050" t="s">
        <v>1281</v>
      </c>
      <c r="B94" s="3051" t="s">
        <v>1327</v>
      </c>
      <c r="C94" s="3052" t="s">
        <v>3525</v>
      </c>
      <c r="D94" s="3053"/>
      <c r="E94" s="3054"/>
      <c r="F94" s="3055"/>
      <c r="G94" s="3055"/>
      <c r="H94" s="3056"/>
      <c r="I94" s="3056"/>
      <c r="J94" s="3104">
        <f>'F4 LCR TOTAL'!I16</f>
        <v>0</v>
      </c>
      <c r="L94" s="3102"/>
      <c r="M94" s="3101"/>
      <c r="N94" s="3101"/>
    </row>
    <row r="95" spans="1:14" s="3011" customFormat="1" ht="30" customHeight="1">
      <c r="A95" s="4935" t="s">
        <v>1321</v>
      </c>
      <c r="B95" s="4936"/>
      <c r="C95" s="4936"/>
      <c r="D95" s="4936"/>
      <c r="E95" s="4936"/>
      <c r="F95" s="4936"/>
      <c r="G95" s="4936"/>
      <c r="H95" s="4936"/>
      <c r="I95" s="4936"/>
      <c r="J95" s="4937"/>
      <c r="L95" s="3101"/>
      <c r="M95" s="3101"/>
      <c r="N95" s="3101"/>
    </row>
    <row r="96" spans="1:14" s="3011" customFormat="1" ht="30" customHeight="1">
      <c r="A96" s="3058" t="s">
        <v>1283</v>
      </c>
      <c r="B96" s="3059" t="s">
        <v>2648</v>
      </c>
      <c r="C96" s="3060" t="s">
        <v>3526</v>
      </c>
      <c r="D96" s="3061" t="s">
        <v>3498</v>
      </c>
      <c r="E96" s="3062"/>
      <c r="F96" s="3063"/>
      <c r="G96" s="3063"/>
      <c r="H96" s="3064"/>
      <c r="I96" s="3065"/>
      <c r="J96" s="3066"/>
    </row>
    <row r="97" spans="1:10" s="3011" customFormat="1" ht="30" customHeight="1">
      <c r="A97" s="3030" t="s">
        <v>1286</v>
      </c>
      <c r="B97" s="3001" t="s">
        <v>2649</v>
      </c>
      <c r="C97" s="3067" t="s">
        <v>3527</v>
      </c>
      <c r="D97" s="3068" t="s">
        <v>3528</v>
      </c>
      <c r="E97" s="3047"/>
      <c r="F97" s="3015"/>
      <c r="G97" s="3015"/>
      <c r="H97" s="3028"/>
      <c r="I97" s="3028"/>
      <c r="J97" s="3069"/>
    </row>
    <row r="98" spans="1:10" s="3011" customFormat="1" ht="68.25" customHeight="1">
      <c r="A98" s="3030" t="s">
        <v>3529</v>
      </c>
      <c r="B98" s="3070" t="s">
        <v>2650</v>
      </c>
      <c r="C98" s="3067" t="s">
        <v>3530</v>
      </c>
      <c r="D98" s="3071"/>
      <c r="E98" s="3072"/>
      <c r="F98" s="3015"/>
      <c r="G98" s="3015"/>
      <c r="H98" s="3015"/>
      <c r="I98" s="3015"/>
      <c r="J98" s="3073"/>
    </row>
    <row r="99" spans="1:10" s="3011" customFormat="1" ht="30" customHeight="1">
      <c r="A99" s="3030" t="s">
        <v>3531</v>
      </c>
      <c r="B99" s="3012" t="s">
        <v>3532</v>
      </c>
      <c r="C99" s="3074" t="s">
        <v>3533</v>
      </c>
      <c r="D99" s="3046"/>
      <c r="E99" s="3023"/>
      <c r="F99" s="3015"/>
      <c r="G99" s="3015"/>
      <c r="H99" s="3015"/>
      <c r="I99" s="3025"/>
      <c r="J99" s="3075"/>
    </row>
    <row r="100" spans="1:10" s="3011" customFormat="1" ht="30" customHeight="1">
      <c r="A100" s="3030" t="s">
        <v>1289</v>
      </c>
      <c r="B100" s="3012" t="s">
        <v>3534</v>
      </c>
      <c r="C100" s="3074" t="s">
        <v>3535</v>
      </c>
      <c r="D100" s="3046"/>
      <c r="E100" s="3023"/>
      <c r="F100" s="3015"/>
      <c r="G100" s="3015"/>
      <c r="H100" s="3015"/>
      <c r="I100" s="3025"/>
      <c r="J100" s="3075"/>
    </row>
    <row r="101" spans="1:10" s="3011" customFormat="1" ht="30" customHeight="1">
      <c r="A101" s="3030" t="s">
        <v>3536</v>
      </c>
      <c r="B101" s="3012" t="s">
        <v>3537</v>
      </c>
      <c r="C101" s="3074" t="s">
        <v>3538</v>
      </c>
      <c r="D101" s="3046"/>
      <c r="E101" s="3023"/>
      <c r="F101" s="3015"/>
      <c r="G101" s="3015"/>
      <c r="H101" s="3015"/>
      <c r="I101" s="3025"/>
      <c r="J101" s="3075"/>
    </row>
    <row r="102" spans="1:10" s="3011" customFormat="1" ht="30" customHeight="1">
      <c r="A102" s="3030" t="s">
        <v>3539</v>
      </c>
      <c r="B102" s="3012" t="s">
        <v>3540</v>
      </c>
      <c r="C102" s="3074" t="s">
        <v>3541</v>
      </c>
      <c r="D102" s="3046"/>
      <c r="E102" s="3023"/>
      <c r="F102" s="3015"/>
      <c r="G102" s="3015"/>
      <c r="H102" s="3015"/>
      <c r="I102" s="3025"/>
      <c r="J102" s="3075"/>
    </row>
    <row r="103" spans="1:10" s="3011" customFormat="1" ht="30" customHeight="1">
      <c r="A103" s="3030" t="s">
        <v>3542</v>
      </c>
      <c r="B103" s="3070" t="s">
        <v>2651</v>
      </c>
      <c r="C103" s="3067" t="s">
        <v>3543</v>
      </c>
      <c r="D103" s="3071"/>
      <c r="E103" s="3072"/>
      <c r="F103" s="3015"/>
      <c r="G103" s="3015"/>
      <c r="H103" s="3015"/>
      <c r="I103" s="3015"/>
      <c r="J103" s="3073"/>
    </row>
    <row r="104" spans="1:10" s="3011" customFormat="1" ht="30" customHeight="1">
      <c r="A104" s="3030" t="s">
        <v>3544</v>
      </c>
      <c r="B104" s="3012" t="s">
        <v>3545</v>
      </c>
      <c r="C104" s="3074" t="s">
        <v>3533</v>
      </c>
      <c r="D104" s="3046"/>
      <c r="E104" s="3023"/>
      <c r="F104" s="3015"/>
      <c r="G104" s="3015"/>
      <c r="H104" s="3015"/>
      <c r="I104" s="3025"/>
      <c r="J104" s="3075"/>
    </row>
    <row r="105" spans="1:10" s="3011" customFormat="1" ht="30" customHeight="1">
      <c r="A105" s="3030" t="s">
        <v>3546</v>
      </c>
      <c r="B105" s="3012" t="s">
        <v>3547</v>
      </c>
      <c r="C105" s="3074" t="s">
        <v>3535</v>
      </c>
      <c r="D105" s="3046"/>
      <c r="E105" s="3023"/>
      <c r="F105" s="3015"/>
      <c r="G105" s="3015"/>
      <c r="H105" s="3015"/>
      <c r="I105" s="3025"/>
      <c r="J105" s="3075"/>
    </row>
    <row r="106" spans="1:10" s="3011" customFormat="1" ht="30" customHeight="1">
      <c r="A106" s="3030" t="s">
        <v>3548</v>
      </c>
      <c r="B106" s="3012" t="s">
        <v>3549</v>
      </c>
      <c r="C106" s="3074" t="s">
        <v>3538</v>
      </c>
      <c r="D106" s="3046"/>
      <c r="E106" s="3023"/>
      <c r="F106" s="3015"/>
      <c r="G106" s="3015"/>
      <c r="H106" s="3015"/>
      <c r="I106" s="3025"/>
      <c r="J106" s="3075"/>
    </row>
    <row r="107" spans="1:10" s="3011" customFormat="1" ht="30" customHeight="1">
      <c r="A107" s="3030" t="s">
        <v>3550</v>
      </c>
      <c r="B107" s="3012" t="s">
        <v>3551</v>
      </c>
      <c r="C107" s="3074" t="s">
        <v>3541</v>
      </c>
      <c r="D107" s="3046"/>
      <c r="E107" s="3023"/>
      <c r="F107" s="3015"/>
      <c r="G107" s="3015"/>
      <c r="H107" s="3015"/>
      <c r="I107" s="3025"/>
      <c r="J107" s="3075"/>
    </row>
    <row r="108" spans="1:10" s="3011" customFormat="1" ht="30" customHeight="1">
      <c r="A108" s="3030" t="s">
        <v>1298</v>
      </c>
      <c r="B108" s="3001" t="s">
        <v>2652</v>
      </c>
      <c r="C108" s="3067" t="s">
        <v>3552</v>
      </c>
      <c r="D108" s="3071" t="s">
        <v>3553</v>
      </c>
      <c r="E108" s="3023"/>
      <c r="F108" s="3015"/>
      <c r="G108" s="3015"/>
      <c r="H108" s="3028"/>
      <c r="I108" s="3028"/>
      <c r="J108" s="3069"/>
    </row>
    <row r="109" spans="1:10" s="3011" customFormat="1" ht="30" customHeight="1">
      <c r="A109" s="3030" t="s">
        <v>1301</v>
      </c>
      <c r="B109" s="3076" t="s">
        <v>3554</v>
      </c>
      <c r="C109" s="3067" t="s">
        <v>3555</v>
      </c>
      <c r="D109" s="3071"/>
      <c r="E109" s="3023"/>
      <c r="F109" s="3015"/>
      <c r="G109" s="3015"/>
      <c r="H109" s="3028"/>
      <c r="I109" s="3028"/>
      <c r="J109" s="3069"/>
    </row>
    <row r="110" spans="1:10" s="3011" customFormat="1" ht="30" customHeight="1">
      <c r="A110" s="3030" t="s">
        <v>1304</v>
      </c>
      <c r="B110" s="3076" t="s">
        <v>3556</v>
      </c>
      <c r="C110" s="3067" t="s">
        <v>3557</v>
      </c>
      <c r="D110" s="3071"/>
      <c r="E110" s="3047"/>
      <c r="F110" s="3015"/>
      <c r="G110" s="3015"/>
      <c r="H110" s="3028"/>
      <c r="I110" s="3028"/>
      <c r="J110" s="3069"/>
    </row>
    <row r="111" spans="1:10" s="3011" customFormat="1" ht="30" customHeight="1">
      <c r="A111" s="3030" t="s">
        <v>1307</v>
      </c>
      <c r="B111" s="3076" t="s">
        <v>3558</v>
      </c>
      <c r="C111" s="3067" t="s">
        <v>3559</v>
      </c>
      <c r="D111" s="3071"/>
      <c r="E111" s="3047"/>
      <c r="F111" s="3015"/>
      <c r="G111" s="3015"/>
      <c r="H111" s="3028"/>
      <c r="I111" s="3048"/>
      <c r="J111" s="3077"/>
    </row>
    <row r="112" spans="1:10" s="3011" customFormat="1" ht="44.25" customHeight="1" thickBot="1">
      <c r="A112" s="3078" t="s">
        <v>3560</v>
      </c>
      <c r="B112" s="3079" t="s">
        <v>3561</v>
      </c>
      <c r="C112" s="3080" t="s">
        <v>3562</v>
      </c>
      <c r="D112" s="3081"/>
      <c r="E112" s="3082"/>
      <c r="F112" s="3083"/>
      <c r="G112" s="3083"/>
      <c r="H112" s="3084"/>
      <c r="I112" s="3085"/>
      <c r="J112" s="3086"/>
    </row>
    <row r="113" spans="1:10" s="3011" customFormat="1" ht="14.25">
      <c r="A113" s="2983"/>
      <c r="B113" s="2984"/>
      <c r="C113" s="3087"/>
      <c r="D113" s="3088"/>
      <c r="E113" s="3089"/>
      <c r="F113" s="3089"/>
      <c r="G113" s="3089"/>
      <c r="H113" s="3089"/>
      <c r="I113" s="3089"/>
      <c r="J113" s="3087"/>
    </row>
    <row r="114" spans="1:10" s="3011" customFormat="1" ht="14.25">
      <c r="A114" s="2983"/>
      <c r="B114" s="2984"/>
      <c r="C114" s="3087"/>
      <c r="D114" s="3088"/>
      <c r="E114" s="3089"/>
      <c r="F114" s="3089"/>
      <c r="G114" s="3089"/>
      <c r="H114" s="3089"/>
      <c r="I114" s="3089"/>
      <c r="J114" s="3087"/>
    </row>
    <row r="115" spans="1:10" s="3011" customFormat="1" ht="14.25">
      <c r="A115" s="2983"/>
      <c r="B115" s="2984"/>
      <c r="C115" s="3087"/>
      <c r="D115" s="3088"/>
      <c r="E115" s="3089"/>
      <c r="F115" s="3089"/>
      <c r="G115" s="3089"/>
      <c r="H115" s="3089"/>
      <c r="I115" s="3089"/>
      <c r="J115" s="3087"/>
    </row>
    <row r="116" spans="1:10" s="3011" customFormat="1" ht="14.25">
      <c r="A116" s="2983"/>
      <c r="B116" s="2984"/>
      <c r="C116" s="3087"/>
      <c r="D116" s="3088"/>
      <c r="E116" s="3089"/>
      <c r="F116" s="3089"/>
      <c r="G116" s="3089"/>
      <c r="H116" s="3089"/>
      <c r="I116" s="3089"/>
      <c r="J116" s="3087"/>
    </row>
    <row r="117" spans="1:10" s="3011" customFormat="1" ht="14.25">
      <c r="A117" s="2983"/>
      <c r="B117" s="2984"/>
      <c r="C117" s="3087"/>
      <c r="D117" s="3088"/>
      <c r="E117" s="3089"/>
      <c r="F117" s="3089"/>
      <c r="G117" s="3089"/>
      <c r="H117" s="3089"/>
      <c r="I117" s="3089"/>
      <c r="J117" s="3087"/>
    </row>
    <row r="118" spans="1:10" s="3011" customFormat="1" ht="14.25">
      <c r="A118" s="2983"/>
      <c r="B118" s="2984"/>
      <c r="C118" s="3087"/>
      <c r="D118" s="3088"/>
      <c r="E118" s="3089"/>
      <c r="F118" s="3089"/>
      <c r="G118" s="3089"/>
      <c r="H118" s="3089"/>
      <c r="I118" s="3089"/>
      <c r="J118" s="3087"/>
    </row>
    <row r="119" spans="1:10" s="3011" customFormat="1" ht="14.25">
      <c r="A119" s="2983"/>
      <c r="B119" s="2984"/>
      <c r="C119" s="3087"/>
      <c r="D119" s="3088"/>
      <c r="E119" s="3089"/>
      <c r="F119" s="3089"/>
      <c r="G119" s="3089"/>
      <c r="H119" s="3089"/>
      <c r="I119" s="3089"/>
      <c r="J119" s="3087"/>
    </row>
    <row r="120" spans="1:10" s="3011" customFormat="1" ht="14.25">
      <c r="A120" s="2983"/>
      <c r="B120" s="2984"/>
      <c r="C120" s="3087"/>
      <c r="D120" s="3088"/>
      <c r="E120" s="3089"/>
      <c r="F120" s="3089"/>
      <c r="G120" s="3089"/>
      <c r="H120" s="3089"/>
      <c r="I120" s="3089"/>
      <c r="J120" s="3087"/>
    </row>
    <row r="121" spans="1:10" s="3011" customFormat="1" ht="14.25">
      <c r="A121" s="2983"/>
      <c r="B121" s="2984"/>
      <c r="C121" s="3087"/>
      <c r="D121" s="3088"/>
      <c r="E121" s="3089"/>
      <c r="F121" s="3089"/>
      <c r="G121" s="3089"/>
      <c r="H121" s="3089"/>
      <c r="I121" s="3089"/>
      <c r="J121" s="3087"/>
    </row>
    <row r="122" spans="1:10" s="3011" customFormat="1" ht="14.25">
      <c r="A122" s="2983"/>
      <c r="B122" s="2984"/>
      <c r="C122" s="3087"/>
      <c r="D122" s="3088"/>
      <c r="E122" s="3089"/>
      <c r="F122" s="3089"/>
      <c r="G122" s="3089"/>
      <c r="H122" s="3089"/>
      <c r="I122" s="3089"/>
      <c r="J122" s="3087"/>
    </row>
    <row r="123" spans="1:10" s="3011" customFormat="1" ht="14.25">
      <c r="A123" s="2983"/>
      <c r="B123" s="2984"/>
      <c r="C123" s="3087"/>
      <c r="D123" s="3088"/>
      <c r="E123" s="3089"/>
      <c r="F123" s="3089"/>
      <c r="G123" s="3089"/>
      <c r="H123" s="3089"/>
      <c r="I123" s="3089"/>
      <c r="J123" s="3087"/>
    </row>
    <row r="124" spans="1:10" s="3011" customFormat="1" ht="14.25">
      <c r="A124" s="2983"/>
      <c r="B124" s="2984"/>
      <c r="C124" s="3087"/>
      <c r="D124" s="3088"/>
      <c r="E124" s="3089"/>
      <c r="F124" s="3089"/>
      <c r="G124" s="3089"/>
      <c r="H124" s="3089"/>
      <c r="I124" s="3089"/>
      <c r="J124" s="3087"/>
    </row>
    <row r="125" spans="1:10" s="3011" customFormat="1" ht="14.25">
      <c r="A125" s="2988"/>
      <c r="B125" s="3090"/>
      <c r="C125" s="3087"/>
      <c r="D125" s="3088"/>
      <c r="E125" s="3089"/>
      <c r="F125" s="3089"/>
      <c r="G125" s="3089"/>
      <c r="H125" s="3089"/>
      <c r="I125" s="3089"/>
      <c r="J125" s="3087"/>
    </row>
    <row r="126" spans="1:10" s="3011" customFormat="1" ht="14.25">
      <c r="A126" s="2988"/>
      <c r="B126" s="3090"/>
      <c r="C126" s="3087"/>
      <c r="D126" s="3088"/>
      <c r="E126" s="3089"/>
      <c r="F126" s="3089"/>
      <c r="G126" s="3089"/>
      <c r="H126" s="3089"/>
      <c r="I126" s="3089"/>
      <c r="J126" s="3087"/>
    </row>
    <row r="127" spans="1:10" s="3011" customFormat="1" ht="14.25">
      <c r="A127" s="2988"/>
      <c r="B127" s="3090"/>
      <c r="C127" s="3087"/>
      <c r="D127" s="3088"/>
      <c r="E127" s="3089"/>
      <c r="F127" s="3089"/>
      <c r="G127" s="3089"/>
      <c r="H127" s="3089"/>
      <c r="I127" s="3089"/>
      <c r="J127" s="3087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Q127"/>
  <sheetViews>
    <sheetView zoomScale="60" zoomScaleNormal="60" workbookViewId="0"/>
  </sheetViews>
  <sheetFormatPr defaultColWidth="9.140625" defaultRowHeight="12.75"/>
  <cols>
    <col min="1" max="1" width="11.7109375" style="2983" customWidth="1"/>
    <col min="2" max="2" width="17.5703125" style="2984" customWidth="1"/>
    <col min="3" max="3" width="76.140625" style="2986" customWidth="1"/>
    <col min="4" max="4" width="33.28515625" style="3091" customWidth="1"/>
    <col min="5" max="5" width="23.140625" style="2985" customWidth="1"/>
    <col min="6" max="6" width="19.5703125" style="2985" customWidth="1"/>
    <col min="7" max="7" width="24.5703125" style="2985" customWidth="1"/>
    <col min="8" max="8" width="17.28515625" style="2985" customWidth="1"/>
    <col min="9" max="9" width="18.42578125" style="2985" customWidth="1"/>
    <col min="10" max="10" width="16" style="2986" customWidth="1"/>
    <col min="11" max="11" width="9.140625" style="2986"/>
    <col min="12" max="14" width="9.140625" style="2987"/>
    <col min="15" max="15" width="28.5703125" style="2987" bestFit="1" customWidth="1"/>
    <col min="16" max="16" width="94" style="2987" customWidth="1"/>
    <col min="17" max="16384" width="9.140625" style="2987"/>
  </cols>
  <sheetData>
    <row r="1" spans="1:17" ht="15">
      <c r="C1" s="32" t="s">
        <v>120</v>
      </c>
      <c r="D1" s="79" t="s">
        <v>3247</v>
      </c>
    </row>
    <row r="2" spans="1:17" ht="15">
      <c r="C2" s="18" t="s">
        <v>106</v>
      </c>
      <c r="D2" s="18" t="s">
        <v>3248</v>
      </c>
    </row>
    <row r="3" spans="1:17" ht="15">
      <c r="C3" s="18" t="s">
        <v>108</v>
      </c>
      <c r="D3" s="18" t="s">
        <v>109</v>
      </c>
      <c r="E3" s="18"/>
    </row>
    <row r="4" spans="1:17" ht="15">
      <c r="C4" s="18" t="s">
        <v>110</v>
      </c>
      <c r="D4" s="18" t="s">
        <v>4</v>
      </c>
      <c r="E4" s="18"/>
    </row>
    <row r="5" spans="1:17" ht="15">
      <c r="C5" s="32" t="s">
        <v>3279</v>
      </c>
      <c r="D5" s="32" t="s">
        <v>3280</v>
      </c>
      <c r="E5" s="32"/>
    </row>
    <row r="8" spans="1:17" ht="15" thickBot="1">
      <c r="A8" s="2988"/>
      <c r="B8" s="2989"/>
      <c r="C8" s="830"/>
      <c r="D8" s="829"/>
      <c r="E8" s="2990"/>
      <c r="F8" s="2990"/>
      <c r="G8" s="2990"/>
      <c r="H8" s="2990"/>
      <c r="I8" s="2990"/>
      <c r="J8" s="830"/>
    </row>
    <row r="9" spans="1:17" s="2991" customFormat="1" ht="27.75" thickBot="1">
      <c r="A9" s="4938" t="s">
        <v>3566</v>
      </c>
      <c r="B9" s="4939"/>
      <c r="C9" s="4939"/>
      <c r="D9" s="4939"/>
      <c r="E9" s="4939"/>
      <c r="F9" s="4939"/>
      <c r="G9" s="4939"/>
      <c r="H9" s="4939"/>
      <c r="I9" s="4939"/>
      <c r="J9" s="4940"/>
      <c r="K9" s="3105"/>
      <c r="N9" s="2904"/>
      <c r="O9" s="2904"/>
      <c r="P9" s="2904"/>
      <c r="Q9" s="3106"/>
    </row>
    <row r="10" spans="1:17" s="2995" customFormat="1" ht="15">
      <c r="A10" s="2992"/>
      <c r="B10" s="2993"/>
      <c r="C10" s="2994"/>
      <c r="D10" s="2994"/>
      <c r="E10" s="2994"/>
      <c r="F10" s="2994"/>
      <c r="G10" s="2994"/>
      <c r="H10" s="2994"/>
      <c r="I10" s="2994"/>
      <c r="J10" s="2994"/>
      <c r="N10" s="2323"/>
      <c r="O10" s="2323"/>
      <c r="P10" s="2323"/>
    </row>
    <row r="11" spans="1:17" s="2995" customFormat="1" ht="15">
      <c r="A11" s="2992"/>
      <c r="B11" s="2993"/>
      <c r="C11" s="2907"/>
      <c r="D11" s="2907"/>
      <c r="E11" s="2908"/>
      <c r="F11" s="2994"/>
      <c r="G11" s="2994"/>
      <c r="H11" s="2994"/>
      <c r="I11" s="2994"/>
      <c r="J11" s="2994"/>
      <c r="N11" s="2323"/>
      <c r="O11" s="2323"/>
      <c r="P11" s="2323"/>
    </row>
    <row r="12" spans="1:17" s="2995" customFormat="1" ht="15.75" thickBot="1">
      <c r="A12" s="2992"/>
      <c r="B12" s="2993"/>
      <c r="C12" s="2994"/>
      <c r="D12" s="2994"/>
      <c r="E12" s="2994"/>
      <c r="F12" s="2994"/>
      <c r="G12" s="2994"/>
      <c r="H12" s="2994"/>
      <c r="I12" s="2994"/>
      <c r="J12" s="2994"/>
      <c r="N12" s="2323"/>
      <c r="O12" s="2323"/>
      <c r="P12" s="2323"/>
    </row>
    <row r="13" spans="1:17" ht="15" customHeight="1">
      <c r="A13" s="2996"/>
      <c r="B13" s="3092"/>
      <c r="C13" s="3093"/>
      <c r="D13" s="4947" t="s">
        <v>3285</v>
      </c>
      <c r="E13" s="4947" t="s">
        <v>1087</v>
      </c>
      <c r="F13" s="4947" t="s">
        <v>3342</v>
      </c>
      <c r="G13" s="4947" t="s">
        <v>3343</v>
      </c>
      <c r="H13" s="4949" t="s">
        <v>3344</v>
      </c>
      <c r="I13" s="4947" t="s">
        <v>3345</v>
      </c>
      <c r="J13" s="4951" t="s">
        <v>3346</v>
      </c>
      <c r="N13" s="2913"/>
      <c r="O13" s="2914"/>
      <c r="P13" s="2915"/>
      <c r="Q13" s="2995"/>
    </row>
    <row r="14" spans="1:17" ht="45.75" customHeight="1">
      <c r="A14" s="3094"/>
      <c r="B14" s="3095"/>
      <c r="C14" s="3096"/>
      <c r="D14" s="4948" t="s">
        <v>3348</v>
      </c>
      <c r="E14" s="4948"/>
      <c r="F14" s="4948"/>
      <c r="G14" s="4948"/>
      <c r="H14" s="4950"/>
      <c r="I14" s="4948"/>
      <c r="J14" s="4952"/>
      <c r="N14" s="2903"/>
      <c r="O14" s="2903"/>
      <c r="P14" s="2903"/>
      <c r="Q14" s="2995"/>
    </row>
    <row r="15" spans="1:17" ht="25.5">
      <c r="A15" s="3097" t="s">
        <v>3347</v>
      </c>
      <c r="B15" s="3098" t="s">
        <v>175</v>
      </c>
      <c r="C15" s="3099" t="s">
        <v>1086</v>
      </c>
      <c r="D15" s="2997"/>
      <c r="E15" s="2998" t="s">
        <v>1088</v>
      </c>
      <c r="F15" s="2998" t="s">
        <v>1092</v>
      </c>
      <c r="G15" s="2998" t="s">
        <v>1095</v>
      </c>
      <c r="H15" s="2998" t="s">
        <v>1098</v>
      </c>
      <c r="I15" s="2998" t="s">
        <v>1100</v>
      </c>
      <c r="J15" s="2999" t="s">
        <v>3349</v>
      </c>
    </row>
    <row r="16" spans="1:17" ht="30" customHeight="1">
      <c r="A16" s="3000" t="s">
        <v>1088</v>
      </c>
      <c r="B16" s="3001" t="s">
        <v>2647</v>
      </c>
      <c r="C16" s="3002" t="s">
        <v>3350</v>
      </c>
      <c r="D16" s="3003"/>
      <c r="E16" s="3004">
        <f>SUM(E17,E81)</f>
        <v>0</v>
      </c>
      <c r="F16" s="3005"/>
      <c r="G16" s="3005"/>
      <c r="H16" s="3005"/>
      <c r="I16" s="3005"/>
      <c r="J16" s="3006">
        <f>SUM(J17,J81,J94)</f>
        <v>0</v>
      </c>
    </row>
    <row r="17" spans="1:11" s="3011" customFormat="1" ht="30" customHeight="1">
      <c r="A17" s="3000" t="s">
        <v>1092</v>
      </c>
      <c r="B17" s="3001" t="s">
        <v>1090</v>
      </c>
      <c r="C17" s="3007" t="s">
        <v>3351</v>
      </c>
      <c r="D17" s="3008"/>
      <c r="E17" s="3100">
        <f>SUM(E18,E26,E31,E37,E49,E61,E77)</f>
        <v>0</v>
      </c>
      <c r="F17" s="3010"/>
      <c r="G17" s="3010"/>
      <c r="H17" s="3010"/>
      <c r="I17" s="3010"/>
      <c r="J17" s="3006">
        <f>SUM(J18,J26,J31,J37,J49,J61,J77)</f>
        <v>0</v>
      </c>
      <c r="K17" s="3087"/>
    </row>
    <row r="18" spans="1:11" s="3011" customFormat="1" ht="30" customHeight="1">
      <c r="A18" s="3000" t="s">
        <v>1095</v>
      </c>
      <c r="B18" s="3012" t="s">
        <v>1093</v>
      </c>
      <c r="C18" s="3013" t="s">
        <v>3352</v>
      </c>
      <c r="D18" s="3008" t="s">
        <v>3353</v>
      </c>
      <c r="E18" s="3014">
        <f>SUM(E19,E20,E23,E24,E25)</f>
        <v>0</v>
      </c>
      <c r="F18" s="3015"/>
      <c r="G18" s="3015"/>
      <c r="H18" s="3015"/>
      <c r="I18" s="3015"/>
      <c r="J18" s="3016">
        <f>SUM(J19,J20,J23,J24,J25)</f>
        <v>0</v>
      </c>
      <c r="K18" s="3087"/>
    </row>
    <row r="19" spans="1:11" s="3011" customFormat="1" ht="35.25" customHeight="1">
      <c r="A19" s="3000" t="s">
        <v>1098</v>
      </c>
      <c r="B19" s="3012" t="s">
        <v>1096</v>
      </c>
      <c r="C19" s="3017" t="s">
        <v>3354</v>
      </c>
      <c r="D19" s="3008" t="s">
        <v>3355</v>
      </c>
      <c r="E19" s="3018"/>
      <c r="F19" s="3015"/>
      <c r="G19" s="3015"/>
      <c r="H19" s="3019">
        <v>1</v>
      </c>
      <c r="I19" s="3020"/>
      <c r="J19" s="3016">
        <f>E19*I19</f>
        <v>0</v>
      </c>
      <c r="K19" s="3087"/>
    </row>
    <row r="20" spans="1:11" s="3011" customFormat="1" ht="30" customHeight="1">
      <c r="A20" s="3000" t="s">
        <v>1100</v>
      </c>
      <c r="B20" s="3012" t="s">
        <v>1121</v>
      </c>
      <c r="C20" s="3017" t="s">
        <v>3356</v>
      </c>
      <c r="D20" s="3008" t="s">
        <v>3357</v>
      </c>
      <c r="E20" s="3014">
        <f>SUM(E21,E22)</f>
        <v>0</v>
      </c>
      <c r="F20" s="3015"/>
      <c r="G20" s="3015"/>
      <c r="H20" s="3021"/>
      <c r="I20" s="3021"/>
      <c r="J20" s="3016">
        <f>SUM(J21,J22)</f>
        <v>0</v>
      </c>
      <c r="K20" s="3087"/>
    </row>
    <row r="21" spans="1:11" s="3011" customFormat="1" ht="30" customHeight="1">
      <c r="A21" s="3000" t="s">
        <v>1103</v>
      </c>
      <c r="B21" s="3012" t="s">
        <v>1124</v>
      </c>
      <c r="C21" s="3022" t="s">
        <v>3358</v>
      </c>
      <c r="D21" s="3008" t="s">
        <v>3359</v>
      </c>
      <c r="E21" s="3023"/>
      <c r="F21" s="3015"/>
      <c r="G21" s="3015"/>
      <c r="H21" s="3024">
        <v>0.15</v>
      </c>
      <c r="I21" s="3025"/>
      <c r="J21" s="3016">
        <f t="shared" ref="J21:J23" si="0">E21*I21</f>
        <v>0</v>
      </c>
      <c r="K21" s="3087"/>
    </row>
    <row r="22" spans="1:11" s="3011" customFormat="1" ht="30" customHeight="1">
      <c r="A22" s="3000" t="s">
        <v>1105</v>
      </c>
      <c r="B22" s="3012" t="s">
        <v>1127</v>
      </c>
      <c r="C22" s="3022" t="s">
        <v>3360</v>
      </c>
      <c r="D22" s="3008" t="s">
        <v>3361</v>
      </c>
      <c r="E22" s="3023"/>
      <c r="F22" s="3015"/>
      <c r="G22" s="3015"/>
      <c r="H22" s="3024">
        <v>0.2</v>
      </c>
      <c r="I22" s="3025"/>
      <c r="J22" s="3016">
        <f t="shared" si="0"/>
        <v>0</v>
      </c>
      <c r="K22" s="3087"/>
    </row>
    <row r="23" spans="1:11" s="3011" customFormat="1" ht="30" customHeight="1">
      <c r="A23" s="3000" t="s">
        <v>1108</v>
      </c>
      <c r="B23" s="3012" t="s">
        <v>1133</v>
      </c>
      <c r="C23" s="3017" t="s">
        <v>3362</v>
      </c>
      <c r="D23" s="3008" t="s">
        <v>3363</v>
      </c>
      <c r="E23" s="3023"/>
      <c r="F23" s="3015"/>
      <c r="G23" s="3015"/>
      <c r="H23" s="3019">
        <v>0.05</v>
      </c>
      <c r="I23" s="3020"/>
      <c r="J23" s="3016">
        <f t="shared" si="0"/>
        <v>0</v>
      </c>
      <c r="K23" s="3087"/>
    </row>
    <row r="24" spans="1:11" s="3011" customFormat="1" ht="30" customHeight="1">
      <c r="A24" s="3000" t="s">
        <v>1111</v>
      </c>
      <c r="B24" s="3012" t="s">
        <v>1135</v>
      </c>
      <c r="C24" s="3017" t="s">
        <v>3364</v>
      </c>
      <c r="D24" s="3008" t="s">
        <v>3365</v>
      </c>
      <c r="E24" s="3026"/>
      <c r="F24" s="3015"/>
      <c r="G24" s="3015"/>
      <c r="H24" s="3027"/>
      <c r="I24" s="3025"/>
      <c r="J24" s="3016">
        <f>E24*I24</f>
        <v>0</v>
      </c>
      <c r="K24" s="3087"/>
    </row>
    <row r="25" spans="1:11" s="3011" customFormat="1" ht="30" customHeight="1">
      <c r="A25" s="3000" t="s">
        <v>2428</v>
      </c>
      <c r="B25" s="3012" t="s">
        <v>1138</v>
      </c>
      <c r="C25" s="3017" t="s">
        <v>3366</v>
      </c>
      <c r="D25" s="3008" t="s">
        <v>3367</v>
      </c>
      <c r="E25" s="3023"/>
      <c r="F25" s="3015"/>
      <c r="G25" s="3015"/>
      <c r="H25" s="3019">
        <v>0.1</v>
      </c>
      <c r="I25" s="3020"/>
      <c r="J25" s="3016">
        <f>E25*I25</f>
        <v>0</v>
      </c>
      <c r="K25" s="3087"/>
    </row>
    <row r="26" spans="1:11" s="3011" customFormat="1" ht="30" customHeight="1">
      <c r="A26" s="3000" t="s">
        <v>2430</v>
      </c>
      <c r="B26" s="3012" t="s">
        <v>1219</v>
      </c>
      <c r="C26" s="3013" t="s">
        <v>3368</v>
      </c>
      <c r="D26" s="3008" t="s">
        <v>3369</v>
      </c>
      <c r="E26" s="3014">
        <f>SUM(E27,E30)</f>
        <v>0</v>
      </c>
      <c r="F26" s="3015"/>
      <c r="G26" s="3015"/>
      <c r="H26" s="3015"/>
      <c r="I26" s="3015"/>
      <c r="J26" s="3016">
        <f>SUM(J27,J30)</f>
        <v>0</v>
      </c>
      <c r="K26" s="3087"/>
    </row>
    <row r="27" spans="1:11" s="3011" customFormat="1" ht="42.75">
      <c r="A27" s="3000" t="s">
        <v>2432</v>
      </c>
      <c r="B27" s="3012" t="s">
        <v>1222</v>
      </c>
      <c r="C27" s="3017" t="s">
        <v>3370</v>
      </c>
      <c r="D27" s="3008"/>
      <c r="E27" s="3014">
        <f>SUM(E28,E29)</f>
        <v>0</v>
      </c>
      <c r="F27" s="3015"/>
      <c r="G27" s="3015"/>
      <c r="H27" s="3028"/>
      <c r="I27" s="3029"/>
      <c r="J27" s="3016">
        <f>SUM(J28,J29)</f>
        <v>0</v>
      </c>
      <c r="K27" s="3087"/>
    </row>
    <row r="28" spans="1:11" s="3011" customFormat="1" ht="30" customHeight="1">
      <c r="A28" s="3030" t="s">
        <v>1120</v>
      </c>
      <c r="B28" s="3012" t="s">
        <v>1225</v>
      </c>
      <c r="C28" s="3031" t="s">
        <v>3371</v>
      </c>
      <c r="D28" s="3008" t="s">
        <v>3372</v>
      </c>
      <c r="E28" s="3023"/>
      <c r="F28" s="3015"/>
      <c r="G28" s="3015"/>
      <c r="H28" s="3019">
        <v>0.05</v>
      </c>
      <c r="I28" s="3020"/>
      <c r="J28" s="3016">
        <f t="shared" ref="J28:J30" si="1">E28*I28</f>
        <v>0</v>
      </c>
      <c r="K28" s="3087"/>
    </row>
    <row r="29" spans="1:11" s="3011" customFormat="1" ht="30" customHeight="1">
      <c r="A29" s="3030" t="s">
        <v>1123</v>
      </c>
      <c r="B29" s="3012" t="s">
        <v>1228</v>
      </c>
      <c r="C29" s="3031" t="s">
        <v>3373</v>
      </c>
      <c r="D29" s="3008" t="s">
        <v>3374</v>
      </c>
      <c r="E29" s="3023"/>
      <c r="F29" s="3015"/>
      <c r="G29" s="3015"/>
      <c r="H29" s="3019">
        <v>0.25</v>
      </c>
      <c r="I29" s="3032"/>
      <c r="J29" s="3016">
        <f t="shared" si="1"/>
        <v>0</v>
      </c>
      <c r="K29" s="3087"/>
    </row>
    <row r="30" spans="1:11" s="3011" customFormat="1" ht="47.25" customHeight="1">
      <c r="A30" s="3000" t="s">
        <v>1126</v>
      </c>
      <c r="B30" s="3012" t="s">
        <v>1249</v>
      </c>
      <c r="C30" s="3033" t="s">
        <v>3375</v>
      </c>
      <c r="D30" s="3008" t="s">
        <v>3376</v>
      </c>
      <c r="E30" s="3023"/>
      <c r="F30" s="3015"/>
      <c r="G30" s="3015"/>
      <c r="H30" s="3019">
        <v>0.25</v>
      </c>
      <c r="I30" s="3025"/>
      <c r="J30" s="3016">
        <f t="shared" si="1"/>
        <v>0</v>
      </c>
      <c r="K30" s="3107"/>
    </row>
    <row r="31" spans="1:11" s="3011" customFormat="1" ht="30" customHeight="1">
      <c r="A31" s="3000" t="s">
        <v>1129</v>
      </c>
      <c r="B31" s="3012" t="s">
        <v>2727</v>
      </c>
      <c r="C31" s="3013" t="s">
        <v>3377</v>
      </c>
      <c r="D31" s="3008"/>
      <c r="E31" s="3014">
        <f>SUM(E32,E33,E34)</f>
        <v>0</v>
      </c>
      <c r="F31" s="3015"/>
      <c r="G31" s="3015"/>
      <c r="H31" s="3029"/>
      <c r="I31" s="3021"/>
      <c r="J31" s="3016">
        <f>SUM(J32,J33,J34)</f>
        <v>0</v>
      </c>
      <c r="K31" s="3107"/>
    </row>
    <row r="32" spans="1:11" s="3011" customFormat="1" ht="30" customHeight="1">
      <c r="A32" s="3030" t="s">
        <v>2438</v>
      </c>
      <c r="B32" s="3012" t="s">
        <v>3378</v>
      </c>
      <c r="C32" s="3033" t="s">
        <v>3379</v>
      </c>
      <c r="D32" s="3008" t="s">
        <v>3380</v>
      </c>
      <c r="E32" s="3023"/>
      <c r="F32" s="3015"/>
      <c r="G32" s="3015"/>
      <c r="H32" s="3019">
        <v>1</v>
      </c>
      <c r="I32" s="3025"/>
      <c r="J32" s="3016">
        <f t="shared" ref="J32:J33" si="2">E32*I32</f>
        <v>0</v>
      </c>
      <c r="K32" s="3087"/>
    </row>
    <row r="33" spans="1:11" s="3011" customFormat="1" ht="30" customHeight="1">
      <c r="A33" s="3030" t="s">
        <v>2440</v>
      </c>
      <c r="B33" s="3012" t="s">
        <v>3381</v>
      </c>
      <c r="C33" s="3017" t="s">
        <v>3382</v>
      </c>
      <c r="D33" s="3008" t="s">
        <v>3383</v>
      </c>
      <c r="E33" s="3023"/>
      <c r="F33" s="3015"/>
      <c r="G33" s="3015"/>
      <c r="H33" s="3019">
        <v>1</v>
      </c>
      <c r="I33" s="3025"/>
      <c r="J33" s="3016">
        <f t="shared" si="2"/>
        <v>0</v>
      </c>
      <c r="K33" s="3087"/>
    </row>
    <row r="34" spans="1:11" s="3011" customFormat="1" ht="30" customHeight="1">
      <c r="A34" s="3030" t="s">
        <v>2442</v>
      </c>
      <c r="B34" s="3012" t="s">
        <v>3384</v>
      </c>
      <c r="C34" s="3017" t="s">
        <v>3385</v>
      </c>
      <c r="D34" s="3008"/>
      <c r="E34" s="3014">
        <f>SUM(E35,E36)</f>
        <v>0</v>
      </c>
      <c r="F34" s="3015"/>
      <c r="G34" s="3015"/>
      <c r="H34" s="3029"/>
      <c r="I34" s="3021"/>
      <c r="J34" s="3016">
        <f>SUM(J35,J36)</f>
        <v>0</v>
      </c>
      <c r="K34" s="3087"/>
    </row>
    <row r="35" spans="1:11" s="3011" customFormat="1" ht="30" customHeight="1">
      <c r="A35" s="3030" t="s">
        <v>1132</v>
      </c>
      <c r="B35" s="3012" t="s">
        <v>3386</v>
      </c>
      <c r="C35" s="3031" t="s">
        <v>3371</v>
      </c>
      <c r="D35" s="3008" t="s">
        <v>3387</v>
      </c>
      <c r="E35" s="3023"/>
      <c r="F35" s="3015"/>
      <c r="G35" s="3015"/>
      <c r="H35" s="3019">
        <v>0.2</v>
      </c>
      <c r="I35" s="3025"/>
      <c r="J35" s="3016">
        <f t="shared" ref="J35:J36" si="3">E35*I35</f>
        <v>0</v>
      </c>
      <c r="K35" s="3087"/>
    </row>
    <row r="36" spans="1:11" s="3011" customFormat="1" ht="30" customHeight="1">
      <c r="A36" s="3030" t="s">
        <v>2445</v>
      </c>
      <c r="B36" s="3012" t="s">
        <v>3388</v>
      </c>
      <c r="C36" s="3031" t="s">
        <v>3373</v>
      </c>
      <c r="D36" s="3008" t="s">
        <v>3389</v>
      </c>
      <c r="E36" s="3023"/>
      <c r="F36" s="3015"/>
      <c r="G36" s="3015"/>
      <c r="H36" s="3019">
        <v>0.4</v>
      </c>
      <c r="I36" s="3025"/>
      <c r="J36" s="3016">
        <f t="shared" si="3"/>
        <v>0</v>
      </c>
      <c r="K36" s="3087"/>
    </row>
    <row r="37" spans="1:11" s="3011" customFormat="1" ht="30" customHeight="1">
      <c r="A37" s="3030" t="s">
        <v>2447</v>
      </c>
      <c r="B37" s="3012" t="s">
        <v>2729</v>
      </c>
      <c r="C37" s="3013" t="s">
        <v>3390</v>
      </c>
      <c r="D37" s="3008"/>
      <c r="E37" s="3014">
        <f>SUM(E38,E39,E40,E41,E42,E45,E46,E47,E48)</f>
        <v>0</v>
      </c>
      <c r="F37" s="3015"/>
      <c r="G37" s="3015"/>
      <c r="H37" s="3029"/>
      <c r="I37" s="3021"/>
      <c r="J37" s="3016">
        <f>SUM(J38,J39,J40,J41,J42,J45,J46,J47,J48)</f>
        <v>0</v>
      </c>
      <c r="K37" s="3087"/>
    </row>
    <row r="38" spans="1:11" s="3011" customFormat="1" ht="30" customHeight="1">
      <c r="A38" s="3030" t="s">
        <v>2448</v>
      </c>
      <c r="B38" s="3012" t="s">
        <v>3391</v>
      </c>
      <c r="C38" s="3017" t="s">
        <v>3392</v>
      </c>
      <c r="D38" s="3008" t="s">
        <v>3393</v>
      </c>
      <c r="E38" s="3023"/>
      <c r="F38" s="3015"/>
      <c r="G38" s="3015"/>
      <c r="H38" s="3019">
        <v>0.2</v>
      </c>
      <c r="I38" s="3025"/>
      <c r="J38" s="3016">
        <f t="shared" ref="J38:J40" si="4">E38*I38</f>
        <v>0</v>
      </c>
      <c r="K38" s="3087"/>
    </row>
    <row r="39" spans="1:11" s="3011" customFormat="1" ht="30" customHeight="1">
      <c r="A39" s="3030" t="s">
        <v>2449</v>
      </c>
      <c r="B39" s="3012" t="s">
        <v>3394</v>
      </c>
      <c r="C39" s="3017" t="s">
        <v>3395</v>
      </c>
      <c r="D39" s="3008" t="s">
        <v>3396</v>
      </c>
      <c r="E39" s="3023"/>
      <c r="F39" s="3015"/>
      <c r="G39" s="3015"/>
      <c r="H39" s="3019">
        <v>1</v>
      </c>
      <c r="I39" s="3020"/>
      <c r="J39" s="3016">
        <f t="shared" si="4"/>
        <v>0</v>
      </c>
      <c r="K39" s="3087"/>
    </row>
    <row r="40" spans="1:11" s="3011" customFormat="1" ht="42.75">
      <c r="A40" s="3030" t="s">
        <v>1137</v>
      </c>
      <c r="B40" s="3012" t="s">
        <v>3397</v>
      </c>
      <c r="C40" s="3017" t="s">
        <v>3398</v>
      </c>
      <c r="D40" s="3008" t="s">
        <v>3399</v>
      </c>
      <c r="E40" s="3023"/>
      <c r="F40" s="3015"/>
      <c r="G40" s="3015"/>
      <c r="H40" s="3019">
        <v>1</v>
      </c>
      <c r="I40" s="3020"/>
      <c r="J40" s="3016">
        <f t="shared" si="4"/>
        <v>0</v>
      </c>
      <c r="K40" s="3087"/>
    </row>
    <row r="41" spans="1:11" s="3011" customFormat="1" ht="30" customHeight="1">
      <c r="A41" s="3030" t="s">
        <v>1140</v>
      </c>
      <c r="B41" s="3012" t="s">
        <v>3400</v>
      </c>
      <c r="C41" s="3033" t="s">
        <v>3401</v>
      </c>
      <c r="D41" s="3008" t="s">
        <v>3402</v>
      </c>
      <c r="E41" s="3023"/>
      <c r="F41" s="3015"/>
      <c r="G41" s="3015"/>
      <c r="H41" s="3019">
        <v>1</v>
      </c>
      <c r="I41" s="3020"/>
      <c r="J41" s="3016">
        <f>E41*I41</f>
        <v>0</v>
      </c>
      <c r="K41" s="3087"/>
    </row>
    <row r="42" spans="1:11" s="3011" customFormat="1" ht="30" customHeight="1">
      <c r="A42" s="3030" t="s">
        <v>1143</v>
      </c>
      <c r="B42" s="3012" t="s">
        <v>3403</v>
      </c>
      <c r="C42" s="3033" t="s">
        <v>3404</v>
      </c>
      <c r="D42" s="4934" t="s">
        <v>3405</v>
      </c>
      <c r="E42" s="3014">
        <f>SUM(E43,E44)</f>
        <v>0</v>
      </c>
      <c r="F42" s="3015"/>
      <c r="G42" s="3015"/>
      <c r="H42" s="3029"/>
      <c r="I42" s="3029"/>
      <c r="J42" s="3016">
        <f>SUM(J43,J44)</f>
        <v>0</v>
      </c>
      <c r="K42" s="3087"/>
    </row>
    <row r="43" spans="1:11" s="3011" customFormat="1" ht="30" customHeight="1">
      <c r="A43" s="3030" t="s">
        <v>1146</v>
      </c>
      <c r="B43" s="3012" t="s">
        <v>3406</v>
      </c>
      <c r="C43" s="3022" t="s">
        <v>3407</v>
      </c>
      <c r="D43" s="4934"/>
      <c r="E43" s="3023"/>
      <c r="F43" s="3015"/>
      <c r="G43" s="3015"/>
      <c r="H43" s="3019">
        <v>0</v>
      </c>
      <c r="I43" s="3020"/>
      <c r="J43" s="3016">
        <f t="shared" ref="J43:J48" si="5">E43*I43</f>
        <v>0</v>
      </c>
      <c r="K43" s="3087"/>
    </row>
    <row r="44" spans="1:11" s="3011" customFormat="1" ht="30" customHeight="1">
      <c r="A44" s="3030" t="s">
        <v>1152</v>
      </c>
      <c r="B44" s="3012" t="s">
        <v>3408</v>
      </c>
      <c r="C44" s="3031" t="s">
        <v>3409</v>
      </c>
      <c r="D44" s="4934"/>
      <c r="E44" s="3023"/>
      <c r="F44" s="3015"/>
      <c r="G44" s="3015"/>
      <c r="H44" s="3019">
        <v>1</v>
      </c>
      <c r="I44" s="3020"/>
      <c r="J44" s="3016">
        <f t="shared" si="5"/>
        <v>0</v>
      </c>
      <c r="K44" s="3087"/>
    </row>
    <row r="45" spans="1:11" s="3011" customFormat="1" ht="30" customHeight="1">
      <c r="A45" s="3030" t="s">
        <v>1155</v>
      </c>
      <c r="B45" s="3012" t="s">
        <v>3410</v>
      </c>
      <c r="C45" s="3033" t="s">
        <v>3411</v>
      </c>
      <c r="D45" s="3008" t="s">
        <v>3412</v>
      </c>
      <c r="E45" s="3023"/>
      <c r="F45" s="3015"/>
      <c r="G45" s="3015"/>
      <c r="H45" s="3019">
        <v>1</v>
      </c>
      <c r="I45" s="3020"/>
      <c r="J45" s="3016">
        <f t="shared" si="5"/>
        <v>0</v>
      </c>
      <c r="K45" s="3087"/>
    </row>
    <row r="46" spans="1:11" s="3011" customFormat="1" ht="30" customHeight="1">
      <c r="A46" s="3030" t="s">
        <v>1158</v>
      </c>
      <c r="B46" s="3012" t="s">
        <v>3413</v>
      </c>
      <c r="C46" s="3033" t="s">
        <v>3414</v>
      </c>
      <c r="D46" s="3008" t="s">
        <v>3415</v>
      </c>
      <c r="E46" s="3023"/>
      <c r="F46" s="3015"/>
      <c r="G46" s="3015"/>
      <c r="H46" s="3019">
        <v>1</v>
      </c>
      <c r="I46" s="3020"/>
      <c r="J46" s="3016">
        <f t="shared" si="5"/>
        <v>0</v>
      </c>
      <c r="K46" s="3087"/>
    </row>
    <row r="47" spans="1:11" s="3011" customFormat="1" ht="41.25" customHeight="1">
      <c r="A47" s="3030" t="s">
        <v>1161</v>
      </c>
      <c r="B47" s="3012" t="s">
        <v>3416</v>
      </c>
      <c r="C47" s="3017" t="s">
        <v>3417</v>
      </c>
      <c r="D47" s="3008" t="s">
        <v>3418</v>
      </c>
      <c r="E47" s="3023"/>
      <c r="F47" s="3015"/>
      <c r="G47" s="3015"/>
      <c r="H47" s="3019">
        <v>1</v>
      </c>
      <c r="I47" s="3020"/>
      <c r="J47" s="3016">
        <f t="shared" si="5"/>
        <v>0</v>
      </c>
      <c r="K47" s="3087"/>
    </row>
    <row r="48" spans="1:11" s="3011" customFormat="1" ht="30" customHeight="1">
      <c r="A48" s="3030" t="s">
        <v>1164</v>
      </c>
      <c r="B48" s="3012" t="s">
        <v>3419</v>
      </c>
      <c r="C48" s="3017" t="s">
        <v>3420</v>
      </c>
      <c r="D48" s="3008" t="s">
        <v>3421</v>
      </c>
      <c r="E48" s="3023"/>
      <c r="F48" s="3015"/>
      <c r="G48" s="3015"/>
      <c r="H48" s="3019">
        <v>1</v>
      </c>
      <c r="I48" s="3020"/>
      <c r="J48" s="3016">
        <f t="shared" si="5"/>
        <v>0</v>
      </c>
      <c r="K48" s="3087"/>
    </row>
    <row r="49" spans="1:11" s="3011" customFormat="1" ht="30" customHeight="1">
      <c r="A49" s="3030" t="s">
        <v>1167</v>
      </c>
      <c r="B49" s="3012" t="s">
        <v>2731</v>
      </c>
      <c r="C49" s="3013" t="s">
        <v>3422</v>
      </c>
      <c r="D49" s="3008"/>
      <c r="E49" s="3014">
        <f>SUM(E50,E56)</f>
        <v>0</v>
      </c>
      <c r="F49" s="3015"/>
      <c r="G49" s="3015"/>
      <c r="H49" s="3029"/>
      <c r="I49" s="3015"/>
      <c r="J49" s="3016">
        <f>SUM(J50,J56)</f>
        <v>0</v>
      </c>
      <c r="K49" s="3087"/>
    </row>
    <row r="50" spans="1:11" s="3011" customFormat="1" ht="30" customHeight="1">
      <c r="A50" s="3030" t="s">
        <v>1170</v>
      </c>
      <c r="B50" s="3012" t="s">
        <v>3423</v>
      </c>
      <c r="C50" s="3017" t="s">
        <v>3424</v>
      </c>
      <c r="D50" s="3008"/>
      <c r="E50" s="3034">
        <f>SUM(E51,E52,E53,E54,E55)</f>
        <v>0</v>
      </c>
      <c r="F50" s="3015"/>
      <c r="G50" s="3015"/>
      <c r="H50" s="3029"/>
      <c r="I50" s="3029"/>
      <c r="J50" s="3016">
        <f>SUM(J51,J52,J53,J54,J55)</f>
        <v>0</v>
      </c>
      <c r="K50" s="3087"/>
    </row>
    <row r="51" spans="1:11" s="3011" customFormat="1" ht="30" customHeight="1">
      <c r="A51" s="3030" t="s">
        <v>1173</v>
      </c>
      <c r="B51" s="3012" t="s">
        <v>3425</v>
      </c>
      <c r="C51" s="3031" t="s">
        <v>3426</v>
      </c>
      <c r="D51" s="3008" t="s">
        <v>3427</v>
      </c>
      <c r="E51" s="3023"/>
      <c r="F51" s="3015"/>
      <c r="G51" s="3015"/>
      <c r="H51" s="3019">
        <v>0.05</v>
      </c>
      <c r="I51" s="3020"/>
      <c r="J51" s="3016">
        <f t="shared" ref="J51:J55" si="6">E51*I51</f>
        <v>0</v>
      </c>
      <c r="K51" s="3087"/>
    </row>
    <row r="52" spans="1:11" s="3011" customFormat="1" ht="30" customHeight="1">
      <c r="A52" s="3030" t="s">
        <v>1176</v>
      </c>
      <c r="B52" s="3012" t="s">
        <v>3428</v>
      </c>
      <c r="C52" s="3031" t="s">
        <v>3429</v>
      </c>
      <c r="D52" s="3035" t="s">
        <v>3430</v>
      </c>
      <c r="E52" s="3036"/>
      <c r="F52" s="3015"/>
      <c r="G52" s="3015"/>
      <c r="H52" s="3019">
        <v>0.1</v>
      </c>
      <c r="I52" s="3020"/>
      <c r="J52" s="3016">
        <f t="shared" si="6"/>
        <v>0</v>
      </c>
      <c r="K52" s="3087"/>
    </row>
    <row r="53" spans="1:11" s="3011" customFormat="1" ht="30" customHeight="1">
      <c r="A53" s="3030" t="s">
        <v>3431</v>
      </c>
      <c r="B53" s="3012" t="s">
        <v>3432</v>
      </c>
      <c r="C53" s="3022" t="s">
        <v>3433</v>
      </c>
      <c r="D53" s="3008" t="s">
        <v>3434</v>
      </c>
      <c r="E53" s="3023"/>
      <c r="F53" s="3015"/>
      <c r="G53" s="3015"/>
      <c r="H53" s="3019">
        <v>0.4</v>
      </c>
      <c r="I53" s="3020"/>
      <c r="J53" s="3016">
        <f t="shared" si="6"/>
        <v>0</v>
      </c>
      <c r="K53" s="3087"/>
    </row>
    <row r="54" spans="1:11" s="3011" customFormat="1" ht="33.75" customHeight="1">
      <c r="A54" s="3030" t="s">
        <v>1179</v>
      </c>
      <c r="B54" s="3012" t="s">
        <v>3435</v>
      </c>
      <c r="C54" s="3022" t="s">
        <v>3436</v>
      </c>
      <c r="D54" s="3008" t="s">
        <v>3434</v>
      </c>
      <c r="E54" s="3023"/>
      <c r="F54" s="3015"/>
      <c r="G54" s="3015"/>
      <c r="H54" s="3019">
        <v>0.4</v>
      </c>
      <c r="I54" s="3020"/>
      <c r="J54" s="3016">
        <f t="shared" si="6"/>
        <v>0</v>
      </c>
      <c r="K54" s="3087"/>
    </row>
    <row r="55" spans="1:11" s="3011" customFormat="1" ht="30" customHeight="1">
      <c r="A55" s="3030" t="s">
        <v>1182</v>
      </c>
      <c r="B55" s="3012" t="s">
        <v>3437</v>
      </c>
      <c r="C55" s="3022" t="s">
        <v>3438</v>
      </c>
      <c r="D55" s="3008" t="s">
        <v>3439</v>
      </c>
      <c r="E55" s="3023"/>
      <c r="F55" s="3015"/>
      <c r="G55" s="3015"/>
      <c r="H55" s="3019">
        <v>1</v>
      </c>
      <c r="I55" s="3020"/>
      <c r="J55" s="3016">
        <f t="shared" si="6"/>
        <v>0</v>
      </c>
      <c r="K55" s="3087"/>
    </row>
    <row r="56" spans="1:11" s="3011" customFormat="1" ht="30" customHeight="1">
      <c r="A56" s="3030" t="s">
        <v>1185</v>
      </c>
      <c r="B56" s="3012" t="s">
        <v>3440</v>
      </c>
      <c r="C56" s="3017" t="s">
        <v>3441</v>
      </c>
      <c r="D56" s="3008"/>
      <c r="E56" s="3034">
        <f>SUM(E57,E58,E59,E60)</f>
        <v>0</v>
      </c>
      <c r="F56" s="3015"/>
      <c r="G56" s="3015"/>
      <c r="H56" s="3029"/>
      <c r="I56" s="3029"/>
      <c r="J56" s="3016">
        <f>SUM(J57,J58,J59,J60)</f>
        <v>0</v>
      </c>
      <c r="K56" s="3087"/>
    </row>
    <row r="57" spans="1:11" s="3011" customFormat="1" ht="30" customHeight="1">
      <c r="A57" s="3030" t="s">
        <v>1188</v>
      </c>
      <c r="B57" s="3012" t="s">
        <v>3442</v>
      </c>
      <c r="C57" s="3031" t="s">
        <v>3426</v>
      </c>
      <c r="D57" s="3008" t="s">
        <v>3427</v>
      </c>
      <c r="E57" s="3023"/>
      <c r="F57" s="3015"/>
      <c r="G57" s="3015"/>
      <c r="H57" s="3019">
        <v>0.05</v>
      </c>
      <c r="I57" s="3020"/>
      <c r="J57" s="3016">
        <f t="shared" ref="J57:J58" si="7">E57*I57</f>
        <v>0</v>
      </c>
      <c r="K57" s="3087"/>
    </row>
    <row r="58" spans="1:11" s="3011" customFormat="1" ht="30" customHeight="1">
      <c r="A58" s="3030" t="s">
        <v>1191</v>
      </c>
      <c r="B58" s="3012" t="s">
        <v>3443</v>
      </c>
      <c r="C58" s="3031" t="s">
        <v>3429</v>
      </c>
      <c r="D58" s="3035" t="s">
        <v>3444</v>
      </c>
      <c r="E58" s="3036"/>
      <c r="F58" s="3015"/>
      <c r="G58" s="3015"/>
      <c r="H58" s="3019">
        <v>0.3</v>
      </c>
      <c r="I58" s="3020"/>
      <c r="J58" s="3016">
        <f t="shared" si="7"/>
        <v>0</v>
      </c>
      <c r="K58" s="3087"/>
    </row>
    <row r="59" spans="1:11" s="3011" customFormat="1" ht="30" customHeight="1">
      <c r="A59" s="3030" t="s">
        <v>1194</v>
      </c>
      <c r="B59" s="3012" t="s">
        <v>3445</v>
      </c>
      <c r="C59" s="3022" t="s">
        <v>3433</v>
      </c>
      <c r="D59" s="3008" t="s">
        <v>3434</v>
      </c>
      <c r="E59" s="3023"/>
      <c r="F59" s="3015"/>
      <c r="G59" s="3015"/>
      <c r="H59" s="3019">
        <v>0.4</v>
      </c>
      <c r="I59" s="3020"/>
      <c r="J59" s="3016">
        <f>E59*I59</f>
        <v>0</v>
      </c>
      <c r="K59" s="3087"/>
    </row>
    <row r="60" spans="1:11" s="3011" customFormat="1" ht="30" customHeight="1">
      <c r="A60" s="3030" t="s">
        <v>1197</v>
      </c>
      <c r="B60" s="3012" t="s">
        <v>3446</v>
      </c>
      <c r="C60" s="3022" t="s">
        <v>3438</v>
      </c>
      <c r="D60" s="3008" t="s">
        <v>3447</v>
      </c>
      <c r="E60" s="3023"/>
      <c r="F60" s="3015"/>
      <c r="G60" s="3015"/>
      <c r="H60" s="3019">
        <v>1</v>
      </c>
      <c r="I60" s="3020"/>
      <c r="J60" s="3016">
        <f>E60*I60</f>
        <v>0</v>
      </c>
      <c r="K60" s="3087"/>
    </row>
    <row r="61" spans="1:11" s="3011" customFormat="1" ht="30" customHeight="1">
      <c r="A61" s="3030" t="s">
        <v>1200</v>
      </c>
      <c r="B61" s="3012" t="s">
        <v>2733</v>
      </c>
      <c r="C61" s="3013" t="s">
        <v>3448</v>
      </c>
      <c r="D61" s="3008" t="s">
        <v>3449</v>
      </c>
      <c r="E61" s="3034">
        <f>SUM(E62,E63,E64,E65,E66,E67,E74,E75,E76)</f>
        <v>0</v>
      </c>
      <c r="F61" s="3015" t="s">
        <v>2550</v>
      </c>
      <c r="G61" s="3015"/>
      <c r="H61" s="3015"/>
      <c r="I61" s="3015"/>
      <c r="J61" s="3016">
        <f>SUM(J62,J63,J64,J65,J66,J67,J74,J75,J76)</f>
        <v>0</v>
      </c>
      <c r="K61" s="3087"/>
    </row>
    <row r="62" spans="1:11" s="3011" customFormat="1" ht="30" customHeight="1">
      <c r="A62" s="3030" t="s">
        <v>1203</v>
      </c>
      <c r="B62" s="3012" t="s">
        <v>3450</v>
      </c>
      <c r="C62" s="3017" t="s">
        <v>3451</v>
      </c>
      <c r="D62" s="3008" t="s">
        <v>3452</v>
      </c>
      <c r="E62" s="3023"/>
      <c r="F62" s="3015"/>
      <c r="G62" s="3015"/>
      <c r="H62" s="3019">
        <v>0.1</v>
      </c>
      <c r="I62" s="3020"/>
      <c r="J62" s="3016">
        <f t="shared" ref="J62:J66" si="8">E62*I62</f>
        <v>0</v>
      </c>
      <c r="K62" s="3087"/>
    </row>
    <row r="63" spans="1:11" s="3011" customFormat="1" ht="30" customHeight="1">
      <c r="A63" s="3030" t="s">
        <v>1206</v>
      </c>
      <c r="B63" s="3012" t="s">
        <v>3453</v>
      </c>
      <c r="C63" s="3017" t="s">
        <v>3454</v>
      </c>
      <c r="D63" s="3008" t="s">
        <v>3455</v>
      </c>
      <c r="E63" s="3023"/>
      <c r="F63" s="3015"/>
      <c r="G63" s="3015"/>
      <c r="H63" s="3019">
        <v>0.1</v>
      </c>
      <c r="I63" s="3020"/>
      <c r="J63" s="3016">
        <f t="shared" si="8"/>
        <v>0</v>
      </c>
      <c r="K63" s="3087"/>
    </row>
    <row r="64" spans="1:11" s="3011" customFormat="1" ht="30" customHeight="1">
      <c r="A64" s="3030" t="s">
        <v>1209</v>
      </c>
      <c r="B64" s="3012" t="s">
        <v>3456</v>
      </c>
      <c r="C64" s="3017" t="s">
        <v>3457</v>
      </c>
      <c r="D64" s="3008" t="s">
        <v>3458</v>
      </c>
      <c r="E64" s="3023"/>
      <c r="F64" s="3015"/>
      <c r="G64" s="3015"/>
      <c r="H64" s="3019">
        <v>0.05</v>
      </c>
      <c r="I64" s="3020"/>
      <c r="J64" s="3016">
        <f t="shared" si="8"/>
        <v>0</v>
      </c>
      <c r="K64" s="3087"/>
    </row>
    <row r="65" spans="1:11" s="3011" customFormat="1" ht="30" customHeight="1">
      <c r="A65" s="3030" t="s">
        <v>1212</v>
      </c>
      <c r="B65" s="3012" t="s">
        <v>3459</v>
      </c>
      <c r="C65" s="3017" t="s">
        <v>3460</v>
      </c>
      <c r="D65" s="3008" t="s">
        <v>3461</v>
      </c>
      <c r="E65" s="3023"/>
      <c r="F65" s="3015"/>
      <c r="G65" s="3015"/>
      <c r="H65" s="3019">
        <v>7.0000000000000007E-2</v>
      </c>
      <c r="I65" s="3020"/>
      <c r="J65" s="3016">
        <f t="shared" si="8"/>
        <v>0</v>
      </c>
      <c r="K65" s="3087"/>
    </row>
    <row r="66" spans="1:11" s="3011" customFormat="1" ht="30" customHeight="1">
      <c r="A66" s="3030" t="s">
        <v>1215</v>
      </c>
      <c r="B66" s="3012" t="s">
        <v>3462</v>
      </c>
      <c r="C66" s="3017" t="s">
        <v>3463</v>
      </c>
      <c r="D66" s="3008" t="s">
        <v>3464</v>
      </c>
      <c r="E66" s="3023"/>
      <c r="F66" s="3015"/>
      <c r="G66" s="3015"/>
      <c r="H66" s="3019">
        <v>1</v>
      </c>
      <c r="I66" s="3020"/>
      <c r="J66" s="3016">
        <f t="shared" si="8"/>
        <v>0</v>
      </c>
      <c r="K66" s="3087"/>
    </row>
    <row r="67" spans="1:11" s="3011" customFormat="1" ht="48" customHeight="1">
      <c r="A67" s="3030" t="s">
        <v>3465</v>
      </c>
      <c r="B67" s="3012" t="s">
        <v>3466</v>
      </c>
      <c r="C67" s="3017" t="s">
        <v>3467</v>
      </c>
      <c r="D67" s="3008" t="s">
        <v>3468</v>
      </c>
      <c r="E67" s="3034">
        <f>SUM(E68,E73)</f>
        <v>0</v>
      </c>
      <c r="F67" s="3015"/>
      <c r="G67" s="3015"/>
      <c r="H67" s="3037"/>
      <c r="I67" s="3029"/>
      <c r="J67" s="3016">
        <f>SUM(J68,J73)</f>
        <v>0</v>
      </c>
      <c r="K67" s="3087"/>
    </row>
    <row r="68" spans="1:11" s="3011" customFormat="1" ht="30" customHeight="1">
      <c r="A68" s="3030" t="s">
        <v>1218</v>
      </c>
      <c r="B68" s="3012" t="s">
        <v>3469</v>
      </c>
      <c r="C68" s="3031" t="s">
        <v>3470</v>
      </c>
      <c r="D68" s="3008"/>
      <c r="E68" s="3034">
        <f>SUM(E69,E70,E71,E72)</f>
        <v>0</v>
      </c>
      <c r="F68" s="3015"/>
      <c r="G68" s="3015"/>
      <c r="H68" s="3029"/>
      <c r="I68" s="3029"/>
      <c r="J68" s="3016">
        <f>SUM(J69,J70,J71,J72)</f>
        <v>0</v>
      </c>
      <c r="K68" s="3087"/>
    </row>
    <row r="69" spans="1:11" s="3011" customFormat="1" ht="30" customHeight="1">
      <c r="A69" s="3030" t="s">
        <v>1221</v>
      </c>
      <c r="B69" s="3012" t="s">
        <v>3471</v>
      </c>
      <c r="C69" s="3038" t="s">
        <v>3472</v>
      </c>
      <c r="D69" s="3008"/>
      <c r="E69" s="3023"/>
      <c r="F69" s="3015"/>
      <c r="G69" s="3015"/>
      <c r="H69" s="3019">
        <v>1</v>
      </c>
      <c r="I69" s="3020"/>
      <c r="J69" s="3016">
        <f t="shared" ref="J69:J76" si="9">E69*I69</f>
        <v>0</v>
      </c>
      <c r="K69" s="3087"/>
    </row>
    <row r="70" spans="1:11" s="3011" customFormat="1" ht="30" customHeight="1">
      <c r="A70" s="3030" t="s">
        <v>1224</v>
      </c>
      <c r="B70" s="3012" t="s">
        <v>3473</v>
      </c>
      <c r="C70" s="3038" t="s">
        <v>3474</v>
      </c>
      <c r="D70" s="3008"/>
      <c r="E70" s="3023"/>
      <c r="F70" s="3015"/>
      <c r="G70" s="3015"/>
      <c r="H70" s="3019">
        <v>1</v>
      </c>
      <c r="I70" s="3020"/>
      <c r="J70" s="3016">
        <f t="shared" si="9"/>
        <v>0</v>
      </c>
      <c r="K70" s="3087"/>
    </row>
    <row r="71" spans="1:11" s="3011" customFormat="1" ht="30" customHeight="1">
      <c r="A71" s="3030" t="s">
        <v>1227</v>
      </c>
      <c r="B71" s="3012" t="s">
        <v>3475</v>
      </c>
      <c r="C71" s="3038" t="s">
        <v>3476</v>
      </c>
      <c r="D71" s="3008"/>
      <c r="E71" s="3023"/>
      <c r="F71" s="3015"/>
      <c r="G71" s="3015"/>
      <c r="H71" s="3019">
        <v>1</v>
      </c>
      <c r="I71" s="3020"/>
      <c r="J71" s="3016">
        <f t="shared" si="9"/>
        <v>0</v>
      </c>
      <c r="K71" s="3087"/>
    </row>
    <row r="72" spans="1:11" s="3011" customFormat="1" ht="30" customHeight="1">
      <c r="A72" s="3030" t="s">
        <v>1230</v>
      </c>
      <c r="B72" s="3012" t="s">
        <v>3477</v>
      </c>
      <c r="C72" s="3038" t="s">
        <v>3478</v>
      </c>
      <c r="D72" s="3008"/>
      <c r="E72" s="3023"/>
      <c r="F72" s="3015"/>
      <c r="G72" s="3015"/>
      <c r="H72" s="3019">
        <v>1</v>
      </c>
      <c r="I72" s="3020"/>
      <c r="J72" s="3016">
        <f t="shared" si="9"/>
        <v>0</v>
      </c>
      <c r="K72" s="3087"/>
    </row>
    <row r="73" spans="1:11" s="3011" customFormat="1" ht="30" customHeight="1">
      <c r="A73" s="3030" t="s">
        <v>1233</v>
      </c>
      <c r="B73" s="3012" t="s">
        <v>3479</v>
      </c>
      <c r="C73" s="3031" t="s">
        <v>3480</v>
      </c>
      <c r="D73" s="3008"/>
      <c r="E73" s="3023"/>
      <c r="F73" s="3015"/>
      <c r="G73" s="3015"/>
      <c r="H73" s="3019">
        <v>1</v>
      </c>
      <c r="I73" s="3020"/>
      <c r="J73" s="3016">
        <f t="shared" si="9"/>
        <v>0</v>
      </c>
      <c r="K73" s="3087"/>
    </row>
    <row r="74" spans="1:11" s="3011" customFormat="1" ht="30" customHeight="1">
      <c r="A74" s="3030" t="s">
        <v>1236</v>
      </c>
      <c r="B74" s="3012" t="s">
        <v>3481</v>
      </c>
      <c r="C74" s="3017" t="s">
        <v>3482</v>
      </c>
      <c r="D74" s="3008" t="s">
        <v>3483</v>
      </c>
      <c r="E74" s="3023"/>
      <c r="F74" s="3015"/>
      <c r="G74" s="3015"/>
      <c r="H74" s="3019">
        <v>1</v>
      </c>
      <c r="I74" s="3020"/>
      <c r="J74" s="3016">
        <f t="shared" si="9"/>
        <v>0</v>
      </c>
      <c r="K74" s="3087"/>
    </row>
    <row r="75" spans="1:11" s="3011" customFormat="1" ht="30" customHeight="1">
      <c r="A75" s="3030" t="s">
        <v>3484</v>
      </c>
      <c r="B75" s="3012" t="s">
        <v>3485</v>
      </c>
      <c r="C75" s="3017" t="s">
        <v>3486</v>
      </c>
      <c r="D75" s="3008" t="s">
        <v>3487</v>
      </c>
      <c r="E75" s="3023"/>
      <c r="F75" s="3015"/>
      <c r="G75" s="3015"/>
      <c r="H75" s="3019">
        <v>0.05</v>
      </c>
      <c r="I75" s="3020"/>
      <c r="J75" s="3016">
        <f t="shared" si="9"/>
        <v>0</v>
      </c>
      <c r="K75" s="3087"/>
    </row>
    <row r="76" spans="1:11" s="3011" customFormat="1" ht="30" customHeight="1">
      <c r="A76" s="3030" t="s">
        <v>3488</v>
      </c>
      <c r="B76" s="3012" t="s">
        <v>3489</v>
      </c>
      <c r="C76" s="3017" t="s">
        <v>3490</v>
      </c>
      <c r="D76" s="3008" t="s">
        <v>3449</v>
      </c>
      <c r="E76" s="3023"/>
      <c r="F76" s="3015"/>
      <c r="G76" s="3015"/>
      <c r="H76" s="3029"/>
      <c r="I76" s="3020"/>
      <c r="J76" s="3016">
        <f t="shared" si="9"/>
        <v>0</v>
      </c>
      <c r="K76" s="3087"/>
    </row>
    <row r="77" spans="1:11" s="3011" customFormat="1" ht="30" customHeight="1">
      <c r="A77" s="3030" t="s">
        <v>1239</v>
      </c>
      <c r="B77" s="3012" t="s">
        <v>2735</v>
      </c>
      <c r="C77" s="3039" t="s">
        <v>1504</v>
      </c>
      <c r="D77" s="3008"/>
      <c r="E77" s="3034">
        <f>SUM(E78,E79,E80)</f>
        <v>0</v>
      </c>
      <c r="F77" s="3015"/>
      <c r="G77" s="3015"/>
      <c r="H77" s="3028"/>
      <c r="I77" s="3029"/>
      <c r="J77" s="3016">
        <f>SUM(J78,J79,J80)</f>
        <v>0</v>
      </c>
      <c r="K77" s="3087"/>
    </row>
    <row r="78" spans="1:11" s="3011" customFormat="1" ht="30" customHeight="1">
      <c r="A78" s="3030" t="s">
        <v>3491</v>
      </c>
      <c r="B78" s="3012" t="s">
        <v>3492</v>
      </c>
      <c r="C78" s="3017" t="s">
        <v>3493</v>
      </c>
      <c r="D78" s="3008" t="s">
        <v>3494</v>
      </c>
      <c r="E78" s="3023"/>
      <c r="F78" s="3015"/>
      <c r="G78" s="3015"/>
      <c r="H78" s="3019">
        <v>0</v>
      </c>
      <c r="I78" s="3025"/>
      <c r="J78" s="3016">
        <f t="shared" ref="J78:J80" si="10">E78*I78</f>
        <v>0</v>
      </c>
      <c r="K78" s="3087"/>
    </row>
    <row r="79" spans="1:11" s="3011" customFormat="1" ht="30" customHeight="1">
      <c r="A79" s="3030" t="s">
        <v>3495</v>
      </c>
      <c r="B79" s="3012" t="s">
        <v>3496</v>
      </c>
      <c r="C79" s="3033" t="s">
        <v>3497</v>
      </c>
      <c r="D79" s="3008" t="s">
        <v>3498</v>
      </c>
      <c r="E79" s="3023"/>
      <c r="F79" s="3015"/>
      <c r="G79" s="3015"/>
      <c r="H79" s="3019">
        <v>1</v>
      </c>
      <c r="I79" s="3025"/>
      <c r="J79" s="3016">
        <f t="shared" si="10"/>
        <v>0</v>
      </c>
      <c r="K79" s="3087"/>
    </row>
    <row r="80" spans="1:11" s="3011" customFormat="1" ht="30" customHeight="1">
      <c r="A80" s="3030" t="s">
        <v>3499</v>
      </c>
      <c r="B80" s="3012" t="s">
        <v>3500</v>
      </c>
      <c r="C80" s="3033" t="s">
        <v>3501</v>
      </c>
      <c r="D80" s="3008" t="s">
        <v>3383</v>
      </c>
      <c r="E80" s="3023"/>
      <c r="F80" s="3015"/>
      <c r="G80" s="3015"/>
      <c r="H80" s="3019">
        <v>1</v>
      </c>
      <c r="I80" s="3025"/>
      <c r="J80" s="3016">
        <f t="shared" si="10"/>
        <v>0</v>
      </c>
      <c r="K80" s="3087"/>
    </row>
    <row r="81" spans="1:14" s="3011" customFormat="1" ht="28.5">
      <c r="A81" s="3030" t="s">
        <v>3502</v>
      </c>
      <c r="B81" s="3001" t="s">
        <v>1270</v>
      </c>
      <c r="C81" s="3040" t="s">
        <v>3503</v>
      </c>
      <c r="D81" s="3041"/>
      <c r="E81" s="3009">
        <f>SUM(E82,E87)</f>
        <v>0</v>
      </c>
      <c r="F81" s="3015"/>
      <c r="G81" s="3015"/>
      <c r="H81" s="3028"/>
      <c r="I81" s="3028"/>
      <c r="J81" s="3006">
        <f>SUM(J82,J87)</f>
        <v>0</v>
      </c>
      <c r="K81" s="3087"/>
    </row>
    <row r="82" spans="1:14" s="3011" customFormat="1" ht="30" customHeight="1">
      <c r="A82" s="3030" t="s">
        <v>3504</v>
      </c>
      <c r="B82" s="3042" t="s">
        <v>1273</v>
      </c>
      <c r="C82" s="3043" t="s">
        <v>3505</v>
      </c>
      <c r="D82" s="3044"/>
      <c r="E82" s="3034">
        <f>SUM(E83,E84,E85,E86)</f>
        <v>0</v>
      </c>
      <c r="F82" s="3045">
        <f>F83+F84+F85+F86</f>
        <v>0</v>
      </c>
      <c r="G82" s="3045">
        <f>G83+G84+G85</f>
        <v>0</v>
      </c>
      <c r="H82" s="3028"/>
      <c r="I82" s="3028"/>
      <c r="J82" s="3016">
        <f>SUM(J83,J84,J85,J86)</f>
        <v>0</v>
      </c>
      <c r="K82" s="3087"/>
    </row>
    <row r="83" spans="1:14" s="3011" customFormat="1" ht="30" customHeight="1">
      <c r="A83" s="3030" t="s">
        <v>3506</v>
      </c>
      <c r="B83" s="3012" t="s">
        <v>1276</v>
      </c>
      <c r="C83" s="2937" t="s">
        <v>3507</v>
      </c>
      <c r="D83" s="3046" t="s">
        <v>3508</v>
      </c>
      <c r="E83" s="3047"/>
      <c r="F83" s="3025"/>
      <c r="G83" s="3025"/>
      <c r="H83" s="3019">
        <v>0</v>
      </c>
      <c r="I83" s="3025"/>
      <c r="J83" s="3016">
        <f t="shared" ref="J83:J86" si="11">E83*I83</f>
        <v>0</v>
      </c>
      <c r="K83" s="3087"/>
    </row>
    <row r="84" spans="1:14" s="3011" customFormat="1" ht="30" customHeight="1">
      <c r="A84" s="3030" t="s">
        <v>1248</v>
      </c>
      <c r="B84" s="3042" t="s">
        <v>1279</v>
      </c>
      <c r="C84" s="2937" t="s">
        <v>3509</v>
      </c>
      <c r="D84" s="3046" t="s">
        <v>3508</v>
      </c>
      <c r="E84" s="3047"/>
      <c r="F84" s="3025"/>
      <c r="G84" s="3025"/>
      <c r="H84" s="3019">
        <v>0</v>
      </c>
      <c r="I84" s="3025"/>
      <c r="J84" s="3016">
        <f t="shared" si="11"/>
        <v>0</v>
      </c>
      <c r="K84" s="3087"/>
    </row>
    <row r="85" spans="1:14" s="3011" customFormat="1" ht="30" customHeight="1">
      <c r="A85" s="3030" t="s">
        <v>1251</v>
      </c>
      <c r="B85" s="3042" t="s">
        <v>1282</v>
      </c>
      <c r="C85" s="2937" t="s">
        <v>3510</v>
      </c>
      <c r="D85" s="3046" t="s">
        <v>3511</v>
      </c>
      <c r="E85" s="3047"/>
      <c r="F85" s="3025"/>
      <c r="G85" s="3025"/>
      <c r="H85" s="3019">
        <v>0</v>
      </c>
      <c r="I85" s="3025"/>
      <c r="J85" s="3016">
        <f t="shared" si="11"/>
        <v>0</v>
      </c>
      <c r="K85" s="3087"/>
    </row>
    <row r="86" spans="1:14" s="3011" customFormat="1" ht="30" customHeight="1">
      <c r="A86" s="3030" t="s">
        <v>1254</v>
      </c>
      <c r="B86" s="3042" t="s">
        <v>1284</v>
      </c>
      <c r="C86" s="2937" t="s">
        <v>3512</v>
      </c>
      <c r="D86" s="3046" t="s">
        <v>3508</v>
      </c>
      <c r="E86" s="3047"/>
      <c r="F86" s="3025"/>
      <c r="G86" s="3015"/>
      <c r="H86" s="3019">
        <v>0</v>
      </c>
      <c r="I86" s="3025"/>
      <c r="J86" s="3016">
        <f t="shared" si="11"/>
        <v>0</v>
      </c>
      <c r="K86" s="3087"/>
    </row>
    <row r="87" spans="1:14" s="3011" customFormat="1" ht="30" customHeight="1">
      <c r="A87" s="3030" t="s">
        <v>1257</v>
      </c>
      <c r="B87" s="3042" t="s">
        <v>1299</v>
      </c>
      <c r="C87" s="3043" t="s">
        <v>3513</v>
      </c>
      <c r="D87" s="3044"/>
      <c r="E87" s="3034">
        <f>SUM(E88,E89,E90,E91)</f>
        <v>0</v>
      </c>
      <c r="F87" s="3045">
        <f>F88+F89+F90+F91</f>
        <v>0</v>
      </c>
      <c r="G87" s="3045">
        <f>G88+G89+G90</f>
        <v>0</v>
      </c>
      <c r="H87" s="3015"/>
      <c r="I87" s="3028"/>
      <c r="J87" s="3016">
        <f>SUM(J88,J89,J90,J91)</f>
        <v>0</v>
      </c>
      <c r="K87" s="3087"/>
      <c r="L87" s="3101"/>
      <c r="M87" s="3101"/>
      <c r="N87" s="3101"/>
    </row>
    <row r="88" spans="1:14" s="3011" customFormat="1" ht="30" customHeight="1">
      <c r="A88" s="3030" t="s">
        <v>3514</v>
      </c>
      <c r="B88" s="3012" t="s">
        <v>3322</v>
      </c>
      <c r="C88" s="2937" t="s">
        <v>3507</v>
      </c>
      <c r="D88" s="3046" t="s">
        <v>3508</v>
      </c>
      <c r="E88" s="3047"/>
      <c r="F88" s="3025"/>
      <c r="G88" s="3025"/>
      <c r="H88" s="3019">
        <v>0</v>
      </c>
      <c r="I88" s="3048"/>
      <c r="J88" s="3016">
        <f t="shared" ref="J88:J90" si="12">E88*I88</f>
        <v>0</v>
      </c>
      <c r="K88" s="3087"/>
      <c r="L88" s="3102"/>
      <c r="M88" s="3101"/>
      <c r="N88" s="3101"/>
    </row>
    <row r="89" spans="1:14" s="3011" customFormat="1" ht="30" customHeight="1">
      <c r="A89" s="3030" t="s">
        <v>1260</v>
      </c>
      <c r="B89" s="3012" t="s">
        <v>3325</v>
      </c>
      <c r="C89" s="2937" t="s">
        <v>3509</v>
      </c>
      <c r="D89" s="3046" t="s">
        <v>3515</v>
      </c>
      <c r="E89" s="3047"/>
      <c r="F89" s="3025"/>
      <c r="G89" s="3025"/>
      <c r="H89" s="3019">
        <v>0.15</v>
      </c>
      <c r="I89" s="3048"/>
      <c r="J89" s="3016">
        <f t="shared" si="12"/>
        <v>0</v>
      </c>
      <c r="K89" s="3087"/>
      <c r="L89" s="3102"/>
      <c r="M89" s="3101"/>
      <c r="N89" s="3101"/>
    </row>
    <row r="90" spans="1:14" s="3011" customFormat="1" ht="30" customHeight="1">
      <c r="A90" s="3030" t="s">
        <v>1269</v>
      </c>
      <c r="B90" s="3042" t="s">
        <v>3516</v>
      </c>
      <c r="C90" s="2937" t="s">
        <v>3510</v>
      </c>
      <c r="D90" s="3046" t="s">
        <v>3517</v>
      </c>
      <c r="E90" s="3047"/>
      <c r="F90" s="3025"/>
      <c r="G90" s="3025"/>
      <c r="H90" s="3019">
        <v>0.5</v>
      </c>
      <c r="I90" s="3025"/>
      <c r="J90" s="3016">
        <f t="shared" si="12"/>
        <v>0</v>
      </c>
      <c r="K90" s="3087"/>
      <c r="L90" s="3102"/>
      <c r="M90" s="3101"/>
      <c r="N90" s="3101"/>
    </row>
    <row r="91" spans="1:14" s="3011" customFormat="1" ht="30" customHeight="1">
      <c r="A91" s="3030" t="s">
        <v>1272</v>
      </c>
      <c r="B91" s="3042" t="s">
        <v>3518</v>
      </c>
      <c r="C91" s="2937" t="s">
        <v>3512</v>
      </c>
      <c r="D91" s="3046"/>
      <c r="E91" s="3034">
        <f>SUM(E92,E93)</f>
        <v>0</v>
      </c>
      <c r="F91" s="3045">
        <f>F92+F93</f>
        <v>0</v>
      </c>
      <c r="G91" s="3015"/>
      <c r="H91" s="3029"/>
      <c r="I91" s="3015"/>
      <c r="J91" s="3016">
        <f>SUM(J92,J93)</f>
        <v>0</v>
      </c>
      <c r="K91" s="3087"/>
      <c r="L91" s="3103"/>
      <c r="M91" s="3101"/>
      <c r="N91" s="3101"/>
    </row>
    <row r="92" spans="1:14" s="3011" customFormat="1" ht="30" customHeight="1">
      <c r="A92" s="3030" t="s">
        <v>1275</v>
      </c>
      <c r="B92" s="3012" t="s">
        <v>3519</v>
      </c>
      <c r="C92" s="3049" t="s">
        <v>3520</v>
      </c>
      <c r="D92" s="3046" t="s">
        <v>3521</v>
      </c>
      <c r="E92" s="3023"/>
      <c r="F92" s="3025"/>
      <c r="G92" s="3015"/>
      <c r="H92" s="3019">
        <v>0.25</v>
      </c>
      <c r="I92" s="3025"/>
      <c r="J92" s="3016">
        <f t="shared" ref="J92:J93" si="13">E92*I92</f>
        <v>0</v>
      </c>
      <c r="K92" s="3087"/>
      <c r="L92" s="3102"/>
      <c r="M92" s="3101"/>
      <c r="N92" s="3101"/>
    </row>
    <row r="93" spans="1:14" s="3011" customFormat="1" ht="30" customHeight="1">
      <c r="A93" s="3030" t="s">
        <v>1278</v>
      </c>
      <c r="B93" s="3012" t="s">
        <v>3522</v>
      </c>
      <c r="C93" s="3049" t="s">
        <v>3523</v>
      </c>
      <c r="D93" s="3046" t="s">
        <v>3524</v>
      </c>
      <c r="E93" s="3047"/>
      <c r="F93" s="3025"/>
      <c r="G93" s="3015"/>
      <c r="H93" s="3019">
        <v>1</v>
      </c>
      <c r="I93" s="3025"/>
      <c r="J93" s="3016">
        <f t="shared" si="13"/>
        <v>0</v>
      </c>
      <c r="K93" s="3087"/>
      <c r="L93" s="3102"/>
      <c r="M93" s="3101"/>
      <c r="N93" s="3101"/>
    </row>
    <row r="94" spans="1:14" s="3011" customFormat="1" ht="30" customHeight="1">
      <c r="A94" s="3050" t="s">
        <v>1281</v>
      </c>
      <c r="B94" s="3051" t="s">
        <v>1327</v>
      </c>
      <c r="C94" s="3052" t="s">
        <v>3525</v>
      </c>
      <c r="D94" s="3053"/>
      <c r="E94" s="3054"/>
      <c r="F94" s="3055"/>
      <c r="G94" s="3055"/>
      <c r="H94" s="3056"/>
      <c r="I94" s="3056"/>
      <c r="J94" s="3104">
        <f>'F4 LCR TOTAL'!I16</f>
        <v>0</v>
      </c>
      <c r="K94" s="3087"/>
      <c r="L94" s="3102"/>
      <c r="M94" s="3101"/>
      <c r="N94" s="3101"/>
    </row>
    <row r="95" spans="1:14" s="3011" customFormat="1" ht="30" customHeight="1">
      <c r="A95" s="4935" t="s">
        <v>1321</v>
      </c>
      <c r="B95" s="4936"/>
      <c r="C95" s="4936"/>
      <c r="D95" s="4936"/>
      <c r="E95" s="4936"/>
      <c r="F95" s="4936"/>
      <c r="G95" s="4936"/>
      <c r="H95" s="4936"/>
      <c r="I95" s="4936"/>
      <c r="J95" s="4937"/>
      <c r="K95" s="3087"/>
      <c r="L95" s="3101"/>
      <c r="M95" s="3101"/>
      <c r="N95" s="3101"/>
    </row>
    <row r="96" spans="1:14" s="3011" customFormat="1" ht="30" customHeight="1">
      <c r="A96" s="3058" t="s">
        <v>1283</v>
      </c>
      <c r="B96" s="3059" t="s">
        <v>2648</v>
      </c>
      <c r="C96" s="3060" t="s">
        <v>3526</v>
      </c>
      <c r="D96" s="3061" t="s">
        <v>3498</v>
      </c>
      <c r="E96" s="3062"/>
      <c r="F96" s="3063"/>
      <c r="G96" s="3063"/>
      <c r="H96" s="3064"/>
      <c r="I96" s="3065"/>
      <c r="J96" s="3066"/>
      <c r="K96" s="3087"/>
    </row>
    <row r="97" spans="1:11" s="3011" customFormat="1" ht="30" customHeight="1">
      <c r="A97" s="3030" t="s">
        <v>1286</v>
      </c>
      <c r="B97" s="3001" t="s">
        <v>2649</v>
      </c>
      <c r="C97" s="3067" t="s">
        <v>3527</v>
      </c>
      <c r="D97" s="3068" t="s">
        <v>3528</v>
      </c>
      <c r="E97" s="3047"/>
      <c r="F97" s="3015"/>
      <c r="G97" s="3015"/>
      <c r="H97" s="3028"/>
      <c r="I97" s="3028"/>
      <c r="J97" s="3069"/>
      <c r="K97" s="3087"/>
    </row>
    <row r="98" spans="1:11" s="3011" customFormat="1" ht="68.25" customHeight="1">
      <c r="A98" s="3030" t="s">
        <v>3529</v>
      </c>
      <c r="B98" s="3070" t="s">
        <v>2650</v>
      </c>
      <c r="C98" s="3067" t="s">
        <v>3530</v>
      </c>
      <c r="D98" s="3071"/>
      <c r="E98" s="3072"/>
      <c r="F98" s="3015"/>
      <c r="G98" s="3015"/>
      <c r="H98" s="3015"/>
      <c r="I98" s="3015"/>
      <c r="J98" s="3073"/>
      <c r="K98" s="3087"/>
    </row>
    <row r="99" spans="1:11" s="3011" customFormat="1" ht="30" customHeight="1">
      <c r="A99" s="3030" t="s">
        <v>3531</v>
      </c>
      <c r="B99" s="3012" t="s">
        <v>3532</v>
      </c>
      <c r="C99" s="3074" t="s">
        <v>3533</v>
      </c>
      <c r="D99" s="3046"/>
      <c r="E99" s="3023"/>
      <c r="F99" s="3015"/>
      <c r="G99" s="3015"/>
      <c r="H99" s="3015"/>
      <c r="I99" s="3025"/>
      <c r="J99" s="3075"/>
      <c r="K99" s="3087"/>
    </row>
    <row r="100" spans="1:11" s="3011" customFormat="1" ht="30" customHeight="1">
      <c r="A100" s="3030" t="s">
        <v>1289</v>
      </c>
      <c r="B100" s="3012" t="s">
        <v>3534</v>
      </c>
      <c r="C100" s="3074" t="s">
        <v>3535</v>
      </c>
      <c r="D100" s="3046"/>
      <c r="E100" s="3023"/>
      <c r="F100" s="3015"/>
      <c r="G100" s="3015"/>
      <c r="H100" s="3015"/>
      <c r="I100" s="3025"/>
      <c r="J100" s="3075"/>
      <c r="K100" s="3087"/>
    </row>
    <row r="101" spans="1:11" s="3011" customFormat="1" ht="30" customHeight="1">
      <c r="A101" s="3030" t="s">
        <v>3536</v>
      </c>
      <c r="B101" s="3012" t="s">
        <v>3537</v>
      </c>
      <c r="C101" s="3074" t="s">
        <v>3538</v>
      </c>
      <c r="D101" s="3046"/>
      <c r="E101" s="3023"/>
      <c r="F101" s="3015"/>
      <c r="G101" s="3015"/>
      <c r="H101" s="3015"/>
      <c r="I101" s="3025"/>
      <c r="J101" s="3075"/>
      <c r="K101" s="3087"/>
    </row>
    <row r="102" spans="1:11" s="3011" customFormat="1" ht="30" customHeight="1">
      <c r="A102" s="3030" t="s">
        <v>3539</v>
      </c>
      <c r="B102" s="3012" t="s">
        <v>3540</v>
      </c>
      <c r="C102" s="3074" t="s">
        <v>3541</v>
      </c>
      <c r="D102" s="3046"/>
      <c r="E102" s="3023"/>
      <c r="F102" s="3015"/>
      <c r="G102" s="3015"/>
      <c r="H102" s="3015"/>
      <c r="I102" s="3025"/>
      <c r="J102" s="3075"/>
      <c r="K102" s="3087"/>
    </row>
    <row r="103" spans="1:11" s="3011" customFormat="1" ht="30" customHeight="1">
      <c r="A103" s="3030" t="s">
        <v>3542</v>
      </c>
      <c r="B103" s="3070" t="s">
        <v>2651</v>
      </c>
      <c r="C103" s="3067" t="s">
        <v>3543</v>
      </c>
      <c r="D103" s="3071"/>
      <c r="E103" s="3072"/>
      <c r="F103" s="3015"/>
      <c r="G103" s="3015"/>
      <c r="H103" s="3015"/>
      <c r="I103" s="3015"/>
      <c r="J103" s="3073"/>
      <c r="K103" s="3087"/>
    </row>
    <row r="104" spans="1:11" s="3011" customFormat="1" ht="30" customHeight="1">
      <c r="A104" s="3030" t="s">
        <v>3544</v>
      </c>
      <c r="B104" s="3012" t="s">
        <v>3545</v>
      </c>
      <c r="C104" s="3074" t="s">
        <v>3533</v>
      </c>
      <c r="D104" s="3046"/>
      <c r="E104" s="3023"/>
      <c r="F104" s="3015"/>
      <c r="G104" s="3015"/>
      <c r="H104" s="3015"/>
      <c r="I104" s="3025"/>
      <c r="J104" s="3075"/>
      <c r="K104" s="3087"/>
    </row>
    <row r="105" spans="1:11" s="3011" customFormat="1" ht="30" customHeight="1">
      <c r="A105" s="3030" t="s">
        <v>3546</v>
      </c>
      <c r="B105" s="3012" t="s">
        <v>3547</v>
      </c>
      <c r="C105" s="3074" t="s">
        <v>3535</v>
      </c>
      <c r="D105" s="3046"/>
      <c r="E105" s="3023"/>
      <c r="F105" s="3015"/>
      <c r="G105" s="3015"/>
      <c r="H105" s="3015"/>
      <c r="I105" s="3025"/>
      <c r="J105" s="3075"/>
      <c r="K105" s="3087"/>
    </row>
    <row r="106" spans="1:11" s="3011" customFormat="1" ht="30" customHeight="1">
      <c r="A106" s="3030" t="s">
        <v>3548</v>
      </c>
      <c r="B106" s="3012" t="s">
        <v>3549</v>
      </c>
      <c r="C106" s="3074" t="s">
        <v>3538</v>
      </c>
      <c r="D106" s="3046"/>
      <c r="E106" s="3023"/>
      <c r="F106" s="3015"/>
      <c r="G106" s="3015"/>
      <c r="H106" s="3015"/>
      <c r="I106" s="3025"/>
      <c r="J106" s="3075"/>
      <c r="K106" s="3087"/>
    </row>
    <row r="107" spans="1:11" s="3011" customFormat="1" ht="30" customHeight="1">
      <c r="A107" s="3030" t="s">
        <v>3550</v>
      </c>
      <c r="B107" s="3012" t="s">
        <v>3551</v>
      </c>
      <c r="C107" s="3074" t="s">
        <v>3541</v>
      </c>
      <c r="D107" s="3046"/>
      <c r="E107" s="3023"/>
      <c r="F107" s="3015"/>
      <c r="G107" s="3015"/>
      <c r="H107" s="3015"/>
      <c r="I107" s="3025"/>
      <c r="J107" s="3075"/>
      <c r="K107" s="3087"/>
    </row>
    <row r="108" spans="1:11" s="3011" customFormat="1" ht="30" customHeight="1">
      <c r="A108" s="3030" t="s">
        <v>1298</v>
      </c>
      <c r="B108" s="3001" t="s">
        <v>2652</v>
      </c>
      <c r="C108" s="3067" t="s">
        <v>3552</v>
      </c>
      <c r="D108" s="3071" t="s">
        <v>3553</v>
      </c>
      <c r="E108" s="3023"/>
      <c r="F108" s="3015"/>
      <c r="G108" s="3015"/>
      <c r="H108" s="3028"/>
      <c r="I108" s="3028"/>
      <c r="J108" s="3069"/>
      <c r="K108" s="3087"/>
    </row>
    <row r="109" spans="1:11" s="3011" customFormat="1" ht="30" customHeight="1">
      <c r="A109" s="3030" t="s">
        <v>1301</v>
      </c>
      <c r="B109" s="3076" t="s">
        <v>3554</v>
      </c>
      <c r="C109" s="3067" t="s">
        <v>3555</v>
      </c>
      <c r="D109" s="3071"/>
      <c r="E109" s="3023"/>
      <c r="F109" s="3015"/>
      <c r="G109" s="3015"/>
      <c r="H109" s="3028"/>
      <c r="I109" s="3028"/>
      <c r="J109" s="3069"/>
      <c r="K109" s="3087"/>
    </row>
    <row r="110" spans="1:11" s="3011" customFormat="1" ht="30" customHeight="1">
      <c r="A110" s="3030" t="s">
        <v>1304</v>
      </c>
      <c r="B110" s="3076" t="s">
        <v>3556</v>
      </c>
      <c r="C110" s="3067" t="s">
        <v>3557</v>
      </c>
      <c r="D110" s="3071"/>
      <c r="E110" s="3047"/>
      <c r="F110" s="3015"/>
      <c r="G110" s="3015"/>
      <c r="H110" s="3028"/>
      <c r="I110" s="3028"/>
      <c r="J110" s="3069"/>
      <c r="K110" s="3087"/>
    </row>
    <row r="111" spans="1:11" s="3011" customFormat="1" ht="30" customHeight="1">
      <c r="A111" s="3030" t="s">
        <v>1307</v>
      </c>
      <c r="B111" s="3076" t="s">
        <v>3558</v>
      </c>
      <c r="C111" s="3067" t="s">
        <v>3559</v>
      </c>
      <c r="D111" s="3071"/>
      <c r="E111" s="3047"/>
      <c r="F111" s="3015"/>
      <c r="G111" s="3015"/>
      <c r="H111" s="3028"/>
      <c r="I111" s="3048"/>
      <c r="J111" s="3077"/>
      <c r="K111" s="3087"/>
    </row>
    <row r="112" spans="1:11" s="3011" customFormat="1" ht="44.25" customHeight="1" thickBot="1">
      <c r="A112" s="3078" t="s">
        <v>3560</v>
      </c>
      <c r="B112" s="3079" t="s">
        <v>3561</v>
      </c>
      <c r="C112" s="3080" t="s">
        <v>3562</v>
      </c>
      <c r="D112" s="3081"/>
      <c r="E112" s="3082"/>
      <c r="F112" s="3083"/>
      <c r="G112" s="3083"/>
      <c r="H112" s="3084"/>
      <c r="I112" s="3085"/>
      <c r="J112" s="3086"/>
      <c r="K112" s="3087"/>
    </row>
    <row r="113" spans="1:11" s="3011" customFormat="1" ht="14.25">
      <c r="A113" s="2983"/>
      <c r="B113" s="2984"/>
      <c r="C113" s="3087"/>
      <c r="D113" s="3088"/>
      <c r="E113" s="3089"/>
      <c r="F113" s="3089"/>
      <c r="G113" s="3089"/>
      <c r="H113" s="3089"/>
      <c r="I113" s="3089"/>
      <c r="J113" s="3087"/>
      <c r="K113" s="3087"/>
    </row>
    <row r="114" spans="1:11" s="3011" customFormat="1" ht="14.25">
      <c r="A114" s="2983"/>
      <c r="B114" s="2984"/>
      <c r="C114" s="3087"/>
      <c r="D114" s="3088"/>
      <c r="E114" s="3089"/>
      <c r="F114" s="3089"/>
      <c r="G114" s="3089"/>
      <c r="H114" s="3089"/>
      <c r="I114" s="3089"/>
      <c r="J114" s="3087"/>
      <c r="K114" s="3087"/>
    </row>
    <row r="115" spans="1:11" s="3011" customFormat="1" ht="14.25">
      <c r="A115" s="2983"/>
      <c r="B115" s="2984"/>
      <c r="C115" s="3087"/>
      <c r="D115" s="3088"/>
      <c r="E115" s="3089"/>
      <c r="F115" s="3089"/>
      <c r="G115" s="3089"/>
      <c r="H115" s="3089"/>
      <c r="I115" s="3089"/>
      <c r="J115" s="3087"/>
      <c r="K115" s="3087"/>
    </row>
    <row r="116" spans="1:11" s="3011" customFormat="1" ht="14.25">
      <c r="A116" s="2983"/>
      <c r="B116" s="2984"/>
      <c r="C116" s="3087"/>
      <c r="D116" s="3088"/>
      <c r="E116" s="3089"/>
      <c r="F116" s="3089"/>
      <c r="G116" s="3089"/>
      <c r="H116" s="3089"/>
      <c r="I116" s="3089"/>
      <c r="J116" s="3087"/>
      <c r="K116" s="3087"/>
    </row>
    <row r="117" spans="1:11" s="3011" customFormat="1" ht="14.25">
      <c r="A117" s="2983"/>
      <c r="B117" s="2984"/>
      <c r="C117" s="3087"/>
      <c r="D117" s="3088"/>
      <c r="E117" s="3089"/>
      <c r="F117" s="3089"/>
      <c r="G117" s="3089"/>
      <c r="H117" s="3089"/>
      <c r="I117" s="3089"/>
      <c r="J117" s="3087"/>
      <c r="K117" s="3087"/>
    </row>
    <row r="118" spans="1:11" s="3011" customFormat="1" ht="14.25">
      <c r="A118" s="2983"/>
      <c r="B118" s="2984"/>
      <c r="C118" s="3087"/>
      <c r="D118" s="3088"/>
      <c r="E118" s="3089"/>
      <c r="F118" s="3089"/>
      <c r="G118" s="3089"/>
      <c r="H118" s="3089"/>
      <c r="I118" s="3089"/>
      <c r="J118" s="3087"/>
      <c r="K118" s="3087"/>
    </row>
    <row r="119" spans="1:11" s="3011" customFormat="1" ht="14.25">
      <c r="A119" s="2983"/>
      <c r="B119" s="2984"/>
      <c r="C119" s="3087"/>
      <c r="D119" s="3088"/>
      <c r="E119" s="3089"/>
      <c r="F119" s="3089"/>
      <c r="G119" s="3089"/>
      <c r="H119" s="3089"/>
      <c r="I119" s="3089"/>
      <c r="J119" s="3087"/>
      <c r="K119" s="3087"/>
    </row>
    <row r="120" spans="1:11" s="3011" customFormat="1" ht="14.25">
      <c r="A120" s="2983"/>
      <c r="B120" s="2984"/>
      <c r="C120" s="3087"/>
      <c r="D120" s="3088"/>
      <c r="E120" s="3089"/>
      <c r="F120" s="3089"/>
      <c r="G120" s="3089"/>
      <c r="H120" s="3089"/>
      <c r="I120" s="3089"/>
      <c r="J120" s="3087"/>
      <c r="K120" s="3087"/>
    </row>
    <row r="121" spans="1:11" s="3011" customFormat="1" ht="14.25">
      <c r="A121" s="2983"/>
      <c r="B121" s="2984"/>
      <c r="C121" s="3087"/>
      <c r="D121" s="3088"/>
      <c r="E121" s="3089"/>
      <c r="F121" s="3089"/>
      <c r="G121" s="3089"/>
      <c r="H121" s="3089"/>
      <c r="I121" s="3089"/>
      <c r="J121" s="3087"/>
      <c r="K121" s="3087"/>
    </row>
    <row r="122" spans="1:11" s="3011" customFormat="1" ht="14.25">
      <c r="A122" s="2983"/>
      <c r="B122" s="2984"/>
      <c r="C122" s="3087"/>
      <c r="D122" s="3088"/>
      <c r="E122" s="3089"/>
      <c r="F122" s="3089"/>
      <c r="G122" s="3089"/>
      <c r="H122" s="3089"/>
      <c r="I122" s="3089"/>
      <c r="J122" s="3087"/>
      <c r="K122" s="3087"/>
    </row>
    <row r="123" spans="1:11" s="3011" customFormat="1" ht="14.25">
      <c r="A123" s="2983"/>
      <c r="B123" s="2984"/>
      <c r="C123" s="3087"/>
      <c r="D123" s="3088"/>
      <c r="E123" s="3089"/>
      <c r="F123" s="3089"/>
      <c r="G123" s="3089"/>
      <c r="H123" s="3089"/>
      <c r="I123" s="3089"/>
      <c r="J123" s="3087"/>
      <c r="K123" s="3087"/>
    </row>
    <row r="124" spans="1:11" s="3011" customFormat="1" ht="14.25">
      <c r="A124" s="2983"/>
      <c r="B124" s="2984"/>
      <c r="C124" s="3087"/>
      <c r="D124" s="3088"/>
      <c r="E124" s="3089"/>
      <c r="F124" s="3089"/>
      <c r="G124" s="3089"/>
      <c r="H124" s="3089"/>
      <c r="I124" s="3089"/>
      <c r="J124" s="3087"/>
      <c r="K124" s="3087"/>
    </row>
    <row r="125" spans="1:11" s="3011" customFormat="1" ht="14.25">
      <c r="A125" s="2988"/>
      <c r="B125" s="3090"/>
      <c r="C125" s="3087"/>
      <c r="D125" s="3088"/>
      <c r="E125" s="3089"/>
      <c r="F125" s="3089"/>
      <c r="G125" s="3089"/>
      <c r="H125" s="3089"/>
      <c r="I125" s="3089"/>
      <c r="J125" s="3087"/>
      <c r="K125" s="3087"/>
    </row>
    <row r="126" spans="1:11" s="3011" customFormat="1" ht="14.25">
      <c r="A126" s="2988"/>
      <c r="B126" s="3090"/>
      <c r="C126" s="3087"/>
      <c r="D126" s="3088"/>
      <c r="E126" s="3089"/>
      <c r="F126" s="3089"/>
      <c r="G126" s="3089"/>
      <c r="H126" s="3089"/>
      <c r="I126" s="3089"/>
      <c r="J126" s="3087"/>
      <c r="K126" s="3087"/>
    </row>
    <row r="127" spans="1:11" s="3011" customFormat="1" ht="14.25">
      <c r="A127" s="2988"/>
      <c r="B127" s="3090"/>
      <c r="C127" s="3087"/>
      <c r="D127" s="3088"/>
      <c r="E127" s="3089"/>
      <c r="F127" s="3089"/>
      <c r="G127" s="3089"/>
      <c r="H127" s="3089"/>
      <c r="I127" s="3089"/>
      <c r="J127" s="3087"/>
      <c r="K127" s="3087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127"/>
  <sheetViews>
    <sheetView zoomScale="70" zoomScaleNormal="70" workbookViewId="0"/>
  </sheetViews>
  <sheetFormatPr defaultColWidth="9.140625" defaultRowHeight="12.75"/>
  <cols>
    <col min="1" max="1" width="11.7109375" style="2983" customWidth="1"/>
    <col min="2" max="2" width="17.5703125" style="2984" customWidth="1"/>
    <col min="3" max="3" width="76.140625" style="2986" customWidth="1"/>
    <col min="4" max="4" width="17.42578125" style="3091" customWidth="1"/>
    <col min="5" max="5" width="23.140625" style="2985" customWidth="1"/>
    <col min="6" max="6" width="19.5703125" style="2985" customWidth="1"/>
    <col min="7" max="7" width="24.5703125" style="2985" customWidth="1"/>
    <col min="8" max="8" width="17.28515625" style="2985" customWidth="1"/>
    <col min="9" max="9" width="18.42578125" style="2985" customWidth="1"/>
    <col min="10" max="10" width="16" style="2986" customWidth="1"/>
    <col min="11" max="11" width="9.140625" style="2986"/>
    <col min="12" max="14" width="9.140625" style="2995"/>
    <col min="15" max="15" width="28.5703125" style="2995" bestFit="1" customWidth="1"/>
    <col min="16" max="16" width="94" style="2995" customWidth="1"/>
    <col min="17" max="16384" width="9.140625" style="2995"/>
  </cols>
  <sheetData>
    <row r="1" spans="1:16" ht="15">
      <c r="C1" s="32" t="s">
        <v>120</v>
      </c>
      <c r="D1" s="79" t="s">
        <v>3249</v>
      </c>
      <c r="E1" s="79"/>
    </row>
    <row r="2" spans="1:16" ht="15">
      <c r="C2" s="18" t="s">
        <v>106</v>
      </c>
      <c r="D2" s="18" t="s">
        <v>3250</v>
      </c>
      <c r="E2" s="18"/>
    </row>
    <row r="3" spans="1:16" ht="15">
      <c r="C3" s="18" t="s">
        <v>108</v>
      </c>
      <c r="D3" s="18" t="s">
        <v>109</v>
      </c>
      <c r="E3" s="18"/>
    </row>
    <row r="4" spans="1:16" ht="15">
      <c r="C4" s="18" t="s">
        <v>110</v>
      </c>
      <c r="D4" s="18" t="s">
        <v>4</v>
      </c>
      <c r="E4" s="18"/>
    </row>
    <row r="5" spans="1:16" ht="15">
      <c r="C5" s="32" t="s">
        <v>3279</v>
      </c>
      <c r="D5" s="32" t="s">
        <v>3280</v>
      </c>
      <c r="E5" s="32"/>
    </row>
    <row r="8" spans="1:16" ht="15" thickBot="1">
      <c r="A8" s="2988"/>
      <c r="B8" s="2989"/>
      <c r="C8" s="830"/>
      <c r="D8" s="829"/>
      <c r="E8" s="2990"/>
      <c r="F8" s="2990"/>
      <c r="G8" s="2990"/>
      <c r="H8" s="2990"/>
      <c r="I8" s="2990"/>
      <c r="J8" s="830"/>
    </row>
    <row r="9" spans="1:16" s="3106" customFormat="1" ht="27.75" thickBot="1">
      <c r="A9" s="4938" t="s">
        <v>3567</v>
      </c>
      <c r="B9" s="4939"/>
      <c r="C9" s="4939"/>
      <c r="D9" s="4939"/>
      <c r="E9" s="4939"/>
      <c r="F9" s="4939"/>
      <c r="G9" s="4939"/>
      <c r="H9" s="4939"/>
      <c r="I9" s="4939"/>
      <c r="J9" s="4940"/>
      <c r="K9" s="3105"/>
      <c r="N9" s="2904"/>
      <c r="O9" s="2904"/>
      <c r="P9" s="2904"/>
    </row>
    <row r="10" spans="1:16" ht="15">
      <c r="A10" s="2992"/>
      <c r="B10" s="2993"/>
      <c r="C10" s="2994"/>
      <c r="D10" s="2994"/>
      <c r="E10" s="2994"/>
      <c r="F10" s="2994"/>
      <c r="G10" s="2994"/>
      <c r="H10" s="2994"/>
      <c r="I10" s="2994"/>
      <c r="J10" s="2994"/>
      <c r="K10" s="2995"/>
      <c r="N10" s="2323"/>
      <c r="O10" s="2323"/>
      <c r="P10" s="2323"/>
    </row>
    <row r="11" spans="1:16" ht="15">
      <c r="A11" s="2992"/>
      <c r="B11" s="2993"/>
      <c r="C11" s="2907"/>
      <c r="D11" s="2907"/>
      <c r="E11" s="2908"/>
      <c r="F11" s="2994"/>
      <c r="G11" s="2994"/>
      <c r="H11" s="2994"/>
      <c r="I11" s="2994"/>
      <c r="J11" s="2994"/>
      <c r="K11" s="2995"/>
      <c r="N11" s="2323"/>
      <c r="O11" s="2323"/>
      <c r="P11" s="2323"/>
    </row>
    <row r="12" spans="1:16" ht="15.75" thickBot="1">
      <c r="A12" s="2992"/>
      <c r="B12" s="2993"/>
      <c r="C12" s="2994"/>
      <c r="D12" s="2994"/>
      <c r="E12" s="2994"/>
      <c r="F12" s="2994"/>
      <c r="G12" s="2994"/>
      <c r="H12" s="2994"/>
      <c r="I12" s="2994"/>
      <c r="J12" s="2994"/>
      <c r="K12" s="2995"/>
      <c r="N12" s="2323"/>
      <c r="O12" s="2323"/>
      <c r="P12" s="2323"/>
    </row>
    <row r="13" spans="1:16" ht="15" customHeight="1">
      <c r="A13" s="2996"/>
      <c r="B13" s="3092"/>
      <c r="C13" s="3093"/>
      <c r="D13" s="4947" t="s">
        <v>3285</v>
      </c>
      <c r="E13" s="4947" t="s">
        <v>1087</v>
      </c>
      <c r="F13" s="4947" t="s">
        <v>3342</v>
      </c>
      <c r="G13" s="4947" t="s">
        <v>3343</v>
      </c>
      <c r="H13" s="4949" t="s">
        <v>3344</v>
      </c>
      <c r="I13" s="4947" t="s">
        <v>3345</v>
      </c>
      <c r="J13" s="4951" t="s">
        <v>3346</v>
      </c>
      <c r="N13" s="2913"/>
      <c r="O13" s="2914"/>
      <c r="P13" s="2915"/>
    </row>
    <row r="14" spans="1:16" ht="45.75" customHeight="1">
      <c r="A14" s="3094"/>
      <c r="B14" s="3095"/>
      <c r="C14" s="3096"/>
      <c r="D14" s="4948" t="s">
        <v>3348</v>
      </c>
      <c r="E14" s="4948"/>
      <c r="F14" s="4948"/>
      <c r="G14" s="4948"/>
      <c r="H14" s="4950"/>
      <c r="I14" s="4948"/>
      <c r="J14" s="4952"/>
      <c r="N14" s="2903"/>
      <c r="O14" s="2903"/>
      <c r="P14" s="2903"/>
    </row>
    <row r="15" spans="1:16" ht="25.5">
      <c r="A15" s="3097" t="s">
        <v>3347</v>
      </c>
      <c r="B15" s="3098" t="s">
        <v>175</v>
      </c>
      <c r="C15" s="3099" t="s">
        <v>1086</v>
      </c>
      <c r="D15" s="2997"/>
      <c r="E15" s="2998" t="s">
        <v>1088</v>
      </c>
      <c r="F15" s="2998" t="s">
        <v>1092</v>
      </c>
      <c r="G15" s="2998" t="s">
        <v>1095</v>
      </c>
      <c r="H15" s="2998" t="s">
        <v>1098</v>
      </c>
      <c r="I15" s="2998" t="s">
        <v>1100</v>
      </c>
      <c r="J15" s="2999" t="s">
        <v>3349</v>
      </c>
    </row>
    <row r="16" spans="1:16" ht="30" customHeight="1">
      <c r="A16" s="3000" t="s">
        <v>1088</v>
      </c>
      <c r="B16" s="3001" t="s">
        <v>2647</v>
      </c>
      <c r="C16" s="3002" t="s">
        <v>3350</v>
      </c>
      <c r="D16" s="3003"/>
      <c r="E16" s="3004">
        <f>SUM(E17,E81)</f>
        <v>0</v>
      </c>
      <c r="F16" s="3005"/>
      <c r="G16" s="3005"/>
      <c r="H16" s="3005"/>
      <c r="I16" s="3005"/>
      <c r="J16" s="3006">
        <f>SUM(J17,J81,J94)</f>
        <v>0</v>
      </c>
    </row>
    <row r="17" spans="1:11" s="3101" customFormat="1" ht="30" customHeight="1">
      <c r="A17" s="3000" t="s">
        <v>1092</v>
      </c>
      <c r="B17" s="3001" t="s">
        <v>1090</v>
      </c>
      <c r="C17" s="3007" t="s">
        <v>3351</v>
      </c>
      <c r="D17" s="3008"/>
      <c r="E17" s="3100">
        <f>SUM(E18,E26,E31,E37,E49,E61,E77)</f>
        <v>0</v>
      </c>
      <c r="F17" s="3010"/>
      <c r="G17" s="3010"/>
      <c r="H17" s="3010"/>
      <c r="I17" s="3010"/>
      <c r="J17" s="3006">
        <f>SUM(J18,J26,J31,J37,J49,J61,J77)</f>
        <v>0</v>
      </c>
      <c r="K17" s="3087"/>
    </row>
    <row r="18" spans="1:11" s="3101" customFormat="1" ht="30" customHeight="1">
      <c r="A18" s="3000" t="s">
        <v>1095</v>
      </c>
      <c r="B18" s="3012" t="s">
        <v>1093</v>
      </c>
      <c r="C18" s="3013" t="s">
        <v>3352</v>
      </c>
      <c r="D18" s="3008" t="s">
        <v>3353</v>
      </c>
      <c r="E18" s="3014">
        <f>SUM(E19,E20,E23,E24,E25)</f>
        <v>0</v>
      </c>
      <c r="F18" s="3015"/>
      <c r="G18" s="3015"/>
      <c r="H18" s="3015"/>
      <c r="I18" s="3015"/>
      <c r="J18" s="3016">
        <f>SUM(J19,J20,J23,J24,J25)</f>
        <v>0</v>
      </c>
      <c r="K18" s="3087"/>
    </row>
    <row r="19" spans="1:11" s="3101" customFormat="1" ht="35.25" customHeight="1">
      <c r="A19" s="3000" t="s">
        <v>1098</v>
      </c>
      <c r="B19" s="3012" t="s">
        <v>1096</v>
      </c>
      <c r="C19" s="3017" t="s">
        <v>3354</v>
      </c>
      <c r="D19" s="3008" t="s">
        <v>3355</v>
      </c>
      <c r="E19" s="3018"/>
      <c r="F19" s="3015"/>
      <c r="G19" s="3015"/>
      <c r="H19" s="3019">
        <v>1</v>
      </c>
      <c r="I19" s="3020"/>
      <c r="J19" s="3016">
        <f>E19*I19</f>
        <v>0</v>
      </c>
      <c r="K19" s="3087"/>
    </row>
    <row r="20" spans="1:11" s="3101" customFormat="1" ht="30" customHeight="1">
      <c r="A20" s="3000" t="s">
        <v>1100</v>
      </c>
      <c r="B20" s="3012" t="s">
        <v>1121</v>
      </c>
      <c r="C20" s="3017" t="s">
        <v>3356</v>
      </c>
      <c r="D20" s="3008" t="s">
        <v>3357</v>
      </c>
      <c r="E20" s="3014">
        <f>SUM(E21,E22)</f>
        <v>0</v>
      </c>
      <c r="F20" s="3015"/>
      <c r="G20" s="3015"/>
      <c r="H20" s="3021"/>
      <c r="I20" s="3021"/>
      <c r="J20" s="3016">
        <f>SUM(J21,J22)</f>
        <v>0</v>
      </c>
      <c r="K20" s="3087"/>
    </row>
    <row r="21" spans="1:11" s="3101" customFormat="1" ht="30" customHeight="1">
      <c r="A21" s="3000" t="s">
        <v>1103</v>
      </c>
      <c r="B21" s="3012" t="s">
        <v>1124</v>
      </c>
      <c r="C21" s="3022" t="s">
        <v>3358</v>
      </c>
      <c r="D21" s="3008" t="s">
        <v>3359</v>
      </c>
      <c r="E21" s="3023"/>
      <c r="F21" s="3015"/>
      <c r="G21" s="3015"/>
      <c r="H21" s="3024">
        <v>0.15</v>
      </c>
      <c r="I21" s="3025"/>
      <c r="J21" s="3016">
        <f t="shared" ref="J21:J23" si="0">E21*I21</f>
        <v>0</v>
      </c>
      <c r="K21" s="3087"/>
    </row>
    <row r="22" spans="1:11" s="3101" customFormat="1" ht="30" customHeight="1">
      <c r="A22" s="3000" t="s">
        <v>1105</v>
      </c>
      <c r="B22" s="3012" t="s">
        <v>1127</v>
      </c>
      <c r="C22" s="3022" t="s">
        <v>3360</v>
      </c>
      <c r="D22" s="3008" t="s">
        <v>3361</v>
      </c>
      <c r="E22" s="3023"/>
      <c r="F22" s="3015"/>
      <c r="G22" s="3015"/>
      <c r="H22" s="3024">
        <v>0.2</v>
      </c>
      <c r="I22" s="3025"/>
      <c r="J22" s="3016">
        <f t="shared" si="0"/>
        <v>0</v>
      </c>
      <c r="K22" s="3087"/>
    </row>
    <row r="23" spans="1:11" s="3101" customFormat="1" ht="30" customHeight="1">
      <c r="A23" s="3000" t="s">
        <v>1108</v>
      </c>
      <c r="B23" s="3012" t="s">
        <v>1133</v>
      </c>
      <c r="C23" s="3017" t="s">
        <v>3362</v>
      </c>
      <c r="D23" s="3008" t="s">
        <v>3363</v>
      </c>
      <c r="E23" s="3023"/>
      <c r="F23" s="3015"/>
      <c r="G23" s="3015"/>
      <c r="H23" s="3019">
        <v>0.05</v>
      </c>
      <c r="I23" s="3020"/>
      <c r="J23" s="3016">
        <f t="shared" si="0"/>
        <v>0</v>
      </c>
      <c r="K23" s="3087"/>
    </row>
    <row r="24" spans="1:11" s="3101" customFormat="1" ht="30" customHeight="1">
      <c r="A24" s="3000" t="s">
        <v>1111</v>
      </c>
      <c r="B24" s="3012" t="s">
        <v>1135</v>
      </c>
      <c r="C24" s="3017" t="s">
        <v>3364</v>
      </c>
      <c r="D24" s="3008" t="s">
        <v>3365</v>
      </c>
      <c r="E24" s="3026"/>
      <c r="F24" s="3015"/>
      <c r="G24" s="3015"/>
      <c r="H24" s="3027"/>
      <c r="I24" s="3025"/>
      <c r="J24" s="3016">
        <f>E24*I24</f>
        <v>0</v>
      </c>
      <c r="K24" s="3087"/>
    </row>
    <row r="25" spans="1:11" s="3101" customFormat="1" ht="30" customHeight="1">
      <c r="A25" s="3000" t="s">
        <v>2428</v>
      </c>
      <c r="B25" s="3012" t="s">
        <v>1138</v>
      </c>
      <c r="C25" s="3017" t="s">
        <v>3366</v>
      </c>
      <c r="D25" s="3008" t="s">
        <v>3367</v>
      </c>
      <c r="E25" s="3023"/>
      <c r="F25" s="3015"/>
      <c r="G25" s="3015"/>
      <c r="H25" s="3019">
        <v>0.1</v>
      </c>
      <c r="I25" s="3020"/>
      <c r="J25" s="3016">
        <f>E25*I25</f>
        <v>0</v>
      </c>
      <c r="K25" s="3087"/>
    </row>
    <row r="26" spans="1:11" s="3101" customFormat="1" ht="30" customHeight="1">
      <c r="A26" s="3000" t="s">
        <v>2430</v>
      </c>
      <c r="B26" s="3012" t="s">
        <v>1219</v>
      </c>
      <c r="C26" s="3013" t="s">
        <v>3368</v>
      </c>
      <c r="D26" s="3008" t="s">
        <v>3369</v>
      </c>
      <c r="E26" s="3014">
        <f>SUM(E27,E30)</f>
        <v>0</v>
      </c>
      <c r="F26" s="3015"/>
      <c r="G26" s="3015"/>
      <c r="H26" s="3015"/>
      <c r="I26" s="3015"/>
      <c r="J26" s="3016">
        <f>SUM(J27,J30)</f>
        <v>0</v>
      </c>
      <c r="K26" s="3087"/>
    </row>
    <row r="27" spans="1:11" s="3101" customFormat="1" ht="42.75">
      <c r="A27" s="3000" t="s">
        <v>2432</v>
      </c>
      <c r="B27" s="3012" t="s">
        <v>1222</v>
      </c>
      <c r="C27" s="3017" t="s">
        <v>3370</v>
      </c>
      <c r="D27" s="3008"/>
      <c r="E27" s="3014">
        <f>SUM(E28,E29)</f>
        <v>0</v>
      </c>
      <c r="F27" s="3015"/>
      <c r="G27" s="3015"/>
      <c r="H27" s="3028"/>
      <c r="I27" s="3029"/>
      <c r="J27" s="3016">
        <f>SUM(J28,J29)</f>
        <v>0</v>
      </c>
      <c r="K27" s="3087"/>
    </row>
    <row r="28" spans="1:11" s="3101" customFormat="1" ht="30" customHeight="1">
      <c r="A28" s="3030" t="s">
        <v>1120</v>
      </c>
      <c r="B28" s="3012" t="s">
        <v>1225</v>
      </c>
      <c r="C28" s="3031" t="s">
        <v>3371</v>
      </c>
      <c r="D28" s="3008" t="s">
        <v>3372</v>
      </c>
      <c r="E28" s="3023"/>
      <c r="F28" s="3015"/>
      <c r="G28" s="3015"/>
      <c r="H28" s="3019">
        <v>0.05</v>
      </c>
      <c r="I28" s="3020"/>
      <c r="J28" s="3016">
        <f t="shared" ref="J28:J30" si="1">E28*I28</f>
        <v>0</v>
      </c>
      <c r="K28" s="3087"/>
    </row>
    <row r="29" spans="1:11" s="3101" customFormat="1" ht="30" customHeight="1">
      <c r="A29" s="3030" t="s">
        <v>1123</v>
      </c>
      <c r="B29" s="3012" t="s">
        <v>1228</v>
      </c>
      <c r="C29" s="3031" t="s">
        <v>3373</v>
      </c>
      <c r="D29" s="3008" t="s">
        <v>3374</v>
      </c>
      <c r="E29" s="3023"/>
      <c r="F29" s="3015"/>
      <c r="G29" s="3015"/>
      <c r="H29" s="3019">
        <v>0.25</v>
      </c>
      <c r="I29" s="3032"/>
      <c r="J29" s="3016">
        <f t="shared" si="1"/>
        <v>0</v>
      </c>
      <c r="K29" s="3087"/>
    </row>
    <row r="30" spans="1:11" s="3101" customFormat="1" ht="47.25" customHeight="1">
      <c r="A30" s="3000" t="s">
        <v>1126</v>
      </c>
      <c r="B30" s="3012" t="s">
        <v>1249</v>
      </c>
      <c r="C30" s="3033" t="s">
        <v>3375</v>
      </c>
      <c r="D30" s="3008" t="s">
        <v>3376</v>
      </c>
      <c r="E30" s="3023"/>
      <c r="F30" s="3015"/>
      <c r="G30" s="3015"/>
      <c r="H30" s="3019">
        <v>0.25</v>
      </c>
      <c r="I30" s="3025"/>
      <c r="J30" s="3016">
        <f t="shared" si="1"/>
        <v>0</v>
      </c>
      <c r="K30" s="3107"/>
    </row>
    <row r="31" spans="1:11" s="3101" customFormat="1" ht="30" customHeight="1">
      <c r="A31" s="3000" t="s">
        <v>1129</v>
      </c>
      <c r="B31" s="3012" t="s">
        <v>2727</v>
      </c>
      <c r="C31" s="3013" t="s">
        <v>3377</v>
      </c>
      <c r="D31" s="3008"/>
      <c r="E31" s="3014">
        <f>SUM(E32,E33,E34)</f>
        <v>0</v>
      </c>
      <c r="F31" s="3015"/>
      <c r="G31" s="3015"/>
      <c r="H31" s="3029"/>
      <c r="I31" s="3021"/>
      <c r="J31" s="3016">
        <f>SUM(J32,J33,J34)</f>
        <v>0</v>
      </c>
      <c r="K31" s="3107"/>
    </row>
    <row r="32" spans="1:11" s="3101" customFormat="1" ht="30" customHeight="1">
      <c r="A32" s="3030" t="s">
        <v>2438</v>
      </c>
      <c r="B32" s="3012" t="s">
        <v>3378</v>
      </c>
      <c r="C32" s="3033" t="s">
        <v>3379</v>
      </c>
      <c r="D32" s="3008" t="s">
        <v>3380</v>
      </c>
      <c r="E32" s="3023"/>
      <c r="F32" s="3015"/>
      <c r="G32" s="3015"/>
      <c r="H32" s="3019">
        <v>1</v>
      </c>
      <c r="I32" s="3025"/>
      <c r="J32" s="3016">
        <f t="shared" ref="J32:J33" si="2">E32*I32</f>
        <v>0</v>
      </c>
      <c r="K32" s="3087"/>
    </row>
    <row r="33" spans="1:11" s="3101" customFormat="1" ht="30" customHeight="1">
      <c r="A33" s="3030" t="s">
        <v>2440</v>
      </c>
      <c r="B33" s="3012" t="s">
        <v>3381</v>
      </c>
      <c r="C33" s="3017" t="s">
        <v>3382</v>
      </c>
      <c r="D33" s="3008" t="s">
        <v>3383</v>
      </c>
      <c r="E33" s="3023"/>
      <c r="F33" s="3015"/>
      <c r="G33" s="3015"/>
      <c r="H33" s="3019">
        <v>1</v>
      </c>
      <c r="I33" s="3025"/>
      <c r="J33" s="3016">
        <f t="shared" si="2"/>
        <v>0</v>
      </c>
      <c r="K33" s="3087"/>
    </row>
    <row r="34" spans="1:11" s="3101" customFormat="1" ht="30" customHeight="1">
      <c r="A34" s="3030" t="s">
        <v>2442</v>
      </c>
      <c r="B34" s="3012" t="s">
        <v>3384</v>
      </c>
      <c r="C34" s="3017" t="s">
        <v>3385</v>
      </c>
      <c r="D34" s="3008"/>
      <c r="E34" s="3014">
        <f>SUM(E35,E36)</f>
        <v>0</v>
      </c>
      <c r="F34" s="3015"/>
      <c r="G34" s="3015"/>
      <c r="H34" s="3029"/>
      <c r="I34" s="3021"/>
      <c r="J34" s="3016">
        <f>SUM(J35,J36)</f>
        <v>0</v>
      </c>
      <c r="K34" s="3087"/>
    </row>
    <row r="35" spans="1:11" s="3101" customFormat="1" ht="30" customHeight="1">
      <c r="A35" s="3030" t="s">
        <v>1132</v>
      </c>
      <c r="B35" s="3012" t="s">
        <v>3386</v>
      </c>
      <c r="C35" s="3031" t="s">
        <v>3371</v>
      </c>
      <c r="D35" s="3008" t="s">
        <v>3387</v>
      </c>
      <c r="E35" s="3023"/>
      <c r="F35" s="3015"/>
      <c r="G35" s="3015"/>
      <c r="H35" s="3019">
        <v>0.2</v>
      </c>
      <c r="I35" s="3025"/>
      <c r="J35" s="3016">
        <f t="shared" ref="J35:J36" si="3">E35*I35</f>
        <v>0</v>
      </c>
      <c r="K35" s="3087"/>
    </row>
    <row r="36" spans="1:11" s="3101" customFormat="1" ht="30" customHeight="1">
      <c r="A36" s="3030" t="s">
        <v>2445</v>
      </c>
      <c r="B36" s="3012" t="s">
        <v>3388</v>
      </c>
      <c r="C36" s="3031" t="s">
        <v>3373</v>
      </c>
      <c r="D36" s="3008" t="s">
        <v>3389</v>
      </c>
      <c r="E36" s="3023"/>
      <c r="F36" s="3015"/>
      <c r="G36" s="3015"/>
      <c r="H36" s="3019">
        <v>0.4</v>
      </c>
      <c r="I36" s="3025"/>
      <c r="J36" s="3016">
        <f t="shared" si="3"/>
        <v>0</v>
      </c>
      <c r="K36" s="3087"/>
    </row>
    <row r="37" spans="1:11" s="3101" customFormat="1" ht="30" customHeight="1">
      <c r="A37" s="3030" t="s">
        <v>2447</v>
      </c>
      <c r="B37" s="3012" t="s">
        <v>2729</v>
      </c>
      <c r="C37" s="3013" t="s">
        <v>3390</v>
      </c>
      <c r="D37" s="3008"/>
      <c r="E37" s="3014">
        <f>SUM(E38,E39,E40,E41,E42,E45,E46,E47,E48)</f>
        <v>0</v>
      </c>
      <c r="F37" s="3015"/>
      <c r="G37" s="3015"/>
      <c r="H37" s="3029"/>
      <c r="I37" s="3021"/>
      <c r="J37" s="3016">
        <f>SUM(J38,J39,J40,J41,J42,J45,J46,J47,J48)</f>
        <v>0</v>
      </c>
      <c r="K37" s="3087"/>
    </row>
    <row r="38" spans="1:11" s="3101" customFormat="1" ht="30" customHeight="1">
      <c r="A38" s="3030" t="s">
        <v>2448</v>
      </c>
      <c r="B38" s="3012" t="s">
        <v>3391</v>
      </c>
      <c r="C38" s="3017" t="s">
        <v>3392</v>
      </c>
      <c r="D38" s="3008" t="s">
        <v>3393</v>
      </c>
      <c r="E38" s="3023"/>
      <c r="F38" s="3015"/>
      <c r="G38" s="3015"/>
      <c r="H38" s="3019">
        <v>0.2</v>
      </c>
      <c r="I38" s="3025"/>
      <c r="J38" s="3016">
        <f t="shared" ref="J38:J40" si="4">E38*I38</f>
        <v>0</v>
      </c>
      <c r="K38" s="3087"/>
    </row>
    <row r="39" spans="1:11" s="3101" customFormat="1" ht="30" customHeight="1">
      <c r="A39" s="3030" t="s">
        <v>2449</v>
      </c>
      <c r="B39" s="3012" t="s">
        <v>3394</v>
      </c>
      <c r="C39" s="3017" t="s">
        <v>3395</v>
      </c>
      <c r="D39" s="3008" t="s">
        <v>3396</v>
      </c>
      <c r="E39" s="3023"/>
      <c r="F39" s="3015"/>
      <c r="G39" s="3015"/>
      <c r="H39" s="3019">
        <v>1</v>
      </c>
      <c r="I39" s="3020"/>
      <c r="J39" s="3016">
        <f t="shared" si="4"/>
        <v>0</v>
      </c>
      <c r="K39" s="3087"/>
    </row>
    <row r="40" spans="1:11" s="3101" customFormat="1" ht="42.75">
      <c r="A40" s="3030" t="s">
        <v>1137</v>
      </c>
      <c r="B40" s="3012" t="s">
        <v>3397</v>
      </c>
      <c r="C40" s="3017" t="s">
        <v>3398</v>
      </c>
      <c r="D40" s="3008" t="s">
        <v>3399</v>
      </c>
      <c r="E40" s="3023"/>
      <c r="F40" s="3015"/>
      <c r="G40" s="3015"/>
      <c r="H40" s="3019">
        <v>1</v>
      </c>
      <c r="I40" s="3020"/>
      <c r="J40" s="3016">
        <f t="shared" si="4"/>
        <v>0</v>
      </c>
      <c r="K40" s="3087"/>
    </row>
    <row r="41" spans="1:11" s="3101" customFormat="1" ht="30" customHeight="1">
      <c r="A41" s="3030" t="s">
        <v>1140</v>
      </c>
      <c r="B41" s="3012" t="s">
        <v>3400</v>
      </c>
      <c r="C41" s="3033" t="s">
        <v>3401</v>
      </c>
      <c r="D41" s="3008" t="s">
        <v>3402</v>
      </c>
      <c r="E41" s="3023"/>
      <c r="F41" s="3015"/>
      <c r="G41" s="3015"/>
      <c r="H41" s="3019">
        <v>1</v>
      </c>
      <c r="I41" s="3020"/>
      <c r="J41" s="3016">
        <f>E41*I41</f>
        <v>0</v>
      </c>
      <c r="K41" s="3087"/>
    </row>
    <row r="42" spans="1:11" s="3101" customFormat="1" ht="30" customHeight="1">
      <c r="A42" s="3030" t="s">
        <v>1143</v>
      </c>
      <c r="B42" s="3012" t="s">
        <v>3403</v>
      </c>
      <c r="C42" s="3033" t="s">
        <v>3404</v>
      </c>
      <c r="D42" s="4934" t="s">
        <v>3405</v>
      </c>
      <c r="E42" s="3014">
        <f>SUM(E43,E44)</f>
        <v>0</v>
      </c>
      <c r="F42" s="3015"/>
      <c r="G42" s="3015"/>
      <c r="H42" s="3029"/>
      <c r="I42" s="3029"/>
      <c r="J42" s="3016">
        <f>SUM(J43,J44)</f>
        <v>0</v>
      </c>
      <c r="K42" s="3087"/>
    </row>
    <row r="43" spans="1:11" s="3101" customFormat="1" ht="30" customHeight="1">
      <c r="A43" s="3030" t="s">
        <v>1146</v>
      </c>
      <c r="B43" s="3012" t="s">
        <v>3406</v>
      </c>
      <c r="C43" s="3022" t="s">
        <v>3407</v>
      </c>
      <c r="D43" s="4934"/>
      <c r="E43" s="3023"/>
      <c r="F43" s="3015"/>
      <c r="G43" s="3015"/>
      <c r="H43" s="3019">
        <v>0</v>
      </c>
      <c r="I43" s="3020"/>
      <c r="J43" s="3016">
        <f t="shared" ref="J43:J48" si="5">E43*I43</f>
        <v>0</v>
      </c>
      <c r="K43" s="3087"/>
    </row>
    <row r="44" spans="1:11" s="3101" customFormat="1" ht="30" customHeight="1">
      <c r="A44" s="3030" t="s">
        <v>1152</v>
      </c>
      <c r="B44" s="3012" t="s">
        <v>3408</v>
      </c>
      <c r="C44" s="3031" t="s">
        <v>3409</v>
      </c>
      <c r="D44" s="4934"/>
      <c r="E44" s="3023"/>
      <c r="F44" s="3015"/>
      <c r="G44" s="3015"/>
      <c r="H44" s="3019">
        <v>1</v>
      </c>
      <c r="I44" s="3020"/>
      <c r="J44" s="3016">
        <f t="shared" si="5"/>
        <v>0</v>
      </c>
      <c r="K44" s="3087"/>
    </row>
    <row r="45" spans="1:11" s="3101" customFormat="1" ht="30" customHeight="1">
      <c r="A45" s="3030" t="s">
        <v>1155</v>
      </c>
      <c r="B45" s="3012" t="s">
        <v>3410</v>
      </c>
      <c r="C45" s="3033" t="s">
        <v>3411</v>
      </c>
      <c r="D45" s="3008" t="s">
        <v>3412</v>
      </c>
      <c r="E45" s="3023"/>
      <c r="F45" s="3015"/>
      <c r="G45" s="3015"/>
      <c r="H45" s="3019">
        <v>1</v>
      </c>
      <c r="I45" s="3020"/>
      <c r="J45" s="3016">
        <f t="shared" si="5"/>
        <v>0</v>
      </c>
      <c r="K45" s="3087"/>
    </row>
    <row r="46" spans="1:11" s="3101" customFormat="1" ht="30" customHeight="1">
      <c r="A46" s="3030" t="s">
        <v>1158</v>
      </c>
      <c r="B46" s="3012" t="s">
        <v>3413</v>
      </c>
      <c r="C46" s="3033" t="s">
        <v>3414</v>
      </c>
      <c r="D46" s="3008" t="s">
        <v>3415</v>
      </c>
      <c r="E46" s="3023"/>
      <c r="F46" s="3015"/>
      <c r="G46" s="3015"/>
      <c r="H46" s="3019">
        <v>1</v>
      </c>
      <c r="I46" s="3020"/>
      <c r="J46" s="3016">
        <f t="shared" si="5"/>
        <v>0</v>
      </c>
      <c r="K46" s="3087"/>
    </row>
    <row r="47" spans="1:11" s="3101" customFormat="1" ht="41.25" customHeight="1">
      <c r="A47" s="3030" t="s">
        <v>1161</v>
      </c>
      <c r="B47" s="3012" t="s">
        <v>3416</v>
      </c>
      <c r="C47" s="3017" t="s">
        <v>3417</v>
      </c>
      <c r="D47" s="3008" t="s">
        <v>3418</v>
      </c>
      <c r="E47" s="3023"/>
      <c r="F47" s="3015"/>
      <c r="G47" s="3015"/>
      <c r="H47" s="3019">
        <v>1</v>
      </c>
      <c r="I47" s="3020"/>
      <c r="J47" s="3016">
        <f t="shared" si="5"/>
        <v>0</v>
      </c>
      <c r="K47" s="3087"/>
    </row>
    <row r="48" spans="1:11" s="3101" customFormat="1" ht="30" customHeight="1">
      <c r="A48" s="3030" t="s">
        <v>1164</v>
      </c>
      <c r="B48" s="3012" t="s">
        <v>3419</v>
      </c>
      <c r="C48" s="3017" t="s">
        <v>3420</v>
      </c>
      <c r="D48" s="3008" t="s">
        <v>3421</v>
      </c>
      <c r="E48" s="3023"/>
      <c r="F48" s="3015"/>
      <c r="G48" s="3015"/>
      <c r="H48" s="3019">
        <v>1</v>
      </c>
      <c r="I48" s="3020"/>
      <c r="J48" s="3016">
        <f t="shared" si="5"/>
        <v>0</v>
      </c>
      <c r="K48" s="3087"/>
    </row>
    <row r="49" spans="1:11" s="3101" customFormat="1" ht="30" customHeight="1">
      <c r="A49" s="3030" t="s">
        <v>1167</v>
      </c>
      <c r="B49" s="3012" t="s">
        <v>2731</v>
      </c>
      <c r="C49" s="3013" t="s">
        <v>3422</v>
      </c>
      <c r="D49" s="3008"/>
      <c r="E49" s="3014">
        <f>SUM(E50,E56)</f>
        <v>0</v>
      </c>
      <c r="F49" s="3015"/>
      <c r="G49" s="3015"/>
      <c r="H49" s="3029"/>
      <c r="I49" s="3015"/>
      <c r="J49" s="3016">
        <f>SUM(J50,J56)</f>
        <v>0</v>
      </c>
      <c r="K49" s="3087"/>
    </row>
    <row r="50" spans="1:11" s="3101" customFormat="1" ht="30" customHeight="1">
      <c r="A50" s="3030" t="s">
        <v>1170</v>
      </c>
      <c r="B50" s="3012" t="s">
        <v>3423</v>
      </c>
      <c r="C50" s="3017" t="s">
        <v>3424</v>
      </c>
      <c r="D50" s="3008"/>
      <c r="E50" s="3034">
        <f>SUM(E51,E52,E53,E54,E55)</f>
        <v>0</v>
      </c>
      <c r="F50" s="3015"/>
      <c r="G50" s="3015"/>
      <c r="H50" s="3029"/>
      <c r="I50" s="3029"/>
      <c r="J50" s="3016">
        <f>SUM(J51,J52,J53,J54,J55)</f>
        <v>0</v>
      </c>
      <c r="K50" s="3087"/>
    </row>
    <row r="51" spans="1:11" s="3101" customFormat="1" ht="30" customHeight="1">
      <c r="A51" s="3030" t="s">
        <v>1173</v>
      </c>
      <c r="B51" s="3012" t="s">
        <v>3425</v>
      </c>
      <c r="C51" s="3031" t="s">
        <v>3426</v>
      </c>
      <c r="D51" s="3008" t="s">
        <v>3427</v>
      </c>
      <c r="E51" s="3023"/>
      <c r="F51" s="3015"/>
      <c r="G51" s="3015"/>
      <c r="H51" s="3019">
        <v>0.05</v>
      </c>
      <c r="I51" s="3020"/>
      <c r="J51" s="3016">
        <f t="shared" ref="J51:J55" si="6">E51*I51</f>
        <v>0</v>
      </c>
      <c r="K51" s="3087"/>
    </row>
    <row r="52" spans="1:11" s="3101" customFormat="1" ht="30" customHeight="1">
      <c r="A52" s="3030" t="s">
        <v>1176</v>
      </c>
      <c r="B52" s="3012" t="s">
        <v>3428</v>
      </c>
      <c r="C52" s="3031" t="s">
        <v>3429</v>
      </c>
      <c r="D52" s="3035" t="s">
        <v>3430</v>
      </c>
      <c r="E52" s="3036"/>
      <c r="F52" s="3015"/>
      <c r="G52" s="3015"/>
      <c r="H52" s="3019">
        <v>0.1</v>
      </c>
      <c r="I52" s="3020"/>
      <c r="J52" s="3016">
        <f t="shared" si="6"/>
        <v>0</v>
      </c>
      <c r="K52" s="3087"/>
    </row>
    <row r="53" spans="1:11" s="3101" customFormat="1" ht="30" customHeight="1">
      <c r="A53" s="3030" t="s">
        <v>3431</v>
      </c>
      <c r="B53" s="3012" t="s">
        <v>3432</v>
      </c>
      <c r="C53" s="3022" t="s">
        <v>3433</v>
      </c>
      <c r="D53" s="3008" t="s">
        <v>3434</v>
      </c>
      <c r="E53" s="3023"/>
      <c r="F53" s="3015"/>
      <c r="G53" s="3015"/>
      <c r="H53" s="3019">
        <v>0.4</v>
      </c>
      <c r="I53" s="3020"/>
      <c r="J53" s="3016">
        <f t="shared" si="6"/>
        <v>0</v>
      </c>
      <c r="K53" s="3087"/>
    </row>
    <row r="54" spans="1:11" s="3101" customFormat="1" ht="33.75" customHeight="1">
      <c r="A54" s="3030" t="s">
        <v>1179</v>
      </c>
      <c r="B54" s="3012" t="s">
        <v>3435</v>
      </c>
      <c r="C54" s="3022" t="s">
        <v>3436</v>
      </c>
      <c r="D54" s="3008" t="s">
        <v>3434</v>
      </c>
      <c r="E54" s="3023"/>
      <c r="F54" s="3015"/>
      <c r="G54" s="3015"/>
      <c r="H54" s="3019">
        <v>0.4</v>
      </c>
      <c r="I54" s="3020"/>
      <c r="J54" s="3016">
        <f t="shared" si="6"/>
        <v>0</v>
      </c>
      <c r="K54" s="3087"/>
    </row>
    <row r="55" spans="1:11" s="3101" customFormat="1" ht="30" customHeight="1">
      <c r="A55" s="3030" t="s">
        <v>1182</v>
      </c>
      <c r="B55" s="3012" t="s">
        <v>3437</v>
      </c>
      <c r="C55" s="3022" t="s">
        <v>3438</v>
      </c>
      <c r="D55" s="3008" t="s">
        <v>3439</v>
      </c>
      <c r="E55" s="3023"/>
      <c r="F55" s="3015"/>
      <c r="G55" s="3015"/>
      <c r="H55" s="3019">
        <v>1</v>
      </c>
      <c r="I55" s="3020"/>
      <c r="J55" s="3016">
        <f t="shared" si="6"/>
        <v>0</v>
      </c>
      <c r="K55" s="3087"/>
    </row>
    <row r="56" spans="1:11" s="3101" customFormat="1" ht="30" customHeight="1">
      <c r="A56" s="3030" t="s">
        <v>1185</v>
      </c>
      <c r="B56" s="3012" t="s">
        <v>3440</v>
      </c>
      <c r="C56" s="3017" t="s">
        <v>3441</v>
      </c>
      <c r="D56" s="3008"/>
      <c r="E56" s="3034">
        <f>SUM(E57,E58,E59,E60)</f>
        <v>0</v>
      </c>
      <c r="F56" s="3015"/>
      <c r="G56" s="3015"/>
      <c r="H56" s="3029"/>
      <c r="I56" s="3029"/>
      <c r="J56" s="3016">
        <f>SUM(J57,J58,J59,J60)</f>
        <v>0</v>
      </c>
      <c r="K56" s="3087"/>
    </row>
    <row r="57" spans="1:11" s="3101" customFormat="1" ht="30" customHeight="1">
      <c r="A57" s="3030" t="s">
        <v>1188</v>
      </c>
      <c r="B57" s="3012" t="s">
        <v>3442</v>
      </c>
      <c r="C57" s="3031" t="s">
        <v>3426</v>
      </c>
      <c r="D57" s="3008" t="s">
        <v>3427</v>
      </c>
      <c r="E57" s="3023"/>
      <c r="F57" s="3015"/>
      <c r="G57" s="3015"/>
      <c r="H57" s="3019">
        <v>0.05</v>
      </c>
      <c r="I57" s="3020"/>
      <c r="J57" s="3016">
        <f t="shared" ref="J57:J58" si="7">E57*I57</f>
        <v>0</v>
      </c>
      <c r="K57" s="3087"/>
    </row>
    <row r="58" spans="1:11" s="3101" customFormat="1" ht="30" customHeight="1">
      <c r="A58" s="3030" t="s">
        <v>1191</v>
      </c>
      <c r="B58" s="3012" t="s">
        <v>3443</v>
      </c>
      <c r="C58" s="3031" t="s">
        <v>3429</v>
      </c>
      <c r="D58" s="3035" t="s">
        <v>3444</v>
      </c>
      <c r="E58" s="3036"/>
      <c r="F58" s="3015"/>
      <c r="G58" s="3015"/>
      <c r="H58" s="3019">
        <v>0.3</v>
      </c>
      <c r="I58" s="3020"/>
      <c r="J58" s="3016">
        <f t="shared" si="7"/>
        <v>0</v>
      </c>
      <c r="K58" s="3087"/>
    </row>
    <row r="59" spans="1:11" s="3101" customFormat="1" ht="30" customHeight="1">
      <c r="A59" s="3030" t="s">
        <v>1194</v>
      </c>
      <c r="B59" s="3012" t="s">
        <v>3445</v>
      </c>
      <c r="C59" s="3022" t="s">
        <v>3433</v>
      </c>
      <c r="D59" s="3008" t="s">
        <v>3434</v>
      </c>
      <c r="E59" s="3023"/>
      <c r="F59" s="3015"/>
      <c r="G59" s="3015"/>
      <c r="H59" s="3019">
        <v>0.4</v>
      </c>
      <c r="I59" s="3020"/>
      <c r="J59" s="3016">
        <f>E59*I59</f>
        <v>0</v>
      </c>
      <c r="K59" s="3087"/>
    </row>
    <row r="60" spans="1:11" s="3101" customFormat="1" ht="30" customHeight="1">
      <c r="A60" s="3030" t="s">
        <v>1197</v>
      </c>
      <c r="B60" s="3012" t="s">
        <v>3446</v>
      </c>
      <c r="C60" s="3022" t="s">
        <v>3438</v>
      </c>
      <c r="D60" s="3008" t="s">
        <v>3447</v>
      </c>
      <c r="E60" s="3023"/>
      <c r="F60" s="3015"/>
      <c r="G60" s="3015"/>
      <c r="H60" s="3019">
        <v>1</v>
      </c>
      <c r="I60" s="3020"/>
      <c r="J60" s="3016">
        <f>E60*I60</f>
        <v>0</v>
      </c>
      <c r="K60" s="3087"/>
    </row>
    <row r="61" spans="1:11" s="3101" customFormat="1" ht="30" customHeight="1">
      <c r="A61" s="3030" t="s">
        <v>1200</v>
      </c>
      <c r="B61" s="3012" t="s">
        <v>2733</v>
      </c>
      <c r="C61" s="3013" t="s">
        <v>3448</v>
      </c>
      <c r="D61" s="3008" t="s">
        <v>3449</v>
      </c>
      <c r="E61" s="3034">
        <f>SUM(E62,E63,E64,E65,E66,E67,E74,E75,E76)</f>
        <v>0</v>
      </c>
      <c r="F61" s="3015" t="s">
        <v>2550</v>
      </c>
      <c r="G61" s="3015"/>
      <c r="H61" s="3015"/>
      <c r="I61" s="3015"/>
      <c r="J61" s="3016">
        <f>SUM(J62,J63,J64,J65,J66,J67,J74,J75,J76)</f>
        <v>0</v>
      </c>
      <c r="K61" s="3087"/>
    </row>
    <row r="62" spans="1:11" s="3101" customFormat="1" ht="30" customHeight="1">
      <c r="A62" s="3030" t="s">
        <v>1203</v>
      </c>
      <c r="B62" s="3012" t="s">
        <v>3450</v>
      </c>
      <c r="C62" s="3017" t="s">
        <v>3451</v>
      </c>
      <c r="D62" s="3008" t="s">
        <v>3452</v>
      </c>
      <c r="E62" s="3023"/>
      <c r="F62" s="3015"/>
      <c r="G62" s="3015"/>
      <c r="H62" s="3019">
        <v>0.1</v>
      </c>
      <c r="I62" s="3020"/>
      <c r="J62" s="3016">
        <f t="shared" ref="J62:J66" si="8">E62*I62</f>
        <v>0</v>
      </c>
      <c r="K62" s="3087"/>
    </row>
    <row r="63" spans="1:11" s="3101" customFormat="1" ht="30" customHeight="1">
      <c r="A63" s="3030" t="s">
        <v>1206</v>
      </c>
      <c r="B63" s="3012" t="s">
        <v>3453</v>
      </c>
      <c r="C63" s="3017" t="s">
        <v>3454</v>
      </c>
      <c r="D63" s="3008" t="s">
        <v>3455</v>
      </c>
      <c r="E63" s="3023"/>
      <c r="F63" s="3015"/>
      <c r="G63" s="3015"/>
      <c r="H63" s="3019">
        <v>0.1</v>
      </c>
      <c r="I63" s="3020"/>
      <c r="J63" s="3016">
        <f t="shared" si="8"/>
        <v>0</v>
      </c>
      <c r="K63" s="3087"/>
    </row>
    <row r="64" spans="1:11" s="3101" customFormat="1" ht="30" customHeight="1">
      <c r="A64" s="3030" t="s">
        <v>1209</v>
      </c>
      <c r="B64" s="3012" t="s">
        <v>3456</v>
      </c>
      <c r="C64" s="3017" t="s">
        <v>3457</v>
      </c>
      <c r="D64" s="3008" t="s">
        <v>3458</v>
      </c>
      <c r="E64" s="3023"/>
      <c r="F64" s="3015"/>
      <c r="G64" s="3015"/>
      <c r="H64" s="3019">
        <v>0.05</v>
      </c>
      <c r="I64" s="3020"/>
      <c r="J64" s="3016">
        <f t="shared" si="8"/>
        <v>0</v>
      </c>
      <c r="K64" s="3087"/>
    </row>
    <row r="65" spans="1:11" s="3101" customFormat="1" ht="30" customHeight="1">
      <c r="A65" s="3030" t="s">
        <v>1212</v>
      </c>
      <c r="B65" s="3012" t="s">
        <v>3459</v>
      </c>
      <c r="C65" s="3017" t="s">
        <v>3460</v>
      </c>
      <c r="D65" s="3008" t="s">
        <v>3461</v>
      </c>
      <c r="E65" s="3023"/>
      <c r="F65" s="3015"/>
      <c r="G65" s="3015"/>
      <c r="H65" s="3019">
        <v>7.0000000000000007E-2</v>
      </c>
      <c r="I65" s="3020"/>
      <c r="J65" s="3016">
        <f t="shared" si="8"/>
        <v>0</v>
      </c>
      <c r="K65" s="3087"/>
    </row>
    <row r="66" spans="1:11" s="3101" customFormat="1" ht="30" customHeight="1">
      <c r="A66" s="3030" t="s">
        <v>1215</v>
      </c>
      <c r="B66" s="3012" t="s">
        <v>3462</v>
      </c>
      <c r="C66" s="3017" t="s">
        <v>3463</v>
      </c>
      <c r="D66" s="3008" t="s">
        <v>3464</v>
      </c>
      <c r="E66" s="3023"/>
      <c r="F66" s="3015"/>
      <c r="G66" s="3015"/>
      <c r="H66" s="3019">
        <v>1</v>
      </c>
      <c r="I66" s="3020"/>
      <c r="J66" s="3016">
        <f t="shared" si="8"/>
        <v>0</v>
      </c>
      <c r="K66" s="3087"/>
    </row>
    <row r="67" spans="1:11" s="3101" customFormat="1" ht="48" customHeight="1">
      <c r="A67" s="3030" t="s">
        <v>3465</v>
      </c>
      <c r="B67" s="3012" t="s">
        <v>3466</v>
      </c>
      <c r="C67" s="3017" t="s">
        <v>3467</v>
      </c>
      <c r="D67" s="3008" t="s">
        <v>3468</v>
      </c>
      <c r="E67" s="3034">
        <f>SUM(E68,E73)</f>
        <v>0</v>
      </c>
      <c r="F67" s="3015"/>
      <c r="G67" s="3015"/>
      <c r="H67" s="3037"/>
      <c r="I67" s="3029"/>
      <c r="J67" s="3016">
        <f>SUM(J68,J73)</f>
        <v>0</v>
      </c>
      <c r="K67" s="3087"/>
    </row>
    <row r="68" spans="1:11" s="3101" customFormat="1" ht="30" customHeight="1">
      <c r="A68" s="3030" t="s">
        <v>1218</v>
      </c>
      <c r="B68" s="3012" t="s">
        <v>3469</v>
      </c>
      <c r="C68" s="3031" t="s">
        <v>3470</v>
      </c>
      <c r="D68" s="3008"/>
      <c r="E68" s="3034">
        <f>SUM(E69,E70,E71,E72)</f>
        <v>0</v>
      </c>
      <c r="F68" s="3015"/>
      <c r="G68" s="3015"/>
      <c r="H68" s="3029"/>
      <c r="I68" s="3029"/>
      <c r="J68" s="3016">
        <f>SUM(J69,J70,J71,J72)</f>
        <v>0</v>
      </c>
      <c r="K68" s="3087"/>
    </row>
    <row r="69" spans="1:11" s="3101" customFormat="1" ht="30" customHeight="1">
      <c r="A69" s="3030" t="s">
        <v>1221</v>
      </c>
      <c r="B69" s="3012" t="s">
        <v>3471</v>
      </c>
      <c r="C69" s="3038" t="s">
        <v>3472</v>
      </c>
      <c r="D69" s="3008"/>
      <c r="E69" s="3023"/>
      <c r="F69" s="3015"/>
      <c r="G69" s="3015"/>
      <c r="H69" s="3019">
        <v>1</v>
      </c>
      <c r="I69" s="3020"/>
      <c r="J69" s="3016">
        <f t="shared" ref="J69:J76" si="9">E69*I69</f>
        <v>0</v>
      </c>
      <c r="K69" s="3087"/>
    </row>
    <row r="70" spans="1:11" s="3101" customFormat="1" ht="30" customHeight="1">
      <c r="A70" s="3030" t="s">
        <v>1224</v>
      </c>
      <c r="B70" s="3012" t="s">
        <v>3473</v>
      </c>
      <c r="C70" s="3038" t="s">
        <v>3474</v>
      </c>
      <c r="D70" s="3008"/>
      <c r="E70" s="3023"/>
      <c r="F70" s="3015"/>
      <c r="G70" s="3015"/>
      <c r="H70" s="3019">
        <v>1</v>
      </c>
      <c r="I70" s="3020"/>
      <c r="J70" s="3016">
        <f t="shared" si="9"/>
        <v>0</v>
      </c>
      <c r="K70" s="3087"/>
    </row>
    <row r="71" spans="1:11" s="3101" customFormat="1" ht="30" customHeight="1">
      <c r="A71" s="3030" t="s">
        <v>1227</v>
      </c>
      <c r="B71" s="3012" t="s">
        <v>3475</v>
      </c>
      <c r="C71" s="3038" t="s">
        <v>3476</v>
      </c>
      <c r="D71" s="3008"/>
      <c r="E71" s="3023"/>
      <c r="F71" s="3015"/>
      <c r="G71" s="3015"/>
      <c r="H71" s="3019">
        <v>1</v>
      </c>
      <c r="I71" s="3020"/>
      <c r="J71" s="3016">
        <f t="shared" si="9"/>
        <v>0</v>
      </c>
      <c r="K71" s="3087"/>
    </row>
    <row r="72" spans="1:11" s="3101" customFormat="1" ht="30" customHeight="1">
      <c r="A72" s="3030" t="s">
        <v>1230</v>
      </c>
      <c r="B72" s="3012" t="s">
        <v>3477</v>
      </c>
      <c r="C72" s="3038" t="s">
        <v>3478</v>
      </c>
      <c r="D72" s="3008"/>
      <c r="E72" s="3023"/>
      <c r="F72" s="3015"/>
      <c r="G72" s="3015"/>
      <c r="H72" s="3019">
        <v>1</v>
      </c>
      <c r="I72" s="3020"/>
      <c r="J72" s="3016">
        <f t="shared" si="9"/>
        <v>0</v>
      </c>
      <c r="K72" s="3087"/>
    </row>
    <row r="73" spans="1:11" s="3101" customFormat="1" ht="30" customHeight="1">
      <c r="A73" s="3030" t="s">
        <v>1233</v>
      </c>
      <c r="B73" s="3012" t="s">
        <v>3479</v>
      </c>
      <c r="C73" s="3031" t="s">
        <v>3480</v>
      </c>
      <c r="D73" s="3008"/>
      <c r="E73" s="3023"/>
      <c r="F73" s="3015"/>
      <c r="G73" s="3015"/>
      <c r="H73" s="3019">
        <v>1</v>
      </c>
      <c r="I73" s="3020"/>
      <c r="J73" s="3016">
        <f t="shared" si="9"/>
        <v>0</v>
      </c>
      <c r="K73" s="3087"/>
    </row>
    <row r="74" spans="1:11" s="3101" customFormat="1" ht="30" customHeight="1">
      <c r="A74" s="3030" t="s">
        <v>1236</v>
      </c>
      <c r="B74" s="3012" t="s">
        <v>3481</v>
      </c>
      <c r="C74" s="3017" t="s">
        <v>3482</v>
      </c>
      <c r="D74" s="3008" t="s">
        <v>3483</v>
      </c>
      <c r="E74" s="3023"/>
      <c r="F74" s="3015"/>
      <c r="G74" s="3015"/>
      <c r="H74" s="3019">
        <v>1</v>
      </c>
      <c r="I74" s="3020"/>
      <c r="J74" s="3016">
        <f t="shared" si="9"/>
        <v>0</v>
      </c>
      <c r="K74" s="3087"/>
    </row>
    <row r="75" spans="1:11" s="3101" customFormat="1" ht="30" customHeight="1">
      <c r="A75" s="3030" t="s">
        <v>3484</v>
      </c>
      <c r="B75" s="3012" t="s">
        <v>3485</v>
      </c>
      <c r="C75" s="3017" t="s">
        <v>3486</v>
      </c>
      <c r="D75" s="3008" t="s">
        <v>3487</v>
      </c>
      <c r="E75" s="3023"/>
      <c r="F75" s="3015"/>
      <c r="G75" s="3015"/>
      <c r="H75" s="3019">
        <v>0.05</v>
      </c>
      <c r="I75" s="3020"/>
      <c r="J75" s="3016">
        <f t="shared" si="9"/>
        <v>0</v>
      </c>
      <c r="K75" s="3087"/>
    </row>
    <row r="76" spans="1:11" s="3101" customFormat="1" ht="30" customHeight="1">
      <c r="A76" s="3030" t="s">
        <v>3488</v>
      </c>
      <c r="B76" s="3012" t="s">
        <v>3489</v>
      </c>
      <c r="C76" s="3017" t="s">
        <v>3490</v>
      </c>
      <c r="D76" s="3008" t="s">
        <v>3449</v>
      </c>
      <c r="E76" s="3023"/>
      <c r="F76" s="3015"/>
      <c r="G76" s="3015"/>
      <c r="H76" s="3029"/>
      <c r="I76" s="3020"/>
      <c r="J76" s="3016">
        <f t="shared" si="9"/>
        <v>0</v>
      </c>
      <c r="K76" s="3087"/>
    </row>
    <row r="77" spans="1:11" s="3101" customFormat="1" ht="30" customHeight="1">
      <c r="A77" s="3030" t="s">
        <v>1239</v>
      </c>
      <c r="B77" s="3012" t="s">
        <v>2735</v>
      </c>
      <c r="C77" s="3039" t="s">
        <v>1504</v>
      </c>
      <c r="D77" s="3008"/>
      <c r="E77" s="3034">
        <f>SUM(E78,E79,E80)</f>
        <v>0</v>
      </c>
      <c r="F77" s="3015"/>
      <c r="G77" s="3015"/>
      <c r="H77" s="3028"/>
      <c r="I77" s="3029"/>
      <c r="J77" s="3016">
        <f>SUM(J78,J79,J80)</f>
        <v>0</v>
      </c>
      <c r="K77" s="3087"/>
    </row>
    <row r="78" spans="1:11" s="3101" customFormat="1" ht="30" customHeight="1">
      <c r="A78" s="3030" t="s">
        <v>3491</v>
      </c>
      <c r="B78" s="3012" t="s">
        <v>3492</v>
      </c>
      <c r="C78" s="3017" t="s">
        <v>3493</v>
      </c>
      <c r="D78" s="3008" t="s">
        <v>3494</v>
      </c>
      <c r="E78" s="3023"/>
      <c r="F78" s="3015"/>
      <c r="G78" s="3015"/>
      <c r="H78" s="3019">
        <v>0</v>
      </c>
      <c r="I78" s="3025"/>
      <c r="J78" s="3016">
        <f t="shared" ref="J78:J80" si="10">E78*I78</f>
        <v>0</v>
      </c>
      <c r="K78" s="3087"/>
    </row>
    <row r="79" spans="1:11" s="3101" customFormat="1" ht="30" customHeight="1">
      <c r="A79" s="3030" t="s">
        <v>3495</v>
      </c>
      <c r="B79" s="3012" t="s">
        <v>3496</v>
      </c>
      <c r="C79" s="3033" t="s">
        <v>3497</v>
      </c>
      <c r="D79" s="3008" t="s">
        <v>3498</v>
      </c>
      <c r="E79" s="3023"/>
      <c r="F79" s="3015"/>
      <c r="G79" s="3015"/>
      <c r="H79" s="3019">
        <v>1</v>
      </c>
      <c r="I79" s="3025"/>
      <c r="J79" s="3016">
        <f t="shared" si="10"/>
        <v>0</v>
      </c>
      <c r="K79" s="3087"/>
    </row>
    <row r="80" spans="1:11" s="3101" customFormat="1" ht="30" customHeight="1">
      <c r="A80" s="3030" t="s">
        <v>3499</v>
      </c>
      <c r="B80" s="3012" t="s">
        <v>3500</v>
      </c>
      <c r="C80" s="3033" t="s">
        <v>3501</v>
      </c>
      <c r="D80" s="3008" t="s">
        <v>3383</v>
      </c>
      <c r="E80" s="3023"/>
      <c r="F80" s="3015"/>
      <c r="G80" s="3015"/>
      <c r="H80" s="3019">
        <v>1</v>
      </c>
      <c r="I80" s="3025"/>
      <c r="J80" s="3016">
        <f t="shared" si="10"/>
        <v>0</v>
      </c>
      <c r="K80" s="3087"/>
    </row>
    <row r="81" spans="1:12" s="3101" customFormat="1" ht="28.5">
      <c r="A81" s="3030" t="s">
        <v>3502</v>
      </c>
      <c r="B81" s="3001" t="s">
        <v>1270</v>
      </c>
      <c r="C81" s="3040" t="s">
        <v>3503</v>
      </c>
      <c r="D81" s="3041"/>
      <c r="E81" s="3009">
        <f>SUM(E82,E87)</f>
        <v>0</v>
      </c>
      <c r="F81" s="3015"/>
      <c r="G81" s="3015"/>
      <c r="H81" s="3028"/>
      <c r="I81" s="3028"/>
      <c r="J81" s="3006">
        <f>SUM(J82,J87)</f>
        <v>0</v>
      </c>
      <c r="K81" s="3087"/>
    </row>
    <row r="82" spans="1:12" s="3101" customFormat="1" ht="30" customHeight="1">
      <c r="A82" s="3030" t="s">
        <v>3504</v>
      </c>
      <c r="B82" s="3042" t="s">
        <v>1273</v>
      </c>
      <c r="C82" s="3043" t="s">
        <v>3505</v>
      </c>
      <c r="D82" s="3044"/>
      <c r="E82" s="3034">
        <f>SUM(E83,E84,E85,E86)</f>
        <v>0</v>
      </c>
      <c r="F82" s="3045">
        <f>F83+F84+F85+F86</f>
        <v>0</v>
      </c>
      <c r="G82" s="3045">
        <f>G83+G84+G85</f>
        <v>0</v>
      </c>
      <c r="H82" s="3028"/>
      <c r="I82" s="3028"/>
      <c r="J82" s="3016">
        <f>SUM(J83,J84,J85,J86)</f>
        <v>0</v>
      </c>
      <c r="K82" s="3087"/>
    </row>
    <row r="83" spans="1:12" s="3101" customFormat="1" ht="30" customHeight="1">
      <c r="A83" s="3030" t="s">
        <v>3506</v>
      </c>
      <c r="B83" s="3012" t="s">
        <v>1276</v>
      </c>
      <c r="C83" s="2937" t="s">
        <v>3507</v>
      </c>
      <c r="D83" s="3046" t="s">
        <v>3508</v>
      </c>
      <c r="E83" s="3047"/>
      <c r="F83" s="3025"/>
      <c r="G83" s="3025"/>
      <c r="H83" s="3019">
        <v>0</v>
      </c>
      <c r="I83" s="3025"/>
      <c r="J83" s="3016">
        <f t="shared" ref="J83:J86" si="11">E83*I83</f>
        <v>0</v>
      </c>
      <c r="K83" s="3087"/>
    </row>
    <row r="84" spans="1:12" s="3101" customFormat="1" ht="30" customHeight="1">
      <c r="A84" s="3030" t="s">
        <v>1248</v>
      </c>
      <c r="B84" s="3042" t="s">
        <v>1279</v>
      </c>
      <c r="C84" s="2937" t="s">
        <v>3509</v>
      </c>
      <c r="D84" s="3046" t="s">
        <v>3508</v>
      </c>
      <c r="E84" s="3047"/>
      <c r="F84" s="3025"/>
      <c r="G84" s="3025"/>
      <c r="H84" s="3019">
        <v>0</v>
      </c>
      <c r="I84" s="3025"/>
      <c r="J84" s="3016">
        <f t="shared" si="11"/>
        <v>0</v>
      </c>
      <c r="K84" s="3087"/>
    </row>
    <row r="85" spans="1:12" s="3101" customFormat="1" ht="30" customHeight="1">
      <c r="A85" s="3030" t="s">
        <v>1251</v>
      </c>
      <c r="B85" s="3042" t="s">
        <v>1282</v>
      </c>
      <c r="C85" s="2937" t="s">
        <v>3510</v>
      </c>
      <c r="D85" s="3046" t="s">
        <v>3511</v>
      </c>
      <c r="E85" s="3047"/>
      <c r="F85" s="3025"/>
      <c r="G85" s="3025"/>
      <c r="H85" s="3019">
        <v>0</v>
      </c>
      <c r="I85" s="3025"/>
      <c r="J85" s="3016">
        <f t="shared" si="11"/>
        <v>0</v>
      </c>
      <c r="K85" s="3087"/>
    </row>
    <row r="86" spans="1:12" s="3101" customFormat="1" ht="30" customHeight="1">
      <c r="A86" s="3030" t="s">
        <v>1254</v>
      </c>
      <c r="B86" s="3042" t="s">
        <v>1284</v>
      </c>
      <c r="C86" s="2937" t="s">
        <v>3512</v>
      </c>
      <c r="D86" s="3046" t="s">
        <v>3508</v>
      </c>
      <c r="E86" s="3047"/>
      <c r="F86" s="3025"/>
      <c r="G86" s="3015"/>
      <c r="H86" s="3019">
        <v>0</v>
      </c>
      <c r="I86" s="3025"/>
      <c r="J86" s="3016">
        <f t="shared" si="11"/>
        <v>0</v>
      </c>
      <c r="K86" s="3087"/>
    </row>
    <row r="87" spans="1:12" s="3101" customFormat="1" ht="30" customHeight="1">
      <c r="A87" s="3030" t="s">
        <v>1257</v>
      </c>
      <c r="B87" s="3042" t="s">
        <v>1299</v>
      </c>
      <c r="C87" s="3043" t="s">
        <v>3513</v>
      </c>
      <c r="D87" s="3044"/>
      <c r="E87" s="3034">
        <f>SUM(E88,E89,E90,E91)</f>
        <v>0</v>
      </c>
      <c r="F87" s="3045">
        <f>F88+F89+F90+F91</f>
        <v>0</v>
      </c>
      <c r="G87" s="3045">
        <f>G88+G89+G90</f>
        <v>0</v>
      </c>
      <c r="H87" s="3015"/>
      <c r="I87" s="3028"/>
      <c r="J87" s="3016">
        <f>SUM(J88,J89,J90,J91)</f>
        <v>0</v>
      </c>
      <c r="K87" s="3087"/>
    </row>
    <row r="88" spans="1:12" s="3101" customFormat="1" ht="30" customHeight="1">
      <c r="A88" s="3030" t="s">
        <v>3514</v>
      </c>
      <c r="B88" s="3012" t="s">
        <v>3322</v>
      </c>
      <c r="C88" s="2937" t="s">
        <v>3507</v>
      </c>
      <c r="D88" s="3046" t="s">
        <v>3508</v>
      </c>
      <c r="E88" s="3047"/>
      <c r="F88" s="3025"/>
      <c r="G88" s="3025"/>
      <c r="H88" s="3019">
        <v>0</v>
      </c>
      <c r="I88" s="3048"/>
      <c r="J88" s="3016">
        <f t="shared" ref="J88:J90" si="12">E88*I88</f>
        <v>0</v>
      </c>
      <c r="K88" s="3087"/>
      <c r="L88" s="3102"/>
    </row>
    <row r="89" spans="1:12" s="3101" customFormat="1" ht="30" customHeight="1">
      <c r="A89" s="3030" t="s">
        <v>1260</v>
      </c>
      <c r="B89" s="3012" t="s">
        <v>3325</v>
      </c>
      <c r="C89" s="2937" t="s">
        <v>3509</v>
      </c>
      <c r="D89" s="3046" t="s">
        <v>3515</v>
      </c>
      <c r="E89" s="3047"/>
      <c r="F89" s="3025"/>
      <c r="G89" s="3025"/>
      <c r="H89" s="3019">
        <v>0.15</v>
      </c>
      <c r="I89" s="3048"/>
      <c r="J89" s="3016">
        <f t="shared" si="12"/>
        <v>0</v>
      </c>
      <c r="K89" s="3087"/>
      <c r="L89" s="3102"/>
    </row>
    <row r="90" spans="1:12" s="3101" customFormat="1" ht="30" customHeight="1">
      <c r="A90" s="3030" t="s">
        <v>1269</v>
      </c>
      <c r="B90" s="3042" t="s">
        <v>3516</v>
      </c>
      <c r="C90" s="2937" t="s">
        <v>3510</v>
      </c>
      <c r="D90" s="3046" t="s">
        <v>3517</v>
      </c>
      <c r="E90" s="3047"/>
      <c r="F90" s="3025"/>
      <c r="G90" s="3025"/>
      <c r="H90" s="3019">
        <v>0.5</v>
      </c>
      <c r="I90" s="3025"/>
      <c r="J90" s="3016">
        <f t="shared" si="12"/>
        <v>0</v>
      </c>
      <c r="K90" s="3087"/>
      <c r="L90" s="3102"/>
    </row>
    <row r="91" spans="1:12" s="3101" customFormat="1" ht="30" customHeight="1">
      <c r="A91" s="3030" t="s">
        <v>1272</v>
      </c>
      <c r="B91" s="3042" t="s">
        <v>3518</v>
      </c>
      <c r="C91" s="2937" t="s">
        <v>3512</v>
      </c>
      <c r="D91" s="3046"/>
      <c r="E91" s="3034">
        <f>SUM(E92,E93)</f>
        <v>0</v>
      </c>
      <c r="F91" s="3045">
        <f>F92+F93</f>
        <v>0</v>
      </c>
      <c r="G91" s="3015"/>
      <c r="H91" s="3029"/>
      <c r="I91" s="3015"/>
      <c r="J91" s="3016">
        <f>SUM(J92,J93)</f>
        <v>0</v>
      </c>
      <c r="K91" s="3087"/>
      <c r="L91" s="3103"/>
    </row>
    <row r="92" spans="1:12" s="3101" customFormat="1" ht="30" customHeight="1">
      <c r="A92" s="3030" t="s">
        <v>1275</v>
      </c>
      <c r="B92" s="3012" t="s">
        <v>3519</v>
      </c>
      <c r="C92" s="3049" t="s">
        <v>3520</v>
      </c>
      <c r="D92" s="3046" t="s">
        <v>3521</v>
      </c>
      <c r="E92" s="3023"/>
      <c r="F92" s="3025"/>
      <c r="G92" s="3015"/>
      <c r="H92" s="3019">
        <v>0.25</v>
      </c>
      <c r="I92" s="3025"/>
      <c r="J92" s="3016">
        <f t="shared" ref="J92:J93" si="13">E92*I92</f>
        <v>0</v>
      </c>
      <c r="K92" s="3087"/>
      <c r="L92" s="3102"/>
    </row>
    <row r="93" spans="1:12" s="3101" customFormat="1" ht="30" customHeight="1">
      <c r="A93" s="3030" t="s">
        <v>1278</v>
      </c>
      <c r="B93" s="3012" t="s">
        <v>3522</v>
      </c>
      <c r="C93" s="3049" t="s">
        <v>3523</v>
      </c>
      <c r="D93" s="3046" t="s">
        <v>3524</v>
      </c>
      <c r="E93" s="3047"/>
      <c r="F93" s="3025"/>
      <c r="G93" s="3015"/>
      <c r="H93" s="3019">
        <v>1</v>
      </c>
      <c r="I93" s="3025"/>
      <c r="J93" s="3016">
        <f t="shared" si="13"/>
        <v>0</v>
      </c>
      <c r="K93" s="3087"/>
      <c r="L93" s="3102"/>
    </row>
    <row r="94" spans="1:12" s="3101" customFormat="1" ht="30" customHeight="1">
      <c r="A94" s="3050" t="s">
        <v>1281</v>
      </c>
      <c r="B94" s="3051" t="s">
        <v>1327</v>
      </c>
      <c r="C94" s="3052" t="s">
        <v>3525</v>
      </c>
      <c r="D94" s="3053"/>
      <c r="E94" s="3054"/>
      <c r="F94" s="3055"/>
      <c r="G94" s="3055"/>
      <c r="H94" s="3056"/>
      <c r="I94" s="3056"/>
      <c r="J94" s="3104">
        <f>'F4 LCR TOTAL'!I16</f>
        <v>0</v>
      </c>
      <c r="K94" s="3087"/>
      <c r="L94" s="3102"/>
    </row>
    <row r="95" spans="1:12" s="3101" customFormat="1" ht="30" customHeight="1">
      <c r="A95" s="4935" t="s">
        <v>1321</v>
      </c>
      <c r="B95" s="4936"/>
      <c r="C95" s="4936"/>
      <c r="D95" s="4936"/>
      <c r="E95" s="4936"/>
      <c r="F95" s="4936"/>
      <c r="G95" s="4936"/>
      <c r="H95" s="4936"/>
      <c r="I95" s="4936"/>
      <c r="J95" s="4937"/>
      <c r="K95" s="3087"/>
    </row>
    <row r="96" spans="1:12" s="3101" customFormat="1" ht="30" customHeight="1">
      <c r="A96" s="3058" t="s">
        <v>1283</v>
      </c>
      <c r="B96" s="3059" t="s">
        <v>2648</v>
      </c>
      <c r="C96" s="3060" t="s">
        <v>3526</v>
      </c>
      <c r="D96" s="3061" t="s">
        <v>3498</v>
      </c>
      <c r="E96" s="3062"/>
      <c r="F96" s="3063"/>
      <c r="G96" s="3063"/>
      <c r="H96" s="3064"/>
      <c r="I96" s="3065"/>
      <c r="J96" s="3066"/>
      <c r="K96" s="3087"/>
    </row>
    <row r="97" spans="1:11" s="3101" customFormat="1" ht="30" customHeight="1">
      <c r="A97" s="3030" t="s">
        <v>1286</v>
      </c>
      <c r="B97" s="3001" t="s">
        <v>2649</v>
      </c>
      <c r="C97" s="3067" t="s">
        <v>3527</v>
      </c>
      <c r="D97" s="3068" t="s">
        <v>3528</v>
      </c>
      <c r="E97" s="3047"/>
      <c r="F97" s="3015"/>
      <c r="G97" s="3015"/>
      <c r="H97" s="3028"/>
      <c r="I97" s="3028"/>
      <c r="J97" s="3069"/>
      <c r="K97" s="3087"/>
    </row>
    <row r="98" spans="1:11" s="3101" customFormat="1" ht="68.25" customHeight="1">
      <c r="A98" s="3030" t="s">
        <v>3529</v>
      </c>
      <c r="B98" s="3070" t="s">
        <v>2650</v>
      </c>
      <c r="C98" s="3067" t="s">
        <v>3530</v>
      </c>
      <c r="D98" s="3071"/>
      <c r="E98" s="3072"/>
      <c r="F98" s="3015"/>
      <c r="G98" s="3015"/>
      <c r="H98" s="3015"/>
      <c r="I98" s="3015"/>
      <c r="J98" s="3073"/>
      <c r="K98" s="3087"/>
    </row>
    <row r="99" spans="1:11" s="3101" customFormat="1" ht="30" customHeight="1">
      <c r="A99" s="3030" t="s">
        <v>3531</v>
      </c>
      <c r="B99" s="3012" t="s">
        <v>3532</v>
      </c>
      <c r="C99" s="3074" t="s">
        <v>3533</v>
      </c>
      <c r="D99" s="3046"/>
      <c r="E99" s="3023"/>
      <c r="F99" s="3015"/>
      <c r="G99" s="3015"/>
      <c r="H99" s="3015"/>
      <c r="I99" s="3025"/>
      <c r="J99" s="3075"/>
      <c r="K99" s="3087"/>
    </row>
    <row r="100" spans="1:11" s="3101" customFormat="1" ht="30" customHeight="1">
      <c r="A100" s="3030" t="s">
        <v>1289</v>
      </c>
      <c r="B100" s="3012" t="s">
        <v>3534</v>
      </c>
      <c r="C100" s="3074" t="s">
        <v>3535</v>
      </c>
      <c r="D100" s="3046"/>
      <c r="E100" s="3023"/>
      <c r="F100" s="3015"/>
      <c r="G100" s="3015"/>
      <c r="H100" s="3015"/>
      <c r="I100" s="3025"/>
      <c r="J100" s="3075"/>
      <c r="K100" s="3087"/>
    </row>
    <row r="101" spans="1:11" s="3101" customFormat="1" ht="30" customHeight="1">
      <c r="A101" s="3030" t="s">
        <v>3536</v>
      </c>
      <c r="B101" s="3012" t="s">
        <v>3537</v>
      </c>
      <c r="C101" s="3074" t="s">
        <v>3538</v>
      </c>
      <c r="D101" s="3046"/>
      <c r="E101" s="3023"/>
      <c r="F101" s="3015"/>
      <c r="G101" s="3015"/>
      <c r="H101" s="3015"/>
      <c r="I101" s="3025"/>
      <c r="J101" s="3075"/>
      <c r="K101" s="3087"/>
    </row>
    <row r="102" spans="1:11" s="3101" customFormat="1" ht="30" customHeight="1">
      <c r="A102" s="3030" t="s">
        <v>3539</v>
      </c>
      <c r="B102" s="3012" t="s">
        <v>3540</v>
      </c>
      <c r="C102" s="3074" t="s">
        <v>3541</v>
      </c>
      <c r="D102" s="3046"/>
      <c r="E102" s="3023"/>
      <c r="F102" s="3015"/>
      <c r="G102" s="3015"/>
      <c r="H102" s="3015"/>
      <c r="I102" s="3025"/>
      <c r="J102" s="3075"/>
      <c r="K102" s="3087"/>
    </row>
    <row r="103" spans="1:11" s="3101" customFormat="1" ht="30" customHeight="1">
      <c r="A103" s="3030" t="s">
        <v>3542</v>
      </c>
      <c r="B103" s="3070" t="s">
        <v>2651</v>
      </c>
      <c r="C103" s="3067" t="s">
        <v>3543</v>
      </c>
      <c r="D103" s="3071"/>
      <c r="E103" s="3072"/>
      <c r="F103" s="3015"/>
      <c r="G103" s="3015"/>
      <c r="H103" s="3015"/>
      <c r="I103" s="3015"/>
      <c r="J103" s="3073"/>
      <c r="K103" s="3087"/>
    </row>
    <row r="104" spans="1:11" s="3101" customFormat="1" ht="30" customHeight="1">
      <c r="A104" s="3030" t="s">
        <v>3544</v>
      </c>
      <c r="B104" s="3012" t="s">
        <v>3545</v>
      </c>
      <c r="C104" s="3074" t="s">
        <v>3533</v>
      </c>
      <c r="D104" s="3046"/>
      <c r="E104" s="3023"/>
      <c r="F104" s="3015"/>
      <c r="G104" s="3015"/>
      <c r="H104" s="3015"/>
      <c r="I104" s="3025"/>
      <c r="J104" s="3075"/>
      <c r="K104" s="3087"/>
    </row>
    <row r="105" spans="1:11" s="3101" customFormat="1" ht="30" customHeight="1">
      <c r="A105" s="3030" t="s">
        <v>3546</v>
      </c>
      <c r="B105" s="3012" t="s">
        <v>3547</v>
      </c>
      <c r="C105" s="3074" t="s">
        <v>3535</v>
      </c>
      <c r="D105" s="3046"/>
      <c r="E105" s="3023"/>
      <c r="F105" s="3015"/>
      <c r="G105" s="3015"/>
      <c r="H105" s="3015"/>
      <c r="I105" s="3025"/>
      <c r="J105" s="3075"/>
      <c r="K105" s="3087"/>
    </row>
    <row r="106" spans="1:11" s="3101" customFormat="1" ht="30" customHeight="1">
      <c r="A106" s="3030" t="s">
        <v>3548</v>
      </c>
      <c r="B106" s="3012" t="s">
        <v>3549</v>
      </c>
      <c r="C106" s="3074" t="s">
        <v>3538</v>
      </c>
      <c r="D106" s="3046"/>
      <c r="E106" s="3023"/>
      <c r="F106" s="3015"/>
      <c r="G106" s="3015"/>
      <c r="H106" s="3015"/>
      <c r="I106" s="3025"/>
      <c r="J106" s="3075"/>
      <c r="K106" s="3087"/>
    </row>
    <row r="107" spans="1:11" s="3101" customFormat="1" ht="30" customHeight="1">
      <c r="A107" s="3030" t="s">
        <v>3550</v>
      </c>
      <c r="B107" s="3012" t="s">
        <v>3551</v>
      </c>
      <c r="C107" s="3074" t="s">
        <v>3541</v>
      </c>
      <c r="D107" s="3046"/>
      <c r="E107" s="3023"/>
      <c r="F107" s="3015"/>
      <c r="G107" s="3015"/>
      <c r="H107" s="3015"/>
      <c r="I107" s="3025"/>
      <c r="J107" s="3075"/>
      <c r="K107" s="3087"/>
    </row>
    <row r="108" spans="1:11" s="3101" customFormat="1" ht="30" customHeight="1">
      <c r="A108" s="3030" t="s">
        <v>1298</v>
      </c>
      <c r="B108" s="3001" t="s">
        <v>2652</v>
      </c>
      <c r="C108" s="3067" t="s">
        <v>3552</v>
      </c>
      <c r="D108" s="3071" t="s">
        <v>3553</v>
      </c>
      <c r="E108" s="3023"/>
      <c r="F108" s="3015"/>
      <c r="G108" s="3015"/>
      <c r="H108" s="3028"/>
      <c r="I108" s="3028"/>
      <c r="J108" s="3069"/>
      <c r="K108" s="3087"/>
    </row>
    <row r="109" spans="1:11" s="3101" customFormat="1" ht="30" customHeight="1">
      <c r="A109" s="3030" t="s">
        <v>1301</v>
      </c>
      <c r="B109" s="3076" t="s">
        <v>3554</v>
      </c>
      <c r="C109" s="3067" t="s">
        <v>3555</v>
      </c>
      <c r="D109" s="3071"/>
      <c r="E109" s="3023"/>
      <c r="F109" s="3015"/>
      <c r="G109" s="3015"/>
      <c r="H109" s="3028"/>
      <c r="I109" s="3028"/>
      <c r="J109" s="3069"/>
      <c r="K109" s="3087"/>
    </row>
    <row r="110" spans="1:11" s="3101" customFormat="1" ht="30" customHeight="1">
      <c r="A110" s="3030" t="s">
        <v>1304</v>
      </c>
      <c r="B110" s="3076" t="s">
        <v>3556</v>
      </c>
      <c r="C110" s="3067" t="s">
        <v>3557</v>
      </c>
      <c r="D110" s="3071"/>
      <c r="E110" s="3047"/>
      <c r="F110" s="3015"/>
      <c r="G110" s="3015"/>
      <c r="H110" s="3028"/>
      <c r="I110" s="3028"/>
      <c r="J110" s="3069"/>
      <c r="K110" s="3087"/>
    </row>
    <row r="111" spans="1:11" s="3101" customFormat="1" ht="30" customHeight="1">
      <c r="A111" s="3030" t="s">
        <v>1307</v>
      </c>
      <c r="B111" s="3076" t="s">
        <v>3558</v>
      </c>
      <c r="C111" s="3067" t="s">
        <v>3559</v>
      </c>
      <c r="D111" s="3071"/>
      <c r="E111" s="3047"/>
      <c r="F111" s="3015"/>
      <c r="G111" s="3015"/>
      <c r="H111" s="3028"/>
      <c r="I111" s="3048"/>
      <c r="J111" s="3077"/>
      <c r="K111" s="3087"/>
    </row>
    <row r="112" spans="1:11" s="3101" customFormat="1" ht="44.25" customHeight="1" thickBot="1">
      <c r="A112" s="3078" t="s">
        <v>3560</v>
      </c>
      <c r="B112" s="3079" t="s">
        <v>3561</v>
      </c>
      <c r="C112" s="3080" t="s">
        <v>3562</v>
      </c>
      <c r="D112" s="3081"/>
      <c r="E112" s="3082"/>
      <c r="F112" s="3083"/>
      <c r="G112" s="3083"/>
      <c r="H112" s="3084"/>
      <c r="I112" s="3085"/>
      <c r="J112" s="3086"/>
      <c r="K112" s="3087"/>
    </row>
    <row r="113" spans="1:11" s="3101" customFormat="1" ht="14.25">
      <c r="A113" s="2983"/>
      <c r="B113" s="2984"/>
      <c r="C113" s="3087"/>
      <c r="D113" s="3088"/>
      <c r="E113" s="3089"/>
      <c r="F113" s="3089"/>
      <c r="G113" s="3089"/>
      <c r="H113" s="3089"/>
      <c r="I113" s="3089"/>
      <c r="J113" s="3087"/>
      <c r="K113" s="3087"/>
    </row>
    <row r="114" spans="1:11" s="3101" customFormat="1" ht="14.25">
      <c r="A114" s="2983"/>
      <c r="B114" s="2984"/>
      <c r="C114" s="3087"/>
      <c r="D114" s="3088"/>
      <c r="E114" s="3089"/>
      <c r="F114" s="3089"/>
      <c r="G114" s="3089"/>
      <c r="H114" s="3089"/>
      <c r="I114" s="3089"/>
      <c r="J114" s="3087"/>
      <c r="K114" s="3087"/>
    </row>
    <row r="115" spans="1:11" s="3101" customFormat="1" ht="14.25">
      <c r="A115" s="2983"/>
      <c r="B115" s="2984"/>
      <c r="C115" s="3087"/>
      <c r="D115" s="3088"/>
      <c r="E115" s="3089"/>
      <c r="F115" s="3089"/>
      <c r="G115" s="3089"/>
      <c r="H115" s="3089"/>
      <c r="I115" s="3089"/>
      <c r="J115" s="3087"/>
      <c r="K115" s="3087"/>
    </row>
    <row r="116" spans="1:11" s="3101" customFormat="1" ht="14.25">
      <c r="A116" s="2983"/>
      <c r="B116" s="2984"/>
      <c r="C116" s="3087"/>
      <c r="D116" s="3088"/>
      <c r="E116" s="3089"/>
      <c r="F116" s="3089"/>
      <c r="G116" s="3089"/>
      <c r="H116" s="3089"/>
      <c r="I116" s="3089"/>
      <c r="J116" s="3087"/>
      <c r="K116" s="3087"/>
    </row>
    <row r="117" spans="1:11" s="3101" customFormat="1" ht="14.25">
      <c r="A117" s="2983"/>
      <c r="B117" s="2984"/>
      <c r="C117" s="3087"/>
      <c r="D117" s="3088"/>
      <c r="E117" s="3089"/>
      <c r="F117" s="3089"/>
      <c r="G117" s="3089"/>
      <c r="H117" s="3089"/>
      <c r="I117" s="3089"/>
      <c r="J117" s="3087"/>
      <c r="K117" s="3087"/>
    </row>
    <row r="118" spans="1:11" s="3101" customFormat="1" ht="14.25">
      <c r="A118" s="2983"/>
      <c r="B118" s="2984"/>
      <c r="C118" s="3087"/>
      <c r="D118" s="3088"/>
      <c r="E118" s="3089"/>
      <c r="F118" s="3089"/>
      <c r="G118" s="3089"/>
      <c r="H118" s="3089"/>
      <c r="I118" s="3089"/>
      <c r="J118" s="3087"/>
      <c r="K118" s="3087"/>
    </row>
    <row r="119" spans="1:11" s="3101" customFormat="1" ht="14.25">
      <c r="A119" s="2983"/>
      <c r="B119" s="2984"/>
      <c r="C119" s="3087"/>
      <c r="D119" s="3088"/>
      <c r="E119" s="3089"/>
      <c r="F119" s="3089"/>
      <c r="G119" s="3089"/>
      <c r="H119" s="3089"/>
      <c r="I119" s="3089"/>
      <c r="J119" s="3087"/>
      <c r="K119" s="3087"/>
    </row>
    <row r="120" spans="1:11" s="3101" customFormat="1" ht="14.25">
      <c r="A120" s="2983"/>
      <c r="B120" s="2984"/>
      <c r="C120" s="3087"/>
      <c r="D120" s="3088"/>
      <c r="E120" s="3089"/>
      <c r="F120" s="3089"/>
      <c r="G120" s="3089"/>
      <c r="H120" s="3089"/>
      <c r="I120" s="3089"/>
      <c r="J120" s="3087"/>
      <c r="K120" s="3087"/>
    </row>
    <row r="121" spans="1:11" s="3101" customFormat="1" ht="14.25">
      <c r="A121" s="2983"/>
      <c r="B121" s="2984"/>
      <c r="C121" s="3087"/>
      <c r="D121" s="3088"/>
      <c r="E121" s="3089"/>
      <c r="F121" s="3089"/>
      <c r="G121" s="3089"/>
      <c r="H121" s="3089"/>
      <c r="I121" s="3089"/>
      <c r="J121" s="3087"/>
      <c r="K121" s="3087"/>
    </row>
    <row r="122" spans="1:11" s="3101" customFormat="1" ht="14.25">
      <c r="A122" s="2983"/>
      <c r="B122" s="2984"/>
      <c r="C122" s="3087"/>
      <c r="D122" s="3088"/>
      <c r="E122" s="3089"/>
      <c r="F122" s="3089"/>
      <c r="G122" s="3089"/>
      <c r="H122" s="3089"/>
      <c r="I122" s="3089"/>
      <c r="J122" s="3087"/>
      <c r="K122" s="3087"/>
    </row>
    <row r="123" spans="1:11" s="3101" customFormat="1" ht="14.25">
      <c r="A123" s="2983"/>
      <c r="B123" s="2984"/>
      <c r="C123" s="3087"/>
      <c r="D123" s="3088"/>
      <c r="E123" s="3089"/>
      <c r="F123" s="3089"/>
      <c r="G123" s="3089"/>
      <c r="H123" s="3089"/>
      <c r="I123" s="3089"/>
      <c r="J123" s="3087"/>
      <c r="K123" s="3087"/>
    </row>
    <row r="124" spans="1:11" s="3101" customFormat="1" ht="14.25">
      <c r="A124" s="2983"/>
      <c r="B124" s="2984"/>
      <c r="C124" s="3087"/>
      <c r="D124" s="3088"/>
      <c r="E124" s="3089"/>
      <c r="F124" s="3089"/>
      <c r="G124" s="3089"/>
      <c r="H124" s="3089"/>
      <c r="I124" s="3089"/>
      <c r="J124" s="3087"/>
      <c r="K124" s="3087"/>
    </row>
    <row r="125" spans="1:11" s="3101" customFormat="1" ht="14.25">
      <c r="A125" s="2988"/>
      <c r="B125" s="3090"/>
      <c r="C125" s="3087"/>
      <c r="D125" s="3088"/>
      <c r="E125" s="3089"/>
      <c r="F125" s="3089"/>
      <c r="G125" s="3089"/>
      <c r="H125" s="3089"/>
      <c r="I125" s="3089"/>
      <c r="J125" s="3087"/>
      <c r="K125" s="3087"/>
    </row>
    <row r="126" spans="1:11" s="3101" customFormat="1" ht="14.25">
      <c r="A126" s="2988"/>
      <c r="B126" s="3090"/>
      <c r="C126" s="3087"/>
      <c r="D126" s="3088"/>
      <c r="E126" s="3089"/>
      <c r="F126" s="3089"/>
      <c r="G126" s="3089"/>
      <c r="H126" s="3089"/>
      <c r="I126" s="3089"/>
      <c r="J126" s="3087"/>
      <c r="K126" s="3087"/>
    </row>
    <row r="127" spans="1:11" s="3101" customFormat="1" ht="14.25">
      <c r="A127" s="2988"/>
      <c r="B127" s="3090"/>
      <c r="C127" s="3087"/>
      <c r="D127" s="3088"/>
      <c r="E127" s="3089"/>
      <c r="F127" s="3089"/>
      <c r="G127" s="3089"/>
      <c r="H127" s="3089"/>
      <c r="I127" s="3089"/>
      <c r="J127" s="3087"/>
      <c r="K127" s="3087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127"/>
  <sheetViews>
    <sheetView zoomScale="60" zoomScaleNormal="60" workbookViewId="0"/>
  </sheetViews>
  <sheetFormatPr defaultColWidth="9.140625" defaultRowHeight="12.75"/>
  <cols>
    <col min="1" max="1" width="11.7109375" style="2983" customWidth="1"/>
    <col min="2" max="2" width="17.5703125" style="2984" customWidth="1"/>
    <col min="3" max="3" width="76.140625" style="2986" customWidth="1"/>
    <col min="4" max="4" width="17.42578125" style="3091" customWidth="1"/>
    <col min="5" max="5" width="23.140625" style="2985" customWidth="1"/>
    <col min="6" max="6" width="19.5703125" style="2985" customWidth="1"/>
    <col min="7" max="7" width="24.5703125" style="2985" customWidth="1"/>
    <col min="8" max="8" width="17.28515625" style="2985" customWidth="1"/>
    <col min="9" max="9" width="18.42578125" style="2985" customWidth="1"/>
    <col min="10" max="10" width="16" style="2986" customWidth="1"/>
    <col min="11" max="11" width="9.140625" style="2986"/>
    <col min="12" max="14" width="9.140625" style="2995"/>
    <col min="15" max="15" width="28.5703125" style="2995" bestFit="1" customWidth="1"/>
    <col min="16" max="16" width="94" style="2995" customWidth="1"/>
    <col min="17" max="16384" width="9.140625" style="2995"/>
  </cols>
  <sheetData>
    <row r="1" spans="1:16" ht="15">
      <c r="C1" s="32" t="s">
        <v>120</v>
      </c>
      <c r="D1" s="79" t="s">
        <v>3251</v>
      </c>
    </row>
    <row r="2" spans="1:16" ht="15">
      <c r="C2" s="18" t="s">
        <v>106</v>
      </c>
      <c r="D2" s="18" t="s">
        <v>3252</v>
      </c>
    </row>
    <row r="3" spans="1:16" ht="15">
      <c r="C3" s="18" t="s">
        <v>108</v>
      </c>
      <c r="D3" s="18" t="s">
        <v>109</v>
      </c>
      <c r="E3" s="18"/>
    </row>
    <row r="4" spans="1:16" ht="15">
      <c r="C4" s="18" t="s">
        <v>110</v>
      </c>
      <c r="D4" s="18" t="s">
        <v>4</v>
      </c>
      <c r="E4" s="18"/>
    </row>
    <row r="5" spans="1:16" ht="15">
      <c r="C5" s="32" t="s">
        <v>3279</v>
      </c>
      <c r="D5" s="32" t="s">
        <v>3280</v>
      </c>
      <c r="E5" s="32"/>
    </row>
    <row r="8" spans="1:16" ht="15" thickBot="1">
      <c r="A8" s="2988"/>
      <c r="B8" s="2989"/>
      <c r="C8" s="830"/>
      <c r="D8" s="829"/>
      <c r="E8" s="2990"/>
      <c r="F8" s="2990"/>
      <c r="G8" s="2990"/>
      <c r="H8" s="2990"/>
      <c r="I8" s="2990"/>
      <c r="J8" s="830"/>
    </row>
    <row r="9" spans="1:16" s="3106" customFormat="1" ht="27.75" thickBot="1">
      <c r="A9" s="4938" t="s">
        <v>3568</v>
      </c>
      <c r="B9" s="4939"/>
      <c r="C9" s="4939"/>
      <c r="D9" s="4939"/>
      <c r="E9" s="4939"/>
      <c r="F9" s="4939"/>
      <c r="G9" s="4939"/>
      <c r="H9" s="4939"/>
      <c r="I9" s="4939"/>
      <c r="J9" s="4940"/>
      <c r="K9" s="3105"/>
      <c r="N9" s="2904"/>
      <c r="O9" s="2904"/>
      <c r="P9" s="2904"/>
    </row>
    <row r="10" spans="1:16" ht="15">
      <c r="A10" s="2992"/>
      <c r="B10" s="2993"/>
      <c r="C10" s="2994"/>
      <c r="D10" s="2994"/>
      <c r="E10" s="2994"/>
      <c r="F10" s="2994"/>
      <c r="G10" s="2994"/>
      <c r="H10" s="2994"/>
      <c r="I10" s="2994"/>
      <c r="J10" s="2994"/>
      <c r="K10" s="2995"/>
      <c r="N10" s="2323"/>
      <c r="O10" s="2323"/>
      <c r="P10" s="2323"/>
    </row>
    <row r="11" spans="1:16" ht="15">
      <c r="A11" s="2992"/>
      <c r="B11" s="2993"/>
      <c r="C11" s="2907"/>
      <c r="D11" s="2907"/>
      <c r="E11" s="2908"/>
      <c r="F11" s="2994"/>
      <c r="G11" s="2994"/>
      <c r="H11" s="2994"/>
      <c r="I11" s="2994"/>
      <c r="J11" s="2994"/>
      <c r="K11" s="2995"/>
      <c r="N11" s="2323"/>
      <c r="O11" s="2323"/>
      <c r="P11" s="2323"/>
    </row>
    <row r="12" spans="1:16" ht="15.75" thickBot="1">
      <c r="A12" s="2992"/>
      <c r="B12" s="2993"/>
      <c r="C12" s="2994"/>
      <c r="D12" s="2994"/>
      <c r="E12" s="2994"/>
      <c r="F12" s="2994"/>
      <c r="G12" s="2994"/>
      <c r="H12" s="2994"/>
      <c r="I12" s="2994"/>
      <c r="J12" s="2994"/>
      <c r="K12" s="2995"/>
      <c r="N12" s="2323"/>
      <c r="O12" s="2323"/>
      <c r="P12" s="2323"/>
    </row>
    <row r="13" spans="1:16" ht="15" customHeight="1">
      <c r="A13" s="2996"/>
      <c r="B13" s="3092"/>
      <c r="C13" s="3093"/>
      <c r="D13" s="4947" t="s">
        <v>3285</v>
      </c>
      <c r="E13" s="4947" t="s">
        <v>1087</v>
      </c>
      <c r="F13" s="4947" t="s">
        <v>3342</v>
      </c>
      <c r="G13" s="4947" t="s">
        <v>3343</v>
      </c>
      <c r="H13" s="4949" t="s">
        <v>3344</v>
      </c>
      <c r="I13" s="4947" t="s">
        <v>3345</v>
      </c>
      <c r="J13" s="4951" t="s">
        <v>3346</v>
      </c>
      <c r="N13" s="2913"/>
      <c r="O13" s="2914"/>
      <c r="P13" s="2915"/>
    </row>
    <row r="14" spans="1:16" ht="45.75" customHeight="1">
      <c r="A14" s="3094"/>
      <c r="B14" s="3095"/>
      <c r="C14" s="3096"/>
      <c r="D14" s="4948" t="s">
        <v>3348</v>
      </c>
      <c r="E14" s="4948"/>
      <c r="F14" s="4948"/>
      <c r="G14" s="4948"/>
      <c r="H14" s="4950"/>
      <c r="I14" s="4948"/>
      <c r="J14" s="4952"/>
      <c r="N14" s="2903"/>
      <c r="O14" s="2903"/>
      <c r="P14" s="2903"/>
    </row>
    <row r="15" spans="1:16" ht="25.5">
      <c r="A15" s="3097" t="s">
        <v>3347</v>
      </c>
      <c r="B15" s="3098" t="s">
        <v>175</v>
      </c>
      <c r="C15" s="3099" t="s">
        <v>1086</v>
      </c>
      <c r="D15" s="2997"/>
      <c r="E15" s="2998" t="s">
        <v>1088</v>
      </c>
      <c r="F15" s="2998" t="s">
        <v>1092</v>
      </c>
      <c r="G15" s="2998" t="s">
        <v>1095</v>
      </c>
      <c r="H15" s="2998" t="s">
        <v>1098</v>
      </c>
      <c r="I15" s="2998" t="s">
        <v>1100</v>
      </c>
      <c r="J15" s="2999" t="s">
        <v>3349</v>
      </c>
    </row>
    <row r="16" spans="1:16" ht="30" customHeight="1">
      <c r="A16" s="3000" t="s">
        <v>1088</v>
      </c>
      <c r="B16" s="3001" t="s">
        <v>2647</v>
      </c>
      <c r="C16" s="3002" t="s">
        <v>3350</v>
      </c>
      <c r="D16" s="3003"/>
      <c r="E16" s="3004">
        <f>SUM(E17,E81)</f>
        <v>0</v>
      </c>
      <c r="F16" s="3005"/>
      <c r="G16" s="3005"/>
      <c r="H16" s="3005"/>
      <c r="I16" s="3005"/>
      <c r="J16" s="3006">
        <f>SUM(J17,J81,J94)</f>
        <v>0</v>
      </c>
    </row>
    <row r="17" spans="1:11" s="3101" customFormat="1" ht="30" customHeight="1">
      <c r="A17" s="3000" t="s">
        <v>1092</v>
      </c>
      <c r="B17" s="3001" t="s">
        <v>1090</v>
      </c>
      <c r="C17" s="3007" t="s">
        <v>3351</v>
      </c>
      <c r="D17" s="3008"/>
      <c r="E17" s="3100">
        <f>SUM(E18,E26,E31,E37,E49,E61,E77)</f>
        <v>0</v>
      </c>
      <c r="F17" s="3010"/>
      <c r="G17" s="3010"/>
      <c r="H17" s="3010"/>
      <c r="I17" s="3010"/>
      <c r="J17" s="3006">
        <f>SUM(J18,J26,J31,J37,J49,J61,J77)</f>
        <v>0</v>
      </c>
      <c r="K17" s="3087"/>
    </row>
    <row r="18" spans="1:11" s="3101" customFormat="1" ht="30" customHeight="1">
      <c r="A18" s="3000" t="s">
        <v>1095</v>
      </c>
      <c r="B18" s="3012" t="s">
        <v>1093</v>
      </c>
      <c r="C18" s="3013" t="s">
        <v>3352</v>
      </c>
      <c r="D18" s="3008" t="s">
        <v>3353</v>
      </c>
      <c r="E18" s="3014">
        <f>SUM(E19,E20,E23,E24,E25)</f>
        <v>0</v>
      </c>
      <c r="F18" s="3015"/>
      <c r="G18" s="3015"/>
      <c r="H18" s="3015"/>
      <c r="I18" s="3015"/>
      <c r="J18" s="3016">
        <f>SUM(J19,J20,J23,J24,J25)</f>
        <v>0</v>
      </c>
      <c r="K18" s="3087"/>
    </row>
    <row r="19" spans="1:11" s="3101" customFormat="1" ht="35.25" customHeight="1">
      <c r="A19" s="3000" t="s">
        <v>1098</v>
      </c>
      <c r="B19" s="3012" t="s">
        <v>1096</v>
      </c>
      <c r="C19" s="3017" t="s">
        <v>3354</v>
      </c>
      <c r="D19" s="3008" t="s">
        <v>3355</v>
      </c>
      <c r="E19" s="3018"/>
      <c r="F19" s="3015"/>
      <c r="G19" s="3015"/>
      <c r="H19" s="3019">
        <v>1</v>
      </c>
      <c r="I19" s="3020"/>
      <c r="J19" s="3016">
        <f>E19*I19</f>
        <v>0</v>
      </c>
      <c r="K19" s="3087"/>
    </row>
    <row r="20" spans="1:11" s="3101" customFormat="1" ht="30" customHeight="1">
      <c r="A20" s="3000" t="s">
        <v>1100</v>
      </c>
      <c r="B20" s="3012" t="s">
        <v>1121</v>
      </c>
      <c r="C20" s="3017" t="s">
        <v>3356</v>
      </c>
      <c r="D20" s="3008" t="s">
        <v>3357</v>
      </c>
      <c r="E20" s="3014">
        <f>SUM(E21,E22)</f>
        <v>0</v>
      </c>
      <c r="F20" s="3015"/>
      <c r="G20" s="3015"/>
      <c r="H20" s="3021"/>
      <c r="I20" s="3021"/>
      <c r="J20" s="3016">
        <f>SUM(J21,J22)</f>
        <v>0</v>
      </c>
      <c r="K20" s="3087"/>
    </row>
    <row r="21" spans="1:11" s="3101" customFormat="1" ht="30" customHeight="1">
      <c r="A21" s="3000" t="s">
        <v>1103</v>
      </c>
      <c r="B21" s="3012" t="s">
        <v>1124</v>
      </c>
      <c r="C21" s="3022" t="s">
        <v>3358</v>
      </c>
      <c r="D21" s="3008" t="s">
        <v>3359</v>
      </c>
      <c r="E21" s="3023"/>
      <c r="F21" s="3015"/>
      <c r="G21" s="3015"/>
      <c r="H21" s="3024">
        <v>0.15</v>
      </c>
      <c r="I21" s="3025"/>
      <c r="J21" s="3016">
        <f t="shared" ref="J21:J23" si="0">E21*I21</f>
        <v>0</v>
      </c>
      <c r="K21" s="3087"/>
    </row>
    <row r="22" spans="1:11" s="3101" customFormat="1" ht="30" customHeight="1">
      <c r="A22" s="3000" t="s">
        <v>1105</v>
      </c>
      <c r="B22" s="3012" t="s">
        <v>1127</v>
      </c>
      <c r="C22" s="3022" t="s">
        <v>3360</v>
      </c>
      <c r="D22" s="3008" t="s">
        <v>3361</v>
      </c>
      <c r="E22" s="3023"/>
      <c r="F22" s="3015"/>
      <c r="G22" s="3015"/>
      <c r="H22" s="3024">
        <v>0.2</v>
      </c>
      <c r="I22" s="3025"/>
      <c r="J22" s="3016">
        <f t="shared" si="0"/>
        <v>0</v>
      </c>
      <c r="K22" s="3087"/>
    </row>
    <row r="23" spans="1:11" s="3101" customFormat="1" ht="30" customHeight="1">
      <c r="A23" s="3000" t="s">
        <v>1108</v>
      </c>
      <c r="B23" s="3012" t="s">
        <v>1133</v>
      </c>
      <c r="C23" s="3017" t="s">
        <v>3362</v>
      </c>
      <c r="D23" s="3008" t="s">
        <v>3363</v>
      </c>
      <c r="E23" s="3023"/>
      <c r="F23" s="3015"/>
      <c r="G23" s="3015"/>
      <c r="H23" s="3019">
        <v>0.05</v>
      </c>
      <c r="I23" s="3020"/>
      <c r="J23" s="3016">
        <f t="shared" si="0"/>
        <v>0</v>
      </c>
      <c r="K23" s="3087"/>
    </row>
    <row r="24" spans="1:11" s="3101" customFormat="1" ht="30" customHeight="1">
      <c r="A24" s="3000" t="s">
        <v>1111</v>
      </c>
      <c r="B24" s="3012" t="s">
        <v>1135</v>
      </c>
      <c r="C24" s="3017" t="s">
        <v>3364</v>
      </c>
      <c r="D24" s="3008" t="s">
        <v>3365</v>
      </c>
      <c r="E24" s="3026"/>
      <c r="F24" s="3015"/>
      <c r="G24" s="3015"/>
      <c r="H24" s="3027"/>
      <c r="I24" s="3025"/>
      <c r="J24" s="3016">
        <f>E24*I24</f>
        <v>0</v>
      </c>
      <c r="K24" s="3087"/>
    </row>
    <row r="25" spans="1:11" s="3101" customFormat="1" ht="30" customHeight="1">
      <c r="A25" s="3000" t="s">
        <v>2428</v>
      </c>
      <c r="B25" s="3012" t="s">
        <v>1138</v>
      </c>
      <c r="C25" s="3017" t="s">
        <v>3366</v>
      </c>
      <c r="D25" s="3008" t="s">
        <v>3367</v>
      </c>
      <c r="E25" s="3023"/>
      <c r="F25" s="3015"/>
      <c r="G25" s="3015"/>
      <c r="H25" s="3019">
        <v>0.1</v>
      </c>
      <c r="I25" s="3020"/>
      <c r="J25" s="3016">
        <f>E25*I25</f>
        <v>0</v>
      </c>
      <c r="K25" s="3087"/>
    </row>
    <row r="26" spans="1:11" s="3101" customFormat="1" ht="30" customHeight="1">
      <c r="A26" s="3000" t="s">
        <v>2430</v>
      </c>
      <c r="B26" s="3012" t="s">
        <v>1219</v>
      </c>
      <c r="C26" s="3013" t="s">
        <v>3368</v>
      </c>
      <c r="D26" s="3008" t="s">
        <v>3369</v>
      </c>
      <c r="E26" s="3014">
        <f>SUM(E27,E30)</f>
        <v>0</v>
      </c>
      <c r="F26" s="3015"/>
      <c r="G26" s="3015"/>
      <c r="H26" s="3015"/>
      <c r="I26" s="3015"/>
      <c r="J26" s="3016">
        <f>SUM(J27,J30)</f>
        <v>0</v>
      </c>
      <c r="K26" s="3087"/>
    </row>
    <row r="27" spans="1:11" s="3101" customFormat="1" ht="42.75">
      <c r="A27" s="3000" t="s">
        <v>2432</v>
      </c>
      <c r="B27" s="3012" t="s">
        <v>1222</v>
      </c>
      <c r="C27" s="3017" t="s">
        <v>3370</v>
      </c>
      <c r="D27" s="3008"/>
      <c r="E27" s="3014">
        <f>SUM(E28,E29)</f>
        <v>0</v>
      </c>
      <c r="F27" s="3015"/>
      <c r="G27" s="3015"/>
      <c r="H27" s="3028"/>
      <c r="I27" s="3029"/>
      <c r="J27" s="3016">
        <f>SUM(J28,J29)</f>
        <v>0</v>
      </c>
      <c r="K27" s="3087"/>
    </row>
    <row r="28" spans="1:11" s="3101" customFormat="1" ht="30" customHeight="1">
      <c r="A28" s="3030" t="s">
        <v>1120</v>
      </c>
      <c r="B28" s="3012" t="s">
        <v>1225</v>
      </c>
      <c r="C28" s="3031" t="s">
        <v>3371</v>
      </c>
      <c r="D28" s="3008" t="s">
        <v>3372</v>
      </c>
      <c r="E28" s="3023"/>
      <c r="F28" s="3015"/>
      <c r="G28" s="3015"/>
      <c r="H28" s="3019">
        <v>0.05</v>
      </c>
      <c r="I28" s="3020"/>
      <c r="J28" s="3016">
        <f t="shared" ref="J28:J30" si="1">E28*I28</f>
        <v>0</v>
      </c>
      <c r="K28" s="3087"/>
    </row>
    <row r="29" spans="1:11" s="3101" customFormat="1" ht="30" customHeight="1">
      <c r="A29" s="3030" t="s">
        <v>1123</v>
      </c>
      <c r="B29" s="3012" t="s">
        <v>1228</v>
      </c>
      <c r="C29" s="3031" t="s">
        <v>3373</v>
      </c>
      <c r="D29" s="3008" t="s">
        <v>3374</v>
      </c>
      <c r="E29" s="3023"/>
      <c r="F29" s="3015"/>
      <c r="G29" s="3015"/>
      <c r="H29" s="3019">
        <v>0.25</v>
      </c>
      <c r="I29" s="3032"/>
      <c r="J29" s="3016">
        <f t="shared" si="1"/>
        <v>0</v>
      </c>
      <c r="K29" s="3087"/>
    </row>
    <row r="30" spans="1:11" s="3101" customFormat="1" ht="47.25" customHeight="1">
      <c r="A30" s="3000" t="s">
        <v>1126</v>
      </c>
      <c r="B30" s="3012" t="s">
        <v>1249</v>
      </c>
      <c r="C30" s="3033" t="s">
        <v>3375</v>
      </c>
      <c r="D30" s="3008" t="s">
        <v>3376</v>
      </c>
      <c r="E30" s="3023"/>
      <c r="F30" s="3015"/>
      <c r="G30" s="3015"/>
      <c r="H30" s="3019">
        <v>0.25</v>
      </c>
      <c r="I30" s="3025"/>
      <c r="J30" s="3016">
        <f t="shared" si="1"/>
        <v>0</v>
      </c>
      <c r="K30" s="3107"/>
    </row>
    <row r="31" spans="1:11" s="3101" customFormat="1" ht="30" customHeight="1">
      <c r="A31" s="3000" t="s">
        <v>1129</v>
      </c>
      <c r="B31" s="3012" t="s">
        <v>2727</v>
      </c>
      <c r="C31" s="3013" t="s">
        <v>3377</v>
      </c>
      <c r="D31" s="3008"/>
      <c r="E31" s="3014">
        <f>SUM(E32,E33,E34)</f>
        <v>0</v>
      </c>
      <c r="F31" s="3015"/>
      <c r="G31" s="3015"/>
      <c r="H31" s="3029"/>
      <c r="I31" s="3021"/>
      <c r="J31" s="3016">
        <f>SUM(J32,J33,J34)</f>
        <v>0</v>
      </c>
      <c r="K31" s="3107"/>
    </row>
    <row r="32" spans="1:11" s="3101" customFormat="1" ht="30" customHeight="1">
      <c r="A32" s="3030" t="s">
        <v>2438</v>
      </c>
      <c r="B32" s="3012" t="s">
        <v>3378</v>
      </c>
      <c r="C32" s="3033" t="s">
        <v>3379</v>
      </c>
      <c r="D32" s="3008" t="s">
        <v>3380</v>
      </c>
      <c r="E32" s="3023"/>
      <c r="F32" s="3015"/>
      <c r="G32" s="3015"/>
      <c r="H32" s="3019">
        <v>1</v>
      </c>
      <c r="I32" s="3025"/>
      <c r="J32" s="3016">
        <f t="shared" ref="J32:J33" si="2">E32*I32</f>
        <v>0</v>
      </c>
      <c r="K32" s="3087"/>
    </row>
    <row r="33" spans="1:11" s="3101" customFormat="1" ht="30" customHeight="1">
      <c r="A33" s="3030" t="s">
        <v>2440</v>
      </c>
      <c r="B33" s="3012" t="s">
        <v>3381</v>
      </c>
      <c r="C33" s="3017" t="s">
        <v>3382</v>
      </c>
      <c r="D33" s="3008" t="s">
        <v>3383</v>
      </c>
      <c r="E33" s="3023"/>
      <c r="F33" s="3015"/>
      <c r="G33" s="3015"/>
      <c r="H33" s="3019">
        <v>1</v>
      </c>
      <c r="I33" s="3025"/>
      <c r="J33" s="3016">
        <f t="shared" si="2"/>
        <v>0</v>
      </c>
      <c r="K33" s="3087"/>
    </row>
    <row r="34" spans="1:11" s="3101" customFormat="1" ht="30" customHeight="1">
      <c r="A34" s="3030" t="s">
        <v>2442</v>
      </c>
      <c r="B34" s="3012" t="s">
        <v>3384</v>
      </c>
      <c r="C34" s="3017" t="s">
        <v>3385</v>
      </c>
      <c r="D34" s="3008"/>
      <c r="E34" s="3014">
        <f>SUM(E35,E36)</f>
        <v>0</v>
      </c>
      <c r="F34" s="3015"/>
      <c r="G34" s="3015"/>
      <c r="H34" s="3029"/>
      <c r="I34" s="3021"/>
      <c r="J34" s="3016">
        <f>SUM(J35,J36)</f>
        <v>0</v>
      </c>
      <c r="K34" s="3087"/>
    </row>
    <row r="35" spans="1:11" s="3101" customFormat="1" ht="30" customHeight="1">
      <c r="A35" s="3030" t="s">
        <v>1132</v>
      </c>
      <c r="B35" s="3012" t="s">
        <v>3386</v>
      </c>
      <c r="C35" s="3031" t="s">
        <v>3371</v>
      </c>
      <c r="D35" s="3008" t="s">
        <v>3387</v>
      </c>
      <c r="E35" s="3023"/>
      <c r="F35" s="3015"/>
      <c r="G35" s="3015"/>
      <c r="H35" s="3019">
        <v>0.2</v>
      </c>
      <c r="I35" s="3025"/>
      <c r="J35" s="3016">
        <f t="shared" ref="J35:J36" si="3">E35*I35</f>
        <v>0</v>
      </c>
      <c r="K35" s="3087"/>
    </row>
    <row r="36" spans="1:11" s="3101" customFormat="1" ht="30" customHeight="1">
      <c r="A36" s="3030" t="s">
        <v>2445</v>
      </c>
      <c r="B36" s="3012" t="s">
        <v>3388</v>
      </c>
      <c r="C36" s="3031" t="s">
        <v>3373</v>
      </c>
      <c r="D36" s="3008" t="s">
        <v>3389</v>
      </c>
      <c r="E36" s="3023"/>
      <c r="F36" s="3015"/>
      <c r="G36" s="3015"/>
      <c r="H36" s="3019">
        <v>0.4</v>
      </c>
      <c r="I36" s="3025"/>
      <c r="J36" s="3016">
        <f t="shared" si="3"/>
        <v>0</v>
      </c>
      <c r="K36" s="3087"/>
    </row>
    <row r="37" spans="1:11" s="3101" customFormat="1" ht="30" customHeight="1">
      <c r="A37" s="3030" t="s">
        <v>2447</v>
      </c>
      <c r="B37" s="3012" t="s">
        <v>2729</v>
      </c>
      <c r="C37" s="3013" t="s">
        <v>3390</v>
      </c>
      <c r="D37" s="3008"/>
      <c r="E37" s="3014">
        <f>SUM(E38,E39,E40,E41,E42,E45,E46,E47,E48)</f>
        <v>0</v>
      </c>
      <c r="F37" s="3015"/>
      <c r="G37" s="3015"/>
      <c r="H37" s="3029"/>
      <c r="I37" s="3021"/>
      <c r="J37" s="3016">
        <f>SUM(J38,J39,J40,J41,J42,J45,J46,J47,J48)</f>
        <v>0</v>
      </c>
      <c r="K37" s="3087"/>
    </row>
    <row r="38" spans="1:11" s="3101" customFormat="1" ht="30" customHeight="1">
      <c r="A38" s="3030" t="s">
        <v>2448</v>
      </c>
      <c r="B38" s="3012" t="s">
        <v>3391</v>
      </c>
      <c r="C38" s="3017" t="s">
        <v>3392</v>
      </c>
      <c r="D38" s="3008" t="s">
        <v>3393</v>
      </c>
      <c r="E38" s="3023"/>
      <c r="F38" s="3015"/>
      <c r="G38" s="3015"/>
      <c r="H38" s="3019">
        <v>0.2</v>
      </c>
      <c r="I38" s="3025"/>
      <c r="J38" s="3016">
        <f t="shared" ref="J38:J40" si="4">E38*I38</f>
        <v>0</v>
      </c>
      <c r="K38" s="3087"/>
    </row>
    <row r="39" spans="1:11" s="3101" customFormat="1" ht="30" customHeight="1">
      <c r="A39" s="3030" t="s">
        <v>2449</v>
      </c>
      <c r="B39" s="3012" t="s">
        <v>3394</v>
      </c>
      <c r="C39" s="3017" t="s">
        <v>3395</v>
      </c>
      <c r="D39" s="3008" t="s">
        <v>3396</v>
      </c>
      <c r="E39" s="3023"/>
      <c r="F39" s="3015"/>
      <c r="G39" s="3015"/>
      <c r="H39" s="3019">
        <v>1</v>
      </c>
      <c r="I39" s="3020"/>
      <c r="J39" s="3016">
        <f t="shared" si="4"/>
        <v>0</v>
      </c>
      <c r="K39" s="3087"/>
    </row>
    <row r="40" spans="1:11" s="3101" customFormat="1" ht="42.75">
      <c r="A40" s="3030" t="s">
        <v>1137</v>
      </c>
      <c r="B40" s="3012" t="s">
        <v>3397</v>
      </c>
      <c r="C40" s="3017" t="s">
        <v>3398</v>
      </c>
      <c r="D40" s="3008" t="s">
        <v>3399</v>
      </c>
      <c r="E40" s="3023"/>
      <c r="F40" s="3015"/>
      <c r="G40" s="3015"/>
      <c r="H40" s="3019">
        <v>1</v>
      </c>
      <c r="I40" s="3020"/>
      <c r="J40" s="3016">
        <f t="shared" si="4"/>
        <v>0</v>
      </c>
      <c r="K40" s="3087"/>
    </row>
    <row r="41" spans="1:11" s="3101" customFormat="1" ht="30" customHeight="1">
      <c r="A41" s="3030" t="s">
        <v>1140</v>
      </c>
      <c r="B41" s="3012" t="s">
        <v>3400</v>
      </c>
      <c r="C41" s="3033" t="s">
        <v>3401</v>
      </c>
      <c r="D41" s="3008" t="s">
        <v>3402</v>
      </c>
      <c r="E41" s="3023"/>
      <c r="F41" s="3015"/>
      <c r="G41" s="3015"/>
      <c r="H41" s="3019">
        <v>1</v>
      </c>
      <c r="I41" s="3020"/>
      <c r="J41" s="3016">
        <f>E41*I41</f>
        <v>0</v>
      </c>
      <c r="K41" s="3087"/>
    </row>
    <row r="42" spans="1:11" s="3101" customFormat="1" ht="30" customHeight="1">
      <c r="A42" s="3030" t="s">
        <v>1143</v>
      </c>
      <c r="B42" s="3012" t="s">
        <v>3403</v>
      </c>
      <c r="C42" s="3033" t="s">
        <v>3404</v>
      </c>
      <c r="D42" s="4934" t="s">
        <v>3405</v>
      </c>
      <c r="E42" s="3014">
        <f>SUM(E43,E44)</f>
        <v>0</v>
      </c>
      <c r="F42" s="3015"/>
      <c r="G42" s="3015"/>
      <c r="H42" s="3029"/>
      <c r="I42" s="3029"/>
      <c r="J42" s="3016">
        <f>SUM(J43,J44)</f>
        <v>0</v>
      </c>
      <c r="K42" s="3087"/>
    </row>
    <row r="43" spans="1:11" s="3101" customFormat="1" ht="30" customHeight="1">
      <c r="A43" s="3030" t="s">
        <v>1146</v>
      </c>
      <c r="B43" s="3012" t="s">
        <v>3406</v>
      </c>
      <c r="C43" s="3022" t="s">
        <v>3407</v>
      </c>
      <c r="D43" s="4934"/>
      <c r="E43" s="3023"/>
      <c r="F43" s="3015"/>
      <c r="G43" s="3015"/>
      <c r="H43" s="3019">
        <v>0</v>
      </c>
      <c r="I43" s="3020"/>
      <c r="J43" s="3016">
        <f t="shared" ref="J43:J48" si="5">E43*I43</f>
        <v>0</v>
      </c>
      <c r="K43" s="3087"/>
    </row>
    <row r="44" spans="1:11" s="3101" customFormat="1" ht="30" customHeight="1">
      <c r="A44" s="3030" t="s">
        <v>1152</v>
      </c>
      <c r="B44" s="3012" t="s">
        <v>3408</v>
      </c>
      <c r="C44" s="3031" t="s">
        <v>3409</v>
      </c>
      <c r="D44" s="4934"/>
      <c r="E44" s="3023"/>
      <c r="F44" s="3015"/>
      <c r="G44" s="3015"/>
      <c r="H44" s="3019">
        <v>1</v>
      </c>
      <c r="I44" s="3020"/>
      <c r="J44" s="3016">
        <f t="shared" si="5"/>
        <v>0</v>
      </c>
      <c r="K44" s="3087"/>
    </row>
    <row r="45" spans="1:11" s="3101" customFormat="1" ht="30" customHeight="1">
      <c r="A45" s="3030" t="s">
        <v>1155</v>
      </c>
      <c r="B45" s="3012" t="s">
        <v>3410</v>
      </c>
      <c r="C45" s="3033" t="s">
        <v>3411</v>
      </c>
      <c r="D45" s="3008" t="s">
        <v>3412</v>
      </c>
      <c r="E45" s="3023"/>
      <c r="F45" s="3015"/>
      <c r="G45" s="3015"/>
      <c r="H45" s="3019">
        <v>1</v>
      </c>
      <c r="I45" s="3020"/>
      <c r="J45" s="3016">
        <f t="shared" si="5"/>
        <v>0</v>
      </c>
      <c r="K45" s="3087"/>
    </row>
    <row r="46" spans="1:11" s="3101" customFormat="1" ht="30" customHeight="1">
      <c r="A46" s="3030" t="s">
        <v>1158</v>
      </c>
      <c r="B46" s="3012" t="s">
        <v>3413</v>
      </c>
      <c r="C46" s="3033" t="s">
        <v>3414</v>
      </c>
      <c r="D46" s="3008" t="s">
        <v>3415</v>
      </c>
      <c r="E46" s="3023"/>
      <c r="F46" s="3015"/>
      <c r="G46" s="3015"/>
      <c r="H46" s="3019">
        <v>1</v>
      </c>
      <c r="I46" s="3020"/>
      <c r="J46" s="3016">
        <f t="shared" si="5"/>
        <v>0</v>
      </c>
      <c r="K46" s="3087"/>
    </row>
    <row r="47" spans="1:11" s="3101" customFormat="1" ht="41.25" customHeight="1">
      <c r="A47" s="3030" t="s">
        <v>1161</v>
      </c>
      <c r="B47" s="3012" t="s">
        <v>3416</v>
      </c>
      <c r="C47" s="3017" t="s">
        <v>3417</v>
      </c>
      <c r="D47" s="3008" t="s">
        <v>3418</v>
      </c>
      <c r="E47" s="3023"/>
      <c r="F47" s="3015"/>
      <c r="G47" s="3015"/>
      <c r="H47" s="3019">
        <v>1</v>
      </c>
      <c r="I47" s="3020"/>
      <c r="J47" s="3016">
        <f t="shared" si="5"/>
        <v>0</v>
      </c>
      <c r="K47" s="3087"/>
    </row>
    <row r="48" spans="1:11" s="3101" customFormat="1" ht="30" customHeight="1">
      <c r="A48" s="3030" t="s">
        <v>1164</v>
      </c>
      <c r="B48" s="3012" t="s">
        <v>3419</v>
      </c>
      <c r="C48" s="3017" t="s">
        <v>3420</v>
      </c>
      <c r="D48" s="3008" t="s">
        <v>3421</v>
      </c>
      <c r="E48" s="3023"/>
      <c r="F48" s="3015"/>
      <c r="G48" s="3015"/>
      <c r="H48" s="3019">
        <v>1</v>
      </c>
      <c r="I48" s="3020"/>
      <c r="J48" s="3016">
        <f t="shared" si="5"/>
        <v>0</v>
      </c>
      <c r="K48" s="3087"/>
    </row>
    <row r="49" spans="1:11" s="3101" customFormat="1" ht="30" customHeight="1">
      <c r="A49" s="3030" t="s">
        <v>1167</v>
      </c>
      <c r="B49" s="3012" t="s">
        <v>2731</v>
      </c>
      <c r="C49" s="3013" t="s">
        <v>3422</v>
      </c>
      <c r="D49" s="3008"/>
      <c r="E49" s="3014">
        <f>SUM(E50,E56)</f>
        <v>0</v>
      </c>
      <c r="F49" s="3015"/>
      <c r="G49" s="3015"/>
      <c r="H49" s="3029"/>
      <c r="I49" s="3015"/>
      <c r="J49" s="3016">
        <f>SUM(J50,J56)</f>
        <v>0</v>
      </c>
      <c r="K49" s="3087"/>
    </row>
    <row r="50" spans="1:11" s="3101" customFormat="1" ht="30" customHeight="1">
      <c r="A50" s="3030" t="s">
        <v>1170</v>
      </c>
      <c r="B50" s="3012" t="s">
        <v>3423</v>
      </c>
      <c r="C50" s="3017" t="s">
        <v>3424</v>
      </c>
      <c r="D50" s="3008"/>
      <c r="E50" s="3034">
        <f>SUM(E51,E52,E53,E54,E55)</f>
        <v>0</v>
      </c>
      <c r="F50" s="3015"/>
      <c r="G50" s="3015"/>
      <c r="H50" s="3029"/>
      <c r="I50" s="3029"/>
      <c r="J50" s="3016">
        <f>SUM(J51,J52,J53,J54,J55)</f>
        <v>0</v>
      </c>
      <c r="K50" s="3087"/>
    </row>
    <row r="51" spans="1:11" s="3101" customFormat="1" ht="30" customHeight="1">
      <c r="A51" s="3030" t="s">
        <v>1173</v>
      </c>
      <c r="B51" s="3012" t="s">
        <v>3425</v>
      </c>
      <c r="C51" s="3031" t="s">
        <v>3426</v>
      </c>
      <c r="D51" s="3008" t="s">
        <v>3427</v>
      </c>
      <c r="E51" s="3023"/>
      <c r="F51" s="3015"/>
      <c r="G51" s="3015"/>
      <c r="H51" s="3019">
        <v>0.05</v>
      </c>
      <c r="I51" s="3020"/>
      <c r="J51" s="3016">
        <f t="shared" ref="J51:J55" si="6">E51*I51</f>
        <v>0</v>
      </c>
      <c r="K51" s="3087"/>
    </row>
    <row r="52" spans="1:11" s="3101" customFormat="1" ht="30" customHeight="1">
      <c r="A52" s="3030" t="s">
        <v>1176</v>
      </c>
      <c r="B52" s="3012" t="s">
        <v>3428</v>
      </c>
      <c r="C52" s="3031" t="s">
        <v>3429</v>
      </c>
      <c r="D52" s="3035" t="s">
        <v>3430</v>
      </c>
      <c r="E52" s="3036"/>
      <c r="F52" s="3015"/>
      <c r="G52" s="3015"/>
      <c r="H52" s="3019">
        <v>0.1</v>
      </c>
      <c r="I52" s="3020"/>
      <c r="J52" s="3016">
        <f t="shared" si="6"/>
        <v>0</v>
      </c>
      <c r="K52" s="3087"/>
    </row>
    <row r="53" spans="1:11" s="3101" customFormat="1" ht="30" customHeight="1">
      <c r="A53" s="3030" t="s">
        <v>3431</v>
      </c>
      <c r="B53" s="3012" t="s">
        <v>3432</v>
      </c>
      <c r="C53" s="3022" t="s">
        <v>3433</v>
      </c>
      <c r="D53" s="3008" t="s">
        <v>3434</v>
      </c>
      <c r="E53" s="3023"/>
      <c r="F53" s="3015"/>
      <c r="G53" s="3015"/>
      <c r="H53" s="3019">
        <v>0.4</v>
      </c>
      <c r="I53" s="3020"/>
      <c r="J53" s="3016">
        <f t="shared" si="6"/>
        <v>0</v>
      </c>
      <c r="K53" s="3087"/>
    </row>
    <row r="54" spans="1:11" s="3101" customFormat="1" ht="33.75" customHeight="1">
      <c r="A54" s="3030" t="s">
        <v>1179</v>
      </c>
      <c r="B54" s="3012" t="s">
        <v>3435</v>
      </c>
      <c r="C54" s="3022" t="s">
        <v>3436</v>
      </c>
      <c r="D54" s="3008" t="s">
        <v>3434</v>
      </c>
      <c r="E54" s="3023"/>
      <c r="F54" s="3015"/>
      <c r="G54" s="3015"/>
      <c r="H54" s="3019">
        <v>0.4</v>
      </c>
      <c r="I54" s="3020"/>
      <c r="J54" s="3016">
        <f t="shared" si="6"/>
        <v>0</v>
      </c>
      <c r="K54" s="3087"/>
    </row>
    <row r="55" spans="1:11" s="3101" customFormat="1" ht="30" customHeight="1">
      <c r="A55" s="3030" t="s">
        <v>1182</v>
      </c>
      <c r="B55" s="3012" t="s">
        <v>3437</v>
      </c>
      <c r="C55" s="3022" t="s">
        <v>3438</v>
      </c>
      <c r="D55" s="3008" t="s">
        <v>3439</v>
      </c>
      <c r="E55" s="3023"/>
      <c r="F55" s="3015"/>
      <c r="G55" s="3015"/>
      <c r="H55" s="3019">
        <v>1</v>
      </c>
      <c r="I55" s="3020"/>
      <c r="J55" s="3016">
        <f t="shared" si="6"/>
        <v>0</v>
      </c>
      <c r="K55" s="3087"/>
    </row>
    <row r="56" spans="1:11" s="3101" customFormat="1" ht="30" customHeight="1">
      <c r="A56" s="3030" t="s">
        <v>1185</v>
      </c>
      <c r="B56" s="3012" t="s">
        <v>3440</v>
      </c>
      <c r="C56" s="3017" t="s">
        <v>3441</v>
      </c>
      <c r="D56" s="3008"/>
      <c r="E56" s="3034">
        <f>SUM(E57,E58,E59,E60)</f>
        <v>0</v>
      </c>
      <c r="F56" s="3015"/>
      <c r="G56" s="3015"/>
      <c r="H56" s="3029"/>
      <c r="I56" s="3029"/>
      <c r="J56" s="3016">
        <f>SUM(J57,J58,J59,J60)</f>
        <v>0</v>
      </c>
      <c r="K56" s="3087"/>
    </row>
    <row r="57" spans="1:11" s="3101" customFormat="1" ht="30" customHeight="1">
      <c r="A57" s="3030" t="s">
        <v>1188</v>
      </c>
      <c r="B57" s="3012" t="s">
        <v>3442</v>
      </c>
      <c r="C57" s="3031" t="s">
        <v>3426</v>
      </c>
      <c r="D57" s="3008" t="s">
        <v>3427</v>
      </c>
      <c r="E57" s="3023"/>
      <c r="F57" s="3015"/>
      <c r="G57" s="3015"/>
      <c r="H57" s="3019">
        <v>0.05</v>
      </c>
      <c r="I57" s="3020"/>
      <c r="J57" s="3016">
        <f t="shared" ref="J57:J58" si="7">E57*I57</f>
        <v>0</v>
      </c>
      <c r="K57" s="3087"/>
    </row>
    <row r="58" spans="1:11" s="3101" customFormat="1" ht="30" customHeight="1">
      <c r="A58" s="3030" t="s">
        <v>1191</v>
      </c>
      <c r="B58" s="3012" t="s">
        <v>3443</v>
      </c>
      <c r="C58" s="3031" t="s">
        <v>3429</v>
      </c>
      <c r="D58" s="3035" t="s">
        <v>3444</v>
      </c>
      <c r="E58" s="3036"/>
      <c r="F58" s="3015"/>
      <c r="G58" s="3015"/>
      <c r="H58" s="3019">
        <v>0.3</v>
      </c>
      <c r="I58" s="3020"/>
      <c r="J58" s="3016">
        <f t="shared" si="7"/>
        <v>0</v>
      </c>
      <c r="K58" s="3087"/>
    </row>
    <row r="59" spans="1:11" s="3101" customFormat="1" ht="30" customHeight="1">
      <c r="A59" s="3030" t="s">
        <v>1194</v>
      </c>
      <c r="B59" s="3012" t="s">
        <v>3445</v>
      </c>
      <c r="C59" s="3022" t="s">
        <v>3433</v>
      </c>
      <c r="D59" s="3008" t="s">
        <v>3434</v>
      </c>
      <c r="E59" s="3023"/>
      <c r="F59" s="3015"/>
      <c r="G59" s="3015"/>
      <c r="H59" s="3019">
        <v>0.4</v>
      </c>
      <c r="I59" s="3020"/>
      <c r="J59" s="3016">
        <f>E59*I59</f>
        <v>0</v>
      </c>
      <c r="K59" s="3087"/>
    </row>
    <row r="60" spans="1:11" s="3101" customFormat="1" ht="30" customHeight="1">
      <c r="A60" s="3030" t="s">
        <v>1197</v>
      </c>
      <c r="B60" s="3012" t="s">
        <v>3446</v>
      </c>
      <c r="C60" s="3022" t="s">
        <v>3438</v>
      </c>
      <c r="D60" s="3008" t="s">
        <v>3447</v>
      </c>
      <c r="E60" s="3023"/>
      <c r="F60" s="3015"/>
      <c r="G60" s="3015"/>
      <c r="H60" s="3019">
        <v>1</v>
      </c>
      <c r="I60" s="3020"/>
      <c r="J60" s="3016">
        <f>E60*I60</f>
        <v>0</v>
      </c>
      <c r="K60" s="3087"/>
    </row>
    <row r="61" spans="1:11" s="3101" customFormat="1" ht="30" customHeight="1">
      <c r="A61" s="3030" t="s">
        <v>1200</v>
      </c>
      <c r="B61" s="3012" t="s">
        <v>2733</v>
      </c>
      <c r="C61" s="3013" t="s">
        <v>3448</v>
      </c>
      <c r="D61" s="3008" t="s">
        <v>3449</v>
      </c>
      <c r="E61" s="3034">
        <f>SUM(E62,E63,E64,E65,E66,E67,E74,E75,E76)</f>
        <v>0</v>
      </c>
      <c r="F61" s="3015" t="s">
        <v>2550</v>
      </c>
      <c r="G61" s="3015"/>
      <c r="H61" s="3015"/>
      <c r="I61" s="3015"/>
      <c r="J61" s="3016">
        <f>SUM(J62,J63,J64,J65,J66,J67,J74,J75,J76)</f>
        <v>0</v>
      </c>
      <c r="K61" s="3087"/>
    </row>
    <row r="62" spans="1:11" s="3101" customFormat="1" ht="30" customHeight="1">
      <c r="A62" s="3030" t="s">
        <v>1203</v>
      </c>
      <c r="B62" s="3012" t="s">
        <v>3450</v>
      </c>
      <c r="C62" s="3017" t="s">
        <v>3451</v>
      </c>
      <c r="D62" s="3008" t="s">
        <v>3452</v>
      </c>
      <c r="E62" s="3023"/>
      <c r="F62" s="3015"/>
      <c r="G62" s="3015"/>
      <c r="H62" s="3019">
        <v>0.1</v>
      </c>
      <c r="I62" s="3020"/>
      <c r="J62" s="3016">
        <f t="shared" ref="J62:J66" si="8">E62*I62</f>
        <v>0</v>
      </c>
      <c r="K62" s="3087"/>
    </row>
    <row r="63" spans="1:11" s="3101" customFormat="1" ht="30" customHeight="1">
      <c r="A63" s="3030" t="s">
        <v>1206</v>
      </c>
      <c r="B63" s="3012" t="s">
        <v>3453</v>
      </c>
      <c r="C63" s="3017" t="s">
        <v>3454</v>
      </c>
      <c r="D63" s="3008" t="s">
        <v>3455</v>
      </c>
      <c r="E63" s="3023"/>
      <c r="F63" s="3015"/>
      <c r="G63" s="3015"/>
      <c r="H63" s="3019">
        <v>0.1</v>
      </c>
      <c r="I63" s="3020"/>
      <c r="J63" s="3016">
        <f t="shared" si="8"/>
        <v>0</v>
      </c>
      <c r="K63" s="3087"/>
    </row>
    <row r="64" spans="1:11" s="3101" customFormat="1" ht="30" customHeight="1">
      <c r="A64" s="3030" t="s">
        <v>1209</v>
      </c>
      <c r="B64" s="3012" t="s">
        <v>3456</v>
      </c>
      <c r="C64" s="3017" t="s">
        <v>3457</v>
      </c>
      <c r="D64" s="3008" t="s">
        <v>3458</v>
      </c>
      <c r="E64" s="3023"/>
      <c r="F64" s="3015"/>
      <c r="G64" s="3015"/>
      <c r="H64" s="3019">
        <v>0.05</v>
      </c>
      <c r="I64" s="3020"/>
      <c r="J64" s="3016">
        <f t="shared" si="8"/>
        <v>0</v>
      </c>
      <c r="K64" s="3087"/>
    </row>
    <row r="65" spans="1:11" s="3101" customFormat="1" ht="30" customHeight="1">
      <c r="A65" s="3030" t="s">
        <v>1212</v>
      </c>
      <c r="B65" s="3012" t="s">
        <v>3459</v>
      </c>
      <c r="C65" s="3017" t="s">
        <v>3460</v>
      </c>
      <c r="D65" s="3008" t="s">
        <v>3461</v>
      </c>
      <c r="E65" s="3023"/>
      <c r="F65" s="3015"/>
      <c r="G65" s="3015"/>
      <c r="H65" s="3019">
        <v>7.0000000000000007E-2</v>
      </c>
      <c r="I65" s="3020"/>
      <c r="J65" s="3016">
        <f t="shared" si="8"/>
        <v>0</v>
      </c>
      <c r="K65" s="3087"/>
    </row>
    <row r="66" spans="1:11" s="3101" customFormat="1" ht="30" customHeight="1">
      <c r="A66" s="3030" t="s">
        <v>1215</v>
      </c>
      <c r="B66" s="3012" t="s">
        <v>3462</v>
      </c>
      <c r="C66" s="3017" t="s">
        <v>3463</v>
      </c>
      <c r="D66" s="3008" t="s">
        <v>3464</v>
      </c>
      <c r="E66" s="3023"/>
      <c r="F66" s="3015"/>
      <c r="G66" s="3015"/>
      <c r="H66" s="3019">
        <v>1</v>
      </c>
      <c r="I66" s="3020"/>
      <c r="J66" s="3016">
        <f t="shared" si="8"/>
        <v>0</v>
      </c>
      <c r="K66" s="3087"/>
    </row>
    <row r="67" spans="1:11" s="3101" customFormat="1" ht="48" customHeight="1">
      <c r="A67" s="3030" t="s">
        <v>3465</v>
      </c>
      <c r="B67" s="3012" t="s">
        <v>3466</v>
      </c>
      <c r="C67" s="3017" t="s">
        <v>3467</v>
      </c>
      <c r="D67" s="3008" t="s">
        <v>3468</v>
      </c>
      <c r="E67" s="3034">
        <f>SUM(E68,E73)</f>
        <v>0</v>
      </c>
      <c r="F67" s="3015"/>
      <c r="G67" s="3015"/>
      <c r="H67" s="3037"/>
      <c r="I67" s="3029"/>
      <c r="J67" s="3016">
        <f>SUM(J68,J73)</f>
        <v>0</v>
      </c>
      <c r="K67" s="3087"/>
    </row>
    <row r="68" spans="1:11" s="3101" customFormat="1" ht="30" customHeight="1">
      <c r="A68" s="3030" t="s">
        <v>1218</v>
      </c>
      <c r="B68" s="3012" t="s">
        <v>3469</v>
      </c>
      <c r="C68" s="3031" t="s">
        <v>3470</v>
      </c>
      <c r="D68" s="3008"/>
      <c r="E68" s="3034">
        <f>SUM(E69,E70,E71,E72)</f>
        <v>0</v>
      </c>
      <c r="F68" s="3015"/>
      <c r="G68" s="3015"/>
      <c r="H68" s="3029"/>
      <c r="I68" s="3029"/>
      <c r="J68" s="3016">
        <f>SUM(J69,J70,J71,J72)</f>
        <v>0</v>
      </c>
      <c r="K68" s="3087"/>
    </row>
    <row r="69" spans="1:11" s="3101" customFormat="1" ht="30" customHeight="1">
      <c r="A69" s="3030" t="s">
        <v>1221</v>
      </c>
      <c r="B69" s="3012" t="s">
        <v>3471</v>
      </c>
      <c r="C69" s="3038" t="s">
        <v>3472</v>
      </c>
      <c r="D69" s="3008"/>
      <c r="E69" s="3023"/>
      <c r="F69" s="3015"/>
      <c r="G69" s="3015"/>
      <c r="H69" s="3019">
        <v>1</v>
      </c>
      <c r="I69" s="3020"/>
      <c r="J69" s="3016">
        <f t="shared" ref="J69:J76" si="9">E69*I69</f>
        <v>0</v>
      </c>
      <c r="K69" s="3087"/>
    </row>
    <row r="70" spans="1:11" s="3101" customFormat="1" ht="30" customHeight="1">
      <c r="A70" s="3030" t="s">
        <v>1224</v>
      </c>
      <c r="B70" s="3012" t="s">
        <v>3473</v>
      </c>
      <c r="C70" s="3038" t="s">
        <v>3474</v>
      </c>
      <c r="D70" s="3008"/>
      <c r="E70" s="3023"/>
      <c r="F70" s="3015"/>
      <c r="G70" s="3015"/>
      <c r="H70" s="3019">
        <v>1</v>
      </c>
      <c r="I70" s="3020"/>
      <c r="J70" s="3016">
        <f t="shared" si="9"/>
        <v>0</v>
      </c>
      <c r="K70" s="3087"/>
    </row>
    <row r="71" spans="1:11" s="3101" customFormat="1" ht="30" customHeight="1">
      <c r="A71" s="3030" t="s">
        <v>1227</v>
      </c>
      <c r="B71" s="3012" t="s">
        <v>3475</v>
      </c>
      <c r="C71" s="3038" t="s">
        <v>3476</v>
      </c>
      <c r="D71" s="3008"/>
      <c r="E71" s="3023"/>
      <c r="F71" s="3015"/>
      <c r="G71" s="3015"/>
      <c r="H71" s="3019">
        <v>1</v>
      </c>
      <c r="I71" s="3020"/>
      <c r="J71" s="3016">
        <f t="shared" si="9"/>
        <v>0</v>
      </c>
      <c r="K71" s="3087"/>
    </row>
    <row r="72" spans="1:11" s="3101" customFormat="1" ht="30" customHeight="1">
      <c r="A72" s="3030" t="s">
        <v>1230</v>
      </c>
      <c r="B72" s="3012" t="s">
        <v>3477</v>
      </c>
      <c r="C72" s="3038" t="s">
        <v>3478</v>
      </c>
      <c r="D72" s="3008"/>
      <c r="E72" s="3023"/>
      <c r="F72" s="3015"/>
      <c r="G72" s="3015"/>
      <c r="H72" s="3019">
        <v>1</v>
      </c>
      <c r="I72" s="3020"/>
      <c r="J72" s="3016">
        <f t="shared" si="9"/>
        <v>0</v>
      </c>
      <c r="K72" s="3087"/>
    </row>
    <row r="73" spans="1:11" s="3101" customFormat="1" ht="30" customHeight="1">
      <c r="A73" s="3030" t="s">
        <v>1233</v>
      </c>
      <c r="B73" s="3012" t="s">
        <v>3479</v>
      </c>
      <c r="C73" s="3031" t="s">
        <v>3480</v>
      </c>
      <c r="D73" s="3008"/>
      <c r="E73" s="3023"/>
      <c r="F73" s="3015"/>
      <c r="G73" s="3015"/>
      <c r="H73" s="3019">
        <v>1</v>
      </c>
      <c r="I73" s="3020"/>
      <c r="J73" s="3016">
        <f t="shared" si="9"/>
        <v>0</v>
      </c>
      <c r="K73" s="3087"/>
    </row>
    <row r="74" spans="1:11" s="3101" customFormat="1" ht="30" customHeight="1">
      <c r="A74" s="3030" t="s">
        <v>1236</v>
      </c>
      <c r="B74" s="3012" t="s">
        <v>3481</v>
      </c>
      <c r="C74" s="3017" t="s">
        <v>3482</v>
      </c>
      <c r="D74" s="3008" t="s">
        <v>3483</v>
      </c>
      <c r="E74" s="3023"/>
      <c r="F74" s="3015"/>
      <c r="G74" s="3015"/>
      <c r="H74" s="3019">
        <v>1</v>
      </c>
      <c r="I74" s="3020"/>
      <c r="J74" s="3016">
        <f t="shared" si="9"/>
        <v>0</v>
      </c>
      <c r="K74" s="3087"/>
    </row>
    <row r="75" spans="1:11" s="3101" customFormat="1" ht="30" customHeight="1">
      <c r="A75" s="3030" t="s">
        <v>3484</v>
      </c>
      <c r="B75" s="3012" t="s">
        <v>3485</v>
      </c>
      <c r="C75" s="3017" t="s">
        <v>3486</v>
      </c>
      <c r="D75" s="3008" t="s">
        <v>3487</v>
      </c>
      <c r="E75" s="3023"/>
      <c r="F75" s="3015"/>
      <c r="G75" s="3015"/>
      <c r="H75" s="3019">
        <v>0.05</v>
      </c>
      <c r="I75" s="3020"/>
      <c r="J75" s="3016">
        <f t="shared" si="9"/>
        <v>0</v>
      </c>
      <c r="K75" s="3087"/>
    </row>
    <row r="76" spans="1:11" s="3101" customFormat="1" ht="30" customHeight="1">
      <c r="A76" s="3030" t="s">
        <v>3488</v>
      </c>
      <c r="B76" s="3012" t="s">
        <v>3489</v>
      </c>
      <c r="C76" s="3017" t="s">
        <v>3490</v>
      </c>
      <c r="D76" s="3008" t="s">
        <v>3449</v>
      </c>
      <c r="E76" s="3023"/>
      <c r="F76" s="3015"/>
      <c r="G76" s="3015"/>
      <c r="H76" s="3029"/>
      <c r="I76" s="3020"/>
      <c r="J76" s="3016">
        <f t="shared" si="9"/>
        <v>0</v>
      </c>
      <c r="K76" s="3087"/>
    </row>
    <row r="77" spans="1:11" s="3101" customFormat="1" ht="30" customHeight="1">
      <c r="A77" s="3030" t="s">
        <v>1239</v>
      </c>
      <c r="B77" s="3012" t="s">
        <v>2735</v>
      </c>
      <c r="C77" s="3039" t="s">
        <v>1504</v>
      </c>
      <c r="D77" s="3008"/>
      <c r="E77" s="3034">
        <f>SUM(E78,E79,E80)</f>
        <v>0</v>
      </c>
      <c r="F77" s="3015"/>
      <c r="G77" s="3015"/>
      <c r="H77" s="3028"/>
      <c r="I77" s="3029"/>
      <c r="J77" s="3016">
        <f>SUM(J78,J79,J80)</f>
        <v>0</v>
      </c>
      <c r="K77" s="3087"/>
    </row>
    <row r="78" spans="1:11" s="3101" customFormat="1" ht="30" customHeight="1">
      <c r="A78" s="3030" t="s">
        <v>3491</v>
      </c>
      <c r="B78" s="3012" t="s">
        <v>3492</v>
      </c>
      <c r="C78" s="3017" t="s">
        <v>3493</v>
      </c>
      <c r="D78" s="3008" t="s">
        <v>3494</v>
      </c>
      <c r="E78" s="3023"/>
      <c r="F78" s="3015"/>
      <c r="G78" s="3015"/>
      <c r="H78" s="3019">
        <v>0</v>
      </c>
      <c r="I78" s="3025"/>
      <c r="J78" s="3016">
        <f t="shared" ref="J78:J80" si="10">E78*I78</f>
        <v>0</v>
      </c>
      <c r="K78" s="3087"/>
    </row>
    <row r="79" spans="1:11" s="3101" customFormat="1" ht="30" customHeight="1">
      <c r="A79" s="3030" t="s">
        <v>3495</v>
      </c>
      <c r="B79" s="3012" t="s">
        <v>3496</v>
      </c>
      <c r="C79" s="3033" t="s">
        <v>3497</v>
      </c>
      <c r="D79" s="3008" t="s">
        <v>3498</v>
      </c>
      <c r="E79" s="3023"/>
      <c r="F79" s="3015"/>
      <c r="G79" s="3015"/>
      <c r="H79" s="3019">
        <v>1</v>
      </c>
      <c r="I79" s="3025"/>
      <c r="J79" s="3016">
        <f t="shared" si="10"/>
        <v>0</v>
      </c>
      <c r="K79" s="3087"/>
    </row>
    <row r="80" spans="1:11" s="3101" customFormat="1" ht="30" customHeight="1">
      <c r="A80" s="3030" t="s">
        <v>3499</v>
      </c>
      <c r="B80" s="3012" t="s">
        <v>3500</v>
      </c>
      <c r="C80" s="3033" t="s">
        <v>3501</v>
      </c>
      <c r="D80" s="3008" t="s">
        <v>3383</v>
      </c>
      <c r="E80" s="3023"/>
      <c r="F80" s="3015"/>
      <c r="G80" s="3015"/>
      <c r="H80" s="3019">
        <v>1</v>
      </c>
      <c r="I80" s="3025"/>
      <c r="J80" s="3016">
        <f t="shared" si="10"/>
        <v>0</v>
      </c>
      <c r="K80" s="3087"/>
    </row>
    <row r="81" spans="1:12" s="3101" customFormat="1" ht="28.5">
      <c r="A81" s="3030" t="s">
        <v>3502</v>
      </c>
      <c r="B81" s="3001" t="s">
        <v>1270</v>
      </c>
      <c r="C81" s="3040" t="s">
        <v>3503</v>
      </c>
      <c r="D81" s="3041"/>
      <c r="E81" s="3009">
        <f>SUM(E82,E87)</f>
        <v>0</v>
      </c>
      <c r="F81" s="3015"/>
      <c r="G81" s="3015"/>
      <c r="H81" s="3028"/>
      <c r="I81" s="3028"/>
      <c r="J81" s="3006">
        <f>SUM(J82,J87)</f>
        <v>0</v>
      </c>
      <c r="K81" s="3087"/>
    </row>
    <row r="82" spans="1:12" s="3101" customFormat="1" ht="30" customHeight="1">
      <c r="A82" s="3030" t="s">
        <v>3504</v>
      </c>
      <c r="B82" s="3042" t="s">
        <v>1273</v>
      </c>
      <c r="C82" s="3043" t="s">
        <v>3505</v>
      </c>
      <c r="D82" s="3044"/>
      <c r="E82" s="3034">
        <f>SUM(E83,E84,E85,E86)</f>
        <v>0</v>
      </c>
      <c r="F82" s="3045">
        <f>F83+F84+F85+F86</f>
        <v>0</v>
      </c>
      <c r="G82" s="3045">
        <f>G83+G84+G85</f>
        <v>0</v>
      </c>
      <c r="H82" s="3028"/>
      <c r="I82" s="3028"/>
      <c r="J82" s="3016">
        <f>SUM(J83,J84,J85,J86)</f>
        <v>0</v>
      </c>
      <c r="K82" s="3087"/>
    </row>
    <row r="83" spans="1:12" s="3101" customFormat="1" ht="30" customHeight="1">
      <c r="A83" s="3030" t="s">
        <v>3506</v>
      </c>
      <c r="B83" s="3012" t="s">
        <v>1276</v>
      </c>
      <c r="C83" s="2937" t="s">
        <v>3507</v>
      </c>
      <c r="D83" s="3046" t="s">
        <v>3508</v>
      </c>
      <c r="E83" s="3047"/>
      <c r="F83" s="3025"/>
      <c r="G83" s="3025"/>
      <c r="H83" s="3019">
        <v>0</v>
      </c>
      <c r="I83" s="3025"/>
      <c r="J83" s="3016">
        <f t="shared" ref="J83:J86" si="11">E83*I83</f>
        <v>0</v>
      </c>
      <c r="K83" s="3087"/>
    </row>
    <row r="84" spans="1:12" s="3101" customFormat="1" ht="30" customHeight="1">
      <c r="A84" s="3030" t="s">
        <v>1248</v>
      </c>
      <c r="B84" s="3042" t="s">
        <v>1279</v>
      </c>
      <c r="C84" s="2937" t="s">
        <v>3509</v>
      </c>
      <c r="D84" s="3046" t="s">
        <v>3508</v>
      </c>
      <c r="E84" s="3047"/>
      <c r="F84" s="3025"/>
      <c r="G84" s="3025"/>
      <c r="H84" s="3019">
        <v>0</v>
      </c>
      <c r="I84" s="3025"/>
      <c r="J84" s="3016">
        <f t="shared" si="11"/>
        <v>0</v>
      </c>
      <c r="K84" s="3087"/>
    </row>
    <row r="85" spans="1:12" s="3101" customFormat="1" ht="30" customHeight="1">
      <c r="A85" s="3030" t="s">
        <v>1251</v>
      </c>
      <c r="B85" s="3042" t="s">
        <v>1282</v>
      </c>
      <c r="C85" s="2937" t="s">
        <v>3510</v>
      </c>
      <c r="D85" s="3046" t="s">
        <v>3511</v>
      </c>
      <c r="E85" s="3047"/>
      <c r="F85" s="3025"/>
      <c r="G85" s="3025"/>
      <c r="H85" s="3019">
        <v>0</v>
      </c>
      <c r="I85" s="3025"/>
      <c r="J85" s="3016">
        <f t="shared" si="11"/>
        <v>0</v>
      </c>
      <c r="K85" s="3087"/>
    </row>
    <row r="86" spans="1:12" s="3101" customFormat="1" ht="30" customHeight="1">
      <c r="A86" s="3030" t="s">
        <v>1254</v>
      </c>
      <c r="B86" s="3042" t="s">
        <v>1284</v>
      </c>
      <c r="C86" s="2937" t="s">
        <v>3512</v>
      </c>
      <c r="D86" s="3046" t="s">
        <v>3508</v>
      </c>
      <c r="E86" s="3047"/>
      <c r="F86" s="3025"/>
      <c r="G86" s="3015"/>
      <c r="H86" s="3019">
        <v>0</v>
      </c>
      <c r="I86" s="3025"/>
      <c r="J86" s="3016">
        <f t="shared" si="11"/>
        <v>0</v>
      </c>
      <c r="K86" s="3087"/>
    </row>
    <row r="87" spans="1:12" s="3101" customFormat="1" ht="30" customHeight="1">
      <c r="A87" s="3030" t="s">
        <v>1257</v>
      </c>
      <c r="B87" s="3042" t="s">
        <v>1299</v>
      </c>
      <c r="C87" s="3043" t="s">
        <v>3513</v>
      </c>
      <c r="D87" s="3044"/>
      <c r="E87" s="3034">
        <f>SUM(E88,E89,E90,E91)</f>
        <v>0</v>
      </c>
      <c r="F87" s="3045">
        <f>F88+F89+F90+F91</f>
        <v>0</v>
      </c>
      <c r="G87" s="3045">
        <f>G88+G89+G90</f>
        <v>0</v>
      </c>
      <c r="H87" s="3015"/>
      <c r="I87" s="3028"/>
      <c r="J87" s="3016">
        <f>SUM(J88,J89,J90,J91)</f>
        <v>0</v>
      </c>
      <c r="K87" s="3087"/>
    </row>
    <row r="88" spans="1:12" s="3101" customFormat="1" ht="30" customHeight="1">
      <c r="A88" s="3030" t="s">
        <v>3514</v>
      </c>
      <c r="B88" s="3012" t="s">
        <v>3322</v>
      </c>
      <c r="C88" s="2937" t="s">
        <v>3507</v>
      </c>
      <c r="D88" s="3046" t="s">
        <v>3508</v>
      </c>
      <c r="E88" s="3047"/>
      <c r="F88" s="3025"/>
      <c r="G88" s="3025"/>
      <c r="H88" s="3019">
        <v>0</v>
      </c>
      <c r="I88" s="3048"/>
      <c r="J88" s="3016">
        <f t="shared" ref="J88:J90" si="12">E88*I88</f>
        <v>0</v>
      </c>
      <c r="K88" s="3087"/>
      <c r="L88" s="3102"/>
    </row>
    <row r="89" spans="1:12" s="3101" customFormat="1" ht="30" customHeight="1">
      <c r="A89" s="3030" t="s">
        <v>1260</v>
      </c>
      <c r="B89" s="3012" t="s">
        <v>3325</v>
      </c>
      <c r="C89" s="2937" t="s">
        <v>3509</v>
      </c>
      <c r="D89" s="3046" t="s">
        <v>3515</v>
      </c>
      <c r="E89" s="3047"/>
      <c r="F89" s="3025"/>
      <c r="G89" s="3025"/>
      <c r="H89" s="3019">
        <v>0.15</v>
      </c>
      <c r="I89" s="3048"/>
      <c r="J89" s="3016">
        <f t="shared" si="12"/>
        <v>0</v>
      </c>
      <c r="K89" s="3087"/>
      <c r="L89" s="3102"/>
    </row>
    <row r="90" spans="1:12" s="3101" customFormat="1" ht="30" customHeight="1">
      <c r="A90" s="3030" t="s">
        <v>1269</v>
      </c>
      <c r="B90" s="3042" t="s">
        <v>3516</v>
      </c>
      <c r="C90" s="2937" t="s">
        <v>3510</v>
      </c>
      <c r="D90" s="3046" t="s">
        <v>3517</v>
      </c>
      <c r="E90" s="3047"/>
      <c r="F90" s="3025"/>
      <c r="G90" s="3025"/>
      <c r="H90" s="3019">
        <v>0.5</v>
      </c>
      <c r="I90" s="3025"/>
      <c r="J90" s="3016">
        <f t="shared" si="12"/>
        <v>0</v>
      </c>
      <c r="K90" s="3087"/>
      <c r="L90" s="3102"/>
    </row>
    <row r="91" spans="1:12" s="3101" customFormat="1" ht="30" customHeight="1">
      <c r="A91" s="3030" t="s">
        <v>1272</v>
      </c>
      <c r="B91" s="3042" t="s">
        <v>3518</v>
      </c>
      <c r="C91" s="2937" t="s">
        <v>3512</v>
      </c>
      <c r="D91" s="3046"/>
      <c r="E91" s="3034">
        <f>SUM(E92,E93)</f>
        <v>0</v>
      </c>
      <c r="F91" s="3045">
        <f>F92+F93</f>
        <v>0</v>
      </c>
      <c r="G91" s="3015"/>
      <c r="H91" s="3029"/>
      <c r="I91" s="3015"/>
      <c r="J91" s="3016">
        <f>SUM(J92,J93)</f>
        <v>0</v>
      </c>
      <c r="K91" s="3087"/>
      <c r="L91" s="3103"/>
    </row>
    <row r="92" spans="1:12" s="3101" customFormat="1" ht="30" customHeight="1">
      <c r="A92" s="3030" t="s">
        <v>1275</v>
      </c>
      <c r="B92" s="3012" t="s">
        <v>3519</v>
      </c>
      <c r="C92" s="3049" t="s">
        <v>3520</v>
      </c>
      <c r="D92" s="3046" t="s">
        <v>3521</v>
      </c>
      <c r="E92" s="3023"/>
      <c r="F92" s="3025"/>
      <c r="G92" s="3015"/>
      <c r="H92" s="3019">
        <v>0.25</v>
      </c>
      <c r="I92" s="3025"/>
      <c r="J92" s="3016">
        <f t="shared" ref="J92:J93" si="13">E92*I92</f>
        <v>0</v>
      </c>
      <c r="K92" s="3087"/>
      <c r="L92" s="3102"/>
    </row>
    <row r="93" spans="1:12" s="3101" customFormat="1" ht="30" customHeight="1">
      <c r="A93" s="3030" t="s">
        <v>1278</v>
      </c>
      <c r="B93" s="3012" t="s">
        <v>3522</v>
      </c>
      <c r="C93" s="3049" t="s">
        <v>3523</v>
      </c>
      <c r="D93" s="3046" t="s">
        <v>3524</v>
      </c>
      <c r="E93" s="3047"/>
      <c r="F93" s="3025"/>
      <c r="G93" s="3015"/>
      <c r="H93" s="3019">
        <v>1</v>
      </c>
      <c r="I93" s="3025"/>
      <c r="J93" s="3016">
        <f t="shared" si="13"/>
        <v>0</v>
      </c>
      <c r="K93" s="3087"/>
      <c r="L93" s="3102"/>
    </row>
    <row r="94" spans="1:12" s="3101" customFormat="1" ht="30" customHeight="1">
      <c r="A94" s="3050" t="s">
        <v>1281</v>
      </c>
      <c r="B94" s="3051" t="s">
        <v>1327</v>
      </c>
      <c r="C94" s="3052" t="s">
        <v>3525</v>
      </c>
      <c r="D94" s="3053"/>
      <c r="E94" s="3054"/>
      <c r="F94" s="3055"/>
      <c r="G94" s="3055"/>
      <c r="H94" s="3056"/>
      <c r="I94" s="3056"/>
      <c r="J94" s="3104">
        <f>'F4 LCR TOTAL'!I16</f>
        <v>0</v>
      </c>
      <c r="K94" s="3087"/>
      <c r="L94" s="3102"/>
    </row>
    <row r="95" spans="1:12" s="3101" customFormat="1" ht="30" customHeight="1">
      <c r="A95" s="4935" t="s">
        <v>1321</v>
      </c>
      <c r="B95" s="4936"/>
      <c r="C95" s="4936"/>
      <c r="D95" s="4936"/>
      <c r="E95" s="4936"/>
      <c r="F95" s="4936"/>
      <c r="G95" s="4936"/>
      <c r="H95" s="4936"/>
      <c r="I95" s="4936"/>
      <c r="J95" s="4937"/>
      <c r="K95" s="3087"/>
    </row>
    <row r="96" spans="1:12" s="3101" customFormat="1" ht="30" customHeight="1">
      <c r="A96" s="3058" t="s">
        <v>1283</v>
      </c>
      <c r="B96" s="3059" t="s">
        <v>2648</v>
      </c>
      <c r="C96" s="3060" t="s">
        <v>3526</v>
      </c>
      <c r="D96" s="3061" t="s">
        <v>3498</v>
      </c>
      <c r="E96" s="3062"/>
      <c r="F96" s="3063"/>
      <c r="G96" s="3063"/>
      <c r="H96" s="3064"/>
      <c r="I96" s="3065"/>
      <c r="J96" s="3066"/>
      <c r="K96" s="3087"/>
    </row>
    <row r="97" spans="1:11" s="3101" customFormat="1" ht="30" customHeight="1">
      <c r="A97" s="3030" t="s">
        <v>1286</v>
      </c>
      <c r="B97" s="3001" t="s">
        <v>2649</v>
      </c>
      <c r="C97" s="3067" t="s">
        <v>3527</v>
      </c>
      <c r="D97" s="3068" t="s">
        <v>3528</v>
      </c>
      <c r="E97" s="3047"/>
      <c r="F97" s="3015"/>
      <c r="G97" s="3015"/>
      <c r="H97" s="3028"/>
      <c r="I97" s="3028"/>
      <c r="J97" s="3069"/>
      <c r="K97" s="3087"/>
    </row>
    <row r="98" spans="1:11" s="3101" customFormat="1" ht="68.25" customHeight="1">
      <c r="A98" s="3030" t="s">
        <v>3529</v>
      </c>
      <c r="B98" s="3070" t="s">
        <v>2650</v>
      </c>
      <c r="C98" s="3067" t="s">
        <v>3530</v>
      </c>
      <c r="D98" s="3071"/>
      <c r="E98" s="3072"/>
      <c r="F98" s="3015"/>
      <c r="G98" s="3015"/>
      <c r="H98" s="3015"/>
      <c r="I98" s="3015"/>
      <c r="J98" s="3073"/>
      <c r="K98" s="3087"/>
    </row>
    <row r="99" spans="1:11" s="3101" customFormat="1" ht="30" customHeight="1">
      <c r="A99" s="3030" t="s">
        <v>3531</v>
      </c>
      <c r="B99" s="3012" t="s">
        <v>3532</v>
      </c>
      <c r="C99" s="3074" t="s">
        <v>3533</v>
      </c>
      <c r="D99" s="3046"/>
      <c r="E99" s="3023"/>
      <c r="F99" s="3015"/>
      <c r="G99" s="3015"/>
      <c r="H99" s="3015"/>
      <c r="I99" s="3025"/>
      <c r="J99" s="3075"/>
      <c r="K99" s="3087"/>
    </row>
    <row r="100" spans="1:11" s="3101" customFormat="1" ht="30" customHeight="1">
      <c r="A100" s="3030" t="s">
        <v>1289</v>
      </c>
      <c r="B100" s="3012" t="s">
        <v>3534</v>
      </c>
      <c r="C100" s="3074" t="s">
        <v>3535</v>
      </c>
      <c r="D100" s="3046"/>
      <c r="E100" s="3023"/>
      <c r="F100" s="3015"/>
      <c r="G100" s="3015"/>
      <c r="H100" s="3015"/>
      <c r="I100" s="3025"/>
      <c r="J100" s="3075"/>
      <c r="K100" s="3087"/>
    </row>
    <row r="101" spans="1:11" s="3101" customFormat="1" ht="30" customHeight="1">
      <c r="A101" s="3030" t="s">
        <v>3536</v>
      </c>
      <c r="B101" s="3012" t="s">
        <v>3537</v>
      </c>
      <c r="C101" s="3074" t="s">
        <v>3538</v>
      </c>
      <c r="D101" s="3046"/>
      <c r="E101" s="3023"/>
      <c r="F101" s="3015"/>
      <c r="G101" s="3015"/>
      <c r="H101" s="3015"/>
      <c r="I101" s="3025"/>
      <c r="J101" s="3075"/>
      <c r="K101" s="3087"/>
    </row>
    <row r="102" spans="1:11" s="3101" customFormat="1" ht="30" customHeight="1">
      <c r="A102" s="3030" t="s">
        <v>3539</v>
      </c>
      <c r="B102" s="3012" t="s">
        <v>3540</v>
      </c>
      <c r="C102" s="3074" t="s">
        <v>3541</v>
      </c>
      <c r="D102" s="3046"/>
      <c r="E102" s="3023"/>
      <c r="F102" s="3015"/>
      <c r="G102" s="3015"/>
      <c r="H102" s="3015"/>
      <c r="I102" s="3025"/>
      <c r="J102" s="3075"/>
      <c r="K102" s="3087"/>
    </row>
    <row r="103" spans="1:11" s="3101" customFormat="1" ht="30" customHeight="1">
      <c r="A103" s="3030" t="s">
        <v>3542</v>
      </c>
      <c r="B103" s="3070" t="s">
        <v>2651</v>
      </c>
      <c r="C103" s="3067" t="s">
        <v>3543</v>
      </c>
      <c r="D103" s="3071"/>
      <c r="E103" s="3072"/>
      <c r="F103" s="3015"/>
      <c r="G103" s="3015"/>
      <c r="H103" s="3015"/>
      <c r="I103" s="3015"/>
      <c r="J103" s="3073"/>
      <c r="K103" s="3087"/>
    </row>
    <row r="104" spans="1:11" s="3101" customFormat="1" ht="30" customHeight="1">
      <c r="A104" s="3030" t="s">
        <v>3544</v>
      </c>
      <c r="B104" s="3012" t="s">
        <v>3545</v>
      </c>
      <c r="C104" s="3074" t="s">
        <v>3533</v>
      </c>
      <c r="D104" s="3046"/>
      <c r="E104" s="3023"/>
      <c r="F104" s="3015"/>
      <c r="G104" s="3015"/>
      <c r="H104" s="3015"/>
      <c r="I104" s="3025"/>
      <c r="J104" s="3075"/>
      <c r="K104" s="3087"/>
    </row>
    <row r="105" spans="1:11" s="3101" customFormat="1" ht="30" customHeight="1">
      <c r="A105" s="3030" t="s">
        <v>3546</v>
      </c>
      <c r="B105" s="3012" t="s">
        <v>3547</v>
      </c>
      <c r="C105" s="3074" t="s">
        <v>3535</v>
      </c>
      <c r="D105" s="3046"/>
      <c r="E105" s="3023"/>
      <c r="F105" s="3015"/>
      <c r="G105" s="3015"/>
      <c r="H105" s="3015"/>
      <c r="I105" s="3025"/>
      <c r="J105" s="3075"/>
      <c r="K105" s="3087"/>
    </row>
    <row r="106" spans="1:11" s="3101" customFormat="1" ht="30" customHeight="1">
      <c r="A106" s="3030" t="s">
        <v>3548</v>
      </c>
      <c r="B106" s="3012" t="s">
        <v>3549</v>
      </c>
      <c r="C106" s="3074" t="s">
        <v>3538</v>
      </c>
      <c r="D106" s="3046"/>
      <c r="E106" s="3023"/>
      <c r="F106" s="3015"/>
      <c r="G106" s="3015"/>
      <c r="H106" s="3015"/>
      <c r="I106" s="3025"/>
      <c r="J106" s="3075"/>
      <c r="K106" s="3087"/>
    </row>
    <row r="107" spans="1:11" s="3101" customFormat="1" ht="30" customHeight="1">
      <c r="A107" s="3030" t="s">
        <v>3550</v>
      </c>
      <c r="B107" s="3012" t="s">
        <v>3551</v>
      </c>
      <c r="C107" s="3074" t="s">
        <v>3541</v>
      </c>
      <c r="D107" s="3046"/>
      <c r="E107" s="3023"/>
      <c r="F107" s="3015"/>
      <c r="G107" s="3015"/>
      <c r="H107" s="3015"/>
      <c r="I107" s="3025"/>
      <c r="J107" s="3075"/>
      <c r="K107" s="3087"/>
    </row>
    <row r="108" spans="1:11" s="3101" customFormat="1" ht="30" customHeight="1">
      <c r="A108" s="3030" t="s">
        <v>1298</v>
      </c>
      <c r="B108" s="3001" t="s">
        <v>2652</v>
      </c>
      <c r="C108" s="3067" t="s">
        <v>3552</v>
      </c>
      <c r="D108" s="3071" t="s">
        <v>3553</v>
      </c>
      <c r="E108" s="3023"/>
      <c r="F108" s="3015"/>
      <c r="G108" s="3015"/>
      <c r="H108" s="3028"/>
      <c r="I108" s="3028"/>
      <c r="J108" s="3069"/>
      <c r="K108" s="3087"/>
    </row>
    <row r="109" spans="1:11" s="3101" customFormat="1" ht="30" customHeight="1">
      <c r="A109" s="3030" t="s">
        <v>1301</v>
      </c>
      <c r="B109" s="3076" t="s">
        <v>3554</v>
      </c>
      <c r="C109" s="3067" t="s">
        <v>3555</v>
      </c>
      <c r="D109" s="3071"/>
      <c r="E109" s="3023"/>
      <c r="F109" s="3015"/>
      <c r="G109" s="3015"/>
      <c r="H109" s="3028"/>
      <c r="I109" s="3028"/>
      <c r="J109" s="3069"/>
      <c r="K109" s="3087"/>
    </row>
    <row r="110" spans="1:11" s="3101" customFormat="1" ht="30" customHeight="1">
      <c r="A110" s="3030" t="s">
        <v>1304</v>
      </c>
      <c r="B110" s="3076" t="s">
        <v>3556</v>
      </c>
      <c r="C110" s="3067" t="s">
        <v>3557</v>
      </c>
      <c r="D110" s="3071"/>
      <c r="E110" s="3047"/>
      <c r="F110" s="3015"/>
      <c r="G110" s="3015"/>
      <c r="H110" s="3028"/>
      <c r="I110" s="3028"/>
      <c r="J110" s="3069"/>
      <c r="K110" s="3087"/>
    </row>
    <row r="111" spans="1:11" s="3101" customFormat="1" ht="30" customHeight="1">
      <c r="A111" s="3030" t="s">
        <v>1307</v>
      </c>
      <c r="B111" s="3076" t="s">
        <v>3558</v>
      </c>
      <c r="C111" s="3067" t="s">
        <v>3559</v>
      </c>
      <c r="D111" s="3071"/>
      <c r="E111" s="3047"/>
      <c r="F111" s="3015"/>
      <c r="G111" s="3015"/>
      <c r="H111" s="3028"/>
      <c r="I111" s="3048"/>
      <c r="J111" s="3077"/>
      <c r="K111" s="3087"/>
    </row>
    <row r="112" spans="1:11" s="3101" customFormat="1" ht="44.25" customHeight="1" thickBot="1">
      <c r="A112" s="3078" t="s">
        <v>3560</v>
      </c>
      <c r="B112" s="3079" t="s">
        <v>3561</v>
      </c>
      <c r="C112" s="3080" t="s">
        <v>3562</v>
      </c>
      <c r="D112" s="3081"/>
      <c r="E112" s="3082"/>
      <c r="F112" s="3083"/>
      <c r="G112" s="3083"/>
      <c r="H112" s="3084"/>
      <c r="I112" s="3085"/>
      <c r="J112" s="3086"/>
      <c r="K112" s="3087"/>
    </row>
    <row r="113" spans="1:11" s="3101" customFormat="1" ht="14.25">
      <c r="A113" s="2983"/>
      <c r="B113" s="2984"/>
      <c r="C113" s="3087"/>
      <c r="D113" s="3088"/>
      <c r="E113" s="3089"/>
      <c r="F113" s="3089"/>
      <c r="G113" s="3089"/>
      <c r="H113" s="3089"/>
      <c r="I113" s="3089"/>
      <c r="J113" s="3087"/>
      <c r="K113" s="3087"/>
    </row>
    <row r="114" spans="1:11" s="3101" customFormat="1" ht="14.25">
      <c r="A114" s="2983"/>
      <c r="B114" s="2984"/>
      <c r="C114" s="3087"/>
      <c r="D114" s="3088"/>
      <c r="E114" s="3089"/>
      <c r="F114" s="3089"/>
      <c r="G114" s="3089"/>
      <c r="H114" s="3089"/>
      <c r="I114" s="3089"/>
      <c r="J114" s="3087"/>
      <c r="K114" s="3087"/>
    </row>
    <row r="115" spans="1:11" s="3101" customFormat="1" ht="14.25">
      <c r="A115" s="2983"/>
      <c r="B115" s="2984"/>
      <c r="C115" s="3087"/>
      <c r="D115" s="3088"/>
      <c r="E115" s="3089"/>
      <c r="F115" s="3089"/>
      <c r="G115" s="3089"/>
      <c r="H115" s="3089"/>
      <c r="I115" s="3089"/>
      <c r="J115" s="3087"/>
      <c r="K115" s="3087"/>
    </row>
    <row r="116" spans="1:11" s="3101" customFormat="1" ht="14.25">
      <c r="A116" s="2983"/>
      <c r="B116" s="2984"/>
      <c r="C116" s="3087"/>
      <c r="D116" s="3088"/>
      <c r="E116" s="3089"/>
      <c r="F116" s="3089"/>
      <c r="G116" s="3089"/>
      <c r="H116" s="3089"/>
      <c r="I116" s="3089"/>
      <c r="J116" s="3087"/>
      <c r="K116" s="3087"/>
    </row>
    <row r="117" spans="1:11" s="3101" customFormat="1" ht="14.25">
      <c r="A117" s="2983"/>
      <c r="B117" s="2984"/>
      <c r="C117" s="3087"/>
      <c r="D117" s="3088"/>
      <c r="E117" s="3089"/>
      <c r="F117" s="3089"/>
      <c r="G117" s="3089"/>
      <c r="H117" s="3089"/>
      <c r="I117" s="3089"/>
      <c r="J117" s="3087"/>
      <c r="K117" s="3087"/>
    </row>
    <row r="118" spans="1:11" s="3101" customFormat="1" ht="14.25">
      <c r="A118" s="2983"/>
      <c r="B118" s="2984"/>
      <c r="C118" s="3087"/>
      <c r="D118" s="3088"/>
      <c r="E118" s="3089"/>
      <c r="F118" s="3089"/>
      <c r="G118" s="3089"/>
      <c r="H118" s="3089"/>
      <c r="I118" s="3089"/>
      <c r="J118" s="3087"/>
      <c r="K118" s="3087"/>
    </row>
    <row r="119" spans="1:11" s="3101" customFormat="1" ht="14.25">
      <c r="A119" s="2983"/>
      <c r="B119" s="2984"/>
      <c r="C119" s="3087"/>
      <c r="D119" s="3088"/>
      <c r="E119" s="3089"/>
      <c r="F119" s="3089"/>
      <c r="G119" s="3089"/>
      <c r="H119" s="3089"/>
      <c r="I119" s="3089"/>
      <c r="J119" s="3087"/>
      <c r="K119" s="3087"/>
    </row>
    <row r="120" spans="1:11" s="3101" customFormat="1" ht="14.25">
      <c r="A120" s="2983"/>
      <c r="B120" s="2984"/>
      <c r="C120" s="3087"/>
      <c r="D120" s="3088"/>
      <c r="E120" s="3089"/>
      <c r="F120" s="3089"/>
      <c r="G120" s="3089"/>
      <c r="H120" s="3089"/>
      <c r="I120" s="3089"/>
      <c r="J120" s="3087"/>
      <c r="K120" s="3087"/>
    </row>
    <row r="121" spans="1:11" s="3101" customFormat="1" ht="14.25">
      <c r="A121" s="2983"/>
      <c r="B121" s="2984"/>
      <c r="C121" s="3087"/>
      <c r="D121" s="3088"/>
      <c r="E121" s="3089"/>
      <c r="F121" s="3089"/>
      <c r="G121" s="3089"/>
      <c r="H121" s="3089"/>
      <c r="I121" s="3089"/>
      <c r="J121" s="3087"/>
      <c r="K121" s="3087"/>
    </row>
    <row r="122" spans="1:11" s="3101" customFormat="1" ht="14.25">
      <c r="A122" s="2983"/>
      <c r="B122" s="2984"/>
      <c r="C122" s="3087"/>
      <c r="D122" s="3088"/>
      <c r="E122" s="3089"/>
      <c r="F122" s="3089"/>
      <c r="G122" s="3089"/>
      <c r="H122" s="3089"/>
      <c r="I122" s="3089"/>
      <c r="J122" s="3087"/>
      <c r="K122" s="3087"/>
    </row>
    <row r="123" spans="1:11" s="3101" customFormat="1" ht="14.25">
      <c r="A123" s="2983"/>
      <c r="B123" s="2984"/>
      <c r="C123" s="3087"/>
      <c r="D123" s="3088"/>
      <c r="E123" s="3089"/>
      <c r="F123" s="3089"/>
      <c r="G123" s="3089"/>
      <c r="H123" s="3089"/>
      <c r="I123" s="3089"/>
      <c r="J123" s="3087"/>
      <c r="K123" s="3087"/>
    </row>
    <row r="124" spans="1:11" s="3101" customFormat="1" ht="14.25">
      <c r="A124" s="2983"/>
      <c r="B124" s="2984"/>
      <c r="C124" s="3087"/>
      <c r="D124" s="3088"/>
      <c r="E124" s="3089"/>
      <c r="F124" s="3089"/>
      <c r="G124" s="3089"/>
      <c r="H124" s="3089"/>
      <c r="I124" s="3089"/>
      <c r="J124" s="3087"/>
      <c r="K124" s="3087"/>
    </row>
    <row r="125" spans="1:11" s="3101" customFormat="1" ht="14.25">
      <c r="A125" s="2988"/>
      <c r="B125" s="3090"/>
      <c r="C125" s="3087"/>
      <c r="D125" s="3088"/>
      <c r="E125" s="3089"/>
      <c r="F125" s="3089"/>
      <c r="G125" s="3089"/>
      <c r="H125" s="3089"/>
      <c r="I125" s="3089"/>
      <c r="J125" s="3087"/>
      <c r="K125" s="3087"/>
    </row>
    <row r="126" spans="1:11" s="3101" customFormat="1" ht="14.25">
      <c r="A126" s="2988"/>
      <c r="B126" s="3090"/>
      <c r="C126" s="3087"/>
      <c r="D126" s="3088"/>
      <c r="E126" s="3089"/>
      <c r="F126" s="3089"/>
      <c r="G126" s="3089"/>
      <c r="H126" s="3089"/>
      <c r="I126" s="3089"/>
      <c r="J126" s="3087"/>
      <c r="K126" s="3087"/>
    </row>
    <row r="127" spans="1:11" s="3101" customFormat="1" ht="14.25">
      <c r="A127" s="2988"/>
      <c r="B127" s="3090"/>
      <c r="C127" s="3087"/>
      <c r="D127" s="3088"/>
      <c r="E127" s="3089"/>
      <c r="F127" s="3089"/>
      <c r="G127" s="3089"/>
      <c r="H127" s="3089"/>
      <c r="I127" s="3089"/>
      <c r="J127" s="3087"/>
      <c r="K127" s="3087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N53"/>
  <sheetViews>
    <sheetView zoomScale="60" zoomScaleNormal="60" workbookViewId="0"/>
  </sheetViews>
  <sheetFormatPr defaultColWidth="11.42578125" defaultRowHeight="14.25"/>
  <cols>
    <col min="1" max="1" width="10.85546875" style="3207" customWidth="1"/>
    <col min="2" max="2" width="11.7109375" style="3207" customWidth="1"/>
    <col min="3" max="3" width="63" style="3208" customWidth="1"/>
    <col min="4" max="4" width="20.28515625" style="3208" customWidth="1"/>
    <col min="5" max="5" width="22.42578125" style="3207" customWidth="1"/>
    <col min="6" max="6" width="25.7109375" style="3208" customWidth="1"/>
    <col min="7" max="10" width="25.7109375" style="3209" customWidth="1"/>
    <col min="11" max="11" width="25.7109375" style="3208" customWidth="1"/>
    <col min="12" max="12" width="13.5703125" style="3109" customWidth="1"/>
    <col min="13" max="13" width="88.85546875" style="3109" customWidth="1"/>
    <col min="14" max="14" width="37.140625" style="3109" customWidth="1"/>
    <col min="15" max="16384" width="11.42578125" style="3109"/>
  </cols>
  <sheetData>
    <row r="1" spans="1:13" ht="15">
      <c r="A1" s="3108"/>
      <c r="B1" s="3108"/>
      <c r="C1" s="32" t="s">
        <v>120</v>
      </c>
      <c r="D1" s="79" t="s">
        <v>3569</v>
      </c>
      <c r="E1" s="3108"/>
      <c r="F1" s="3109"/>
      <c r="G1" s="3110"/>
      <c r="H1" s="3110"/>
      <c r="I1" s="3110"/>
      <c r="J1" s="3110"/>
      <c r="K1" s="3109"/>
    </row>
    <row r="2" spans="1:13" ht="15">
      <c r="A2" s="3108"/>
      <c r="B2" s="3108"/>
      <c r="C2" s="18" t="s">
        <v>106</v>
      </c>
      <c r="D2" s="18" t="s">
        <v>3254</v>
      </c>
      <c r="E2" s="3108"/>
      <c r="F2" s="3109"/>
      <c r="G2" s="3110"/>
      <c r="H2" s="3110"/>
      <c r="I2" s="3110"/>
      <c r="J2" s="3110"/>
      <c r="K2" s="3109"/>
    </row>
    <row r="3" spans="1:13" ht="15">
      <c r="A3" s="3108"/>
      <c r="B3" s="3108"/>
      <c r="C3" s="18" t="s">
        <v>108</v>
      </c>
      <c r="D3" s="18" t="s">
        <v>109</v>
      </c>
      <c r="E3" s="3109"/>
      <c r="F3" s="3109"/>
      <c r="G3" s="3110"/>
      <c r="H3" s="3110"/>
      <c r="I3" s="3110"/>
      <c r="J3" s="3110"/>
      <c r="K3" s="3109"/>
    </row>
    <row r="4" spans="1:13" ht="15">
      <c r="A4" s="3108"/>
      <c r="B4" s="3108"/>
      <c r="C4" s="18" t="s">
        <v>110</v>
      </c>
      <c r="D4" s="18" t="s">
        <v>4</v>
      </c>
      <c r="E4" s="3109"/>
      <c r="F4" s="3109"/>
      <c r="G4" s="3110"/>
      <c r="H4" s="3110"/>
      <c r="I4" s="3110"/>
      <c r="J4" s="3110"/>
      <c r="K4" s="3109"/>
    </row>
    <row r="5" spans="1:13" ht="15">
      <c r="A5" s="3108"/>
      <c r="B5" s="3108"/>
      <c r="C5" s="32" t="s">
        <v>3279</v>
      </c>
      <c r="D5" s="32" t="s">
        <v>3280</v>
      </c>
      <c r="E5" s="3109"/>
      <c r="F5" s="3109"/>
      <c r="G5" s="3110"/>
      <c r="H5" s="3110"/>
      <c r="I5" s="3110"/>
      <c r="J5" s="3110"/>
      <c r="K5" s="3109"/>
    </row>
    <row r="6" spans="1:13">
      <c r="A6" s="3108"/>
      <c r="B6" s="3108"/>
      <c r="C6" s="3109"/>
      <c r="D6" s="3109"/>
      <c r="E6" s="3108"/>
      <c r="F6" s="3109"/>
      <c r="G6" s="3110"/>
      <c r="H6" s="3110"/>
      <c r="I6" s="3110"/>
      <c r="J6" s="3110"/>
      <c r="K6" s="3109"/>
    </row>
    <row r="7" spans="1:13" ht="21.75" customHeight="1" thickBot="1">
      <c r="A7" s="3111"/>
      <c r="B7" s="3111"/>
      <c r="C7" s="3112"/>
      <c r="D7" s="3112"/>
      <c r="E7" s="3111"/>
      <c r="F7" s="3112"/>
      <c r="G7" s="3113"/>
      <c r="H7" s="3114"/>
      <c r="I7" s="3113"/>
      <c r="J7" s="3113"/>
      <c r="K7" s="3109"/>
    </row>
    <row r="8" spans="1:13" s="3115" customFormat="1" ht="30" customHeight="1" thickBot="1">
      <c r="A8" s="4953" t="s">
        <v>3570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5"/>
    </row>
    <row r="9" spans="1:13" s="3115" customFormat="1" ht="20.100000000000001" customHeight="1">
      <c r="A9" s="3116"/>
      <c r="B9" s="3117"/>
      <c r="C9" s="3117"/>
      <c r="D9" s="3117"/>
      <c r="E9" s="3118"/>
      <c r="F9" s="3117"/>
      <c r="G9" s="3117"/>
      <c r="H9" s="3117"/>
      <c r="I9" s="3117"/>
      <c r="J9" s="3117"/>
      <c r="K9" s="3119"/>
    </row>
    <row r="10" spans="1:13" s="3115" customFormat="1" ht="20.100000000000001" customHeight="1">
      <c r="A10" s="3120"/>
      <c r="B10" s="3121"/>
      <c r="C10" s="2907"/>
      <c r="D10" s="2908"/>
      <c r="E10" s="2908"/>
      <c r="F10" s="3121"/>
      <c r="G10" s="3121"/>
      <c r="H10" s="3121"/>
      <c r="I10" s="3121"/>
      <c r="J10" s="3121"/>
      <c r="K10" s="3122"/>
    </row>
    <row r="11" spans="1:13" s="3115" customFormat="1" ht="20.100000000000001" customHeight="1" thickBot="1">
      <c r="A11" s="3120"/>
      <c r="B11" s="3121"/>
      <c r="C11" s="3121"/>
      <c r="D11" s="3121"/>
      <c r="E11" s="3123"/>
      <c r="F11" s="3124"/>
      <c r="G11" s="3124"/>
      <c r="H11" s="3124"/>
      <c r="I11" s="3124"/>
      <c r="J11" s="3124"/>
      <c r="K11" s="3125"/>
    </row>
    <row r="12" spans="1:13" s="3108" customFormat="1" ht="58.5" customHeight="1">
      <c r="A12" s="4956" t="s">
        <v>3347</v>
      </c>
      <c r="B12" s="4956" t="s">
        <v>175</v>
      </c>
      <c r="C12" s="4956" t="s">
        <v>1086</v>
      </c>
      <c r="D12" s="4956"/>
      <c r="E12" s="4957" t="s">
        <v>3571</v>
      </c>
      <c r="F12" s="3126" t="s">
        <v>1087</v>
      </c>
      <c r="G12" s="3127" t="s">
        <v>3572</v>
      </c>
      <c r="H12" s="4960" t="s">
        <v>3344</v>
      </c>
      <c r="I12" s="3128" t="s">
        <v>3345</v>
      </c>
      <c r="J12" s="3126" t="s">
        <v>3573</v>
      </c>
      <c r="K12" s="3129" t="s">
        <v>3574</v>
      </c>
      <c r="M12" s="3130"/>
    </row>
    <row r="13" spans="1:13" s="3108" customFormat="1" ht="47.25" customHeight="1">
      <c r="A13" s="4956"/>
      <c r="B13" s="4956"/>
      <c r="C13" s="4956"/>
      <c r="D13" s="4956"/>
      <c r="E13" s="4958"/>
      <c r="F13" s="4963" t="s">
        <v>3575</v>
      </c>
      <c r="G13" s="4963" t="s">
        <v>3575</v>
      </c>
      <c r="H13" s="4961"/>
      <c r="I13" s="4963" t="s">
        <v>3575</v>
      </c>
      <c r="J13" s="4963" t="s">
        <v>3575</v>
      </c>
      <c r="K13" s="4964" t="s">
        <v>3575</v>
      </c>
    </row>
    <row r="14" spans="1:13" s="3108" customFormat="1" ht="46.5" customHeight="1">
      <c r="A14" s="4956"/>
      <c r="B14" s="4956"/>
      <c r="C14" s="4956"/>
      <c r="D14" s="4956"/>
      <c r="E14" s="4958"/>
      <c r="F14" s="4961"/>
      <c r="G14" s="4961"/>
      <c r="H14" s="4961"/>
      <c r="I14" s="4961"/>
      <c r="J14" s="4961"/>
      <c r="K14" s="4965"/>
    </row>
    <row r="15" spans="1:13" s="3108" customFormat="1" ht="14.25" customHeight="1">
      <c r="A15" s="4956"/>
      <c r="B15" s="4956"/>
      <c r="C15" s="4956"/>
      <c r="D15" s="4956"/>
      <c r="E15" s="4958"/>
      <c r="F15" s="4962"/>
      <c r="G15" s="4962"/>
      <c r="H15" s="4962"/>
      <c r="I15" s="4962"/>
      <c r="J15" s="4962"/>
      <c r="K15" s="4966"/>
    </row>
    <row r="16" spans="1:13" s="3108" customFormat="1" ht="27" customHeight="1">
      <c r="A16" s="4956"/>
      <c r="B16" s="4956"/>
      <c r="C16" s="4956"/>
      <c r="D16" s="4956"/>
      <c r="E16" s="4958"/>
      <c r="F16" s="4967" t="s">
        <v>1088</v>
      </c>
      <c r="G16" s="4967" t="s">
        <v>1092</v>
      </c>
      <c r="H16" s="4967" t="s">
        <v>1095</v>
      </c>
      <c r="I16" s="4967" t="s">
        <v>1098</v>
      </c>
      <c r="J16" s="4969" t="s">
        <v>3576</v>
      </c>
      <c r="K16" s="4971" t="s">
        <v>3577</v>
      </c>
    </row>
    <row r="17" spans="1:13" s="3108" customFormat="1" ht="27" customHeight="1">
      <c r="A17" s="4956"/>
      <c r="B17" s="4956"/>
      <c r="C17" s="4956"/>
      <c r="D17" s="4956"/>
      <c r="E17" s="4959"/>
      <c r="F17" s="4968"/>
      <c r="G17" s="4968"/>
      <c r="H17" s="4968"/>
      <c r="I17" s="4968"/>
      <c r="J17" s="4970"/>
      <c r="K17" s="4972"/>
    </row>
    <row r="18" spans="1:13" s="3108" customFormat="1" ht="30" customHeight="1">
      <c r="A18" s="3131" t="s">
        <v>1088</v>
      </c>
      <c r="B18" s="3132" t="s">
        <v>2647</v>
      </c>
      <c r="C18" s="4975" t="s">
        <v>3578</v>
      </c>
      <c r="D18" s="4976"/>
      <c r="E18" s="3133"/>
      <c r="F18" s="3134">
        <f>SUM(F19,F38)</f>
        <v>0</v>
      </c>
      <c r="G18" s="3135"/>
      <c r="H18" s="3136"/>
      <c r="I18" s="3136"/>
      <c r="J18" s="3136"/>
      <c r="K18" s="3137">
        <f>SUM(K19,K38,K45)-K46</f>
        <v>0</v>
      </c>
      <c r="M18" s="3130"/>
    </row>
    <row r="19" spans="1:13" s="3108" customFormat="1" ht="30" customHeight="1">
      <c r="A19" s="3131" t="s">
        <v>1092</v>
      </c>
      <c r="B19" s="3001" t="s">
        <v>1090</v>
      </c>
      <c r="C19" s="4977" t="s">
        <v>3579</v>
      </c>
      <c r="D19" s="4978"/>
      <c r="E19" s="3138"/>
      <c r="F19" s="3139">
        <f>SUM(F20,F27,F31,F32,F33,F34,F35,F36,F37)</f>
        <v>0</v>
      </c>
      <c r="G19" s="3140"/>
      <c r="H19" s="3141"/>
      <c r="I19" s="3141"/>
      <c r="J19" s="3141"/>
      <c r="K19" s="3142">
        <f>SUM(K20,K27,K31,K32,K33,K34,K35,K36,K37)</f>
        <v>0</v>
      </c>
      <c r="M19" s="3130"/>
    </row>
    <row r="20" spans="1:13" s="3108" customFormat="1" ht="30" customHeight="1">
      <c r="A20" s="3131" t="s">
        <v>1095</v>
      </c>
      <c r="B20" s="3012" t="s">
        <v>1093</v>
      </c>
      <c r="C20" s="4979" t="s">
        <v>3580</v>
      </c>
      <c r="D20" s="4980"/>
      <c r="E20" s="3143"/>
      <c r="F20" s="3144">
        <f>SUM(F21,F22)</f>
        <v>0</v>
      </c>
      <c r="G20" s="3140"/>
      <c r="H20" s="3140"/>
      <c r="I20" s="3140"/>
      <c r="J20" s="3140"/>
      <c r="K20" s="3145">
        <f>SUM(K21,K22)</f>
        <v>0</v>
      </c>
      <c r="M20" s="3130"/>
    </row>
    <row r="21" spans="1:13" s="3108" customFormat="1" ht="45.75" customHeight="1">
      <c r="A21" s="3131" t="s">
        <v>1098</v>
      </c>
      <c r="B21" s="3146" t="s">
        <v>1096</v>
      </c>
      <c r="C21" s="4973" t="s">
        <v>3581</v>
      </c>
      <c r="D21" s="4974"/>
      <c r="E21" s="3147" t="s">
        <v>3553</v>
      </c>
      <c r="F21" s="3148"/>
      <c r="G21" s="3149"/>
      <c r="H21" s="3150" t="s">
        <v>3582</v>
      </c>
      <c r="I21" s="3151"/>
      <c r="J21" s="3152"/>
      <c r="K21" s="3145">
        <f>F21*I21</f>
        <v>0</v>
      </c>
    </row>
    <row r="22" spans="1:13" s="3108" customFormat="1" ht="30" customHeight="1">
      <c r="A22" s="3131" t="s">
        <v>1100</v>
      </c>
      <c r="B22" s="3146" t="s">
        <v>1121</v>
      </c>
      <c r="C22" s="4973" t="s">
        <v>3583</v>
      </c>
      <c r="D22" s="4974"/>
      <c r="E22" s="3147" t="s">
        <v>3553</v>
      </c>
      <c r="F22" s="3144">
        <f>SUM(F23,F24,F25,F26)</f>
        <v>0</v>
      </c>
      <c r="G22" s="3140"/>
      <c r="H22" s="3140"/>
      <c r="I22" s="3140"/>
      <c r="J22" s="3140"/>
      <c r="K22" s="3145">
        <f>SUM(K23,K24,K25,K26)</f>
        <v>0</v>
      </c>
      <c r="M22" s="3130"/>
    </row>
    <row r="23" spans="1:13" s="3108" customFormat="1" ht="30" customHeight="1">
      <c r="A23" s="3131" t="s">
        <v>1103</v>
      </c>
      <c r="B23" s="3153" t="s">
        <v>1124</v>
      </c>
      <c r="C23" s="4981" t="s">
        <v>3584</v>
      </c>
      <c r="D23" s="4982"/>
      <c r="E23" s="4983" t="s">
        <v>3553</v>
      </c>
      <c r="F23" s="3148"/>
      <c r="G23" s="3149"/>
      <c r="H23" s="3150" t="s">
        <v>3585</v>
      </c>
      <c r="I23" s="3151"/>
      <c r="J23" s="3152"/>
      <c r="K23" s="3145">
        <f t="shared" ref="K23:K25" si="0">F23*I23</f>
        <v>0</v>
      </c>
    </row>
    <row r="24" spans="1:13" s="3108" customFormat="1" ht="30" customHeight="1">
      <c r="A24" s="3131" t="s">
        <v>1105</v>
      </c>
      <c r="B24" s="3153" t="s">
        <v>1127</v>
      </c>
      <c r="C24" s="4981" t="s">
        <v>3586</v>
      </c>
      <c r="D24" s="4982"/>
      <c r="E24" s="4983"/>
      <c r="F24" s="3148"/>
      <c r="G24" s="3149"/>
      <c r="H24" s="3150">
        <v>0.5</v>
      </c>
      <c r="I24" s="3151"/>
      <c r="J24" s="3152"/>
      <c r="K24" s="3145">
        <f t="shared" si="0"/>
        <v>0</v>
      </c>
    </row>
    <row r="25" spans="1:13" s="3108" customFormat="1" ht="30" customHeight="1">
      <c r="A25" s="3131" t="s">
        <v>1108</v>
      </c>
      <c r="B25" s="3153" t="s">
        <v>1130</v>
      </c>
      <c r="C25" s="4981" t="s">
        <v>3587</v>
      </c>
      <c r="D25" s="4982"/>
      <c r="E25" s="4983"/>
      <c r="F25" s="3148"/>
      <c r="G25" s="3149"/>
      <c r="H25" s="3150" t="s">
        <v>3585</v>
      </c>
      <c r="I25" s="3151"/>
      <c r="J25" s="3152"/>
      <c r="K25" s="3145">
        <f t="shared" si="0"/>
        <v>0</v>
      </c>
    </row>
    <row r="26" spans="1:13" s="3108" customFormat="1" ht="30" customHeight="1">
      <c r="A26" s="3131" t="s">
        <v>1111</v>
      </c>
      <c r="B26" s="3153" t="s">
        <v>3588</v>
      </c>
      <c r="C26" s="4981" t="s">
        <v>3589</v>
      </c>
      <c r="D26" s="4982"/>
      <c r="E26" s="4983"/>
      <c r="F26" s="3148"/>
      <c r="G26" s="3149"/>
      <c r="H26" s="3150" t="s">
        <v>3585</v>
      </c>
      <c r="I26" s="3151"/>
      <c r="J26" s="3152"/>
      <c r="K26" s="3145">
        <f>F26*I26</f>
        <v>0</v>
      </c>
    </row>
    <row r="27" spans="1:13" s="3108" customFormat="1" ht="30" customHeight="1">
      <c r="A27" s="3131" t="s">
        <v>2428</v>
      </c>
      <c r="B27" s="3153" t="s">
        <v>1219</v>
      </c>
      <c r="C27" s="4979" t="s">
        <v>3590</v>
      </c>
      <c r="D27" s="4980"/>
      <c r="E27" s="3143"/>
      <c r="F27" s="3144">
        <f>F28</f>
        <v>0</v>
      </c>
      <c r="G27" s="3149"/>
      <c r="H27" s="3154"/>
      <c r="I27" s="3149"/>
      <c r="J27" s="3149"/>
      <c r="K27" s="3142">
        <f>K28</f>
        <v>0</v>
      </c>
    </row>
    <row r="28" spans="1:13" s="3108" customFormat="1" ht="30" customHeight="1">
      <c r="A28" s="3131" t="s">
        <v>2430</v>
      </c>
      <c r="B28" s="3153" t="s">
        <v>1222</v>
      </c>
      <c r="C28" s="4973" t="s">
        <v>3591</v>
      </c>
      <c r="D28" s="4974"/>
      <c r="E28" s="3147"/>
      <c r="F28" s="3144">
        <f>SUM(F29,F30)</f>
        <v>0</v>
      </c>
      <c r="G28" s="3149"/>
      <c r="H28" s="3154"/>
      <c r="I28" s="3149"/>
      <c r="J28" s="3149"/>
      <c r="K28" s="3145">
        <f>SUM(K29,K30)</f>
        <v>0</v>
      </c>
      <c r="M28" s="3130"/>
    </row>
    <row r="29" spans="1:13" s="3108" customFormat="1" ht="30" customHeight="1">
      <c r="A29" s="3131" t="s">
        <v>2432</v>
      </c>
      <c r="B29" s="3153" t="s">
        <v>1225</v>
      </c>
      <c r="C29" s="4984" t="s">
        <v>3592</v>
      </c>
      <c r="D29" s="4985"/>
      <c r="E29" s="3147" t="s">
        <v>3593</v>
      </c>
      <c r="F29" s="3148"/>
      <c r="G29" s="3149"/>
      <c r="H29" s="3150" t="s">
        <v>3582</v>
      </c>
      <c r="I29" s="3151"/>
      <c r="J29" s="3152"/>
      <c r="K29" s="3145">
        <f t="shared" ref="K29:K37" si="1">F29*I29</f>
        <v>0</v>
      </c>
    </row>
    <row r="30" spans="1:13" s="3108" customFormat="1" ht="30" customHeight="1">
      <c r="A30" s="3131" t="s">
        <v>1120</v>
      </c>
      <c r="B30" s="3153" t="s">
        <v>1228</v>
      </c>
      <c r="C30" s="4984" t="s">
        <v>3594</v>
      </c>
      <c r="D30" s="4985"/>
      <c r="E30" s="3147" t="s">
        <v>3593</v>
      </c>
      <c r="F30" s="3148"/>
      <c r="G30" s="3149"/>
      <c r="H30" s="3150" t="s">
        <v>3582</v>
      </c>
      <c r="I30" s="3151"/>
      <c r="J30" s="3152"/>
      <c r="K30" s="3145">
        <f t="shared" si="1"/>
        <v>0</v>
      </c>
    </row>
    <row r="31" spans="1:13" s="3108" customFormat="1" ht="30" customHeight="1">
      <c r="A31" s="3131" t="s">
        <v>1123</v>
      </c>
      <c r="B31" s="3153" t="s">
        <v>2727</v>
      </c>
      <c r="C31" s="4979" t="s">
        <v>3595</v>
      </c>
      <c r="D31" s="4980"/>
      <c r="E31" s="3147" t="s">
        <v>3596</v>
      </c>
      <c r="F31" s="3148"/>
      <c r="G31" s="3149"/>
      <c r="H31" s="3150" t="s">
        <v>3582</v>
      </c>
      <c r="I31" s="3151"/>
      <c r="J31" s="3152"/>
      <c r="K31" s="3145">
        <f t="shared" si="1"/>
        <v>0</v>
      </c>
    </row>
    <row r="32" spans="1:13" s="3108" customFormat="1" ht="30" customHeight="1">
      <c r="A32" s="3131" t="s">
        <v>1126</v>
      </c>
      <c r="B32" s="3153" t="s">
        <v>2729</v>
      </c>
      <c r="C32" s="4979" t="s">
        <v>3597</v>
      </c>
      <c r="D32" s="4980"/>
      <c r="E32" s="3147" t="s">
        <v>3598</v>
      </c>
      <c r="F32" s="3148"/>
      <c r="G32" s="3149"/>
      <c r="H32" s="3150" t="s">
        <v>3582</v>
      </c>
      <c r="I32" s="3151"/>
      <c r="J32" s="3152"/>
      <c r="K32" s="3145">
        <f t="shared" si="1"/>
        <v>0</v>
      </c>
    </row>
    <row r="33" spans="1:14" s="3108" customFormat="1" ht="30" customHeight="1">
      <c r="A33" s="3131" t="s">
        <v>1129</v>
      </c>
      <c r="B33" s="3153" t="s">
        <v>2731</v>
      </c>
      <c r="C33" s="4979" t="s">
        <v>3599</v>
      </c>
      <c r="D33" s="4980"/>
      <c r="E33" s="3147" t="s">
        <v>3600</v>
      </c>
      <c r="F33" s="3148"/>
      <c r="G33" s="3149"/>
      <c r="H33" s="3150" t="s">
        <v>3601</v>
      </c>
      <c r="I33" s="3151"/>
      <c r="J33" s="3152"/>
      <c r="K33" s="3145">
        <f t="shared" si="1"/>
        <v>0</v>
      </c>
    </row>
    <row r="34" spans="1:14" s="3108" customFormat="1" ht="51.75" customHeight="1">
      <c r="A34" s="3131" t="s">
        <v>2438</v>
      </c>
      <c r="B34" s="3153" t="s">
        <v>2733</v>
      </c>
      <c r="C34" s="4986" t="s">
        <v>3602</v>
      </c>
      <c r="D34" s="4987"/>
      <c r="E34" s="3147" t="s">
        <v>3603</v>
      </c>
      <c r="F34" s="3148"/>
      <c r="G34" s="3149"/>
      <c r="H34" s="3150" t="s">
        <v>3582</v>
      </c>
      <c r="I34" s="3151"/>
      <c r="J34" s="3152"/>
      <c r="K34" s="3145">
        <f t="shared" si="1"/>
        <v>0</v>
      </c>
    </row>
    <row r="35" spans="1:14" s="3108" customFormat="1" ht="49.5" customHeight="1">
      <c r="A35" s="3131" t="s">
        <v>2440</v>
      </c>
      <c r="B35" s="3153" t="s">
        <v>2735</v>
      </c>
      <c r="C35" s="4979" t="s">
        <v>3604</v>
      </c>
      <c r="D35" s="4980"/>
      <c r="E35" s="3147" t="s">
        <v>3605</v>
      </c>
      <c r="F35" s="3148"/>
      <c r="G35" s="3149"/>
      <c r="H35" s="3150" t="s">
        <v>3582</v>
      </c>
      <c r="I35" s="3151"/>
      <c r="J35" s="3152"/>
      <c r="K35" s="3145">
        <f t="shared" si="1"/>
        <v>0</v>
      </c>
    </row>
    <row r="36" spans="1:14" s="3108" customFormat="1" ht="30" customHeight="1">
      <c r="A36" s="3131" t="s">
        <v>2442</v>
      </c>
      <c r="B36" s="3153" t="s">
        <v>2737</v>
      </c>
      <c r="C36" s="4979" t="s">
        <v>3606</v>
      </c>
      <c r="D36" s="4980"/>
      <c r="E36" s="3143" t="s">
        <v>3607</v>
      </c>
      <c r="F36" s="3148"/>
      <c r="G36" s="3155"/>
      <c r="H36" s="3150" t="s">
        <v>3582</v>
      </c>
      <c r="I36" s="3151"/>
      <c r="J36" s="3152"/>
      <c r="K36" s="3145">
        <f t="shared" si="1"/>
        <v>0</v>
      </c>
    </row>
    <row r="37" spans="1:14" s="3108" customFormat="1" ht="30" customHeight="1">
      <c r="A37" s="3156" t="s">
        <v>1132</v>
      </c>
      <c r="B37" s="3157" t="s">
        <v>2739</v>
      </c>
      <c r="C37" s="4988" t="s">
        <v>3608</v>
      </c>
      <c r="D37" s="4989"/>
      <c r="E37" s="3143" t="s">
        <v>3609</v>
      </c>
      <c r="F37" s="3148"/>
      <c r="G37" s="3158"/>
      <c r="H37" s="3150" t="s">
        <v>3582</v>
      </c>
      <c r="I37" s="3159"/>
      <c r="J37" s="3160"/>
      <c r="K37" s="3145">
        <f t="shared" si="1"/>
        <v>0</v>
      </c>
    </row>
    <row r="38" spans="1:14" s="3108" customFormat="1" ht="30" customHeight="1">
      <c r="A38" s="3161" t="s">
        <v>2445</v>
      </c>
      <c r="B38" s="3162" t="s">
        <v>1270</v>
      </c>
      <c r="C38" s="4977" t="s">
        <v>3610</v>
      </c>
      <c r="D38" s="4978"/>
      <c r="E38" s="3138"/>
      <c r="F38" s="3139">
        <f>SUM(F39,F43,F44)</f>
        <v>0</v>
      </c>
      <c r="G38" s="3158"/>
      <c r="H38" s="3163"/>
      <c r="I38" s="3149"/>
      <c r="J38" s="3158"/>
      <c r="K38" s="3142">
        <f>SUM(K39,K44)</f>
        <v>0</v>
      </c>
      <c r="M38" s="3130"/>
    </row>
    <row r="39" spans="1:14" s="3108" customFormat="1" ht="30" customHeight="1">
      <c r="A39" s="3164" t="s">
        <v>2447</v>
      </c>
      <c r="B39" s="3165" t="s">
        <v>1273</v>
      </c>
      <c r="C39" s="4979" t="s">
        <v>3611</v>
      </c>
      <c r="D39" s="4980"/>
      <c r="E39" s="3143"/>
      <c r="F39" s="3144">
        <f>SUM(F40,F41,F42)</f>
        <v>0</v>
      </c>
      <c r="G39" s="3166">
        <f>SUM(G40,G41,G42)</f>
        <v>0</v>
      </c>
      <c r="H39" s="3154"/>
      <c r="I39" s="3149"/>
      <c r="J39" s="3167">
        <f>F40+F41+F42</f>
        <v>0</v>
      </c>
      <c r="K39" s="3145">
        <f>SUM(K40,K41,K42)</f>
        <v>0</v>
      </c>
      <c r="M39" s="3130"/>
    </row>
    <row r="40" spans="1:14" s="3108" customFormat="1" ht="30" customHeight="1">
      <c r="A40" s="3164" t="s">
        <v>2448</v>
      </c>
      <c r="B40" s="3165" t="s">
        <v>1276</v>
      </c>
      <c r="C40" s="4979" t="s">
        <v>3507</v>
      </c>
      <c r="D40" s="4980"/>
      <c r="E40" s="3168" t="s">
        <v>3612</v>
      </c>
      <c r="F40" s="3169"/>
      <c r="G40" s="3170"/>
      <c r="H40" s="3150" t="s">
        <v>3582</v>
      </c>
      <c r="I40" s="3170"/>
      <c r="J40" s="3171">
        <f>G40*I40</f>
        <v>0</v>
      </c>
      <c r="K40" s="3172">
        <f>IF(F40-J40&lt;0,0,F40-J40)</f>
        <v>0</v>
      </c>
      <c r="L40" s="3173"/>
      <c r="M40" s="3130"/>
      <c r="N40" s="3130"/>
    </row>
    <row r="41" spans="1:14" s="3108" customFormat="1" ht="30" customHeight="1">
      <c r="A41" s="3164" t="s">
        <v>2449</v>
      </c>
      <c r="B41" s="3165" t="s">
        <v>1279</v>
      </c>
      <c r="C41" s="3174" t="s">
        <v>3509</v>
      </c>
      <c r="D41" s="3175"/>
      <c r="E41" s="3168" t="s">
        <v>3612</v>
      </c>
      <c r="F41" s="3169"/>
      <c r="G41" s="3170"/>
      <c r="H41" s="3150" t="s">
        <v>3613</v>
      </c>
      <c r="I41" s="3170"/>
      <c r="J41" s="3176">
        <f t="shared" ref="J41:J42" si="2">G41*I41</f>
        <v>0</v>
      </c>
      <c r="K41" s="3172">
        <f t="shared" ref="K41:K42" si="3">IF(F41-J41&lt;0,0,F41-J41)</f>
        <v>0</v>
      </c>
      <c r="L41" s="3173"/>
      <c r="M41" s="3130"/>
      <c r="N41" s="3130"/>
    </row>
    <row r="42" spans="1:14" s="3108" customFormat="1" ht="30" customHeight="1">
      <c r="A42" s="3164" t="s">
        <v>1137</v>
      </c>
      <c r="B42" s="3165" t="s">
        <v>1282</v>
      </c>
      <c r="C42" s="3174" t="s">
        <v>3510</v>
      </c>
      <c r="D42" s="3175"/>
      <c r="E42" s="3168" t="s">
        <v>3612</v>
      </c>
      <c r="F42" s="3169"/>
      <c r="G42" s="3170"/>
      <c r="H42" s="3150" t="s">
        <v>3585</v>
      </c>
      <c r="I42" s="3170"/>
      <c r="J42" s="3176">
        <f t="shared" si="2"/>
        <v>0</v>
      </c>
      <c r="K42" s="3172">
        <f t="shared" si="3"/>
        <v>0</v>
      </c>
      <c r="L42" s="3173"/>
      <c r="M42" s="3130"/>
      <c r="N42" s="3130"/>
    </row>
    <row r="43" spans="1:14" s="3108" customFormat="1" ht="30" customHeight="1">
      <c r="A43" s="3164" t="s">
        <v>1140</v>
      </c>
      <c r="B43" s="3165" t="s">
        <v>1299</v>
      </c>
      <c r="C43" s="4996" t="s">
        <v>3614</v>
      </c>
      <c r="D43" s="4997"/>
      <c r="E43" s="3168" t="s">
        <v>3612</v>
      </c>
      <c r="F43" s="3169"/>
      <c r="G43" s="3177"/>
      <c r="H43" s="3154"/>
      <c r="I43" s="3177"/>
      <c r="J43" s="3177"/>
      <c r="K43" s="3178"/>
    </row>
    <row r="44" spans="1:14" s="3108" customFormat="1" ht="30" customHeight="1">
      <c r="A44" s="3164" t="s">
        <v>1143</v>
      </c>
      <c r="B44" s="3165" t="s">
        <v>1302</v>
      </c>
      <c r="C44" s="4979" t="s">
        <v>3615</v>
      </c>
      <c r="D44" s="4980"/>
      <c r="E44" s="3168" t="s">
        <v>3612</v>
      </c>
      <c r="F44" s="3179"/>
      <c r="G44" s="3180"/>
      <c r="H44" s="3150">
        <v>1</v>
      </c>
      <c r="I44" s="3181"/>
      <c r="J44" s="3149"/>
      <c r="K44" s="3145">
        <f>F44*I44</f>
        <v>0</v>
      </c>
    </row>
    <row r="45" spans="1:14" s="3108" customFormat="1" ht="30" customHeight="1">
      <c r="A45" s="3164" t="s">
        <v>1146</v>
      </c>
      <c r="B45" s="3182" t="s">
        <v>1327</v>
      </c>
      <c r="C45" s="4998" t="s">
        <v>3616</v>
      </c>
      <c r="D45" s="4999"/>
      <c r="E45" s="3138"/>
      <c r="F45" s="3183"/>
      <c r="G45" s="3177"/>
      <c r="H45" s="3154"/>
      <c r="I45" s="3149"/>
      <c r="J45" s="3184"/>
      <c r="K45" s="3142">
        <f>'F4 LCR TOTAL'!J16</f>
        <v>0</v>
      </c>
    </row>
    <row r="46" spans="1:14" s="3108" customFormat="1" ht="71.25" customHeight="1">
      <c r="A46" s="3164" t="s">
        <v>1152</v>
      </c>
      <c r="B46" s="3182" t="s">
        <v>3617</v>
      </c>
      <c r="C46" s="4977" t="s">
        <v>3618</v>
      </c>
      <c r="D46" s="4978"/>
      <c r="E46" s="3138" t="s">
        <v>3619</v>
      </c>
      <c r="F46" s="3185"/>
      <c r="G46" s="3149"/>
      <c r="H46" s="3154"/>
      <c r="I46" s="3149"/>
      <c r="J46" s="3184"/>
      <c r="K46" s="3186"/>
    </row>
    <row r="47" spans="1:14" s="3108" customFormat="1" ht="30" customHeight="1">
      <c r="A47" s="4935" t="s">
        <v>1321</v>
      </c>
      <c r="B47" s="4936"/>
      <c r="C47" s="4936"/>
      <c r="D47" s="4936"/>
      <c r="E47" s="4936"/>
      <c r="F47" s="4936"/>
      <c r="G47" s="4936"/>
      <c r="H47" s="4936"/>
      <c r="I47" s="4936"/>
      <c r="J47" s="4936"/>
      <c r="K47" s="4937"/>
    </row>
    <row r="48" spans="1:14" s="3108" customFormat="1" ht="30" customHeight="1">
      <c r="A48" s="3164" t="s">
        <v>1155</v>
      </c>
      <c r="B48" s="3182" t="s">
        <v>2648</v>
      </c>
      <c r="C48" s="4990" t="s">
        <v>3620</v>
      </c>
      <c r="D48" s="4991"/>
      <c r="E48" s="3138"/>
      <c r="F48" s="3187"/>
      <c r="G48" s="3158"/>
      <c r="H48" s="3188"/>
      <c r="I48" s="3181"/>
      <c r="J48" s="3158"/>
      <c r="K48" s="3189"/>
    </row>
    <row r="49" spans="1:14" s="3108" customFormat="1" ht="30" customHeight="1">
      <c r="A49" s="3164" t="s">
        <v>1158</v>
      </c>
      <c r="B49" s="3182" t="s">
        <v>2649</v>
      </c>
      <c r="C49" s="4990" t="s">
        <v>3621</v>
      </c>
      <c r="D49" s="4991"/>
      <c r="E49" s="3138"/>
      <c r="F49" s="3190" t="s">
        <v>3622</v>
      </c>
      <c r="G49" s="3158"/>
      <c r="H49" s="3188"/>
      <c r="I49" s="3158"/>
      <c r="J49" s="3158"/>
      <c r="K49" s="3191" t="s">
        <v>3623</v>
      </c>
      <c r="M49" s="3130"/>
      <c r="N49" s="3130"/>
    </row>
    <row r="50" spans="1:14" s="3108" customFormat="1" ht="30" customHeight="1">
      <c r="A50" s="3164" t="s">
        <v>1161</v>
      </c>
      <c r="B50" s="3182" t="s">
        <v>2779</v>
      </c>
      <c r="C50" s="4992" t="s">
        <v>3624</v>
      </c>
      <c r="D50" s="4993"/>
      <c r="E50" s="3143"/>
      <c r="F50" s="3187"/>
      <c r="G50" s="3192"/>
      <c r="H50" s="3188"/>
      <c r="I50" s="3181"/>
      <c r="J50" s="3192"/>
      <c r="K50" s="3193"/>
    </row>
    <row r="51" spans="1:14" s="3108" customFormat="1" ht="30" customHeight="1">
      <c r="A51" s="3164" t="s">
        <v>1164</v>
      </c>
      <c r="B51" s="3182" t="s">
        <v>2781</v>
      </c>
      <c r="C51" s="4992" t="s">
        <v>3625</v>
      </c>
      <c r="D51" s="4993"/>
      <c r="E51" s="3143"/>
      <c r="F51" s="3187"/>
      <c r="G51" s="3158"/>
      <c r="H51" s="3188"/>
      <c r="I51" s="3181"/>
      <c r="J51" s="3158"/>
      <c r="K51" s="3193"/>
    </row>
    <row r="52" spans="1:14" s="3108" customFormat="1" ht="43.5" customHeight="1" thickBot="1">
      <c r="A52" s="3194" t="s">
        <v>1167</v>
      </c>
      <c r="B52" s="3195" t="s">
        <v>3626</v>
      </c>
      <c r="C52" s="4994" t="s">
        <v>3627</v>
      </c>
      <c r="D52" s="4995"/>
      <c r="E52" s="3196"/>
      <c r="F52" s="3197"/>
      <c r="G52" s="3198"/>
      <c r="H52" s="3199"/>
      <c r="I52" s="3198"/>
      <c r="J52" s="3198"/>
      <c r="K52" s="3200"/>
    </row>
    <row r="53" spans="1:14" s="3108" customFormat="1" ht="30" customHeight="1">
      <c r="A53" s="3201"/>
      <c r="B53" s="3202"/>
      <c r="C53" s="3203"/>
      <c r="D53" s="3204"/>
      <c r="E53" s="3205"/>
      <c r="F53" s="3206"/>
      <c r="G53" s="3206"/>
      <c r="H53" s="3206"/>
      <c r="I53" s="3206"/>
      <c r="J53" s="3206"/>
      <c r="K53" s="3206"/>
    </row>
  </sheetData>
  <mergeCells count="51">
    <mergeCell ref="C49:D49"/>
    <mergeCell ref="C50:D50"/>
    <mergeCell ref="C51:D51"/>
    <mergeCell ref="C52:D52"/>
    <mergeCell ref="C43:D43"/>
    <mergeCell ref="C44:D44"/>
    <mergeCell ref="C45:D45"/>
    <mergeCell ref="C46:D46"/>
    <mergeCell ref="A47:K47"/>
    <mergeCell ref="C48:D48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7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" right="0" top="0" bottom="0" header="0" footer="0"/>
  <pageSetup paperSize="9" scale="47" fitToHeight="0" orientation="landscape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207" customWidth="1"/>
    <col min="2" max="2" width="11.7109375" style="3207" customWidth="1"/>
    <col min="3" max="3" width="63" style="3208" customWidth="1"/>
    <col min="4" max="4" width="20.28515625" style="3208" customWidth="1"/>
    <col min="5" max="5" width="22.42578125" style="3207" customWidth="1"/>
    <col min="6" max="6" width="25.7109375" style="3208" customWidth="1"/>
    <col min="7" max="10" width="25.7109375" style="3209" customWidth="1"/>
    <col min="11" max="11" width="25.7109375" style="3208" customWidth="1"/>
    <col min="12" max="16384" width="11.42578125" style="3109"/>
  </cols>
  <sheetData>
    <row r="1" spans="1:11" ht="15">
      <c r="A1" s="3108"/>
      <c r="B1" s="3108"/>
      <c r="C1" s="32" t="s">
        <v>120</v>
      </c>
      <c r="D1" s="79" t="s">
        <v>3628</v>
      </c>
      <c r="E1" s="3108"/>
      <c r="F1" s="3109"/>
      <c r="G1" s="3110"/>
      <c r="H1" s="3110"/>
      <c r="I1" s="3110"/>
      <c r="J1" s="3110"/>
      <c r="K1" s="3109"/>
    </row>
    <row r="2" spans="1:11" ht="15">
      <c r="A2" s="3108"/>
      <c r="B2" s="3108"/>
      <c r="C2" s="18" t="s">
        <v>106</v>
      </c>
      <c r="D2" s="18" t="s">
        <v>3256</v>
      </c>
      <c r="E2" s="3108"/>
      <c r="F2" s="3109"/>
      <c r="G2" s="3110"/>
      <c r="H2" s="3110"/>
      <c r="I2" s="3110"/>
      <c r="J2" s="3110"/>
      <c r="K2" s="3109"/>
    </row>
    <row r="3" spans="1:11" ht="15">
      <c r="A3" s="3108"/>
      <c r="B3" s="3108"/>
      <c r="C3" s="18" t="s">
        <v>108</v>
      </c>
      <c r="D3" s="18" t="s">
        <v>109</v>
      </c>
      <c r="E3" s="3109"/>
      <c r="F3" s="3109"/>
      <c r="G3" s="3110"/>
      <c r="H3" s="3110"/>
      <c r="I3" s="3110"/>
      <c r="J3" s="3110"/>
      <c r="K3" s="3109"/>
    </row>
    <row r="4" spans="1:11" ht="15">
      <c r="A4" s="3108"/>
      <c r="B4" s="3108"/>
      <c r="C4" s="18" t="s">
        <v>110</v>
      </c>
      <c r="D4" s="18" t="s">
        <v>4</v>
      </c>
      <c r="E4" s="3109"/>
      <c r="F4" s="3109"/>
      <c r="G4" s="3110"/>
      <c r="H4" s="3110"/>
      <c r="I4" s="3110"/>
      <c r="J4" s="3110"/>
      <c r="K4" s="3109"/>
    </row>
    <row r="5" spans="1:11" ht="15">
      <c r="A5" s="3108"/>
      <c r="B5" s="3108"/>
      <c r="C5" s="32" t="s">
        <v>3279</v>
      </c>
      <c r="D5" s="32" t="s">
        <v>3280</v>
      </c>
      <c r="E5" s="3109"/>
      <c r="F5" s="3109"/>
      <c r="G5" s="3110"/>
      <c r="H5" s="3110"/>
      <c r="I5" s="3110"/>
      <c r="J5" s="3110"/>
      <c r="K5" s="3109"/>
    </row>
    <row r="6" spans="1:11">
      <c r="A6" s="3108"/>
      <c r="B6" s="3108"/>
      <c r="C6" s="3109"/>
      <c r="D6" s="3109"/>
      <c r="E6" s="3108"/>
      <c r="F6" s="3109"/>
      <c r="G6" s="3110"/>
      <c r="H6" s="3110"/>
      <c r="I6" s="3110"/>
      <c r="J6" s="3110"/>
      <c r="K6" s="3109"/>
    </row>
    <row r="7" spans="1:11" ht="21.75" customHeight="1" thickBot="1">
      <c r="A7" s="3111"/>
      <c r="B7" s="3111"/>
      <c r="C7" s="3112"/>
      <c r="D7" s="3112"/>
      <c r="E7" s="3111"/>
      <c r="F7" s="3112"/>
      <c r="G7" s="3113"/>
      <c r="H7" s="3114"/>
      <c r="I7" s="3113"/>
      <c r="J7" s="3113"/>
      <c r="K7" s="3109"/>
    </row>
    <row r="8" spans="1:11" s="3115" customFormat="1" ht="30" customHeight="1" thickBot="1">
      <c r="A8" s="4953" t="s">
        <v>3629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5"/>
    </row>
    <row r="9" spans="1:11" s="3115" customFormat="1" ht="20.100000000000001" customHeight="1">
      <c r="A9" s="3116"/>
      <c r="B9" s="3117"/>
      <c r="C9" s="3117"/>
      <c r="D9" s="3117"/>
      <c r="E9" s="3118"/>
      <c r="F9" s="3117"/>
      <c r="G9" s="3117"/>
      <c r="H9" s="3117"/>
      <c r="I9" s="3117"/>
      <c r="J9" s="3117"/>
      <c r="K9" s="3119"/>
    </row>
    <row r="10" spans="1:11" s="3115" customFormat="1" ht="20.100000000000001" customHeight="1">
      <c r="A10" s="3120"/>
      <c r="B10" s="3121"/>
      <c r="C10" s="2907"/>
      <c r="D10" s="2908"/>
      <c r="E10" s="2908"/>
      <c r="F10" s="3121"/>
      <c r="G10" s="3121"/>
      <c r="H10" s="3121"/>
      <c r="I10" s="3121"/>
      <c r="J10" s="3121"/>
      <c r="K10" s="3122"/>
    </row>
    <row r="11" spans="1:11" s="3115" customFormat="1" ht="20.100000000000001" customHeight="1" thickBot="1">
      <c r="A11" s="3120"/>
      <c r="B11" s="3121"/>
      <c r="C11" s="3121"/>
      <c r="D11" s="3121"/>
      <c r="E11" s="3123"/>
      <c r="F11" s="3124"/>
      <c r="G11" s="3124"/>
      <c r="H11" s="3124"/>
      <c r="I11" s="3124"/>
      <c r="J11" s="3124"/>
      <c r="K11" s="3125"/>
    </row>
    <row r="12" spans="1:11" s="3108" customFormat="1" ht="58.5" customHeight="1">
      <c r="A12" s="4956" t="s">
        <v>3347</v>
      </c>
      <c r="B12" s="4956" t="s">
        <v>175</v>
      </c>
      <c r="C12" s="4956" t="s">
        <v>1086</v>
      </c>
      <c r="D12" s="4956"/>
      <c r="E12" s="4957" t="s">
        <v>3571</v>
      </c>
      <c r="F12" s="3126" t="s">
        <v>1087</v>
      </c>
      <c r="G12" s="3127" t="s">
        <v>3572</v>
      </c>
      <c r="H12" s="4960" t="s">
        <v>3344</v>
      </c>
      <c r="I12" s="3128" t="s">
        <v>3345</v>
      </c>
      <c r="J12" s="3126" t="s">
        <v>3573</v>
      </c>
      <c r="K12" s="3129" t="s">
        <v>3574</v>
      </c>
    </row>
    <row r="13" spans="1:11" s="3108" customFormat="1" ht="47.25" customHeight="1">
      <c r="A13" s="4956"/>
      <c r="B13" s="4956"/>
      <c r="C13" s="4956"/>
      <c r="D13" s="4956"/>
      <c r="E13" s="4958"/>
      <c r="F13" s="4963" t="s">
        <v>3575</v>
      </c>
      <c r="G13" s="4963" t="s">
        <v>3575</v>
      </c>
      <c r="H13" s="4961"/>
      <c r="I13" s="4963" t="s">
        <v>3575</v>
      </c>
      <c r="J13" s="4963" t="s">
        <v>3575</v>
      </c>
      <c r="K13" s="4964" t="s">
        <v>3575</v>
      </c>
    </row>
    <row r="14" spans="1:11" s="3108" customFormat="1" ht="46.5" customHeight="1">
      <c r="A14" s="4956"/>
      <c r="B14" s="4956"/>
      <c r="C14" s="4956"/>
      <c r="D14" s="4956"/>
      <c r="E14" s="4958"/>
      <c r="F14" s="4961"/>
      <c r="G14" s="4961"/>
      <c r="H14" s="4961"/>
      <c r="I14" s="4961"/>
      <c r="J14" s="4961"/>
      <c r="K14" s="4965"/>
    </row>
    <row r="15" spans="1:11" s="3108" customFormat="1" ht="14.25" customHeight="1">
      <c r="A15" s="4956"/>
      <c r="B15" s="4956"/>
      <c r="C15" s="4956"/>
      <c r="D15" s="4956"/>
      <c r="E15" s="4959"/>
      <c r="F15" s="4962"/>
      <c r="G15" s="4962"/>
      <c r="H15" s="4962"/>
      <c r="I15" s="4962"/>
      <c r="J15" s="4962"/>
      <c r="K15" s="4966"/>
    </row>
    <row r="16" spans="1:11" s="3108" customFormat="1" ht="27" customHeight="1">
      <c r="A16" s="4956"/>
      <c r="B16" s="4956"/>
      <c r="C16" s="4956"/>
      <c r="D16" s="4956"/>
      <c r="E16" s="3210"/>
      <c r="F16" s="4967" t="s">
        <v>1088</v>
      </c>
      <c r="G16" s="4967" t="s">
        <v>1092</v>
      </c>
      <c r="H16" s="4967" t="s">
        <v>1095</v>
      </c>
      <c r="I16" s="4967" t="s">
        <v>1098</v>
      </c>
      <c r="J16" s="4969" t="s">
        <v>3576</v>
      </c>
      <c r="K16" s="4971" t="s">
        <v>3577</v>
      </c>
    </row>
    <row r="17" spans="1:11" s="3108" customFormat="1" ht="27" customHeight="1">
      <c r="A17" s="4956"/>
      <c r="B17" s="4956"/>
      <c r="C17" s="4956"/>
      <c r="D17" s="4956"/>
      <c r="E17" s="3211"/>
      <c r="F17" s="4968"/>
      <c r="G17" s="4968"/>
      <c r="H17" s="4968"/>
      <c r="I17" s="4968"/>
      <c r="J17" s="4970"/>
      <c r="K17" s="4972"/>
    </row>
    <row r="18" spans="1:11" s="3108" customFormat="1" ht="30" customHeight="1">
      <c r="A18" s="3131" t="s">
        <v>1088</v>
      </c>
      <c r="B18" s="3132" t="s">
        <v>2647</v>
      </c>
      <c r="C18" s="4975" t="s">
        <v>3578</v>
      </c>
      <c r="D18" s="4976"/>
      <c r="E18" s="3133"/>
      <c r="F18" s="3134">
        <f>SUM(F19,F38)</f>
        <v>0</v>
      </c>
      <c r="G18" s="3135"/>
      <c r="H18" s="3136"/>
      <c r="I18" s="3136"/>
      <c r="J18" s="3136"/>
      <c r="K18" s="3137">
        <f>SUM(K19,K38,K45)-K46</f>
        <v>0</v>
      </c>
    </row>
    <row r="19" spans="1:11" s="3108" customFormat="1" ht="30" customHeight="1">
      <c r="A19" s="3131" t="s">
        <v>1092</v>
      </c>
      <c r="B19" s="3001" t="s">
        <v>1090</v>
      </c>
      <c r="C19" s="4977" t="s">
        <v>3579</v>
      </c>
      <c r="D19" s="4978"/>
      <c r="E19" s="3138"/>
      <c r="F19" s="3139">
        <f>SUM(F20,F27,F31,F32,F33,F34,F35,F36,F37)</f>
        <v>0</v>
      </c>
      <c r="G19" s="3140"/>
      <c r="H19" s="3141"/>
      <c r="I19" s="3141"/>
      <c r="J19" s="3141"/>
      <c r="K19" s="3142">
        <f>SUM(K20,K27,K31,K32,K33,K34,K35,K36,K37)</f>
        <v>0</v>
      </c>
    </row>
    <row r="20" spans="1:11" s="3108" customFormat="1" ht="30" customHeight="1">
      <c r="A20" s="3131" t="s">
        <v>1095</v>
      </c>
      <c r="B20" s="3012" t="s">
        <v>1093</v>
      </c>
      <c r="C20" s="4979" t="s">
        <v>3580</v>
      </c>
      <c r="D20" s="4980"/>
      <c r="E20" s="3143"/>
      <c r="F20" s="3144">
        <f>SUM(F21,F22)</f>
        <v>0</v>
      </c>
      <c r="G20" s="3140"/>
      <c r="H20" s="3140"/>
      <c r="I20" s="3140"/>
      <c r="J20" s="3140"/>
      <c r="K20" s="3145">
        <f>SUM(K21,K22)</f>
        <v>0</v>
      </c>
    </row>
    <row r="21" spans="1:11" s="3108" customFormat="1" ht="45.75" customHeight="1">
      <c r="A21" s="3131" t="s">
        <v>1098</v>
      </c>
      <c r="B21" s="3146" t="s">
        <v>1096</v>
      </c>
      <c r="C21" s="4973" t="s">
        <v>3581</v>
      </c>
      <c r="D21" s="4974"/>
      <c r="E21" s="3147" t="s">
        <v>3553</v>
      </c>
      <c r="F21" s="3148"/>
      <c r="G21" s="3149"/>
      <c r="H21" s="3150" t="s">
        <v>3582</v>
      </c>
      <c r="I21" s="3151"/>
      <c r="J21" s="3152"/>
      <c r="K21" s="3145">
        <f>F21*I21</f>
        <v>0</v>
      </c>
    </row>
    <row r="22" spans="1:11" s="3108" customFormat="1" ht="30" customHeight="1">
      <c r="A22" s="3131" t="s">
        <v>1100</v>
      </c>
      <c r="B22" s="3146" t="s">
        <v>1121</v>
      </c>
      <c r="C22" s="4973" t="s">
        <v>3583</v>
      </c>
      <c r="D22" s="4974"/>
      <c r="E22" s="3147" t="s">
        <v>3553</v>
      </c>
      <c r="F22" s="3144">
        <f>SUM(F23,F24,F25,F26)</f>
        <v>0</v>
      </c>
      <c r="G22" s="3140"/>
      <c r="H22" s="3140"/>
      <c r="I22" s="3140"/>
      <c r="J22" s="3140"/>
      <c r="K22" s="3145">
        <f>SUM(K23,K24,K25,K26)</f>
        <v>0</v>
      </c>
    </row>
    <row r="23" spans="1:11" s="3108" customFormat="1" ht="30" customHeight="1">
      <c r="A23" s="3131" t="s">
        <v>1103</v>
      </c>
      <c r="B23" s="3153" t="s">
        <v>1124</v>
      </c>
      <c r="C23" s="4981" t="s">
        <v>3584</v>
      </c>
      <c r="D23" s="4982"/>
      <c r="E23" s="4983" t="s">
        <v>3553</v>
      </c>
      <c r="F23" s="3148"/>
      <c r="G23" s="3149"/>
      <c r="H23" s="3150" t="s">
        <v>3585</v>
      </c>
      <c r="I23" s="3151"/>
      <c r="J23" s="3152"/>
      <c r="K23" s="3145">
        <f t="shared" ref="K23:K25" si="0">F23*I23</f>
        <v>0</v>
      </c>
    </row>
    <row r="24" spans="1:11" s="3108" customFormat="1" ht="30" customHeight="1">
      <c r="A24" s="3131" t="s">
        <v>1105</v>
      </c>
      <c r="B24" s="3153" t="s">
        <v>1127</v>
      </c>
      <c r="C24" s="4981" t="s">
        <v>3586</v>
      </c>
      <c r="D24" s="4982"/>
      <c r="E24" s="4983"/>
      <c r="F24" s="3148"/>
      <c r="G24" s="3149"/>
      <c r="H24" s="3150">
        <v>0.5</v>
      </c>
      <c r="I24" s="3151"/>
      <c r="J24" s="3152"/>
      <c r="K24" s="3145">
        <f t="shared" si="0"/>
        <v>0</v>
      </c>
    </row>
    <row r="25" spans="1:11" s="3108" customFormat="1" ht="30" customHeight="1">
      <c r="A25" s="3131" t="s">
        <v>1108</v>
      </c>
      <c r="B25" s="3153" t="s">
        <v>1130</v>
      </c>
      <c r="C25" s="4981" t="s">
        <v>3587</v>
      </c>
      <c r="D25" s="4982"/>
      <c r="E25" s="4983"/>
      <c r="F25" s="3148"/>
      <c r="G25" s="3149"/>
      <c r="H25" s="3150" t="s">
        <v>3585</v>
      </c>
      <c r="I25" s="3151"/>
      <c r="J25" s="3152"/>
      <c r="K25" s="3145">
        <f t="shared" si="0"/>
        <v>0</v>
      </c>
    </row>
    <row r="26" spans="1:11" s="3108" customFormat="1" ht="30" customHeight="1">
      <c r="A26" s="3131" t="s">
        <v>1111</v>
      </c>
      <c r="B26" s="3153" t="s">
        <v>3588</v>
      </c>
      <c r="C26" s="4981" t="s">
        <v>3589</v>
      </c>
      <c r="D26" s="4982"/>
      <c r="E26" s="4983"/>
      <c r="F26" s="3148"/>
      <c r="G26" s="3149"/>
      <c r="H26" s="3150" t="s">
        <v>3585</v>
      </c>
      <c r="I26" s="3151"/>
      <c r="J26" s="3152"/>
      <c r="K26" s="3145">
        <f>F26*I26</f>
        <v>0</v>
      </c>
    </row>
    <row r="27" spans="1:11" s="3108" customFormat="1" ht="30" customHeight="1">
      <c r="A27" s="3131" t="s">
        <v>2428</v>
      </c>
      <c r="B27" s="3153" t="s">
        <v>1219</v>
      </c>
      <c r="C27" s="4979" t="s">
        <v>3590</v>
      </c>
      <c r="D27" s="4980"/>
      <c r="E27" s="3143"/>
      <c r="F27" s="3144">
        <f>F28</f>
        <v>0</v>
      </c>
      <c r="G27" s="3149"/>
      <c r="H27" s="3154"/>
      <c r="I27" s="3149"/>
      <c r="J27" s="3149"/>
      <c r="K27" s="3142">
        <f>K28</f>
        <v>0</v>
      </c>
    </row>
    <row r="28" spans="1:11" s="3108" customFormat="1" ht="30" customHeight="1">
      <c r="A28" s="3131" t="s">
        <v>2430</v>
      </c>
      <c r="B28" s="3153" t="s">
        <v>1222</v>
      </c>
      <c r="C28" s="4973" t="s">
        <v>3591</v>
      </c>
      <c r="D28" s="4974"/>
      <c r="E28" s="3147"/>
      <c r="F28" s="3144">
        <f>SUM(F29,F30)</f>
        <v>0</v>
      </c>
      <c r="G28" s="3149"/>
      <c r="H28" s="3154"/>
      <c r="I28" s="3149"/>
      <c r="J28" s="3149"/>
      <c r="K28" s="3145">
        <f>SUM(K29,K30)</f>
        <v>0</v>
      </c>
    </row>
    <row r="29" spans="1:11" s="3108" customFormat="1" ht="30" customHeight="1">
      <c r="A29" s="3131" t="s">
        <v>2432</v>
      </c>
      <c r="B29" s="3153" t="s">
        <v>1225</v>
      </c>
      <c r="C29" s="4984" t="s">
        <v>3592</v>
      </c>
      <c r="D29" s="4985"/>
      <c r="E29" s="3147" t="s">
        <v>3593</v>
      </c>
      <c r="F29" s="3148"/>
      <c r="G29" s="3149"/>
      <c r="H29" s="3150" t="s">
        <v>3582</v>
      </c>
      <c r="I29" s="3151"/>
      <c r="J29" s="3152"/>
      <c r="K29" s="3145">
        <f t="shared" ref="K29:K37" si="1">F29*I29</f>
        <v>0</v>
      </c>
    </row>
    <row r="30" spans="1:11" s="3108" customFormat="1" ht="30" customHeight="1">
      <c r="A30" s="3131" t="s">
        <v>1120</v>
      </c>
      <c r="B30" s="3153" t="s">
        <v>1228</v>
      </c>
      <c r="C30" s="4984" t="s">
        <v>3594</v>
      </c>
      <c r="D30" s="4985"/>
      <c r="E30" s="3147" t="s">
        <v>3593</v>
      </c>
      <c r="F30" s="3148"/>
      <c r="G30" s="3149"/>
      <c r="H30" s="3150" t="s">
        <v>3582</v>
      </c>
      <c r="I30" s="3151"/>
      <c r="J30" s="3152"/>
      <c r="K30" s="3145">
        <f t="shared" si="1"/>
        <v>0</v>
      </c>
    </row>
    <row r="31" spans="1:11" s="3108" customFormat="1" ht="30" customHeight="1">
      <c r="A31" s="3131" t="s">
        <v>1123</v>
      </c>
      <c r="B31" s="3153" t="s">
        <v>2727</v>
      </c>
      <c r="C31" s="4979" t="s">
        <v>3595</v>
      </c>
      <c r="D31" s="4980"/>
      <c r="E31" s="3147" t="s">
        <v>3596</v>
      </c>
      <c r="F31" s="3148"/>
      <c r="G31" s="3149"/>
      <c r="H31" s="3150" t="s">
        <v>3582</v>
      </c>
      <c r="I31" s="3151"/>
      <c r="J31" s="3152"/>
      <c r="K31" s="3145">
        <f t="shared" si="1"/>
        <v>0</v>
      </c>
    </row>
    <row r="32" spans="1:11" s="3108" customFormat="1" ht="30" customHeight="1">
      <c r="A32" s="3131" t="s">
        <v>1126</v>
      </c>
      <c r="B32" s="3153" t="s">
        <v>2729</v>
      </c>
      <c r="C32" s="4979" t="s">
        <v>3597</v>
      </c>
      <c r="D32" s="4980"/>
      <c r="E32" s="3147" t="s">
        <v>3598</v>
      </c>
      <c r="F32" s="3148"/>
      <c r="G32" s="3149"/>
      <c r="H32" s="3150" t="s">
        <v>3582</v>
      </c>
      <c r="I32" s="3151"/>
      <c r="J32" s="3152"/>
      <c r="K32" s="3145">
        <f t="shared" si="1"/>
        <v>0</v>
      </c>
    </row>
    <row r="33" spans="1:12" s="3108" customFormat="1" ht="30" customHeight="1">
      <c r="A33" s="3131" t="s">
        <v>1129</v>
      </c>
      <c r="B33" s="3153" t="s">
        <v>2731</v>
      </c>
      <c r="C33" s="4979" t="s">
        <v>3599</v>
      </c>
      <c r="D33" s="4980"/>
      <c r="E33" s="3147" t="s">
        <v>3600</v>
      </c>
      <c r="F33" s="3148"/>
      <c r="G33" s="3149"/>
      <c r="H33" s="3150" t="s">
        <v>3601</v>
      </c>
      <c r="I33" s="3151"/>
      <c r="J33" s="3152"/>
      <c r="K33" s="3145">
        <f t="shared" si="1"/>
        <v>0</v>
      </c>
    </row>
    <row r="34" spans="1:12" s="3108" customFormat="1" ht="51.75" customHeight="1">
      <c r="A34" s="3131" t="s">
        <v>2438</v>
      </c>
      <c r="B34" s="3153" t="s">
        <v>2733</v>
      </c>
      <c r="C34" s="4986" t="s">
        <v>3602</v>
      </c>
      <c r="D34" s="4987"/>
      <c r="E34" s="3147" t="s">
        <v>3603</v>
      </c>
      <c r="F34" s="3148"/>
      <c r="G34" s="3149"/>
      <c r="H34" s="3150" t="s">
        <v>3582</v>
      </c>
      <c r="I34" s="3151"/>
      <c r="J34" s="3152"/>
      <c r="K34" s="3145">
        <f t="shared" si="1"/>
        <v>0</v>
      </c>
    </row>
    <row r="35" spans="1:12" s="3108" customFormat="1" ht="49.5" customHeight="1">
      <c r="A35" s="3131" t="s">
        <v>2440</v>
      </c>
      <c r="B35" s="3153" t="s">
        <v>2735</v>
      </c>
      <c r="C35" s="4979" t="s">
        <v>3604</v>
      </c>
      <c r="D35" s="4980"/>
      <c r="E35" s="3147" t="s">
        <v>3605</v>
      </c>
      <c r="F35" s="3148"/>
      <c r="G35" s="3149"/>
      <c r="H35" s="3150" t="s">
        <v>3582</v>
      </c>
      <c r="I35" s="3151"/>
      <c r="J35" s="3152"/>
      <c r="K35" s="3145">
        <f t="shared" si="1"/>
        <v>0</v>
      </c>
    </row>
    <row r="36" spans="1:12" s="3108" customFormat="1" ht="30" customHeight="1">
      <c r="A36" s="3131" t="s">
        <v>2442</v>
      </c>
      <c r="B36" s="3153" t="s">
        <v>2737</v>
      </c>
      <c r="C36" s="4979" t="s">
        <v>3606</v>
      </c>
      <c r="D36" s="4980"/>
      <c r="E36" s="3143" t="s">
        <v>3607</v>
      </c>
      <c r="F36" s="3148"/>
      <c r="G36" s="3155"/>
      <c r="H36" s="3150" t="s">
        <v>3582</v>
      </c>
      <c r="I36" s="3151"/>
      <c r="J36" s="3152"/>
      <c r="K36" s="3145">
        <f t="shared" si="1"/>
        <v>0</v>
      </c>
    </row>
    <row r="37" spans="1:12" s="3108" customFormat="1" ht="30" customHeight="1">
      <c r="A37" s="3156" t="s">
        <v>1132</v>
      </c>
      <c r="B37" s="3157" t="s">
        <v>2739</v>
      </c>
      <c r="C37" s="4988" t="s">
        <v>3608</v>
      </c>
      <c r="D37" s="4989"/>
      <c r="E37" s="3143" t="s">
        <v>3609</v>
      </c>
      <c r="F37" s="3148"/>
      <c r="G37" s="3158"/>
      <c r="H37" s="3150" t="s">
        <v>3582</v>
      </c>
      <c r="I37" s="3159"/>
      <c r="J37" s="3160"/>
      <c r="K37" s="3145">
        <f t="shared" si="1"/>
        <v>0</v>
      </c>
    </row>
    <row r="38" spans="1:12" s="3108" customFormat="1" ht="30" customHeight="1">
      <c r="A38" s="3161" t="s">
        <v>2445</v>
      </c>
      <c r="B38" s="3162" t="s">
        <v>1270</v>
      </c>
      <c r="C38" s="4977" t="s">
        <v>3610</v>
      </c>
      <c r="D38" s="4978"/>
      <c r="E38" s="3138"/>
      <c r="F38" s="3139">
        <f>SUM(F39,F43,F44)</f>
        <v>0</v>
      </c>
      <c r="G38" s="3158"/>
      <c r="H38" s="3163"/>
      <c r="I38" s="3149"/>
      <c r="J38" s="3158"/>
      <c r="K38" s="3142">
        <f>SUM(K39,K44)</f>
        <v>0</v>
      </c>
    </row>
    <row r="39" spans="1:12" s="3108" customFormat="1" ht="30" customHeight="1">
      <c r="A39" s="3164" t="s">
        <v>2447</v>
      </c>
      <c r="B39" s="3165" t="s">
        <v>1273</v>
      </c>
      <c r="C39" s="4979" t="s">
        <v>3611</v>
      </c>
      <c r="D39" s="4980"/>
      <c r="E39" s="3143"/>
      <c r="F39" s="3144">
        <f>SUM(F40,F41,F42)</f>
        <v>0</v>
      </c>
      <c r="G39" s="3166">
        <f>SUM(G40,G41,G42)</f>
        <v>0</v>
      </c>
      <c r="H39" s="3154"/>
      <c r="I39" s="3149"/>
      <c r="J39" s="3212">
        <f>SUM(J40,J41,J42)</f>
        <v>0</v>
      </c>
      <c r="K39" s="3145">
        <f>SUM(K40,K41,K42)</f>
        <v>0</v>
      </c>
    </row>
    <row r="40" spans="1:12" s="3108" customFormat="1" ht="30" customHeight="1">
      <c r="A40" s="3164" t="s">
        <v>2448</v>
      </c>
      <c r="B40" s="3165" t="s">
        <v>1276</v>
      </c>
      <c r="C40" s="4979" t="s">
        <v>3507</v>
      </c>
      <c r="D40" s="4980"/>
      <c r="E40" s="3168" t="s">
        <v>3612</v>
      </c>
      <c r="F40" s="3213"/>
      <c r="G40" s="3192"/>
      <c r="H40" s="3150" t="s">
        <v>3582</v>
      </c>
      <c r="I40" s="3181"/>
      <c r="J40" s="3212">
        <f>G40*I40</f>
        <v>0</v>
      </c>
      <c r="K40" s="3145">
        <f>IF(F40-J40&lt;0,0,F40-J40)</f>
        <v>0</v>
      </c>
    </row>
    <row r="41" spans="1:12" s="3108" customFormat="1" ht="30" customHeight="1">
      <c r="A41" s="3164" t="s">
        <v>2449</v>
      </c>
      <c r="B41" s="3165" t="s">
        <v>1279</v>
      </c>
      <c r="C41" s="3174" t="s">
        <v>3509</v>
      </c>
      <c r="D41" s="3175"/>
      <c r="E41" s="3168" t="s">
        <v>3612</v>
      </c>
      <c r="F41" s="3213"/>
      <c r="G41" s="3192"/>
      <c r="H41" s="3150" t="s">
        <v>3613</v>
      </c>
      <c r="I41" s="3181"/>
      <c r="J41" s="3212">
        <f t="shared" ref="J41:J42" si="2">G41*I41</f>
        <v>0</v>
      </c>
      <c r="K41" s="3145">
        <f t="shared" ref="K41:K42" si="3">IF(F41-J41&lt;0,0,F41-J41)</f>
        <v>0</v>
      </c>
    </row>
    <row r="42" spans="1:12" s="3108" customFormat="1" ht="30" customHeight="1">
      <c r="A42" s="3164" t="s">
        <v>1137</v>
      </c>
      <c r="B42" s="3165" t="s">
        <v>1282</v>
      </c>
      <c r="C42" s="3174" t="s">
        <v>3510</v>
      </c>
      <c r="D42" s="3175"/>
      <c r="E42" s="3168" t="s">
        <v>3612</v>
      </c>
      <c r="F42" s="3213"/>
      <c r="G42" s="3192"/>
      <c r="H42" s="3150" t="s">
        <v>3585</v>
      </c>
      <c r="I42" s="3181"/>
      <c r="J42" s="3212">
        <f t="shared" si="2"/>
        <v>0</v>
      </c>
      <c r="K42" s="3145">
        <f t="shared" si="3"/>
        <v>0</v>
      </c>
    </row>
    <row r="43" spans="1:12" s="3108" customFormat="1" ht="30" customHeight="1">
      <c r="A43" s="3164" t="s">
        <v>1140</v>
      </c>
      <c r="B43" s="3165" t="s">
        <v>1299</v>
      </c>
      <c r="C43" s="4996" t="s">
        <v>3614</v>
      </c>
      <c r="D43" s="4997"/>
      <c r="E43" s="3168" t="s">
        <v>3612</v>
      </c>
      <c r="F43" s="3213"/>
      <c r="G43" s="3158"/>
      <c r="H43" s="3154"/>
      <c r="I43" s="3188"/>
      <c r="J43" s="3158"/>
      <c r="K43" s="3214"/>
      <c r="L43" s="3215"/>
    </row>
    <row r="44" spans="1:12" s="3108" customFormat="1" ht="30" customHeight="1">
      <c r="A44" s="3164" t="s">
        <v>1143</v>
      </c>
      <c r="B44" s="3165" t="s">
        <v>1302</v>
      </c>
      <c r="C44" s="4979" t="s">
        <v>3615</v>
      </c>
      <c r="D44" s="4980"/>
      <c r="E44" s="3168" t="s">
        <v>3612</v>
      </c>
      <c r="F44" s="3148"/>
      <c r="G44" s="3149"/>
      <c r="H44" s="3150">
        <v>1</v>
      </c>
      <c r="I44" s="3181"/>
      <c r="J44" s="3149"/>
      <c r="K44" s="3145">
        <f>F44*I44</f>
        <v>0</v>
      </c>
    </row>
    <row r="45" spans="1:12" s="3108" customFormat="1" ht="30" customHeight="1">
      <c r="A45" s="3164" t="s">
        <v>1146</v>
      </c>
      <c r="B45" s="3182" t="s">
        <v>1327</v>
      </c>
      <c r="C45" s="4998" t="s">
        <v>3616</v>
      </c>
      <c r="D45" s="4999"/>
      <c r="E45" s="3138"/>
      <c r="F45" s="3185"/>
      <c r="G45" s="3158"/>
      <c r="H45" s="3154"/>
      <c r="I45" s="3149"/>
      <c r="J45" s="3184"/>
      <c r="K45" s="3142">
        <f>'F4 LCR TOTAL'!J16</f>
        <v>0</v>
      </c>
    </row>
    <row r="46" spans="1:12" s="3108" customFormat="1" ht="71.25" customHeight="1">
      <c r="A46" s="3164" t="s">
        <v>1152</v>
      </c>
      <c r="B46" s="3182" t="s">
        <v>3617</v>
      </c>
      <c r="C46" s="4977" t="s">
        <v>3618</v>
      </c>
      <c r="D46" s="4978"/>
      <c r="E46" s="3138" t="s">
        <v>3619</v>
      </c>
      <c r="F46" s="3185"/>
      <c r="G46" s="3149"/>
      <c r="H46" s="3154"/>
      <c r="I46" s="3149"/>
      <c r="J46" s="3184"/>
      <c r="K46" s="3186"/>
    </row>
    <row r="47" spans="1:12" s="3108" customFormat="1" ht="30" customHeight="1">
      <c r="A47" s="4935" t="s">
        <v>1321</v>
      </c>
      <c r="B47" s="4936"/>
      <c r="C47" s="4936"/>
      <c r="D47" s="4936"/>
      <c r="E47" s="4936"/>
      <c r="F47" s="4936"/>
      <c r="G47" s="4936"/>
      <c r="H47" s="4936"/>
      <c r="I47" s="4936"/>
      <c r="J47" s="4936"/>
      <c r="K47" s="4937"/>
    </row>
    <row r="48" spans="1:12" s="3108" customFormat="1" ht="30" customHeight="1">
      <c r="A48" s="3164" t="s">
        <v>1155</v>
      </c>
      <c r="B48" s="3182" t="s">
        <v>2648</v>
      </c>
      <c r="C48" s="4990" t="s">
        <v>3620</v>
      </c>
      <c r="D48" s="4991"/>
      <c r="E48" s="3138"/>
      <c r="F48" s="3187"/>
      <c r="G48" s="3158"/>
      <c r="H48" s="3188"/>
      <c r="I48" s="3181"/>
      <c r="J48" s="3158"/>
      <c r="K48" s="3189"/>
    </row>
    <row r="49" spans="1:11" s="3108" customFormat="1" ht="30" customHeight="1">
      <c r="A49" s="3164" t="s">
        <v>1158</v>
      </c>
      <c r="B49" s="3182" t="s">
        <v>2649</v>
      </c>
      <c r="C49" s="4990" t="s">
        <v>3621</v>
      </c>
      <c r="D49" s="4991"/>
      <c r="E49" s="3138"/>
      <c r="F49" s="3190">
        <f>SUM(F50:F52)</f>
        <v>0</v>
      </c>
      <c r="G49" s="3158"/>
      <c r="H49" s="3188"/>
      <c r="I49" s="3158"/>
      <c r="J49" s="3158"/>
      <c r="K49" s="3191">
        <f>SUM(K50:K51)</f>
        <v>0</v>
      </c>
    </row>
    <row r="50" spans="1:11" s="3108" customFormat="1" ht="30" customHeight="1">
      <c r="A50" s="3164" t="s">
        <v>1161</v>
      </c>
      <c r="B50" s="3182" t="s">
        <v>2779</v>
      </c>
      <c r="C50" s="4992" t="s">
        <v>3624</v>
      </c>
      <c r="D50" s="4993"/>
      <c r="E50" s="3143"/>
      <c r="F50" s="3187"/>
      <c r="G50" s="3192"/>
      <c r="H50" s="3188"/>
      <c r="I50" s="3181"/>
      <c r="J50" s="3192"/>
      <c r="K50" s="3193"/>
    </row>
    <row r="51" spans="1:11" s="3108" customFormat="1" ht="30" customHeight="1">
      <c r="A51" s="3164" t="s">
        <v>1164</v>
      </c>
      <c r="B51" s="3182" t="s">
        <v>2781</v>
      </c>
      <c r="C51" s="4992" t="s">
        <v>3625</v>
      </c>
      <c r="D51" s="4993"/>
      <c r="E51" s="3143"/>
      <c r="F51" s="3187"/>
      <c r="G51" s="3158"/>
      <c r="H51" s="3188"/>
      <c r="I51" s="3181"/>
      <c r="J51" s="3158"/>
      <c r="K51" s="3193"/>
    </row>
    <row r="52" spans="1:11" s="3108" customFormat="1" ht="43.5" customHeight="1" thickBot="1">
      <c r="A52" s="3194" t="s">
        <v>1167</v>
      </c>
      <c r="B52" s="3195" t="s">
        <v>3626</v>
      </c>
      <c r="C52" s="4994" t="s">
        <v>3627</v>
      </c>
      <c r="D52" s="4995"/>
      <c r="E52" s="3196"/>
      <c r="F52" s="3197"/>
      <c r="G52" s="3198"/>
      <c r="H52" s="3199"/>
      <c r="I52" s="3198"/>
      <c r="J52" s="3198"/>
      <c r="K52" s="3200"/>
    </row>
    <row r="53" spans="1:11" s="3108" customFormat="1" ht="30" customHeight="1">
      <c r="A53" s="3201"/>
      <c r="B53" s="3202"/>
      <c r="C53" s="3203"/>
      <c r="D53" s="3204"/>
      <c r="E53" s="3205"/>
      <c r="F53" s="3206"/>
      <c r="G53" s="3206"/>
      <c r="H53" s="3206"/>
      <c r="I53" s="3206"/>
      <c r="J53" s="3206"/>
      <c r="K53" s="3206"/>
    </row>
  </sheetData>
  <mergeCells count="51">
    <mergeCell ref="C49:D49"/>
    <mergeCell ref="C50:D50"/>
    <mergeCell ref="C51:D51"/>
    <mergeCell ref="C52:D52"/>
    <mergeCell ref="C43:D43"/>
    <mergeCell ref="C44:D44"/>
    <mergeCell ref="C45:D45"/>
    <mergeCell ref="C46:D46"/>
    <mergeCell ref="A47:K47"/>
    <mergeCell ref="C48:D48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207" customWidth="1"/>
    <col min="2" max="2" width="11.7109375" style="3207" customWidth="1"/>
    <col min="3" max="3" width="63" style="3208" customWidth="1"/>
    <col min="4" max="4" width="20.28515625" style="3208" customWidth="1"/>
    <col min="5" max="5" width="22.42578125" style="3207" customWidth="1"/>
    <col min="6" max="6" width="25.7109375" style="3208" customWidth="1"/>
    <col min="7" max="10" width="25.7109375" style="3209" customWidth="1"/>
    <col min="11" max="11" width="25.7109375" style="3208" customWidth="1"/>
    <col min="12" max="16384" width="11.42578125" style="3109"/>
  </cols>
  <sheetData>
    <row r="1" spans="1:11" ht="15">
      <c r="A1" s="3108"/>
      <c r="B1" s="3108"/>
      <c r="C1" s="32" t="s">
        <v>120</v>
      </c>
      <c r="D1" s="79" t="s">
        <v>3257</v>
      </c>
      <c r="E1" s="3108"/>
      <c r="F1" s="3109"/>
      <c r="G1" s="3110"/>
      <c r="H1" s="3110"/>
      <c r="I1" s="3110"/>
      <c r="J1" s="3110"/>
      <c r="K1" s="3109"/>
    </row>
    <row r="2" spans="1:11" ht="15">
      <c r="A2" s="3108"/>
      <c r="B2" s="3108"/>
      <c r="C2" s="18" t="s">
        <v>106</v>
      </c>
      <c r="D2" s="18" t="s">
        <v>3258</v>
      </c>
      <c r="E2" s="3108"/>
      <c r="F2" s="3109"/>
      <c r="G2" s="3110"/>
      <c r="H2" s="3110"/>
      <c r="I2" s="3110"/>
      <c r="J2" s="3110"/>
      <c r="K2" s="3109"/>
    </row>
    <row r="3" spans="1:11" ht="15">
      <c r="A3" s="3108"/>
      <c r="B3" s="3108"/>
      <c r="C3" s="18" t="s">
        <v>108</v>
      </c>
      <c r="D3" s="18" t="s">
        <v>109</v>
      </c>
      <c r="E3" s="3109"/>
      <c r="F3" s="3109"/>
      <c r="G3" s="3110"/>
      <c r="H3" s="3110"/>
      <c r="I3" s="3110"/>
      <c r="J3" s="3110"/>
      <c r="K3" s="3109"/>
    </row>
    <row r="4" spans="1:11" ht="15">
      <c r="A4" s="3108"/>
      <c r="B4" s="3108"/>
      <c r="C4" s="18" t="s">
        <v>110</v>
      </c>
      <c r="D4" s="18" t="s">
        <v>4</v>
      </c>
      <c r="E4" s="3109"/>
      <c r="F4" s="3109"/>
      <c r="G4" s="3110"/>
      <c r="H4" s="3110"/>
      <c r="I4" s="3110"/>
      <c r="J4" s="3110"/>
      <c r="K4" s="3109"/>
    </row>
    <row r="5" spans="1:11" ht="15">
      <c r="A5" s="3108"/>
      <c r="B5" s="3108"/>
      <c r="C5" s="32" t="s">
        <v>3279</v>
      </c>
      <c r="D5" s="32" t="s">
        <v>3280</v>
      </c>
      <c r="E5" s="3109"/>
      <c r="F5" s="3109"/>
      <c r="G5" s="3110"/>
      <c r="H5" s="3110"/>
      <c r="I5" s="3110"/>
      <c r="J5" s="3110"/>
      <c r="K5" s="3109"/>
    </row>
    <row r="6" spans="1:11">
      <c r="A6" s="3108"/>
      <c r="B6" s="3108"/>
      <c r="C6" s="3109"/>
      <c r="D6" s="3109"/>
      <c r="E6" s="3108"/>
      <c r="F6" s="3109"/>
      <c r="G6" s="3110"/>
      <c r="H6" s="3110"/>
      <c r="I6" s="3110"/>
      <c r="J6" s="3110"/>
      <c r="K6" s="3109"/>
    </row>
    <row r="7" spans="1:11" ht="21.75" customHeight="1" thickBot="1">
      <c r="A7" s="3111"/>
      <c r="B7" s="3111"/>
      <c r="C7" s="3112"/>
      <c r="D7" s="3112"/>
      <c r="E7" s="3111"/>
      <c r="F7" s="3112"/>
      <c r="G7" s="3113"/>
      <c r="H7" s="3114"/>
      <c r="I7" s="3113"/>
      <c r="J7" s="3113"/>
      <c r="K7" s="3109"/>
    </row>
    <row r="8" spans="1:11" s="3115" customFormat="1" ht="30" customHeight="1" thickBot="1">
      <c r="A8" s="4953" t="s">
        <v>3630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5"/>
    </row>
    <row r="9" spans="1:11" s="3115" customFormat="1" ht="20.100000000000001" customHeight="1">
      <c r="A9" s="3116"/>
      <c r="B9" s="3117"/>
      <c r="C9" s="3117"/>
      <c r="D9" s="3117"/>
      <c r="E9" s="3118"/>
      <c r="F9" s="3117"/>
      <c r="G9" s="3117"/>
      <c r="H9" s="3117"/>
      <c r="I9" s="3117"/>
      <c r="J9" s="3117"/>
      <c r="K9" s="3119"/>
    </row>
    <row r="10" spans="1:11" s="3115" customFormat="1" ht="20.100000000000001" customHeight="1">
      <c r="A10" s="3120"/>
      <c r="B10" s="3121"/>
      <c r="C10" s="2907"/>
      <c r="D10" s="2908"/>
      <c r="E10" s="2908"/>
      <c r="F10" s="3121"/>
      <c r="G10" s="3121"/>
      <c r="H10" s="3121"/>
      <c r="I10" s="3121"/>
      <c r="J10" s="3121"/>
      <c r="K10" s="3122"/>
    </row>
    <row r="11" spans="1:11" s="3115" customFormat="1" ht="20.100000000000001" customHeight="1" thickBot="1">
      <c r="A11" s="3120"/>
      <c r="B11" s="3121"/>
      <c r="C11" s="3121"/>
      <c r="D11" s="3121"/>
      <c r="E11" s="3123"/>
      <c r="F11" s="3124"/>
      <c r="G11" s="3124"/>
      <c r="H11" s="3124"/>
      <c r="I11" s="3124"/>
      <c r="J11" s="3124"/>
      <c r="K11" s="3125"/>
    </row>
    <row r="12" spans="1:11" s="3108" customFormat="1" ht="58.5" customHeight="1">
      <c r="A12" s="4956" t="s">
        <v>3347</v>
      </c>
      <c r="B12" s="4956" t="s">
        <v>175</v>
      </c>
      <c r="C12" s="4956" t="s">
        <v>1086</v>
      </c>
      <c r="D12" s="4956"/>
      <c r="E12" s="4957" t="s">
        <v>3571</v>
      </c>
      <c r="F12" s="3126" t="s">
        <v>1087</v>
      </c>
      <c r="G12" s="3127" t="s">
        <v>3572</v>
      </c>
      <c r="H12" s="4960" t="s">
        <v>3344</v>
      </c>
      <c r="I12" s="3128" t="s">
        <v>3345</v>
      </c>
      <c r="J12" s="3126" t="s">
        <v>3573</v>
      </c>
      <c r="K12" s="3129" t="s">
        <v>3574</v>
      </c>
    </row>
    <row r="13" spans="1:11" s="3108" customFormat="1" ht="47.25" customHeight="1">
      <c r="A13" s="4956"/>
      <c r="B13" s="4956"/>
      <c r="C13" s="4956"/>
      <c r="D13" s="4956"/>
      <c r="E13" s="4958"/>
      <c r="F13" s="4963" t="s">
        <v>3575</v>
      </c>
      <c r="G13" s="4963" t="s">
        <v>3575</v>
      </c>
      <c r="H13" s="4961"/>
      <c r="I13" s="4963" t="s">
        <v>3575</v>
      </c>
      <c r="J13" s="4963" t="s">
        <v>3575</v>
      </c>
      <c r="K13" s="4964" t="s">
        <v>3575</v>
      </c>
    </row>
    <row r="14" spans="1:11" s="3108" customFormat="1" ht="46.5" customHeight="1">
      <c r="A14" s="4956"/>
      <c r="B14" s="4956"/>
      <c r="C14" s="4956"/>
      <c r="D14" s="4956"/>
      <c r="E14" s="4958"/>
      <c r="F14" s="4961"/>
      <c r="G14" s="4961"/>
      <c r="H14" s="4961"/>
      <c r="I14" s="4961"/>
      <c r="J14" s="4961"/>
      <c r="K14" s="4965"/>
    </row>
    <row r="15" spans="1:11" s="3108" customFormat="1" ht="14.25" customHeight="1">
      <c r="A15" s="4956"/>
      <c r="B15" s="4956"/>
      <c r="C15" s="4956"/>
      <c r="D15" s="4956"/>
      <c r="E15" s="4959"/>
      <c r="F15" s="4962"/>
      <c r="G15" s="4962"/>
      <c r="H15" s="4962"/>
      <c r="I15" s="4962"/>
      <c r="J15" s="4962"/>
      <c r="K15" s="4966"/>
    </row>
    <row r="16" spans="1:11" s="3108" customFormat="1" ht="27" customHeight="1">
      <c r="A16" s="4956"/>
      <c r="B16" s="4956"/>
      <c r="C16" s="4956"/>
      <c r="D16" s="4956"/>
      <c r="E16" s="3210"/>
      <c r="F16" s="4967" t="s">
        <v>1088</v>
      </c>
      <c r="G16" s="4967" t="s">
        <v>1092</v>
      </c>
      <c r="H16" s="4967" t="s">
        <v>1095</v>
      </c>
      <c r="I16" s="4967" t="s">
        <v>1098</v>
      </c>
      <c r="J16" s="4969" t="s">
        <v>3576</v>
      </c>
      <c r="K16" s="4971" t="s">
        <v>3577</v>
      </c>
    </row>
    <row r="17" spans="1:11" s="3108" customFormat="1" ht="27" customHeight="1">
      <c r="A17" s="4956"/>
      <c r="B17" s="4956"/>
      <c r="C17" s="4956"/>
      <c r="D17" s="4956"/>
      <c r="E17" s="3211"/>
      <c r="F17" s="4968"/>
      <c r="G17" s="4968"/>
      <c r="H17" s="4968"/>
      <c r="I17" s="4968"/>
      <c r="J17" s="4970"/>
      <c r="K17" s="4972"/>
    </row>
    <row r="18" spans="1:11" s="3108" customFormat="1" ht="30" customHeight="1">
      <c r="A18" s="3131" t="s">
        <v>1088</v>
      </c>
      <c r="B18" s="3132" t="s">
        <v>2647</v>
      </c>
      <c r="C18" s="4975" t="s">
        <v>3578</v>
      </c>
      <c r="D18" s="4976"/>
      <c r="E18" s="3133"/>
      <c r="F18" s="3134">
        <f>SUM(F19,F38)</f>
        <v>0</v>
      </c>
      <c r="G18" s="3135"/>
      <c r="H18" s="3136"/>
      <c r="I18" s="3136"/>
      <c r="J18" s="3136"/>
      <c r="K18" s="3137">
        <f>SUM(K19,K38,K45)-K46</f>
        <v>0</v>
      </c>
    </row>
    <row r="19" spans="1:11" s="3108" customFormat="1" ht="30" customHeight="1">
      <c r="A19" s="3131" t="s">
        <v>1092</v>
      </c>
      <c r="B19" s="3001" t="s">
        <v>1090</v>
      </c>
      <c r="C19" s="4977" t="s">
        <v>3579</v>
      </c>
      <c r="D19" s="4978"/>
      <c r="E19" s="3138"/>
      <c r="F19" s="3139">
        <f>SUM(F20,F27,F31,F32,F33,F34,F35,F36,F37)</f>
        <v>0</v>
      </c>
      <c r="G19" s="3140"/>
      <c r="H19" s="3141"/>
      <c r="I19" s="3141"/>
      <c r="J19" s="3141"/>
      <c r="K19" s="3142">
        <f>SUM(K20,K27,K31,K32,K33,K34,K35,K36,K37)</f>
        <v>0</v>
      </c>
    </row>
    <row r="20" spans="1:11" s="3108" customFormat="1" ht="30" customHeight="1">
      <c r="A20" s="3131" t="s">
        <v>1095</v>
      </c>
      <c r="B20" s="3012" t="s">
        <v>1093</v>
      </c>
      <c r="C20" s="4979" t="s">
        <v>3580</v>
      </c>
      <c r="D20" s="4980"/>
      <c r="E20" s="3143"/>
      <c r="F20" s="3144">
        <f>SUM(F21,F22)</f>
        <v>0</v>
      </c>
      <c r="G20" s="3140"/>
      <c r="H20" s="3140"/>
      <c r="I20" s="3140"/>
      <c r="J20" s="3140"/>
      <c r="K20" s="3145">
        <f>SUM(K21,K22)</f>
        <v>0</v>
      </c>
    </row>
    <row r="21" spans="1:11" s="3108" customFormat="1" ht="45.75" customHeight="1">
      <c r="A21" s="3131" t="s">
        <v>1098</v>
      </c>
      <c r="B21" s="3146" t="s">
        <v>1096</v>
      </c>
      <c r="C21" s="4973" t="s">
        <v>3581</v>
      </c>
      <c r="D21" s="4974"/>
      <c r="E21" s="3147" t="s">
        <v>3553</v>
      </c>
      <c r="F21" s="3148"/>
      <c r="G21" s="3149"/>
      <c r="H21" s="3150" t="s">
        <v>3582</v>
      </c>
      <c r="I21" s="3151"/>
      <c r="J21" s="3152"/>
      <c r="K21" s="3145">
        <f>F21*I21</f>
        <v>0</v>
      </c>
    </row>
    <row r="22" spans="1:11" s="3108" customFormat="1" ht="30" customHeight="1">
      <c r="A22" s="3131" t="s">
        <v>1100</v>
      </c>
      <c r="B22" s="3146" t="s">
        <v>1121</v>
      </c>
      <c r="C22" s="4973" t="s">
        <v>3583</v>
      </c>
      <c r="D22" s="4974"/>
      <c r="E22" s="3147" t="s">
        <v>3553</v>
      </c>
      <c r="F22" s="3144">
        <f>SUM(F23,F24,F25,F26)</f>
        <v>0</v>
      </c>
      <c r="G22" s="3140"/>
      <c r="H22" s="3140"/>
      <c r="I22" s="3140"/>
      <c r="J22" s="3140"/>
      <c r="K22" s="3145">
        <f>SUM(K23,K24,K25,K26)</f>
        <v>0</v>
      </c>
    </row>
    <row r="23" spans="1:11" s="3108" customFormat="1" ht="30" customHeight="1">
      <c r="A23" s="3131" t="s">
        <v>1103</v>
      </c>
      <c r="B23" s="3153" t="s">
        <v>1124</v>
      </c>
      <c r="C23" s="4981" t="s">
        <v>3584</v>
      </c>
      <c r="D23" s="4982"/>
      <c r="E23" s="4983" t="s">
        <v>3553</v>
      </c>
      <c r="F23" s="3148"/>
      <c r="G23" s="3149"/>
      <c r="H23" s="3150" t="s">
        <v>3585</v>
      </c>
      <c r="I23" s="3151"/>
      <c r="J23" s="3152"/>
      <c r="K23" s="3145">
        <f t="shared" ref="K23:K25" si="0">F23*I23</f>
        <v>0</v>
      </c>
    </row>
    <row r="24" spans="1:11" s="3108" customFormat="1" ht="30" customHeight="1">
      <c r="A24" s="3131" t="s">
        <v>1105</v>
      </c>
      <c r="B24" s="3153" t="s">
        <v>1127</v>
      </c>
      <c r="C24" s="4981" t="s">
        <v>3586</v>
      </c>
      <c r="D24" s="4982"/>
      <c r="E24" s="4983"/>
      <c r="F24" s="3148"/>
      <c r="G24" s="3149"/>
      <c r="H24" s="3150">
        <v>0.5</v>
      </c>
      <c r="I24" s="3151"/>
      <c r="J24" s="3152"/>
      <c r="K24" s="3145">
        <f t="shared" si="0"/>
        <v>0</v>
      </c>
    </row>
    <row r="25" spans="1:11" s="3108" customFormat="1" ht="30" customHeight="1">
      <c r="A25" s="3131" t="s">
        <v>1108</v>
      </c>
      <c r="B25" s="3153" t="s">
        <v>1130</v>
      </c>
      <c r="C25" s="4981" t="s">
        <v>3587</v>
      </c>
      <c r="D25" s="4982"/>
      <c r="E25" s="4983"/>
      <c r="F25" s="3148"/>
      <c r="G25" s="3149"/>
      <c r="H25" s="3150" t="s">
        <v>3585</v>
      </c>
      <c r="I25" s="3151"/>
      <c r="J25" s="3152"/>
      <c r="K25" s="3145">
        <f t="shared" si="0"/>
        <v>0</v>
      </c>
    </row>
    <row r="26" spans="1:11" s="3108" customFormat="1" ht="30" customHeight="1">
      <c r="A26" s="3131" t="s">
        <v>1111</v>
      </c>
      <c r="B26" s="3153" t="s">
        <v>3588</v>
      </c>
      <c r="C26" s="4981" t="s">
        <v>3589</v>
      </c>
      <c r="D26" s="4982"/>
      <c r="E26" s="4983"/>
      <c r="F26" s="3148"/>
      <c r="G26" s="3149"/>
      <c r="H26" s="3150" t="s">
        <v>3585</v>
      </c>
      <c r="I26" s="3151"/>
      <c r="J26" s="3152"/>
      <c r="K26" s="3145">
        <f>F26*I26</f>
        <v>0</v>
      </c>
    </row>
    <row r="27" spans="1:11" s="3108" customFormat="1" ht="30" customHeight="1">
      <c r="A27" s="3131" t="s">
        <v>2428</v>
      </c>
      <c r="B27" s="3153" t="s">
        <v>1219</v>
      </c>
      <c r="C27" s="4979" t="s">
        <v>3590</v>
      </c>
      <c r="D27" s="4980"/>
      <c r="E27" s="3143"/>
      <c r="F27" s="3144">
        <f>F28</f>
        <v>0</v>
      </c>
      <c r="G27" s="3149"/>
      <c r="H27" s="3154"/>
      <c r="I27" s="3149"/>
      <c r="J27" s="3149"/>
      <c r="K27" s="3142">
        <f>K28</f>
        <v>0</v>
      </c>
    </row>
    <row r="28" spans="1:11" s="3108" customFormat="1" ht="30" customHeight="1">
      <c r="A28" s="3131" t="s">
        <v>2430</v>
      </c>
      <c r="B28" s="3153" t="s">
        <v>1222</v>
      </c>
      <c r="C28" s="4973" t="s">
        <v>3591</v>
      </c>
      <c r="D28" s="4974"/>
      <c r="E28" s="3147"/>
      <c r="F28" s="3144">
        <f>SUM(F29,F30)</f>
        <v>0</v>
      </c>
      <c r="G28" s="3149"/>
      <c r="H28" s="3154"/>
      <c r="I28" s="3149"/>
      <c r="J28" s="3149"/>
      <c r="K28" s="3145">
        <f>SUM(K29,K30)</f>
        <v>0</v>
      </c>
    </row>
    <row r="29" spans="1:11" s="3108" customFormat="1" ht="30" customHeight="1">
      <c r="A29" s="3131" t="s">
        <v>2432</v>
      </c>
      <c r="B29" s="3153" t="s">
        <v>1225</v>
      </c>
      <c r="C29" s="4984" t="s">
        <v>3592</v>
      </c>
      <c r="D29" s="4985"/>
      <c r="E29" s="3147" t="s">
        <v>3593</v>
      </c>
      <c r="F29" s="3148"/>
      <c r="G29" s="3149"/>
      <c r="H29" s="3150" t="s">
        <v>3582</v>
      </c>
      <c r="I29" s="3151"/>
      <c r="J29" s="3152"/>
      <c r="K29" s="3145">
        <f t="shared" ref="K29:K37" si="1">F29*I29</f>
        <v>0</v>
      </c>
    </row>
    <row r="30" spans="1:11" s="3108" customFormat="1" ht="30" customHeight="1">
      <c r="A30" s="3131" t="s">
        <v>1120</v>
      </c>
      <c r="B30" s="3153" t="s">
        <v>1228</v>
      </c>
      <c r="C30" s="4984" t="s">
        <v>3594</v>
      </c>
      <c r="D30" s="4985"/>
      <c r="E30" s="3147" t="s">
        <v>3593</v>
      </c>
      <c r="F30" s="3148"/>
      <c r="G30" s="3149"/>
      <c r="H30" s="3150" t="s">
        <v>3582</v>
      </c>
      <c r="I30" s="3151"/>
      <c r="J30" s="3152"/>
      <c r="K30" s="3145">
        <f t="shared" si="1"/>
        <v>0</v>
      </c>
    </row>
    <row r="31" spans="1:11" s="3108" customFormat="1" ht="30" customHeight="1">
      <c r="A31" s="3131" t="s">
        <v>1123</v>
      </c>
      <c r="B31" s="3153" t="s">
        <v>2727</v>
      </c>
      <c r="C31" s="4979" t="s">
        <v>3595</v>
      </c>
      <c r="D31" s="4980"/>
      <c r="E31" s="3147" t="s">
        <v>3596</v>
      </c>
      <c r="F31" s="3148"/>
      <c r="G31" s="3149"/>
      <c r="H31" s="3150" t="s">
        <v>3582</v>
      </c>
      <c r="I31" s="3151"/>
      <c r="J31" s="3152"/>
      <c r="K31" s="3145">
        <f t="shared" si="1"/>
        <v>0</v>
      </c>
    </row>
    <row r="32" spans="1:11" s="3108" customFormat="1" ht="30" customHeight="1">
      <c r="A32" s="3131" t="s">
        <v>1126</v>
      </c>
      <c r="B32" s="3153" t="s">
        <v>2729</v>
      </c>
      <c r="C32" s="4979" t="s">
        <v>3597</v>
      </c>
      <c r="D32" s="4980"/>
      <c r="E32" s="3147" t="s">
        <v>3598</v>
      </c>
      <c r="F32" s="3148"/>
      <c r="G32" s="3149"/>
      <c r="H32" s="3150" t="s">
        <v>3582</v>
      </c>
      <c r="I32" s="3151"/>
      <c r="J32" s="3152"/>
      <c r="K32" s="3145">
        <f t="shared" si="1"/>
        <v>0</v>
      </c>
    </row>
    <row r="33" spans="1:12" s="3108" customFormat="1" ht="30" customHeight="1">
      <c r="A33" s="3131" t="s">
        <v>1129</v>
      </c>
      <c r="B33" s="3153" t="s">
        <v>2731</v>
      </c>
      <c r="C33" s="4979" t="s">
        <v>3599</v>
      </c>
      <c r="D33" s="4980"/>
      <c r="E33" s="3147" t="s">
        <v>3600</v>
      </c>
      <c r="F33" s="3148"/>
      <c r="G33" s="3149"/>
      <c r="H33" s="3150" t="s">
        <v>3601</v>
      </c>
      <c r="I33" s="3151"/>
      <c r="J33" s="3152"/>
      <c r="K33" s="3145">
        <f t="shared" si="1"/>
        <v>0</v>
      </c>
    </row>
    <row r="34" spans="1:12" s="3108" customFormat="1" ht="51.75" customHeight="1">
      <c r="A34" s="3131" t="s">
        <v>2438</v>
      </c>
      <c r="B34" s="3153" t="s">
        <v>2733</v>
      </c>
      <c r="C34" s="4986" t="s">
        <v>3602</v>
      </c>
      <c r="D34" s="4987"/>
      <c r="E34" s="3147" t="s">
        <v>3603</v>
      </c>
      <c r="F34" s="3148"/>
      <c r="G34" s="3149"/>
      <c r="H34" s="3150" t="s">
        <v>3582</v>
      </c>
      <c r="I34" s="3151"/>
      <c r="J34" s="3152"/>
      <c r="K34" s="3145">
        <f t="shared" si="1"/>
        <v>0</v>
      </c>
    </row>
    <row r="35" spans="1:12" s="3108" customFormat="1" ht="49.5" customHeight="1">
      <c r="A35" s="3131" t="s">
        <v>2440</v>
      </c>
      <c r="B35" s="3153" t="s">
        <v>2735</v>
      </c>
      <c r="C35" s="4979" t="s">
        <v>3604</v>
      </c>
      <c r="D35" s="4980"/>
      <c r="E35" s="3147" t="s">
        <v>3605</v>
      </c>
      <c r="F35" s="3148"/>
      <c r="G35" s="3149"/>
      <c r="H35" s="3150" t="s">
        <v>3582</v>
      </c>
      <c r="I35" s="3151"/>
      <c r="J35" s="3152"/>
      <c r="K35" s="3145">
        <f t="shared" si="1"/>
        <v>0</v>
      </c>
    </row>
    <row r="36" spans="1:12" s="3108" customFormat="1" ht="30" customHeight="1">
      <c r="A36" s="3131" t="s">
        <v>2442</v>
      </c>
      <c r="B36" s="3153" t="s">
        <v>2737</v>
      </c>
      <c r="C36" s="4979" t="s">
        <v>3606</v>
      </c>
      <c r="D36" s="4980"/>
      <c r="E36" s="3143" t="s">
        <v>3607</v>
      </c>
      <c r="F36" s="3148"/>
      <c r="G36" s="3155"/>
      <c r="H36" s="3150" t="s">
        <v>3582</v>
      </c>
      <c r="I36" s="3151"/>
      <c r="J36" s="3152"/>
      <c r="K36" s="3145">
        <f t="shared" si="1"/>
        <v>0</v>
      </c>
    </row>
    <row r="37" spans="1:12" s="3108" customFormat="1" ht="30" customHeight="1">
      <c r="A37" s="3156" t="s">
        <v>1132</v>
      </c>
      <c r="B37" s="3157" t="s">
        <v>2739</v>
      </c>
      <c r="C37" s="4988" t="s">
        <v>3608</v>
      </c>
      <c r="D37" s="4989"/>
      <c r="E37" s="3143" t="s">
        <v>3609</v>
      </c>
      <c r="F37" s="3148"/>
      <c r="G37" s="3158"/>
      <c r="H37" s="3150" t="s">
        <v>3582</v>
      </c>
      <c r="I37" s="3159"/>
      <c r="J37" s="3160"/>
      <c r="K37" s="3145">
        <f t="shared" si="1"/>
        <v>0</v>
      </c>
    </row>
    <row r="38" spans="1:12" s="3108" customFormat="1" ht="30" customHeight="1">
      <c r="A38" s="3161" t="s">
        <v>2445</v>
      </c>
      <c r="B38" s="3162" t="s">
        <v>1270</v>
      </c>
      <c r="C38" s="4977" t="s">
        <v>3610</v>
      </c>
      <c r="D38" s="4978"/>
      <c r="E38" s="3138"/>
      <c r="F38" s="3139">
        <f>SUM(F39,F43,F44)</f>
        <v>0</v>
      </c>
      <c r="G38" s="3158"/>
      <c r="H38" s="3163"/>
      <c r="I38" s="3149"/>
      <c r="J38" s="3158"/>
      <c r="K38" s="3142">
        <f>SUM(K39,K44)</f>
        <v>0</v>
      </c>
    </row>
    <row r="39" spans="1:12" s="3108" customFormat="1" ht="30" customHeight="1">
      <c r="A39" s="3164" t="s">
        <v>2447</v>
      </c>
      <c r="B39" s="3165" t="s">
        <v>1273</v>
      </c>
      <c r="C39" s="4979" t="s">
        <v>3611</v>
      </c>
      <c r="D39" s="4980"/>
      <c r="E39" s="3143"/>
      <c r="F39" s="3144">
        <f>SUM(F40,F41,F42)</f>
        <v>0</v>
      </c>
      <c r="G39" s="3166">
        <f>SUM(G40,G41,G42)</f>
        <v>0</v>
      </c>
      <c r="H39" s="3154"/>
      <c r="I39" s="3149"/>
      <c r="J39" s="3212">
        <f>SUM(J40,J41,J42)</f>
        <v>0</v>
      </c>
      <c r="K39" s="3145">
        <f>SUM(K40,K41,K42)</f>
        <v>0</v>
      </c>
    </row>
    <row r="40" spans="1:12" s="3108" customFormat="1" ht="30" customHeight="1">
      <c r="A40" s="3164" t="s">
        <v>2448</v>
      </c>
      <c r="B40" s="3165" t="s">
        <v>1276</v>
      </c>
      <c r="C40" s="4979" t="s">
        <v>3507</v>
      </c>
      <c r="D40" s="4980"/>
      <c r="E40" s="3168" t="s">
        <v>3612</v>
      </c>
      <c r="F40" s="3213"/>
      <c r="G40" s="3192"/>
      <c r="H40" s="3150" t="s">
        <v>3582</v>
      </c>
      <c r="I40" s="3181"/>
      <c r="J40" s="3212">
        <f>G40*I40</f>
        <v>0</v>
      </c>
      <c r="K40" s="3145">
        <f>IF(F40-J40&lt;0,0,F40-J40)</f>
        <v>0</v>
      </c>
    </row>
    <row r="41" spans="1:12" s="3108" customFormat="1" ht="30" customHeight="1">
      <c r="A41" s="3164" t="s">
        <v>2449</v>
      </c>
      <c r="B41" s="3165" t="s">
        <v>1279</v>
      </c>
      <c r="C41" s="3174" t="s">
        <v>3509</v>
      </c>
      <c r="D41" s="3175"/>
      <c r="E41" s="3168" t="s">
        <v>3612</v>
      </c>
      <c r="F41" s="3213"/>
      <c r="G41" s="3192"/>
      <c r="H41" s="3150" t="s">
        <v>3613</v>
      </c>
      <c r="I41" s="3181"/>
      <c r="J41" s="3212">
        <f t="shared" ref="J41:J42" si="2">G41*I41</f>
        <v>0</v>
      </c>
      <c r="K41" s="3145">
        <f t="shared" ref="K41:K42" si="3">IF(F41-J41&lt;0,0,F41-J41)</f>
        <v>0</v>
      </c>
    </row>
    <row r="42" spans="1:12" s="3108" customFormat="1" ht="30" customHeight="1">
      <c r="A42" s="3164" t="s">
        <v>1137</v>
      </c>
      <c r="B42" s="3165" t="s">
        <v>1282</v>
      </c>
      <c r="C42" s="3174" t="s">
        <v>3510</v>
      </c>
      <c r="D42" s="3175"/>
      <c r="E42" s="3168" t="s">
        <v>3612</v>
      </c>
      <c r="F42" s="3213"/>
      <c r="G42" s="3192"/>
      <c r="H42" s="3150" t="s">
        <v>3585</v>
      </c>
      <c r="I42" s="3181"/>
      <c r="J42" s="3212">
        <f t="shared" si="2"/>
        <v>0</v>
      </c>
      <c r="K42" s="3145">
        <f t="shared" si="3"/>
        <v>0</v>
      </c>
    </row>
    <row r="43" spans="1:12" s="3108" customFormat="1" ht="30" customHeight="1">
      <c r="A43" s="3164" t="s">
        <v>1140</v>
      </c>
      <c r="B43" s="3165" t="s">
        <v>1299</v>
      </c>
      <c r="C43" s="4996" t="s">
        <v>3614</v>
      </c>
      <c r="D43" s="4997"/>
      <c r="E43" s="3168" t="s">
        <v>3612</v>
      </c>
      <c r="F43" s="3213"/>
      <c r="G43" s="3158"/>
      <c r="H43" s="3154"/>
      <c r="I43" s="3188"/>
      <c r="J43" s="3158"/>
      <c r="K43" s="3214"/>
      <c r="L43" s="3215"/>
    </row>
    <row r="44" spans="1:12" s="3108" customFormat="1" ht="30" customHeight="1">
      <c r="A44" s="3164" t="s">
        <v>1143</v>
      </c>
      <c r="B44" s="3165" t="s">
        <v>1302</v>
      </c>
      <c r="C44" s="4979" t="s">
        <v>3615</v>
      </c>
      <c r="D44" s="4980"/>
      <c r="E44" s="3168" t="s">
        <v>3612</v>
      </c>
      <c r="F44" s="3148"/>
      <c r="G44" s="3149"/>
      <c r="H44" s="3150">
        <v>1</v>
      </c>
      <c r="I44" s="3181"/>
      <c r="J44" s="3149"/>
      <c r="K44" s="3145">
        <f>F44*I44</f>
        <v>0</v>
      </c>
    </row>
    <row r="45" spans="1:12" s="3108" customFormat="1" ht="30" customHeight="1">
      <c r="A45" s="3164" t="s">
        <v>1146</v>
      </c>
      <c r="B45" s="3182" t="s">
        <v>1327</v>
      </c>
      <c r="C45" s="4998" t="s">
        <v>3616</v>
      </c>
      <c r="D45" s="4999"/>
      <c r="E45" s="3138"/>
      <c r="F45" s="3185"/>
      <c r="G45" s="3158"/>
      <c r="H45" s="3154"/>
      <c r="I45" s="3149"/>
      <c r="J45" s="3184"/>
      <c r="K45" s="3142">
        <f>'F4 LCR TOTAL'!J16</f>
        <v>0</v>
      </c>
    </row>
    <row r="46" spans="1:12" s="3108" customFormat="1" ht="71.25" customHeight="1">
      <c r="A46" s="3164" t="s">
        <v>1152</v>
      </c>
      <c r="B46" s="3182" t="s">
        <v>3617</v>
      </c>
      <c r="C46" s="4977" t="s">
        <v>3618</v>
      </c>
      <c r="D46" s="4978"/>
      <c r="E46" s="3138" t="s">
        <v>3619</v>
      </c>
      <c r="F46" s="3185"/>
      <c r="G46" s="3149"/>
      <c r="H46" s="3154"/>
      <c r="I46" s="3149"/>
      <c r="J46" s="3184"/>
      <c r="K46" s="3186"/>
    </row>
    <row r="47" spans="1:12" s="3108" customFormat="1" ht="30" customHeight="1">
      <c r="A47" s="4935" t="s">
        <v>1321</v>
      </c>
      <c r="B47" s="4936"/>
      <c r="C47" s="4936"/>
      <c r="D47" s="4936"/>
      <c r="E47" s="4936"/>
      <c r="F47" s="4936"/>
      <c r="G47" s="4936"/>
      <c r="H47" s="4936"/>
      <c r="I47" s="4936"/>
      <c r="J47" s="4936"/>
      <c r="K47" s="4937"/>
    </row>
    <row r="48" spans="1:12" s="3108" customFormat="1" ht="30" customHeight="1">
      <c r="A48" s="3164" t="s">
        <v>1155</v>
      </c>
      <c r="B48" s="3182" t="s">
        <v>2648</v>
      </c>
      <c r="C48" s="4990" t="s">
        <v>3620</v>
      </c>
      <c r="D48" s="4991"/>
      <c r="E48" s="3138"/>
      <c r="F48" s="3187"/>
      <c r="G48" s="3158"/>
      <c r="H48" s="3188"/>
      <c r="I48" s="3181"/>
      <c r="J48" s="3158"/>
      <c r="K48" s="3189"/>
    </row>
    <row r="49" spans="1:11" s="3108" customFormat="1" ht="30" customHeight="1">
      <c r="A49" s="3164" t="s">
        <v>1158</v>
      </c>
      <c r="B49" s="3182" t="s">
        <v>2649</v>
      </c>
      <c r="C49" s="4990" t="s">
        <v>3621</v>
      </c>
      <c r="D49" s="4991"/>
      <c r="E49" s="3138"/>
      <c r="F49" s="3190">
        <f>SUM(F50:F52)</f>
        <v>0</v>
      </c>
      <c r="G49" s="3158"/>
      <c r="H49" s="3188"/>
      <c r="I49" s="3158"/>
      <c r="J49" s="3158"/>
      <c r="K49" s="3191">
        <f>SUM(K50:K51)</f>
        <v>0</v>
      </c>
    </row>
    <row r="50" spans="1:11" s="3108" customFormat="1" ht="30" customHeight="1">
      <c r="A50" s="3164" t="s">
        <v>1161</v>
      </c>
      <c r="B50" s="3182" t="s">
        <v>2779</v>
      </c>
      <c r="C50" s="4992" t="s">
        <v>3624</v>
      </c>
      <c r="D50" s="4993"/>
      <c r="E50" s="3143"/>
      <c r="F50" s="3187"/>
      <c r="G50" s="3192"/>
      <c r="H50" s="3188"/>
      <c r="I50" s="3181"/>
      <c r="J50" s="3192"/>
      <c r="K50" s="3193"/>
    </row>
    <row r="51" spans="1:11" s="3108" customFormat="1" ht="30" customHeight="1">
      <c r="A51" s="3164" t="s">
        <v>1164</v>
      </c>
      <c r="B51" s="3182" t="s">
        <v>2781</v>
      </c>
      <c r="C51" s="4992" t="s">
        <v>3625</v>
      </c>
      <c r="D51" s="4993"/>
      <c r="E51" s="3143"/>
      <c r="F51" s="3187"/>
      <c r="G51" s="3158"/>
      <c r="H51" s="3188"/>
      <c r="I51" s="3181"/>
      <c r="J51" s="3158"/>
      <c r="K51" s="3193"/>
    </row>
    <row r="52" spans="1:11" s="3108" customFormat="1" ht="43.5" customHeight="1" thickBot="1">
      <c r="A52" s="3194" t="s">
        <v>1167</v>
      </c>
      <c r="B52" s="3195" t="s">
        <v>3626</v>
      </c>
      <c r="C52" s="4994" t="s">
        <v>3627</v>
      </c>
      <c r="D52" s="4995"/>
      <c r="E52" s="3196"/>
      <c r="F52" s="3197"/>
      <c r="G52" s="3198"/>
      <c r="H52" s="3199"/>
      <c r="I52" s="3198"/>
      <c r="J52" s="3198"/>
      <c r="K52" s="3200"/>
    </row>
    <row r="53" spans="1:11" s="3108" customFormat="1" ht="30" customHeight="1">
      <c r="A53" s="3201"/>
      <c r="B53" s="3202"/>
      <c r="C53" s="3203"/>
      <c r="D53" s="3204"/>
      <c r="E53" s="3205"/>
      <c r="F53" s="3206"/>
      <c r="G53" s="3206"/>
      <c r="H53" s="3206"/>
      <c r="I53" s="3206"/>
      <c r="J53" s="3206"/>
      <c r="K53" s="3206"/>
    </row>
  </sheetData>
  <mergeCells count="51">
    <mergeCell ref="C49:D49"/>
    <mergeCell ref="C50:D50"/>
    <mergeCell ref="C51:D51"/>
    <mergeCell ref="C52:D52"/>
    <mergeCell ref="C43:D43"/>
    <mergeCell ref="C44:D44"/>
    <mergeCell ref="C45:D45"/>
    <mergeCell ref="C46:D46"/>
    <mergeCell ref="A47:K47"/>
    <mergeCell ref="C48:D48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207" customWidth="1"/>
    <col min="2" max="2" width="11.7109375" style="3207" customWidth="1"/>
    <col min="3" max="3" width="63" style="3208" customWidth="1"/>
    <col min="4" max="4" width="20.28515625" style="3208" customWidth="1"/>
    <col min="5" max="5" width="22.42578125" style="3207" customWidth="1"/>
    <col min="6" max="6" width="25.7109375" style="3208" customWidth="1"/>
    <col min="7" max="10" width="25.7109375" style="3209" customWidth="1"/>
    <col min="11" max="11" width="25.7109375" style="3208" customWidth="1"/>
    <col min="12" max="16384" width="11.42578125" style="3109"/>
  </cols>
  <sheetData>
    <row r="1" spans="1:11" ht="15">
      <c r="A1" s="3108"/>
      <c r="B1" s="3108"/>
      <c r="C1" s="32" t="s">
        <v>120</v>
      </c>
      <c r="D1" s="79" t="s">
        <v>3259</v>
      </c>
      <c r="E1" s="3108"/>
      <c r="F1" s="3109"/>
      <c r="G1" s="3110"/>
      <c r="H1" s="3110"/>
      <c r="I1" s="3110"/>
      <c r="J1" s="3110"/>
      <c r="K1" s="3109"/>
    </row>
    <row r="2" spans="1:11" ht="15">
      <c r="A2" s="3108"/>
      <c r="B2" s="3108"/>
      <c r="C2" s="18" t="s">
        <v>106</v>
      </c>
      <c r="D2" s="18" t="s">
        <v>3260</v>
      </c>
      <c r="E2" s="3108"/>
      <c r="F2" s="3109"/>
      <c r="G2" s="3110"/>
      <c r="H2" s="3110"/>
      <c r="I2" s="3110"/>
      <c r="J2" s="3110"/>
      <c r="K2" s="3109"/>
    </row>
    <row r="3" spans="1:11" ht="15">
      <c r="A3" s="3108"/>
      <c r="B3" s="3108"/>
      <c r="C3" s="18" t="s">
        <v>108</v>
      </c>
      <c r="D3" s="18" t="s">
        <v>109</v>
      </c>
      <c r="E3" s="3109"/>
      <c r="F3" s="3109"/>
      <c r="G3" s="3110"/>
      <c r="H3" s="3110"/>
      <c r="I3" s="3110"/>
      <c r="J3" s="3110"/>
      <c r="K3" s="3109"/>
    </row>
    <row r="4" spans="1:11" ht="15">
      <c r="A4" s="3108"/>
      <c r="B4" s="3108"/>
      <c r="C4" s="18" t="s">
        <v>110</v>
      </c>
      <c r="D4" s="18" t="s">
        <v>4</v>
      </c>
      <c r="E4" s="3109"/>
      <c r="F4" s="3109"/>
      <c r="G4" s="3110"/>
      <c r="H4" s="3110"/>
      <c r="I4" s="3110"/>
      <c r="J4" s="3110"/>
      <c r="K4" s="3109"/>
    </row>
    <row r="5" spans="1:11" ht="15">
      <c r="A5" s="3108"/>
      <c r="B5" s="3108"/>
      <c r="C5" s="32" t="s">
        <v>3279</v>
      </c>
      <c r="D5" s="32" t="s">
        <v>3280</v>
      </c>
      <c r="E5" s="3109"/>
      <c r="F5" s="3109"/>
      <c r="G5" s="3110"/>
      <c r="H5" s="3110"/>
      <c r="I5" s="3110"/>
      <c r="J5" s="3110"/>
      <c r="K5" s="3109"/>
    </row>
    <row r="6" spans="1:11">
      <c r="A6" s="3108"/>
      <c r="B6" s="3108"/>
      <c r="C6" s="3109"/>
      <c r="D6" s="3109"/>
      <c r="E6" s="3108"/>
      <c r="F6" s="3109"/>
      <c r="G6" s="3110"/>
      <c r="H6" s="3110"/>
      <c r="I6" s="3110"/>
      <c r="J6" s="3110"/>
      <c r="K6" s="3109"/>
    </row>
    <row r="7" spans="1:11" ht="21.75" customHeight="1" thickBot="1">
      <c r="A7" s="3111"/>
      <c r="B7" s="3111"/>
      <c r="C7" s="3112"/>
      <c r="D7" s="3112"/>
      <c r="E7" s="3111"/>
      <c r="F7" s="3112"/>
      <c r="G7" s="3113"/>
      <c r="H7" s="3114"/>
      <c r="I7" s="3113"/>
      <c r="J7" s="3113"/>
      <c r="K7" s="3109"/>
    </row>
    <row r="8" spans="1:11" s="3115" customFormat="1" ht="30" customHeight="1" thickBot="1">
      <c r="A8" s="4953" t="s">
        <v>3631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5"/>
    </row>
    <row r="9" spans="1:11" s="3115" customFormat="1" ht="20.100000000000001" customHeight="1">
      <c r="A9" s="3116"/>
      <c r="B9" s="3117"/>
      <c r="C9" s="3117"/>
      <c r="D9" s="3117"/>
      <c r="E9" s="3118"/>
      <c r="F9" s="3117"/>
      <c r="G9" s="3117"/>
      <c r="H9" s="3117"/>
      <c r="I9" s="3117"/>
      <c r="J9" s="3117"/>
      <c r="K9" s="3119"/>
    </row>
    <row r="10" spans="1:11" s="3115" customFormat="1" ht="20.100000000000001" customHeight="1">
      <c r="A10" s="3120"/>
      <c r="B10" s="3121"/>
      <c r="C10" s="2907"/>
      <c r="D10" s="2908"/>
      <c r="E10" s="2908"/>
      <c r="F10" s="3121"/>
      <c r="G10" s="3121"/>
      <c r="H10" s="3121"/>
      <c r="I10" s="3121"/>
      <c r="J10" s="3121"/>
      <c r="K10" s="3122"/>
    </row>
    <row r="11" spans="1:11" s="3115" customFormat="1" ht="20.100000000000001" customHeight="1" thickBot="1">
      <c r="A11" s="3120"/>
      <c r="B11" s="3121"/>
      <c r="C11" s="3121"/>
      <c r="D11" s="3121"/>
      <c r="E11" s="3123"/>
      <c r="F11" s="3124"/>
      <c r="G11" s="3124"/>
      <c r="H11" s="3124"/>
      <c r="I11" s="3124"/>
      <c r="J11" s="3124"/>
      <c r="K11" s="3125"/>
    </row>
    <row r="12" spans="1:11" s="3108" customFormat="1" ht="58.5" customHeight="1">
      <c r="A12" s="4956" t="s">
        <v>3347</v>
      </c>
      <c r="B12" s="4956" t="s">
        <v>175</v>
      </c>
      <c r="C12" s="4956" t="s">
        <v>1086</v>
      </c>
      <c r="D12" s="4956"/>
      <c r="E12" s="4957" t="s">
        <v>3571</v>
      </c>
      <c r="F12" s="3126" t="s">
        <v>1087</v>
      </c>
      <c r="G12" s="3127" t="s">
        <v>3572</v>
      </c>
      <c r="H12" s="4960" t="s">
        <v>3344</v>
      </c>
      <c r="I12" s="3128" t="s">
        <v>3345</v>
      </c>
      <c r="J12" s="3126" t="s">
        <v>3573</v>
      </c>
      <c r="K12" s="3129" t="s">
        <v>3574</v>
      </c>
    </row>
    <row r="13" spans="1:11" s="3108" customFormat="1" ht="47.25" customHeight="1">
      <c r="A13" s="4956"/>
      <c r="B13" s="4956"/>
      <c r="C13" s="4956"/>
      <c r="D13" s="4956"/>
      <c r="E13" s="4958"/>
      <c r="F13" s="4963" t="s">
        <v>3575</v>
      </c>
      <c r="G13" s="4963" t="s">
        <v>3575</v>
      </c>
      <c r="H13" s="4961"/>
      <c r="I13" s="4963" t="s">
        <v>3575</v>
      </c>
      <c r="J13" s="4963" t="s">
        <v>3575</v>
      </c>
      <c r="K13" s="4964" t="s">
        <v>3575</v>
      </c>
    </row>
    <row r="14" spans="1:11" s="3108" customFormat="1" ht="46.5" customHeight="1">
      <c r="A14" s="4956"/>
      <c r="B14" s="4956"/>
      <c r="C14" s="4956"/>
      <c r="D14" s="4956"/>
      <c r="E14" s="4958"/>
      <c r="F14" s="4961"/>
      <c r="G14" s="4961"/>
      <c r="H14" s="4961"/>
      <c r="I14" s="4961"/>
      <c r="J14" s="4961"/>
      <c r="K14" s="4965"/>
    </row>
    <row r="15" spans="1:11" s="3108" customFormat="1" ht="14.25" customHeight="1">
      <c r="A15" s="4956"/>
      <c r="B15" s="4956"/>
      <c r="C15" s="4956"/>
      <c r="D15" s="4956"/>
      <c r="E15" s="4959"/>
      <c r="F15" s="4962"/>
      <c r="G15" s="4962"/>
      <c r="H15" s="4962"/>
      <c r="I15" s="4962"/>
      <c r="J15" s="4962"/>
      <c r="K15" s="4966"/>
    </row>
    <row r="16" spans="1:11" s="3108" customFormat="1" ht="27" customHeight="1">
      <c r="A16" s="4956"/>
      <c r="B16" s="4956"/>
      <c r="C16" s="4956"/>
      <c r="D16" s="4956"/>
      <c r="E16" s="3210"/>
      <c r="F16" s="4967" t="s">
        <v>1088</v>
      </c>
      <c r="G16" s="4967" t="s">
        <v>1092</v>
      </c>
      <c r="H16" s="4967" t="s">
        <v>1095</v>
      </c>
      <c r="I16" s="4967" t="s">
        <v>1098</v>
      </c>
      <c r="J16" s="4969" t="s">
        <v>3576</v>
      </c>
      <c r="K16" s="4971" t="s">
        <v>3577</v>
      </c>
    </row>
    <row r="17" spans="1:11" s="3108" customFormat="1" ht="27" customHeight="1">
      <c r="A17" s="4956"/>
      <c r="B17" s="4956"/>
      <c r="C17" s="4956"/>
      <c r="D17" s="4956"/>
      <c r="E17" s="3211"/>
      <c r="F17" s="4968"/>
      <c r="G17" s="4968"/>
      <c r="H17" s="4968"/>
      <c r="I17" s="4968"/>
      <c r="J17" s="4970"/>
      <c r="K17" s="4972"/>
    </row>
    <row r="18" spans="1:11" s="3108" customFormat="1" ht="30" customHeight="1">
      <c r="A18" s="3131" t="s">
        <v>1088</v>
      </c>
      <c r="B18" s="3132" t="s">
        <v>2647</v>
      </c>
      <c r="C18" s="4975" t="s">
        <v>3578</v>
      </c>
      <c r="D18" s="4976"/>
      <c r="E18" s="3133"/>
      <c r="F18" s="3134">
        <f>SUM(F19,F38)</f>
        <v>0</v>
      </c>
      <c r="G18" s="3135"/>
      <c r="H18" s="3136"/>
      <c r="I18" s="3136"/>
      <c r="J18" s="3136"/>
      <c r="K18" s="3137">
        <f>SUM(K19,K38,K45)-K46</f>
        <v>0</v>
      </c>
    </row>
    <row r="19" spans="1:11" s="3108" customFormat="1" ht="30" customHeight="1">
      <c r="A19" s="3131" t="s">
        <v>1092</v>
      </c>
      <c r="B19" s="3001" t="s">
        <v>1090</v>
      </c>
      <c r="C19" s="4977" t="s">
        <v>3579</v>
      </c>
      <c r="D19" s="4978"/>
      <c r="E19" s="3138"/>
      <c r="F19" s="3139">
        <f>SUM(F20,F27,F31,F32,F33,F34,F35,F36,F37)</f>
        <v>0</v>
      </c>
      <c r="G19" s="3140"/>
      <c r="H19" s="3141"/>
      <c r="I19" s="3141"/>
      <c r="J19" s="3141"/>
      <c r="K19" s="3142">
        <f>SUM(K20,K27,K31,K32,K33,K34,K35,K36,K37)</f>
        <v>0</v>
      </c>
    </row>
    <row r="20" spans="1:11" s="3108" customFormat="1" ht="30" customHeight="1">
      <c r="A20" s="3131" t="s">
        <v>1095</v>
      </c>
      <c r="B20" s="3012" t="s">
        <v>1093</v>
      </c>
      <c r="C20" s="4979" t="s">
        <v>3580</v>
      </c>
      <c r="D20" s="4980"/>
      <c r="E20" s="3143"/>
      <c r="F20" s="3144">
        <f>SUM(F21,F22)</f>
        <v>0</v>
      </c>
      <c r="G20" s="3140"/>
      <c r="H20" s="3140"/>
      <c r="I20" s="3140"/>
      <c r="J20" s="3140"/>
      <c r="K20" s="3145">
        <f>SUM(K21,K22)</f>
        <v>0</v>
      </c>
    </row>
    <row r="21" spans="1:11" s="3108" customFormat="1" ht="45.75" customHeight="1">
      <c r="A21" s="3131" t="s">
        <v>1098</v>
      </c>
      <c r="B21" s="3146" t="s">
        <v>1096</v>
      </c>
      <c r="C21" s="4973" t="s">
        <v>3581</v>
      </c>
      <c r="D21" s="4974"/>
      <c r="E21" s="3147" t="s">
        <v>3553</v>
      </c>
      <c r="F21" s="3148"/>
      <c r="G21" s="3149"/>
      <c r="H21" s="3150" t="s">
        <v>3582</v>
      </c>
      <c r="I21" s="3151"/>
      <c r="J21" s="3152"/>
      <c r="K21" s="3145">
        <f>F21*I21</f>
        <v>0</v>
      </c>
    </row>
    <row r="22" spans="1:11" s="3108" customFormat="1" ht="30" customHeight="1">
      <c r="A22" s="3131" t="s">
        <v>1100</v>
      </c>
      <c r="B22" s="3146" t="s">
        <v>1121</v>
      </c>
      <c r="C22" s="4973" t="s">
        <v>3583</v>
      </c>
      <c r="D22" s="4974"/>
      <c r="E22" s="3147" t="s">
        <v>3553</v>
      </c>
      <c r="F22" s="3144">
        <f>SUM(F23,F24,F25,F26)</f>
        <v>0</v>
      </c>
      <c r="G22" s="3140"/>
      <c r="H22" s="3140"/>
      <c r="I22" s="3140"/>
      <c r="J22" s="3140"/>
      <c r="K22" s="3145">
        <f>SUM(K23,K24,K25,K26)</f>
        <v>0</v>
      </c>
    </row>
    <row r="23" spans="1:11" s="3108" customFormat="1" ht="30" customHeight="1">
      <c r="A23" s="3131" t="s">
        <v>1103</v>
      </c>
      <c r="B23" s="3153" t="s">
        <v>1124</v>
      </c>
      <c r="C23" s="4981" t="s">
        <v>3584</v>
      </c>
      <c r="D23" s="4982"/>
      <c r="E23" s="4983" t="s">
        <v>3553</v>
      </c>
      <c r="F23" s="3148"/>
      <c r="G23" s="3149"/>
      <c r="H23" s="3150" t="s">
        <v>3585</v>
      </c>
      <c r="I23" s="3151"/>
      <c r="J23" s="3152"/>
      <c r="K23" s="3145">
        <f t="shared" ref="K23:K25" si="0">F23*I23</f>
        <v>0</v>
      </c>
    </row>
    <row r="24" spans="1:11" s="3108" customFormat="1" ht="30" customHeight="1">
      <c r="A24" s="3131" t="s">
        <v>1105</v>
      </c>
      <c r="B24" s="3153" t="s">
        <v>1127</v>
      </c>
      <c r="C24" s="4981" t="s">
        <v>3586</v>
      </c>
      <c r="D24" s="4982"/>
      <c r="E24" s="4983"/>
      <c r="F24" s="3148"/>
      <c r="G24" s="3149"/>
      <c r="H24" s="3150">
        <v>0.5</v>
      </c>
      <c r="I24" s="3151"/>
      <c r="J24" s="3152"/>
      <c r="K24" s="3145">
        <f t="shared" si="0"/>
        <v>0</v>
      </c>
    </row>
    <row r="25" spans="1:11" s="3108" customFormat="1" ht="30" customHeight="1">
      <c r="A25" s="3131" t="s">
        <v>1108</v>
      </c>
      <c r="B25" s="3153" t="s">
        <v>1130</v>
      </c>
      <c r="C25" s="4981" t="s">
        <v>3587</v>
      </c>
      <c r="D25" s="4982"/>
      <c r="E25" s="4983"/>
      <c r="F25" s="3148"/>
      <c r="G25" s="3149"/>
      <c r="H25" s="3150" t="s">
        <v>3585</v>
      </c>
      <c r="I25" s="3151"/>
      <c r="J25" s="3152"/>
      <c r="K25" s="3145">
        <f t="shared" si="0"/>
        <v>0</v>
      </c>
    </row>
    <row r="26" spans="1:11" s="3108" customFormat="1" ht="30" customHeight="1">
      <c r="A26" s="3131" t="s">
        <v>1111</v>
      </c>
      <c r="B26" s="3153" t="s">
        <v>3588</v>
      </c>
      <c r="C26" s="4981" t="s">
        <v>3589</v>
      </c>
      <c r="D26" s="4982"/>
      <c r="E26" s="4983"/>
      <c r="F26" s="3148"/>
      <c r="G26" s="3149"/>
      <c r="H26" s="3150" t="s">
        <v>3585</v>
      </c>
      <c r="I26" s="3151"/>
      <c r="J26" s="3152"/>
      <c r="K26" s="3145">
        <f>F26*I26</f>
        <v>0</v>
      </c>
    </row>
    <row r="27" spans="1:11" s="3108" customFormat="1" ht="30" customHeight="1">
      <c r="A27" s="3131" t="s">
        <v>2428</v>
      </c>
      <c r="B27" s="3153" t="s">
        <v>1219</v>
      </c>
      <c r="C27" s="4979" t="s">
        <v>3590</v>
      </c>
      <c r="D27" s="4980"/>
      <c r="E27" s="3143"/>
      <c r="F27" s="3144">
        <f>F28</f>
        <v>0</v>
      </c>
      <c r="G27" s="3149"/>
      <c r="H27" s="3154"/>
      <c r="I27" s="3149"/>
      <c r="J27" s="3149"/>
      <c r="K27" s="3142">
        <f>K28</f>
        <v>0</v>
      </c>
    </row>
    <row r="28" spans="1:11" s="3108" customFormat="1" ht="30" customHeight="1">
      <c r="A28" s="3131" t="s">
        <v>2430</v>
      </c>
      <c r="B28" s="3153" t="s">
        <v>1222</v>
      </c>
      <c r="C28" s="4973" t="s">
        <v>3591</v>
      </c>
      <c r="D28" s="4974"/>
      <c r="E28" s="3147"/>
      <c r="F28" s="3144">
        <f>SUM(F29,F30)</f>
        <v>0</v>
      </c>
      <c r="G28" s="3149"/>
      <c r="H28" s="3154"/>
      <c r="I28" s="3149"/>
      <c r="J28" s="3149"/>
      <c r="K28" s="3145">
        <f>SUM(K29,K30)</f>
        <v>0</v>
      </c>
    </row>
    <row r="29" spans="1:11" s="3108" customFormat="1" ht="30" customHeight="1">
      <c r="A29" s="3131" t="s">
        <v>2432</v>
      </c>
      <c r="B29" s="3153" t="s">
        <v>1225</v>
      </c>
      <c r="C29" s="4984" t="s">
        <v>3592</v>
      </c>
      <c r="D29" s="4985"/>
      <c r="E29" s="3147" t="s">
        <v>3593</v>
      </c>
      <c r="F29" s="3148"/>
      <c r="G29" s="3149"/>
      <c r="H29" s="3150" t="s">
        <v>3582</v>
      </c>
      <c r="I29" s="3151"/>
      <c r="J29" s="3152"/>
      <c r="K29" s="3145">
        <f t="shared" ref="K29:K37" si="1">F29*I29</f>
        <v>0</v>
      </c>
    </row>
    <row r="30" spans="1:11" s="3108" customFormat="1" ht="30" customHeight="1">
      <c r="A30" s="3131" t="s">
        <v>1120</v>
      </c>
      <c r="B30" s="3153" t="s">
        <v>1228</v>
      </c>
      <c r="C30" s="4984" t="s">
        <v>3594</v>
      </c>
      <c r="D30" s="4985"/>
      <c r="E30" s="3147" t="s">
        <v>3593</v>
      </c>
      <c r="F30" s="3148"/>
      <c r="G30" s="3149"/>
      <c r="H30" s="3150" t="s">
        <v>3582</v>
      </c>
      <c r="I30" s="3151"/>
      <c r="J30" s="3152"/>
      <c r="K30" s="3145">
        <f t="shared" si="1"/>
        <v>0</v>
      </c>
    </row>
    <row r="31" spans="1:11" s="3108" customFormat="1" ht="30" customHeight="1">
      <c r="A31" s="3131" t="s">
        <v>1123</v>
      </c>
      <c r="B31" s="3153" t="s">
        <v>2727</v>
      </c>
      <c r="C31" s="4979" t="s">
        <v>3595</v>
      </c>
      <c r="D31" s="4980"/>
      <c r="E31" s="3147" t="s">
        <v>3596</v>
      </c>
      <c r="F31" s="3148"/>
      <c r="G31" s="3149"/>
      <c r="H31" s="3150" t="s">
        <v>3582</v>
      </c>
      <c r="I31" s="3151"/>
      <c r="J31" s="3152"/>
      <c r="K31" s="3145">
        <f t="shared" si="1"/>
        <v>0</v>
      </c>
    </row>
    <row r="32" spans="1:11" s="3108" customFormat="1" ht="30" customHeight="1">
      <c r="A32" s="3131" t="s">
        <v>1126</v>
      </c>
      <c r="B32" s="3153" t="s">
        <v>2729</v>
      </c>
      <c r="C32" s="4979" t="s">
        <v>3597</v>
      </c>
      <c r="D32" s="4980"/>
      <c r="E32" s="3147" t="s">
        <v>3598</v>
      </c>
      <c r="F32" s="3148"/>
      <c r="G32" s="3149"/>
      <c r="H32" s="3150" t="s">
        <v>3582</v>
      </c>
      <c r="I32" s="3151"/>
      <c r="J32" s="3152"/>
      <c r="K32" s="3145">
        <f t="shared" si="1"/>
        <v>0</v>
      </c>
    </row>
    <row r="33" spans="1:12" s="3108" customFormat="1" ht="30" customHeight="1">
      <c r="A33" s="3131" t="s">
        <v>1129</v>
      </c>
      <c r="B33" s="3153" t="s">
        <v>2731</v>
      </c>
      <c r="C33" s="4979" t="s">
        <v>3599</v>
      </c>
      <c r="D33" s="4980"/>
      <c r="E33" s="3147" t="s">
        <v>3600</v>
      </c>
      <c r="F33" s="3148"/>
      <c r="G33" s="3149"/>
      <c r="H33" s="3150" t="s">
        <v>3601</v>
      </c>
      <c r="I33" s="3151"/>
      <c r="J33" s="3152"/>
      <c r="K33" s="3145">
        <f t="shared" si="1"/>
        <v>0</v>
      </c>
    </row>
    <row r="34" spans="1:12" s="3108" customFormat="1" ht="51.75" customHeight="1">
      <c r="A34" s="3131" t="s">
        <v>2438</v>
      </c>
      <c r="B34" s="3153" t="s">
        <v>2733</v>
      </c>
      <c r="C34" s="4986" t="s">
        <v>3602</v>
      </c>
      <c r="D34" s="4987"/>
      <c r="E34" s="3147" t="s">
        <v>3603</v>
      </c>
      <c r="F34" s="3148"/>
      <c r="G34" s="3149"/>
      <c r="H34" s="3150" t="s">
        <v>3582</v>
      </c>
      <c r="I34" s="3151"/>
      <c r="J34" s="3152"/>
      <c r="K34" s="3145">
        <f t="shared" si="1"/>
        <v>0</v>
      </c>
    </row>
    <row r="35" spans="1:12" s="3108" customFormat="1" ht="49.5" customHeight="1">
      <c r="A35" s="3131" t="s">
        <v>2440</v>
      </c>
      <c r="B35" s="3153" t="s">
        <v>2735</v>
      </c>
      <c r="C35" s="4979" t="s">
        <v>3604</v>
      </c>
      <c r="D35" s="4980"/>
      <c r="E35" s="3147" t="s">
        <v>3605</v>
      </c>
      <c r="F35" s="3148"/>
      <c r="G35" s="3149"/>
      <c r="H35" s="3150" t="s">
        <v>3582</v>
      </c>
      <c r="I35" s="3151"/>
      <c r="J35" s="3152"/>
      <c r="K35" s="3145">
        <f t="shared" si="1"/>
        <v>0</v>
      </c>
    </row>
    <row r="36" spans="1:12" s="3108" customFormat="1" ht="30" customHeight="1">
      <c r="A36" s="3131" t="s">
        <v>2442</v>
      </c>
      <c r="B36" s="3153" t="s">
        <v>2737</v>
      </c>
      <c r="C36" s="4979" t="s">
        <v>3606</v>
      </c>
      <c r="D36" s="4980"/>
      <c r="E36" s="3143" t="s">
        <v>3607</v>
      </c>
      <c r="F36" s="3148"/>
      <c r="G36" s="3155"/>
      <c r="H36" s="3150" t="s">
        <v>3582</v>
      </c>
      <c r="I36" s="3151"/>
      <c r="J36" s="3152"/>
      <c r="K36" s="3145">
        <f t="shared" si="1"/>
        <v>0</v>
      </c>
    </row>
    <row r="37" spans="1:12" s="3108" customFormat="1" ht="30" customHeight="1">
      <c r="A37" s="3156" t="s">
        <v>1132</v>
      </c>
      <c r="B37" s="3157" t="s">
        <v>2739</v>
      </c>
      <c r="C37" s="4988" t="s">
        <v>3608</v>
      </c>
      <c r="D37" s="4989"/>
      <c r="E37" s="3143" t="s">
        <v>3609</v>
      </c>
      <c r="F37" s="3148"/>
      <c r="G37" s="3158"/>
      <c r="H37" s="3150" t="s">
        <v>3582</v>
      </c>
      <c r="I37" s="3159"/>
      <c r="J37" s="3160"/>
      <c r="K37" s="3145">
        <f t="shared" si="1"/>
        <v>0</v>
      </c>
    </row>
    <row r="38" spans="1:12" s="3108" customFormat="1" ht="30" customHeight="1">
      <c r="A38" s="3161" t="s">
        <v>2445</v>
      </c>
      <c r="B38" s="3162" t="s">
        <v>1270</v>
      </c>
      <c r="C38" s="4977" t="s">
        <v>3610</v>
      </c>
      <c r="D38" s="4978"/>
      <c r="E38" s="3138"/>
      <c r="F38" s="3139">
        <f>SUM(F39,F43,F44)</f>
        <v>0</v>
      </c>
      <c r="G38" s="3158"/>
      <c r="H38" s="3163"/>
      <c r="I38" s="3149"/>
      <c r="J38" s="3158"/>
      <c r="K38" s="3142">
        <f>SUM(K39,K44)</f>
        <v>0</v>
      </c>
    </row>
    <row r="39" spans="1:12" s="3108" customFormat="1" ht="30" customHeight="1">
      <c r="A39" s="3164" t="s">
        <v>2447</v>
      </c>
      <c r="B39" s="3165" t="s">
        <v>1273</v>
      </c>
      <c r="C39" s="4979" t="s">
        <v>3611</v>
      </c>
      <c r="D39" s="4980"/>
      <c r="E39" s="3143"/>
      <c r="F39" s="3144">
        <f>SUM(F40,F41,F42)</f>
        <v>0</v>
      </c>
      <c r="G39" s="3166">
        <f>SUM(G40,G41,G42)</f>
        <v>0</v>
      </c>
      <c r="H39" s="3154"/>
      <c r="I39" s="3149"/>
      <c r="J39" s="3212">
        <f>SUM(J40,J41,J42)</f>
        <v>0</v>
      </c>
      <c r="K39" s="3145">
        <f>SUM(K40,K41,K42)</f>
        <v>0</v>
      </c>
    </row>
    <row r="40" spans="1:12" s="3108" customFormat="1" ht="30" customHeight="1">
      <c r="A40" s="3164" t="s">
        <v>2448</v>
      </c>
      <c r="B40" s="3165" t="s">
        <v>1276</v>
      </c>
      <c r="C40" s="4979" t="s">
        <v>3507</v>
      </c>
      <c r="D40" s="4980"/>
      <c r="E40" s="3168" t="s">
        <v>3612</v>
      </c>
      <c r="F40" s="3213"/>
      <c r="G40" s="3192"/>
      <c r="H40" s="3150" t="s">
        <v>3582</v>
      </c>
      <c r="I40" s="3181"/>
      <c r="J40" s="3212">
        <f>G40*I40</f>
        <v>0</v>
      </c>
      <c r="K40" s="3145">
        <f>IF(F40-J40&lt;0,0,F40-J40)</f>
        <v>0</v>
      </c>
    </row>
    <row r="41" spans="1:12" s="3108" customFormat="1" ht="30" customHeight="1">
      <c r="A41" s="3164" t="s">
        <v>2449</v>
      </c>
      <c r="B41" s="3165" t="s">
        <v>1279</v>
      </c>
      <c r="C41" s="3174" t="s">
        <v>3509</v>
      </c>
      <c r="D41" s="3175"/>
      <c r="E41" s="3168" t="s">
        <v>3612</v>
      </c>
      <c r="F41" s="3213"/>
      <c r="G41" s="3192"/>
      <c r="H41" s="3150" t="s">
        <v>3613</v>
      </c>
      <c r="I41" s="3181"/>
      <c r="J41" s="3212">
        <f t="shared" ref="J41:J42" si="2">G41*I41</f>
        <v>0</v>
      </c>
      <c r="K41" s="3145">
        <f t="shared" ref="K41:K42" si="3">IF(F41-J41&lt;0,0,F41-J41)</f>
        <v>0</v>
      </c>
    </row>
    <row r="42" spans="1:12" s="3108" customFormat="1" ht="30" customHeight="1">
      <c r="A42" s="3164" t="s">
        <v>1137</v>
      </c>
      <c r="B42" s="3165" t="s">
        <v>1282</v>
      </c>
      <c r="C42" s="3174" t="s">
        <v>3510</v>
      </c>
      <c r="D42" s="3175"/>
      <c r="E42" s="3168" t="s">
        <v>3612</v>
      </c>
      <c r="F42" s="3213"/>
      <c r="G42" s="3192"/>
      <c r="H42" s="3150" t="s">
        <v>3585</v>
      </c>
      <c r="I42" s="3181"/>
      <c r="J42" s="3212">
        <f t="shared" si="2"/>
        <v>0</v>
      </c>
      <c r="K42" s="3145">
        <f t="shared" si="3"/>
        <v>0</v>
      </c>
    </row>
    <row r="43" spans="1:12" s="3108" customFormat="1" ht="30" customHeight="1">
      <c r="A43" s="3164" t="s">
        <v>1140</v>
      </c>
      <c r="B43" s="3165" t="s">
        <v>1299</v>
      </c>
      <c r="C43" s="4996" t="s">
        <v>3614</v>
      </c>
      <c r="D43" s="4997"/>
      <c r="E43" s="3168" t="s">
        <v>3612</v>
      </c>
      <c r="F43" s="3213"/>
      <c r="G43" s="3158"/>
      <c r="H43" s="3154"/>
      <c r="I43" s="3188"/>
      <c r="J43" s="3158"/>
      <c r="K43" s="3214"/>
      <c r="L43" s="3215"/>
    </row>
    <row r="44" spans="1:12" s="3108" customFormat="1" ht="30" customHeight="1">
      <c r="A44" s="3164" t="s">
        <v>1143</v>
      </c>
      <c r="B44" s="3165" t="s">
        <v>1302</v>
      </c>
      <c r="C44" s="4979" t="s">
        <v>3615</v>
      </c>
      <c r="D44" s="4980"/>
      <c r="E44" s="3168" t="s">
        <v>3612</v>
      </c>
      <c r="F44" s="3148"/>
      <c r="G44" s="3149"/>
      <c r="H44" s="3150">
        <v>1</v>
      </c>
      <c r="I44" s="3181"/>
      <c r="J44" s="3149"/>
      <c r="K44" s="3145">
        <f>F44*I44</f>
        <v>0</v>
      </c>
    </row>
    <row r="45" spans="1:12" s="3108" customFormat="1" ht="30" customHeight="1">
      <c r="A45" s="3164" t="s">
        <v>1146</v>
      </c>
      <c r="B45" s="3182" t="s">
        <v>1327</v>
      </c>
      <c r="C45" s="4998" t="s">
        <v>3616</v>
      </c>
      <c r="D45" s="4999"/>
      <c r="E45" s="3138"/>
      <c r="F45" s="3185"/>
      <c r="G45" s="3158"/>
      <c r="H45" s="3154"/>
      <c r="I45" s="3149"/>
      <c r="J45" s="3184"/>
      <c r="K45" s="3142">
        <f>'F4 LCR TOTAL'!J16</f>
        <v>0</v>
      </c>
    </row>
    <row r="46" spans="1:12" s="3108" customFormat="1" ht="71.25" customHeight="1">
      <c r="A46" s="3164" t="s">
        <v>1152</v>
      </c>
      <c r="B46" s="3182" t="s">
        <v>3617</v>
      </c>
      <c r="C46" s="4977" t="s">
        <v>3618</v>
      </c>
      <c r="D46" s="4978"/>
      <c r="E46" s="3138" t="s">
        <v>3619</v>
      </c>
      <c r="F46" s="3185"/>
      <c r="G46" s="3149"/>
      <c r="H46" s="3154"/>
      <c r="I46" s="3149"/>
      <c r="J46" s="3184"/>
      <c r="K46" s="3186"/>
    </row>
    <row r="47" spans="1:12" s="3108" customFormat="1" ht="30" customHeight="1">
      <c r="A47" s="4935" t="s">
        <v>1321</v>
      </c>
      <c r="B47" s="4936"/>
      <c r="C47" s="4936"/>
      <c r="D47" s="4936"/>
      <c r="E47" s="4936"/>
      <c r="F47" s="4936"/>
      <c r="G47" s="4936"/>
      <c r="H47" s="4936"/>
      <c r="I47" s="4936"/>
      <c r="J47" s="4936"/>
      <c r="K47" s="4937"/>
    </row>
    <row r="48" spans="1:12" s="3108" customFormat="1" ht="30" customHeight="1">
      <c r="A48" s="3164" t="s">
        <v>1155</v>
      </c>
      <c r="B48" s="3182" t="s">
        <v>2648</v>
      </c>
      <c r="C48" s="4990" t="s">
        <v>3620</v>
      </c>
      <c r="D48" s="4991"/>
      <c r="E48" s="3138"/>
      <c r="F48" s="3187"/>
      <c r="G48" s="3158"/>
      <c r="H48" s="3188"/>
      <c r="I48" s="3181"/>
      <c r="J48" s="3158"/>
      <c r="K48" s="3189"/>
    </row>
    <row r="49" spans="1:11" s="3108" customFormat="1" ht="30" customHeight="1">
      <c r="A49" s="3164" t="s">
        <v>1158</v>
      </c>
      <c r="B49" s="3182" t="s">
        <v>2649</v>
      </c>
      <c r="C49" s="4990" t="s">
        <v>3621</v>
      </c>
      <c r="D49" s="4991"/>
      <c r="E49" s="3138"/>
      <c r="F49" s="3190">
        <f>SUM(F50:F52)</f>
        <v>0</v>
      </c>
      <c r="G49" s="3158"/>
      <c r="H49" s="3188"/>
      <c r="I49" s="3158"/>
      <c r="J49" s="3158"/>
      <c r="K49" s="3191">
        <f>SUM(K50:K51)</f>
        <v>0</v>
      </c>
    </row>
    <row r="50" spans="1:11" s="3108" customFormat="1" ht="30" customHeight="1">
      <c r="A50" s="3164" t="s">
        <v>1161</v>
      </c>
      <c r="B50" s="3182" t="s">
        <v>2779</v>
      </c>
      <c r="C50" s="4992" t="s">
        <v>3624</v>
      </c>
      <c r="D50" s="4993"/>
      <c r="E50" s="3143"/>
      <c r="F50" s="3187"/>
      <c r="G50" s="3192"/>
      <c r="H50" s="3188"/>
      <c r="I50" s="3181"/>
      <c r="J50" s="3192"/>
      <c r="K50" s="3193"/>
    </row>
    <row r="51" spans="1:11" s="3108" customFormat="1" ht="30" customHeight="1">
      <c r="A51" s="3164" t="s">
        <v>1164</v>
      </c>
      <c r="B51" s="3182" t="s">
        <v>2781</v>
      </c>
      <c r="C51" s="4992" t="s">
        <v>3625</v>
      </c>
      <c r="D51" s="4993"/>
      <c r="E51" s="3143"/>
      <c r="F51" s="3187"/>
      <c r="G51" s="3158"/>
      <c r="H51" s="3188"/>
      <c r="I51" s="3181"/>
      <c r="J51" s="3158"/>
      <c r="K51" s="3193"/>
    </row>
    <row r="52" spans="1:11" s="3108" customFormat="1" ht="43.5" customHeight="1" thickBot="1">
      <c r="A52" s="3194" t="s">
        <v>1167</v>
      </c>
      <c r="B52" s="3195" t="s">
        <v>3626</v>
      </c>
      <c r="C52" s="4994" t="s">
        <v>3627</v>
      </c>
      <c r="D52" s="4995"/>
      <c r="E52" s="3196"/>
      <c r="F52" s="3197"/>
      <c r="G52" s="3198"/>
      <c r="H52" s="3199"/>
      <c r="I52" s="3198"/>
      <c r="J52" s="3198"/>
      <c r="K52" s="3200"/>
    </row>
    <row r="53" spans="1:11" s="3108" customFormat="1" ht="30" customHeight="1">
      <c r="A53" s="3201"/>
      <c r="B53" s="3202"/>
      <c r="C53" s="3203"/>
      <c r="D53" s="3204"/>
      <c r="E53" s="3205"/>
      <c r="F53" s="3206"/>
      <c r="G53" s="3206"/>
      <c r="H53" s="3206"/>
      <c r="I53" s="3206"/>
      <c r="J53" s="3206"/>
      <c r="K53" s="3206"/>
    </row>
  </sheetData>
  <mergeCells count="51">
    <mergeCell ref="C49:D49"/>
    <mergeCell ref="C50:D50"/>
    <mergeCell ref="C51:D51"/>
    <mergeCell ref="C52:D52"/>
    <mergeCell ref="C43:D43"/>
    <mergeCell ref="C44:D44"/>
    <mergeCell ref="C45:D45"/>
    <mergeCell ref="C46:D46"/>
    <mergeCell ref="A47:K47"/>
    <mergeCell ref="C48:D48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70" zoomScaleNormal="70" workbookViewId="0"/>
  </sheetViews>
  <sheetFormatPr defaultColWidth="11.42578125" defaultRowHeight="14.25"/>
  <cols>
    <col min="1" max="1" width="10.85546875" style="3207" customWidth="1"/>
    <col min="2" max="2" width="11.7109375" style="3207" customWidth="1"/>
    <col min="3" max="3" width="63" style="3208" customWidth="1"/>
    <col min="4" max="4" width="20.28515625" style="3208" customWidth="1"/>
    <col min="5" max="5" width="22.42578125" style="3207" customWidth="1"/>
    <col min="6" max="6" width="25.7109375" style="3208" customWidth="1"/>
    <col min="7" max="10" width="25.7109375" style="3209" customWidth="1"/>
    <col min="11" max="11" width="25.7109375" style="3208" customWidth="1"/>
    <col min="12" max="16384" width="11.42578125" style="3109"/>
  </cols>
  <sheetData>
    <row r="1" spans="1:11" ht="15">
      <c r="A1" s="3108"/>
      <c r="B1" s="3108"/>
      <c r="C1" s="32" t="s">
        <v>120</v>
      </c>
      <c r="D1" s="79" t="s">
        <v>3261</v>
      </c>
      <c r="E1" s="3108"/>
      <c r="F1" s="3109"/>
      <c r="G1" s="3110"/>
      <c r="H1" s="3110"/>
      <c r="I1" s="3110"/>
      <c r="J1" s="3110"/>
      <c r="K1" s="3109"/>
    </row>
    <row r="2" spans="1:11" ht="15">
      <c r="A2" s="3108"/>
      <c r="B2" s="3108"/>
      <c r="C2" s="18" t="s">
        <v>106</v>
      </c>
      <c r="D2" s="18" t="s">
        <v>3262</v>
      </c>
      <c r="E2" s="3108"/>
      <c r="F2" s="3109"/>
      <c r="G2" s="3110"/>
      <c r="H2" s="3110"/>
      <c r="I2" s="3110"/>
      <c r="J2" s="3110"/>
      <c r="K2" s="3109"/>
    </row>
    <row r="3" spans="1:11" ht="15">
      <c r="A3" s="3108"/>
      <c r="B3" s="3108"/>
      <c r="C3" s="18" t="s">
        <v>108</v>
      </c>
      <c r="D3" s="18" t="s">
        <v>109</v>
      </c>
      <c r="E3" s="3109"/>
      <c r="F3" s="3109"/>
      <c r="G3" s="3110"/>
      <c r="H3" s="3110"/>
      <c r="I3" s="3110"/>
      <c r="J3" s="3110"/>
      <c r="K3" s="3109"/>
    </row>
    <row r="4" spans="1:11" ht="15">
      <c r="A4" s="3108"/>
      <c r="B4" s="3108"/>
      <c r="C4" s="18" t="s">
        <v>110</v>
      </c>
      <c r="D4" s="18" t="s">
        <v>4</v>
      </c>
      <c r="E4" s="3109"/>
      <c r="F4" s="3109"/>
      <c r="G4" s="3110"/>
      <c r="H4" s="3110"/>
      <c r="I4" s="3110"/>
      <c r="J4" s="3110"/>
      <c r="K4" s="3109"/>
    </row>
    <row r="5" spans="1:11" ht="15">
      <c r="A5" s="3108"/>
      <c r="B5" s="3108"/>
      <c r="C5" s="32" t="s">
        <v>3279</v>
      </c>
      <c r="D5" s="32" t="s">
        <v>3280</v>
      </c>
      <c r="E5" s="3109"/>
      <c r="F5" s="3109"/>
      <c r="G5" s="3110"/>
      <c r="H5" s="3110"/>
      <c r="I5" s="3110"/>
      <c r="J5" s="3110"/>
      <c r="K5" s="3109"/>
    </row>
    <row r="6" spans="1:11">
      <c r="A6" s="3108"/>
      <c r="B6" s="3108"/>
      <c r="C6" s="3109"/>
      <c r="D6" s="3109"/>
      <c r="E6" s="3108"/>
      <c r="F6" s="3109"/>
      <c r="G6" s="3110"/>
      <c r="H6" s="3110"/>
      <c r="I6" s="3110"/>
      <c r="J6" s="3110"/>
      <c r="K6" s="3109"/>
    </row>
    <row r="7" spans="1:11" ht="21.75" customHeight="1" thickBot="1">
      <c r="A7" s="3111"/>
      <c r="B7" s="3111"/>
      <c r="C7" s="3112"/>
      <c r="D7" s="3112"/>
      <c r="E7" s="3111"/>
      <c r="F7" s="3112"/>
      <c r="G7" s="3113"/>
      <c r="H7" s="3114"/>
      <c r="I7" s="3113"/>
      <c r="J7" s="3113"/>
      <c r="K7" s="3109"/>
    </row>
    <row r="8" spans="1:11" s="3115" customFormat="1" ht="30" customHeight="1" thickBot="1">
      <c r="A8" s="4953" t="s">
        <v>3632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5"/>
    </row>
    <row r="9" spans="1:11" s="3115" customFormat="1" ht="20.100000000000001" customHeight="1">
      <c r="A9" s="3116"/>
      <c r="B9" s="3117"/>
      <c r="C9" s="3117"/>
      <c r="D9" s="3117"/>
      <c r="E9" s="3118"/>
      <c r="F9" s="3117"/>
      <c r="G9" s="3117"/>
      <c r="H9" s="3117"/>
      <c r="I9" s="3117"/>
      <c r="J9" s="3117"/>
      <c r="K9" s="3119"/>
    </row>
    <row r="10" spans="1:11" s="3216" customFormat="1" ht="20.100000000000001" customHeight="1">
      <c r="A10" s="3121"/>
      <c r="B10" s="3121"/>
      <c r="C10" s="2907"/>
      <c r="D10" s="2908"/>
      <c r="E10" s="2908"/>
      <c r="F10" s="3121"/>
      <c r="G10" s="3121"/>
      <c r="H10" s="3121"/>
      <c r="I10" s="3121"/>
      <c r="J10" s="3121"/>
      <c r="K10" s="3121"/>
    </row>
    <row r="11" spans="1:11" s="3115" customFormat="1" ht="20.100000000000001" customHeight="1" thickBot="1">
      <c r="A11" s="3120"/>
      <c r="B11" s="3121"/>
      <c r="C11" s="3121"/>
      <c r="D11" s="3121"/>
      <c r="E11" s="3123"/>
      <c r="F11" s="3124"/>
      <c r="G11" s="3124"/>
      <c r="H11" s="3124"/>
      <c r="I11" s="3124"/>
      <c r="J11" s="3124"/>
      <c r="K11" s="3125"/>
    </row>
    <row r="12" spans="1:11" s="3108" customFormat="1" ht="58.5" customHeight="1">
      <c r="A12" s="4956" t="s">
        <v>3347</v>
      </c>
      <c r="B12" s="4956" t="s">
        <v>175</v>
      </c>
      <c r="C12" s="4956" t="s">
        <v>1086</v>
      </c>
      <c r="D12" s="4956"/>
      <c r="E12" s="4957" t="s">
        <v>3571</v>
      </c>
      <c r="F12" s="3126" t="s">
        <v>1087</v>
      </c>
      <c r="G12" s="3127" t="s">
        <v>3572</v>
      </c>
      <c r="H12" s="4960" t="s">
        <v>3344</v>
      </c>
      <c r="I12" s="3128" t="s">
        <v>3345</v>
      </c>
      <c r="J12" s="3126" t="s">
        <v>3573</v>
      </c>
      <c r="K12" s="3129" t="s">
        <v>3574</v>
      </c>
    </row>
    <row r="13" spans="1:11" s="3108" customFormat="1" ht="47.25" customHeight="1">
      <c r="A13" s="4956"/>
      <c r="B13" s="4956"/>
      <c r="C13" s="4956"/>
      <c r="D13" s="4956"/>
      <c r="E13" s="4958"/>
      <c r="F13" s="4963" t="s">
        <v>3575</v>
      </c>
      <c r="G13" s="4963" t="s">
        <v>3575</v>
      </c>
      <c r="H13" s="4961"/>
      <c r="I13" s="4963" t="s">
        <v>3575</v>
      </c>
      <c r="J13" s="4963" t="s">
        <v>3575</v>
      </c>
      <c r="K13" s="4964" t="s">
        <v>3575</v>
      </c>
    </row>
    <row r="14" spans="1:11" s="3108" customFormat="1" ht="46.5" customHeight="1">
      <c r="A14" s="4956"/>
      <c r="B14" s="4956"/>
      <c r="C14" s="4956"/>
      <c r="D14" s="4956"/>
      <c r="E14" s="4958"/>
      <c r="F14" s="4961"/>
      <c r="G14" s="4961"/>
      <c r="H14" s="4961"/>
      <c r="I14" s="4961"/>
      <c r="J14" s="4961"/>
      <c r="K14" s="4965"/>
    </row>
    <row r="15" spans="1:11" s="3108" customFormat="1" ht="14.25" customHeight="1">
      <c r="A15" s="4956"/>
      <c r="B15" s="4956"/>
      <c r="C15" s="4956"/>
      <c r="D15" s="4956"/>
      <c r="E15" s="4959"/>
      <c r="F15" s="4962"/>
      <c r="G15" s="4962"/>
      <c r="H15" s="4962"/>
      <c r="I15" s="4962"/>
      <c r="J15" s="4962"/>
      <c r="K15" s="4966"/>
    </row>
    <row r="16" spans="1:11" s="3108" customFormat="1" ht="27" customHeight="1">
      <c r="A16" s="4956"/>
      <c r="B16" s="4956"/>
      <c r="C16" s="4956"/>
      <c r="D16" s="4956"/>
      <c r="E16" s="3210"/>
      <c r="F16" s="4967" t="s">
        <v>1088</v>
      </c>
      <c r="G16" s="4967" t="s">
        <v>1092</v>
      </c>
      <c r="H16" s="4967" t="s">
        <v>1095</v>
      </c>
      <c r="I16" s="4967" t="s">
        <v>1098</v>
      </c>
      <c r="J16" s="4969" t="s">
        <v>3576</v>
      </c>
      <c r="K16" s="4971" t="s">
        <v>3577</v>
      </c>
    </row>
    <row r="17" spans="1:11" s="3108" customFormat="1" ht="27" customHeight="1">
      <c r="A17" s="4956"/>
      <c r="B17" s="4956"/>
      <c r="C17" s="4956"/>
      <c r="D17" s="4956"/>
      <c r="E17" s="3211"/>
      <c r="F17" s="4968"/>
      <c r="G17" s="4968"/>
      <c r="H17" s="4968"/>
      <c r="I17" s="4968"/>
      <c r="J17" s="4970"/>
      <c r="K17" s="4972"/>
    </row>
    <row r="18" spans="1:11" s="3108" customFormat="1" ht="30" customHeight="1">
      <c r="A18" s="3131" t="s">
        <v>1088</v>
      </c>
      <c r="B18" s="3132" t="s">
        <v>2647</v>
      </c>
      <c r="C18" s="4975" t="s">
        <v>3578</v>
      </c>
      <c r="D18" s="4976"/>
      <c r="E18" s="3133"/>
      <c r="F18" s="3134">
        <f>SUM(F19,F38)</f>
        <v>0</v>
      </c>
      <c r="G18" s="3135"/>
      <c r="H18" s="3136"/>
      <c r="I18" s="3136"/>
      <c r="J18" s="3136"/>
      <c r="K18" s="3137">
        <f>SUM(K19,K38,K45)-K46</f>
        <v>0</v>
      </c>
    </row>
    <row r="19" spans="1:11" s="3108" customFormat="1" ht="30" customHeight="1">
      <c r="A19" s="3131" t="s">
        <v>1092</v>
      </c>
      <c r="B19" s="3001" t="s">
        <v>1090</v>
      </c>
      <c r="C19" s="4977" t="s">
        <v>3579</v>
      </c>
      <c r="D19" s="4978"/>
      <c r="E19" s="3138"/>
      <c r="F19" s="3139">
        <f>SUM(F20,F27,F31,F32,F33,F34,F35,F36,F37)</f>
        <v>0</v>
      </c>
      <c r="G19" s="3140"/>
      <c r="H19" s="3141"/>
      <c r="I19" s="3141"/>
      <c r="J19" s="3141"/>
      <c r="K19" s="3142">
        <f>SUM(K20,K27,K31,K32,K33,K34,K35,K36,K37)</f>
        <v>0</v>
      </c>
    </row>
    <row r="20" spans="1:11" s="3108" customFormat="1" ht="30" customHeight="1">
      <c r="A20" s="3131" t="s">
        <v>1095</v>
      </c>
      <c r="B20" s="3012" t="s">
        <v>1093</v>
      </c>
      <c r="C20" s="4979" t="s">
        <v>3580</v>
      </c>
      <c r="D20" s="4980"/>
      <c r="E20" s="3143"/>
      <c r="F20" s="3144">
        <f>SUM(F21,F22)</f>
        <v>0</v>
      </c>
      <c r="G20" s="3140"/>
      <c r="H20" s="3140"/>
      <c r="I20" s="3140"/>
      <c r="J20" s="3140"/>
      <c r="K20" s="3145">
        <f>SUM(K21,K22)</f>
        <v>0</v>
      </c>
    </row>
    <row r="21" spans="1:11" s="3108" customFormat="1" ht="45.75" customHeight="1">
      <c r="A21" s="3131" t="s">
        <v>1098</v>
      </c>
      <c r="B21" s="3146" t="s">
        <v>1096</v>
      </c>
      <c r="C21" s="4973" t="s">
        <v>3581</v>
      </c>
      <c r="D21" s="4974"/>
      <c r="E21" s="3147" t="s">
        <v>3553</v>
      </c>
      <c r="F21" s="3148"/>
      <c r="G21" s="3149"/>
      <c r="H21" s="3150" t="s">
        <v>3582</v>
      </c>
      <c r="I21" s="3151"/>
      <c r="J21" s="3152"/>
      <c r="K21" s="3145">
        <f>F21*I21</f>
        <v>0</v>
      </c>
    </row>
    <row r="22" spans="1:11" s="3108" customFormat="1" ht="30" customHeight="1">
      <c r="A22" s="3131" t="s">
        <v>1100</v>
      </c>
      <c r="B22" s="3146" t="s">
        <v>1121</v>
      </c>
      <c r="C22" s="4973" t="s">
        <v>3583</v>
      </c>
      <c r="D22" s="4974"/>
      <c r="E22" s="3147" t="s">
        <v>3553</v>
      </c>
      <c r="F22" s="3144">
        <f>SUM(F23,F24,F25,F26)</f>
        <v>0</v>
      </c>
      <c r="G22" s="3140"/>
      <c r="H22" s="3140"/>
      <c r="I22" s="3140"/>
      <c r="J22" s="3140"/>
      <c r="K22" s="3145">
        <f>SUM(K23,K24,K25,K26)</f>
        <v>0</v>
      </c>
    </row>
    <row r="23" spans="1:11" s="3108" customFormat="1" ht="30" customHeight="1">
      <c r="A23" s="3131" t="s">
        <v>1103</v>
      </c>
      <c r="B23" s="3153" t="s">
        <v>1124</v>
      </c>
      <c r="C23" s="4981" t="s">
        <v>3584</v>
      </c>
      <c r="D23" s="4982"/>
      <c r="E23" s="4983" t="s">
        <v>3553</v>
      </c>
      <c r="F23" s="3148"/>
      <c r="G23" s="3149"/>
      <c r="H23" s="3150" t="s">
        <v>3585</v>
      </c>
      <c r="I23" s="3151"/>
      <c r="J23" s="3152"/>
      <c r="K23" s="3145">
        <f t="shared" ref="K23:K25" si="0">F23*I23</f>
        <v>0</v>
      </c>
    </row>
    <row r="24" spans="1:11" s="3108" customFormat="1" ht="30" customHeight="1">
      <c r="A24" s="3131" t="s">
        <v>1105</v>
      </c>
      <c r="B24" s="3153" t="s">
        <v>1127</v>
      </c>
      <c r="C24" s="4981" t="s">
        <v>3586</v>
      </c>
      <c r="D24" s="4982"/>
      <c r="E24" s="4983"/>
      <c r="F24" s="3148"/>
      <c r="G24" s="3149"/>
      <c r="H24" s="3150">
        <v>0.5</v>
      </c>
      <c r="I24" s="3151"/>
      <c r="J24" s="3152"/>
      <c r="K24" s="3145">
        <f t="shared" si="0"/>
        <v>0</v>
      </c>
    </row>
    <row r="25" spans="1:11" s="3108" customFormat="1" ht="30" customHeight="1">
      <c r="A25" s="3131" t="s">
        <v>1108</v>
      </c>
      <c r="B25" s="3153" t="s">
        <v>1130</v>
      </c>
      <c r="C25" s="4981" t="s">
        <v>3587</v>
      </c>
      <c r="D25" s="4982"/>
      <c r="E25" s="4983"/>
      <c r="F25" s="3148"/>
      <c r="G25" s="3149"/>
      <c r="H25" s="3150" t="s">
        <v>3585</v>
      </c>
      <c r="I25" s="3151"/>
      <c r="J25" s="3152"/>
      <c r="K25" s="3145">
        <f t="shared" si="0"/>
        <v>0</v>
      </c>
    </row>
    <row r="26" spans="1:11" s="3108" customFormat="1" ht="30" customHeight="1">
      <c r="A26" s="3131" t="s">
        <v>1111</v>
      </c>
      <c r="B26" s="3153" t="s">
        <v>3588</v>
      </c>
      <c r="C26" s="4981" t="s">
        <v>3589</v>
      </c>
      <c r="D26" s="4982"/>
      <c r="E26" s="4983"/>
      <c r="F26" s="3148"/>
      <c r="G26" s="3149"/>
      <c r="H26" s="3150" t="s">
        <v>3585</v>
      </c>
      <c r="I26" s="3151"/>
      <c r="J26" s="3152"/>
      <c r="K26" s="3145">
        <f>F26*I26</f>
        <v>0</v>
      </c>
    </row>
    <row r="27" spans="1:11" s="3108" customFormat="1" ht="30" customHeight="1">
      <c r="A27" s="3131" t="s">
        <v>2428</v>
      </c>
      <c r="B27" s="3153" t="s">
        <v>1219</v>
      </c>
      <c r="C27" s="4979" t="s">
        <v>3590</v>
      </c>
      <c r="D27" s="4980"/>
      <c r="E27" s="3143"/>
      <c r="F27" s="3144">
        <f>F28</f>
        <v>0</v>
      </c>
      <c r="G27" s="3149"/>
      <c r="H27" s="3154"/>
      <c r="I27" s="3149"/>
      <c r="J27" s="3149"/>
      <c r="K27" s="3142">
        <f>K28</f>
        <v>0</v>
      </c>
    </row>
    <row r="28" spans="1:11" s="3108" customFormat="1" ht="30" customHeight="1">
      <c r="A28" s="3131" t="s">
        <v>2430</v>
      </c>
      <c r="B28" s="3153" t="s">
        <v>1222</v>
      </c>
      <c r="C28" s="4973" t="s">
        <v>3591</v>
      </c>
      <c r="D28" s="4974"/>
      <c r="E28" s="3147"/>
      <c r="F28" s="3144">
        <f>SUM(F29,F30)</f>
        <v>0</v>
      </c>
      <c r="G28" s="3149"/>
      <c r="H28" s="3154"/>
      <c r="I28" s="3149"/>
      <c r="J28" s="3149"/>
      <c r="K28" s="3145">
        <f>SUM(K29,K30)</f>
        <v>0</v>
      </c>
    </row>
    <row r="29" spans="1:11" s="3108" customFormat="1" ht="30" customHeight="1">
      <c r="A29" s="3131" t="s">
        <v>2432</v>
      </c>
      <c r="B29" s="3153" t="s">
        <v>1225</v>
      </c>
      <c r="C29" s="4984" t="s">
        <v>3592</v>
      </c>
      <c r="D29" s="4985"/>
      <c r="E29" s="3147" t="s">
        <v>3593</v>
      </c>
      <c r="F29" s="3148"/>
      <c r="G29" s="3149"/>
      <c r="H29" s="3150" t="s">
        <v>3582</v>
      </c>
      <c r="I29" s="3151"/>
      <c r="J29" s="3152"/>
      <c r="K29" s="3145">
        <f t="shared" ref="K29:K37" si="1">F29*I29</f>
        <v>0</v>
      </c>
    </row>
    <row r="30" spans="1:11" s="3108" customFormat="1" ht="30" customHeight="1">
      <c r="A30" s="3131" t="s">
        <v>1120</v>
      </c>
      <c r="B30" s="3153" t="s">
        <v>1228</v>
      </c>
      <c r="C30" s="4984" t="s">
        <v>3594</v>
      </c>
      <c r="D30" s="4985"/>
      <c r="E30" s="3147" t="s">
        <v>3593</v>
      </c>
      <c r="F30" s="3148"/>
      <c r="G30" s="3149"/>
      <c r="H30" s="3150" t="s">
        <v>3582</v>
      </c>
      <c r="I30" s="3151"/>
      <c r="J30" s="3152"/>
      <c r="K30" s="3145">
        <f t="shared" si="1"/>
        <v>0</v>
      </c>
    </row>
    <row r="31" spans="1:11" s="3108" customFormat="1" ht="30" customHeight="1">
      <c r="A31" s="3131" t="s">
        <v>1123</v>
      </c>
      <c r="B31" s="3153" t="s">
        <v>2727</v>
      </c>
      <c r="C31" s="4979" t="s">
        <v>3595</v>
      </c>
      <c r="D31" s="4980"/>
      <c r="E31" s="3147" t="s">
        <v>3596</v>
      </c>
      <c r="F31" s="3148"/>
      <c r="G31" s="3149"/>
      <c r="H31" s="3150" t="s">
        <v>3582</v>
      </c>
      <c r="I31" s="3151"/>
      <c r="J31" s="3152"/>
      <c r="K31" s="3145">
        <f t="shared" si="1"/>
        <v>0</v>
      </c>
    </row>
    <row r="32" spans="1:11" s="3108" customFormat="1" ht="30" customHeight="1">
      <c r="A32" s="3131" t="s">
        <v>1126</v>
      </c>
      <c r="B32" s="3153" t="s">
        <v>2729</v>
      </c>
      <c r="C32" s="4979" t="s">
        <v>3597</v>
      </c>
      <c r="D32" s="4980"/>
      <c r="E32" s="3147" t="s">
        <v>3598</v>
      </c>
      <c r="F32" s="3148"/>
      <c r="G32" s="3149"/>
      <c r="H32" s="3150" t="s">
        <v>3582</v>
      </c>
      <c r="I32" s="3151"/>
      <c r="J32" s="3152"/>
      <c r="K32" s="3145">
        <f t="shared" si="1"/>
        <v>0</v>
      </c>
    </row>
    <row r="33" spans="1:12" s="3108" customFormat="1" ht="30" customHeight="1">
      <c r="A33" s="3131" t="s">
        <v>1129</v>
      </c>
      <c r="B33" s="3153" t="s">
        <v>2731</v>
      </c>
      <c r="C33" s="4979" t="s">
        <v>3599</v>
      </c>
      <c r="D33" s="4980"/>
      <c r="E33" s="3147" t="s">
        <v>3600</v>
      </c>
      <c r="F33" s="3148"/>
      <c r="G33" s="3149"/>
      <c r="H33" s="3150" t="s">
        <v>3601</v>
      </c>
      <c r="I33" s="3151"/>
      <c r="J33" s="3152"/>
      <c r="K33" s="3145">
        <f t="shared" si="1"/>
        <v>0</v>
      </c>
    </row>
    <row r="34" spans="1:12" s="3108" customFormat="1" ht="51.75" customHeight="1">
      <c r="A34" s="3131" t="s">
        <v>2438</v>
      </c>
      <c r="B34" s="3153" t="s">
        <v>2733</v>
      </c>
      <c r="C34" s="4986" t="s">
        <v>3602</v>
      </c>
      <c r="D34" s="4987"/>
      <c r="E34" s="3147" t="s">
        <v>3603</v>
      </c>
      <c r="F34" s="3148"/>
      <c r="G34" s="3149"/>
      <c r="H34" s="3150" t="s">
        <v>3582</v>
      </c>
      <c r="I34" s="3151"/>
      <c r="J34" s="3152"/>
      <c r="K34" s="3145">
        <f t="shared" si="1"/>
        <v>0</v>
      </c>
    </row>
    <row r="35" spans="1:12" s="3108" customFormat="1" ht="49.5" customHeight="1">
      <c r="A35" s="3131" t="s">
        <v>2440</v>
      </c>
      <c r="B35" s="3153" t="s">
        <v>2735</v>
      </c>
      <c r="C35" s="4979" t="s">
        <v>3604</v>
      </c>
      <c r="D35" s="4980"/>
      <c r="E35" s="3147" t="s">
        <v>3605</v>
      </c>
      <c r="F35" s="3148"/>
      <c r="G35" s="3149"/>
      <c r="H35" s="3150" t="s">
        <v>3582</v>
      </c>
      <c r="I35" s="3151"/>
      <c r="J35" s="3152"/>
      <c r="K35" s="3145">
        <f t="shared" si="1"/>
        <v>0</v>
      </c>
    </row>
    <row r="36" spans="1:12" s="3108" customFormat="1" ht="30" customHeight="1">
      <c r="A36" s="3131" t="s">
        <v>2442</v>
      </c>
      <c r="B36" s="3153" t="s">
        <v>2737</v>
      </c>
      <c r="C36" s="4979" t="s">
        <v>3606</v>
      </c>
      <c r="D36" s="4980"/>
      <c r="E36" s="3143" t="s">
        <v>3607</v>
      </c>
      <c r="F36" s="3148"/>
      <c r="G36" s="3155"/>
      <c r="H36" s="3150" t="s">
        <v>3582</v>
      </c>
      <c r="I36" s="3151"/>
      <c r="J36" s="3152"/>
      <c r="K36" s="3145">
        <f t="shared" si="1"/>
        <v>0</v>
      </c>
    </row>
    <row r="37" spans="1:12" s="3108" customFormat="1" ht="30" customHeight="1">
      <c r="A37" s="3156" t="s">
        <v>1132</v>
      </c>
      <c r="B37" s="3157" t="s">
        <v>2739</v>
      </c>
      <c r="C37" s="4988" t="s">
        <v>3608</v>
      </c>
      <c r="D37" s="4989"/>
      <c r="E37" s="3143" t="s">
        <v>3609</v>
      </c>
      <c r="F37" s="3148"/>
      <c r="G37" s="3158"/>
      <c r="H37" s="3150" t="s">
        <v>3582</v>
      </c>
      <c r="I37" s="3159"/>
      <c r="J37" s="3160"/>
      <c r="K37" s="3145">
        <f t="shared" si="1"/>
        <v>0</v>
      </c>
    </row>
    <row r="38" spans="1:12" s="3108" customFormat="1" ht="30" customHeight="1">
      <c r="A38" s="3161" t="s">
        <v>2445</v>
      </c>
      <c r="B38" s="3162" t="s">
        <v>1270</v>
      </c>
      <c r="C38" s="4977" t="s">
        <v>3610</v>
      </c>
      <c r="D38" s="4978"/>
      <c r="E38" s="3138"/>
      <c r="F38" s="3139">
        <f>SUM(F39,F43,F44)</f>
        <v>0</v>
      </c>
      <c r="G38" s="3158"/>
      <c r="H38" s="3163"/>
      <c r="I38" s="3149"/>
      <c r="J38" s="3158"/>
      <c r="K38" s="3142">
        <f>SUM(K39,K44)</f>
        <v>0</v>
      </c>
    </row>
    <row r="39" spans="1:12" s="3108" customFormat="1" ht="30" customHeight="1">
      <c r="A39" s="3164" t="s">
        <v>2447</v>
      </c>
      <c r="B39" s="3165" t="s">
        <v>1273</v>
      </c>
      <c r="C39" s="4979" t="s">
        <v>3611</v>
      </c>
      <c r="D39" s="4980"/>
      <c r="E39" s="3143"/>
      <c r="F39" s="3144">
        <f>SUM(F40,F41,F42)</f>
        <v>0</v>
      </c>
      <c r="G39" s="3166">
        <f>SUM(G40,G41,G42)</f>
        <v>0</v>
      </c>
      <c r="H39" s="3154"/>
      <c r="I39" s="3149"/>
      <c r="J39" s="3212">
        <f>SUM(J40,J41,J42)</f>
        <v>0</v>
      </c>
      <c r="K39" s="3145">
        <f>SUM(K40,K41,K42)</f>
        <v>0</v>
      </c>
    </row>
    <row r="40" spans="1:12" s="3108" customFormat="1" ht="30" customHeight="1">
      <c r="A40" s="3164" t="s">
        <v>2448</v>
      </c>
      <c r="B40" s="3165" t="s">
        <v>1276</v>
      </c>
      <c r="C40" s="4979" t="s">
        <v>3507</v>
      </c>
      <c r="D40" s="4980"/>
      <c r="E40" s="3168" t="s">
        <v>3612</v>
      </c>
      <c r="F40" s="3213"/>
      <c r="G40" s="3192"/>
      <c r="H40" s="3150" t="s">
        <v>3582</v>
      </c>
      <c r="I40" s="3181"/>
      <c r="J40" s="3212">
        <f>G40*I40</f>
        <v>0</v>
      </c>
      <c r="K40" s="3145">
        <f>IF(F40-J40&lt;0,0,F40-J40)</f>
        <v>0</v>
      </c>
    </row>
    <row r="41" spans="1:12" s="3108" customFormat="1" ht="30" customHeight="1">
      <c r="A41" s="3164" t="s">
        <v>2449</v>
      </c>
      <c r="B41" s="3165" t="s">
        <v>1279</v>
      </c>
      <c r="C41" s="3174" t="s">
        <v>3509</v>
      </c>
      <c r="D41" s="3175"/>
      <c r="E41" s="3168" t="s">
        <v>3612</v>
      </c>
      <c r="F41" s="3213"/>
      <c r="G41" s="3192"/>
      <c r="H41" s="3150" t="s">
        <v>3613</v>
      </c>
      <c r="I41" s="3181"/>
      <c r="J41" s="3212">
        <f t="shared" ref="J41:J42" si="2">G41*I41</f>
        <v>0</v>
      </c>
      <c r="K41" s="3145">
        <f t="shared" ref="K41:K42" si="3">IF(F41-J41&lt;0,0,F41-J41)</f>
        <v>0</v>
      </c>
    </row>
    <row r="42" spans="1:12" s="3108" customFormat="1" ht="30" customHeight="1">
      <c r="A42" s="3164" t="s">
        <v>1137</v>
      </c>
      <c r="B42" s="3165" t="s">
        <v>1282</v>
      </c>
      <c r="C42" s="3174" t="s">
        <v>3510</v>
      </c>
      <c r="D42" s="3175"/>
      <c r="E42" s="3168" t="s">
        <v>3612</v>
      </c>
      <c r="F42" s="3213"/>
      <c r="G42" s="3192"/>
      <c r="H42" s="3150" t="s">
        <v>3585</v>
      </c>
      <c r="I42" s="3181"/>
      <c r="J42" s="3212">
        <f t="shared" si="2"/>
        <v>0</v>
      </c>
      <c r="K42" s="3145">
        <f t="shared" si="3"/>
        <v>0</v>
      </c>
    </row>
    <row r="43" spans="1:12" s="3108" customFormat="1" ht="30" customHeight="1">
      <c r="A43" s="3164" t="s">
        <v>1140</v>
      </c>
      <c r="B43" s="3165" t="s">
        <v>1299</v>
      </c>
      <c r="C43" s="4996" t="s">
        <v>3614</v>
      </c>
      <c r="D43" s="4997"/>
      <c r="E43" s="3168" t="s">
        <v>3612</v>
      </c>
      <c r="F43" s="3213"/>
      <c r="G43" s="3158"/>
      <c r="H43" s="3154"/>
      <c r="I43" s="3188"/>
      <c r="J43" s="3158"/>
      <c r="K43" s="3214"/>
      <c r="L43" s="3215"/>
    </row>
    <row r="44" spans="1:12" s="3108" customFormat="1" ht="30" customHeight="1">
      <c r="A44" s="3164" t="s">
        <v>1143</v>
      </c>
      <c r="B44" s="3165" t="s">
        <v>1302</v>
      </c>
      <c r="C44" s="4979" t="s">
        <v>3615</v>
      </c>
      <c r="D44" s="4980"/>
      <c r="E44" s="3168" t="s">
        <v>3612</v>
      </c>
      <c r="F44" s="3148"/>
      <c r="G44" s="3149"/>
      <c r="H44" s="3150">
        <v>1</v>
      </c>
      <c r="I44" s="3181"/>
      <c r="J44" s="3149"/>
      <c r="K44" s="3145">
        <f>F44*I44</f>
        <v>0</v>
      </c>
    </row>
    <row r="45" spans="1:12" s="3108" customFormat="1" ht="30" customHeight="1">
      <c r="A45" s="3164" t="s">
        <v>1146</v>
      </c>
      <c r="B45" s="3182" t="s">
        <v>1327</v>
      </c>
      <c r="C45" s="4998" t="s">
        <v>3616</v>
      </c>
      <c r="D45" s="4999"/>
      <c r="E45" s="3138"/>
      <c r="F45" s="3185"/>
      <c r="G45" s="3158"/>
      <c r="H45" s="3154"/>
      <c r="I45" s="3149"/>
      <c r="J45" s="3184"/>
      <c r="K45" s="3142">
        <f>'F4 LCR TOTAL'!J16</f>
        <v>0</v>
      </c>
    </row>
    <row r="46" spans="1:12" s="3108" customFormat="1" ht="71.25" customHeight="1">
      <c r="A46" s="3164" t="s">
        <v>1152</v>
      </c>
      <c r="B46" s="3182" t="s">
        <v>3617</v>
      </c>
      <c r="C46" s="4977" t="s">
        <v>3618</v>
      </c>
      <c r="D46" s="4978"/>
      <c r="E46" s="3138" t="s">
        <v>3619</v>
      </c>
      <c r="F46" s="3185"/>
      <c r="G46" s="3149"/>
      <c r="H46" s="3154"/>
      <c r="I46" s="3149"/>
      <c r="J46" s="3184"/>
      <c r="K46" s="3186"/>
    </row>
    <row r="47" spans="1:12" s="3108" customFormat="1" ht="30" customHeight="1">
      <c r="A47" s="4935" t="s">
        <v>1321</v>
      </c>
      <c r="B47" s="4936"/>
      <c r="C47" s="4936"/>
      <c r="D47" s="4936"/>
      <c r="E47" s="4936"/>
      <c r="F47" s="4936"/>
      <c r="G47" s="4936"/>
      <c r="H47" s="4936"/>
      <c r="I47" s="4936"/>
      <c r="J47" s="4936"/>
      <c r="K47" s="4937"/>
    </row>
    <row r="48" spans="1:12" s="3108" customFormat="1" ht="30" customHeight="1">
      <c r="A48" s="3164" t="s">
        <v>1155</v>
      </c>
      <c r="B48" s="3182" t="s">
        <v>2648</v>
      </c>
      <c r="C48" s="4990" t="s">
        <v>3620</v>
      </c>
      <c r="D48" s="4991"/>
      <c r="E48" s="3138"/>
      <c r="F48" s="3187"/>
      <c r="G48" s="3158"/>
      <c r="H48" s="3188"/>
      <c r="I48" s="3181"/>
      <c r="J48" s="3158"/>
      <c r="K48" s="3189"/>
    </row>
    <row r="49" spans="1:11" s="3108" customFormat="1" ht="30" customHeight="1">
      <c r="A49" s="3164" t="s">
        <v>1158</v>
      </c>
      <c r="B49" s="3182" t="s">
        <v>2649</v>
      </c>
      <c r="C49" s="4990" t="s">
        <v>3621</v>
      </c>
      <c r="D49" s="4991"/>
      <c r="E49" s="3138"/>
      <c r="F49" s="3190">
        <f>SUM(F50:F52)</f>
        <v>0</v>
      </c>
      <c r="G49" s="3158"/>
      <c r="H49" s="3188"/>
      <c r="I49" s="3158"/>
      <c r="J49" s="3158"/>
      <c r="K49" s="3191">
        <f>SUM(K50:K51)</f>
        <v>0</v>
      </c>
    </row>
    <row r="50" spans="1:11" s="3108" customFormat="1" ht="30" customHeight="1">
      <c r="A50" s="3164" t="s">
        <v>1161</v>
      </c>
      <c r="B50" s="3182" t="s">
        <v>2779</v>
      </c>
      <c r="C50" s="4992" t="s">
        <v>3624</v>
      </c>
      <c r="D50" s="4993"/>
      <c r="E50" s="3143"/>
      <c r="F50" s="3187"/>
      <c r="G50" s="3192"/>
      <c r="H50" s="3188"/>
      <c r="I50" s="3181"/>
      <c r="J50" s="3192"/>
      <c r="K50" s="3193"/>
    </row>
    <row r="51" spans="1:11" s="3108" customFormat="1" ht="30" customHeight="1">
      <c r="A51" s="3164" t="s">
        <v>1164</v>
      </c>
      <c r="B51" s="3182" t="s">
        <v>2781</v>
      </c>
      <c r="C51" s="4992" t="s">
        <v>3625</v>
      </c>
      <c r="D51" s="4993"/>
      <c r="E51" s="3143"/>
      <c r="F51" s="3187"/>
      <c r="G51" s="3158"/>
      <c r="H51" s="3188"/>
      <c r="I51" s="3181"/>
      <c r="J51" s="3158"/>
      <c r="K51" s="3193"/>
    </row>
    <row r="52" spans="1:11" s="3108" customFormat="1" ht="43.5" customHeight="1" thickBot="1">
      <c r="A52" s="3194" t="s">
        <v>1167</v>
      </c>
      <c r="B52" s="3195" t="s">
        <v>3626</v>
      </c>
      <c r="C52" s="4994" t="s">
        <v>3627</v>
      </c>
      <c r="D52" s="4995"/>
      <c r="E52" s="3196"/>
      <c r="F52" s="3197"/>
      <c r="G52" s="3198"/>
      <c r="H52" s="3199"/>
      <c r="I52" s="3198"/>
      <c r="J52" s="3198"/>
      <c r="K52" s="3200"/>
    </row>
    <row r="53" spans="1:11" s="3108" customFormat="1" ht="30" customHeight="1">
      <c r="A53" s="3201"/>
      <c r="B53" s="3202"/>
      <c r="C53" s="3203"/>
      <c r="D53" s="3204"/>
      <c r="E53" s="3205"/>
      <c r="F53" s="3206"/>
      <c r="G53" s="3206"/>
      <c r="H53" s="3206"/>
      <c r="I53" s="3206"/>
      <c r="J53" s="3206"/>
      <c r="K53" s="3206"/>
    </row>
  </sheetData>
  <mergeCells count="51">
    <mergeCell ref="C49:D49"/>
    <mergeCell ref="C50:D50"/>
    <mergeCell ref="C51:D51"/>
    <mergeCell ref="C52:D52"/>
    <mergeCell ref="C43:D43"/>
    <mergeCell ref="C44:D44"/>
    <mergeCell ref="C45:D45"/>
    <mergeCell ref="C46:D46"/>
    <mergeCell ref="A47:K47"/>
    <mergeCell ref="C48:D48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Q40"/>
  <sheetViews>
    <sheetView zoomScale="60" zoomScaleNormal="60" workbookViewId="0"/>
  </sheetViews>
  <sheetFormatPr defaultColWidth="11.42578125" defaultRowHeight="14.25"/>
  <cols>
    <col min="1" max="1" width="11.42578125" style="3217" customWidth="1"/>
    <col min="2" max="2" width="8" style="3217" customWidth="1"/>
    <col min="3" max="3" width="63.7109375" style="3218" customWidth="1"/>
    <col min="4" max="4" width="26.5703125" style="3218" customWidth="1"/>
    <col min="5" max="8" width="15" style="3218" customWidth="1"/>
    <col min="9" max="10" width="16.5703125" style="3218" customWidth="1"/>
    <col min="11" max="14" width="15.140625" style="3218" customWidth="1"/>
    <col min="15" max="16" width="11.42578125" style="3218"/>
    <col min="17" max="17" width="79" style="3218" customWidth="1"/>
    <col min="18" max="16384" width="11.42578125" style="3218"/>
  </cols>
  <sheetData>
    <row r="1" spans="1:17" ht="15">
      <c r="C1" s="32" t="s">
        <v>120</v>
      </c>
      <c r="D1" s="79" t="s">
        <v>3633</v>
      </c>
      <c r="E1" s="3108"/>
    </row>
    <row r="2" spans="1:17" ht="15">
      <c r="C2" s="18" t="s">
        <v>106</v>
      </c>
      <c r="D2" s="18" t="s">
        <v>3264</v>
      </c>
      <c r="E2" s="3108"/>
    </row>
    <row r="3" spans="1:17" ht="15">
      <c r="C3" s="18" t="s">
        <v>108</v>
      </c>
      <c r="D3" s="18" t="s">
        <v>109</v>
      </c>
    </row>
    <row r="4" spans="1:17" ht="15">
      <c r="C4" s="18" t="s">
        <v>110</v>
      </c>
      <c r="D4" s="18" t="s">
        <v>4</v>
      </c>
    </row>
    <row r="5" spans="1:17" ht="15">
      <c r="C5" s="32" t="s">
        <v>3279</v>
      </c>
      <c r="D5" s="32" t="s">
        <v>3280</v>
      </c>
    </row>
    <row r="7" spans="1:17" ht="15" thickBot="1">
      <c r="A7" s="3219"/>
      <c r="B7" s="3219"/>
      <c r="C7" s="3219"/>
      <c r="D7" s="3219"/>
      <c r="E7" s="3219"/>
      <c r="F7" s="3219"/>
      <c r="G7" s="3219"/>
      <c r="H7" s="3219"/>
      <c r="I7" s="3219"/>
      <c r="J7" s="3219"/>
    </row>
    <row r="8" spans="1:17" s="3220" customFormat="1" ht="27.75" thickBot="1">
      <c r="A8" s="4953" t="s">
        <v>3634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4"/>
      <c r="L8" s="4954"/>
      <c r="M8" s="4954"/>
      <c r="N8" s="4955"/>
    </row>
    <row r="9" spans="1:17" s="3115" customFormat="1" ht="27">
      <c r="F9" s="3221"/>
      <c r="G9" s="3221"/>
      <c r="H9" s="3221"/>
      <c r="I9" s="3221"/>
      <c r="J9" s="3221"/>
      <c r="K9" s="3216"/>
      <c r="L9" s="3216"/>
      <c r="M9" s="3216"/>
      <c r="N9" s="3222"/>
    </row>
    <row r="10" spans="1:17" s="3115" customFormat="1" ht="27">
      <c r="F10" s="3221"/>
      <c r="G10" s="3221"/>
      <c r="H10" s="3221"/>
      <c r="I10" s="3221"/>
      <c r="J10" s="3221"/>
      <c r="K10" s="3216"/>
      <c r="L10" s="3216"/>
      <c r="M10" s="3216"/>
      <c r="N10" s="3222"/>
    </row>
    <row r="11" spans="1:17" s="3115" customFormat="1" ht="27.75" thickBot="1">
      <c r="A11" s="3223"/>
      <c r="B11" s="3221"/>
      <c r="C11" s="3221"/>
      <c r="D11" s="3224"/>
      <c r="E11" s="3221"/>
      <c r="F11" s="3221"/>
      <c r="G11" s="3221"/>
      <c r="H11" s="3221"/>
      <c r="I11" s="3221"/>
      <c r="J11" s="3221"/>
      <c r="K11" s="3216"/>
      <c r="L11" s="3216"/>
      <c r="M11" s="3216"/>
      <c r="N11" s="3222"/>
    </row>
    <row r="12" spans="1:17" s="3115" customFormat="1" ht="27">
      <c r="A12" s="4956" t="s">
        <v>3347</v>
      </c>
      <c r="B12" s="4956" t="s">
        <v>175</v>
      </c>
      <c r="C12" s="4956" t="s">
        <v>1086</v>
      </c>
      <c r="D12" s="5000" t="s">
        <v>3571</v>
      </c>
      <c r="E12" s="5003" t="s">
        <v>3635</v>
      </c>
      <c r="F12" s="5003" t="s">
        <v>3636</v>
      </c>
      <c r="G12" s="5003" t="s">
        <v>3637</v>
      </c>
      <c r="H12" s="4960" t="s">
        <v>3638</v>
      </c>
      <c r="I12" s="5003" t="s">
        <v>3639</v>
      </c>
      <c r="J12" s="5003" t="s">
        <v>3640</v>
      </c>
      <c r="K12" s="5011" t="s">
        <v>3641</v>
      </c>
      <c r="L12" s="5011"/>
      <c r="M12" s="5011"/>
      <c r="N12" s="5012"/>
    </row>
    <row r="13" spans="1:17" s="3115" customFormat="1" ht="57">
      <c r="A13" s="4956"/>
      <c r="B13" s="4956"/>
      <c r="C13" s="4956"/>
      <c r="D13" s="5001"/>
      <c r="E13" s="4956"/>
      <c r="F13" s="4956"/>
      <c r="G13" s="4956"/>
      <c r="H13" s="4962"/>
      <c r="I13" s="4956"/>
      <c r="J13" s="4956"/>
      <c r="K13" s="3225" t="s">
        <v>3635</v>
      </c>
      <c r="L13" s="3226" t="s">
        <v>3636</v>
      </c>
      <c r="M13" s="3225" t="s">
        <v>3637</v>
      </c>
      <c r="N13" s="3225" t="s">
        <v>3638</v>
      </c>
    </row>
    <row r="14" spans="1:17" s="3115" customFormat="1" ht="27">
      <c r="A14" s="4956"/>
      <c r="B14" s="4956"/>
      <c r="C14" s="4956"/>
      <c r="D14" s="5001"/>
      <c r="E14" s="5004" t="s">
        <v>1088</v>
      </c>
      <c r="F14" s="5004" t="s">
        <v>1092</v>
      </c>
      <c r="G14" s="5004" t="s">
        <v>1095</v>
      </c>
      <c r="H14" s="5004" t="s">
        <v>1098</v>
      </c>
      <c r="I14" s="5013" t="s">
        <v>3642</v>
      </c>
      <c r="J14" s="5013" t="s">
        <v>3643</v>
      </c>
      <c r="K14" s="5004" t="s">
        <v>1105</v>
      </c>
      <c r="L14" s="5004" t="s">
        <v>1108</v>
      </c>
      <c r="M14" s="5004" t="s">
        <v>1111</v>
      </c>
      <c r="N14" s="5006" t="s">
        <v>2428</v>
      </c>
    </row>
    <row r="15" spans="1:17" s="3115" customFormat="1" ht="27">
      <c r="A15" s="4956"/>
      <c r="B15" s="4956"/>
      <c r="C15" s="4956"/>
      <c r="D15" s="5002"/>
      <c r="E15" s="5005"/>
      <c r="F15" s="5005"/>
      <c r="G15" s="5005"/>
      <c r="H15" s="5005"/>
      <c r="I15" s="5005"/>
      <c r="J15" s="5005"/>
      <c r="K15" s="5005"/>
      <c r="L15" s="5005"/>
      <c r="M15" s="5005"/>
      <c r="N15" s="5007"/>
    </row>
    <row r="16" spans="1:17" s="1433" customFormat="1" ht="30" customHeight="1">
      <c r="A16" s="3227" t="s">
        <v>1088</v>
      </c>
      <c r="B16" s="3228" t="s">
        <v>2647</v>
      </c>
      <c r="C16" s="3229" t="s">
        <v>3644</v>
      </c>
      <c r="D16" s="3230" t="s">
        <v>3645</v>
      </c>
      <c r="E16" s="3231">
        <f>SUM(E17,E22,E27,E32)</f>
        <v>0</v>
      </c>
      <c r="F16" s="3231">
        <f>SUM(F17,F22,F27,F32)</f>
        <v>0</v>
      </c>
      <c r="G16" s="3231">
        <f t="shared" ref="G16:N16" si="0">SUM(G17,G22,G27,G32)</f>
        <v>0</v>
      </c>
      <c r="H16" s="3231">
        <f t="shared" si="0"/>
        <v>0</v>
      </c>
      <c r="I16" s="3231">
        <f t="shared" si="0"/>
        <v>0</v>
      </c>
      <c r="J16" s="3231">
        <f t="shared" si="0"/>
        <v>0</v>
      </c>
      <c r="K16" s="3231">
        <f t="shared" si="0"/>
        <v>0</v>
      </c>
      <c r="L16" s="3231">
        <f t="shared" si="0"/>
        <v>0</v>
      </c>
      <c r="M16" s="3231">
        <f t="shared" si="0"/>
        <v>0</v>
      </c>
      <c r="N16" s="3232">
        <f t="shared" si="0"/>
        <v>0</v>
      </c>
      <c r="O16" s="3115"/>
      <c r="Q16" s="3233"/>
    </row>
    <row r="17" spans="1:17" s="1433" customFormat="1" ht="54.75" customHeight="1">
      <c r="A17" s="3227" t="s">
        <v>1092</v>
      </c>
      <c r="B17" s="3234" t="s">
        <v>1090</v>
      </c>
      <c r="C17" s="3235" t="s">
        <v>3646</v>
      </c>
      <c r="D17" s="3236" t="s">
        <v>3645</v>
      </c>
      <c r="E17" s="3237">
        <f>SUM(E18:E21)</f>
        <v>0</v>
      </c>
      <c r="F17" s="3237">
        <f>SUM(F18:F21)</f>
        <v>0</v>
      </c>
      <c r="G17" s="3237">
        <f>SUM(G18:G21)</f>
        <v>0</v>
      </c>
      <c r="H17" s="3237">
        <f>SUM(H18:H21)</f>
        <v>0</v>
      </c>
      <c r="I17" s="3237">
        <f t="shared" ref="I17:M17" si="1">SUM(I18:I21)</f>
        <v>0</v>
      </c>
      <c r="J17" s="3237">
        <f t="shared" si="1"/>
        <v>0</v>
      </c>
      <c r="K17" s="3237">
        <f t="shared" si="1"/>
        <v>0</v>
      </c>
      <c r="L17" s="3237">
        <f t="shared" si="1"/>
        <v>0</v>
      </c>
      <c r="M17" s="3237">
        <f t="shared" si="1"/>
        <v>0</v>
      </c>
      <c r="N17" s="3238">
        <f>SUM(N18:N21)</f>
        <v>0</v>
      </c>
      <c r="O17" s="3115"/>
      <c r="Q17" s="3233"/>
    </row>
    <row r="18" spans="1:17" s="1433" customFormat="1" ht="30" customHeight="1">
      <c r="A18" s="3227" t="s">
        <v>1095</v>
      </c>
      <c r="B18" s="3234" t="s">
        <v>1093</v>
      </c>
      <c r="C18" s="3239" t="s">
        <v>3647</v>
      </c>
      <c r="D18" s="3240"/>
      <c r="E18" s="3241"/>
      <c r="F18" s="3241"/>
      <c r="G18" s="3241"/>
      <c r="H18" s="3241"/>
      <c r="I18" s="3241"/>
      <c r="J18" s="3241"/>
      <c r="K18" s="3242"/>
      <c r="L18" s="3241"/>
      <c r="M18" s="3241"/>
      <c r="N18" s="3243"/>
      <c r="O18" s="3115"/>
    </row>
    <row r="19" spans="1:17" s="1433" customFormat="1" ht="30" customHeight="1">
      <c r="A19" s="3227" t="s">
        <v>1098</v>
      </c>
      <c r="B19" s="3234" t="s">
        <v>1219</v>
      </c>
      <c r="C19" s="3239" t="s">
        <v>3648</v>
      </c>
      <c r="D19" s="3240"/>
      <c r="E19" s="3241"/>
      <c r="F19" s="3241"/>
      <c r="G19" s="3241"/>
      <c r="H19" s="3241"/>
      <c r="I19" s="3241"/>
      <c r="J19" s="3241"/>
      <c r="K19" s="3242"/>
      <c r="L19" s="3241"/>
      <c r="M19" s="3241"/>
      <c r="N19" s="3243"/>
      <c r="O19" s="3115"/>
    </row>
    <row r="20" spans="1:17" s="1433" customFormat="1" ht="30" customHeight="1">
      <c r="A20" s="3227" t="s">
        <v>1100</v>
      </c>
      <c r="B20" s="3234" t="s">
        <v>2727</v>
      </c>
      <c r="C20" s="3239" t="s">
        <v>3649</v>
      </c>
      <c r="D20" s="3240"/>
      <c r="E20" s="3241"/>
      <c r="F20" s="3241"/>
      <c r="G20" s="3241"/>
      <c r="H20" s="3241"/>
      <c r="I20" s="3241"/>
      <c r="J20" s="3241"/>
      <c r="K20" s="3242"/>
      <c r="L20" s="3241"/>
      <c r="M20" s="3241"/>
      <c r="N20" s="3243"/>
      <c r="O20" s="3115"/>
    </row>
    <row r="21" spans="1:17" s="1433" customFormat="1" ht="30" customHeight="1">
      <c r="A21" s="3227" t="s">
        <v>1103</v>
      </c>
      <c r="B21" s="3234" t="s">
        <v>2729</v>
      </c>
      <c r="C21" s="3244" t="s">
        <v>3650</v>
      </c>
      <c r="D21" s="3245"/>
      <c r="E21" s="3246"/>
      <c r="F21" s="3246"/>
      <c r="G21" s="3246"/>
      <c r="H21" s="3247"/>
      <c r="I21" s="3246"/>
      <c r="J21" s="3246"/>
      <c r="K21" s="3248"/>
      <c r="L21" s="3246"/>
      <c r="M21" s="3246"/>
      <c r="N21" s="3249"/>
      <c r="O21" s="3115"/>
    </row>
    <row r="22" spans="1:17" s="1433" customFormat="1" ht="53.25" customHeight="1">
      <c r="A22" s="3227" t="s">
        <v>1105</v>
      </c>
      <c r="B22" s="3234" t="s">
        <v>1270</v>
      </c>
      <c r="C22" s="3235" t="s">
        <v>3651</v>
      </c>
      <c r="D22" s="3250" t="s">
        <v>3645</v>
      </c>
      <c r="E22" s="3251">
        <f>SUM(E23:E26)</f>
        <v>0</v>
      </c>
      <c r="F22" s="3251">
        <f t="shared" ref="F22:M22" si="2">SUM(F23:F26)</f>
        <v>0</v>
      </c>
      <c r="G22" s="3251">
        <f t="shared" si="2"/>
        <v>0</v>
      </c>
      <c r="H22" s="3251">
        <f>SUM(H23:H26)</f>
        <v>0</v>
      </c>
      <c r="I22" s="3251">
        <f t="shared" si="2"/>
        <v>0</v>
      </c>
      <c r="J22" s="3251">
        <f t="shared" si="2"/>
        <v>0</v>
      </c>
      <c r="K22" s="3251">
        <f t="shared" si="2"/>
        <v>0</v>
      </c>
      <c r="L22" s="3251">
        <f t="shared" si="2"/>
        <v>0</v>
      </c>
      <c r="M22" s="3251">
        <f t="shared" si="2"/>
        <v>0</v>
      </c>
      <c r="N22" s="3238">
        <f>SUM(N23:N26)</f>
        <v>0</v>
      </c>
      <c r="O22" s="3115"/>
      <c r="Q22" s="3233"/>
    </row>
    <row r="23" spans="1:17" s="1433" customFormat="1" ht="30" customHeight="1">
      <c r="A23" s="3227" t="s">
        <v>1108</v>
      </c>
      <c r="B23" s="3234" t="s">
        <v>1273</v>
      </c>
      <c r="C23" s="3239" t="s">
        <v>3647</v>
      </c>
      <c r="D23" s="3240"/>
      <c r="E23" s="3241"/>
      <c r="F23" s="3241"/>
      <c r="G23" s="3241"/>
      <c r="H23" s="3241"/>
      <c r="I23" s="3241"/>
      <c r="J23" s="3241"/>
      <c r="K23" s="3242"/>
      <c r="L23" s="3241"/>
      <c r="M23" s="3241"/>
      <c r="N23" s="3243"/>
      <c r="O23" s="3115"/>
    </row>
    <row r="24" spans="1:17" s="1433" customFormat="1" ht="30" customHeight="1">
      <c r="A24" s="3227" t="s">
        <v>1111</v>
      </c>
      <c r="B24" s="3234" t="s">
        <v>1299</v>
      </c>
      <c r="C24" s="3239" t="s">
        <v>3648</v>
      </c>
      <c r="D24" s="3240"/>
      <c r="E24" s="3241"/>
      <c r="F24" s="3241"/>
      <c r="G24" s="3241"/>
      <c r="H24" s="3241"/>
      <c r="I24" s="3241"/>
      <c r="J24" s="3241"/>
      <c r="K24" s="3242"/>
      <c r="L24" s="3241"/>
      <c r="M24" s="3241"/>
      <c r="N24" s="3243"/>
      <c r="O24" s="3115"/>
    </row>
    <row r="25" spans="1:17" s="1433" customFormat="1" ht="30" customHeight="1">
      <c r="A25" s="3227" t="s">
        <v>2428</v>
      </c>
      <c r="B25" s="3234" t="s">
        <v>1302</v>
      </c>
      <c r="C25" s="3239" t="s">
        <v>3649</v>
      </c>
      <c r="D25" s="3240"/>
      <c r="E25" s="3241"/>
      <c r="F25" s="3241"/>
      <c r="G25" s="3241"/>
      <c r="H25" s="3241"/>
      <c r="I25" s="3241"/>
      <c r="J25" s="3241"/>
      <c r="K25" s="3242"/>
      <c r="L25" s="3241"/>
      <c r="M25" s="3241"/>
      <c r="N25" s="3243"/>
      <c r="O25" s="3115"/>
    </row>
    <row r="26" spans="1:17" s="1433" customFormat="1" ht="30" customHeight="1">
      <c r="A26" s="3227" t="s">
        <v>2430</v>
      </c>
      <c r="B26" s="3234" t="s">
        <v>1305</v>
      </c>
      <c r="C26" s="3244" t="s">
        <v>3650</v>
      </c>
      <c r="D26" s="3245"/>
      <c r="E26" s="3246"/>
      <c r="F26" s="3246"/>
      <c r="G26" s="3246"/>
      <c r="H26" s="3252"/>
      <c r="I26" s="3246"/>
      <c r="J26" s="3246"/>
      <c r="K26" s="3248"/>
      <c r="L26" s="3246"/>
      <c r="M26" s="3246"/>
      <c r="N26" s="3249"/>
      <c r="O26" s="3115"/>
    </row>
    <row r="27" spans="1:17" ht="63" customHeight="1">
      <c r="A27" s="3227" t="s">
        <v>2432</v>
      </c>
      <c r="B27" s="3234" t="s">
        <v>1327</v>
      </c>
      <c r="C27" s="3253" t="s">
        <v>3652</v>
      </c>
      <c r="D27" s="3250" t="s">
        <v>3645</v>
      </c>
      <c r="E27" s="3254">
        <f>SUM(E28:E31)</f>
        <v>0</v>
      </c>
      <c r="F27" s="3254">
        <f t="shared" ref="F27:M27" si="3">SUM(F28:F31)</f>
        <v>0</v>
      </c>
      <c r="G27" s="3254">
        <f t="shared" si="3"/>
        <v>0</v>
      </c>
      <c r="H27" s="3254">
        <f>SUM(H28:H31)</f>
        <v>0</v>
      </c>
      <c r="I27" s="3254">
        <f t="shared" si="3"/>
        <v>0</v>
      </c>
      <c r="J27" s="3254">
        <f t="shared" si="3"/>
        <v>0</v>
      </c>
      <c r="K27" s="3254">
        <f t="shared" si="3"/>
        <v>0</v>
      </c>
      <c r="L27" s="3254">
        <f t="shared" si="3"/>
        <v>0</v>
      </c>
      <c r="M27" s="3254">
        <f t="shared" si="3"/>
        <v>0</v>
      </c>
      <c r="N27" s="3238">
        <f>SUM(N28:N31)</f>
        <v>0</v>
      </c>
      <c r="O27" s="3115"/>
      <c r="P27" s="1433"/>
      <c r="Q27" s="3255"/>
    </row>
    <row r="28" spans="1:17" ht="30" customHeight="1">
      <c r="A28" s="3227" t="s">
        <v>1120</v>
      </c>
      <c r="B28" s="3234" t="s">
        <v>3653</v>
      </c>
      <c r="C28" s="3239" t="s">
        <v>3654</v>
      </c>
      <c r="D28" s="3240"/>
      <c r="E28" s="3241"/>
      <c r="F28" s="3241"/>
      <c r="G28" s="3241"/>
      <c r="H28" s="3241"/>
      <c r="I28" s="3241"/>
      <c r="J28" s="3241"/>
      <c r="K28" s="3242"/>
      <c r="L28" s="3241"/>
      <c r="M28" s="3241"/>
      <c r="N28" s="3243"/>
      <c r="O28" s="3115"/>
      <c r="P28" s="1433"/>
    </row>
    <row r="29" spans="1:17" ht="30" customHeight="1">
      <c r="A29" s="3227" t="s">
        <v>1123</v>
      </c>
      <c r="B29" s="3234" t="s">
        <v>3655</v>
      </c>
      <c r="C29" s="3239" t="s">
        <v>3648</v>
      </c>
      <c r="D29" s="3240"/>
      <c r="E29" s="3241"/>
      <c r="F29" s="3241"/>
      <c r="G29" s="3241"/>
      <c r="H29" s="3241"/>
      <c r="I29" s="3241"/>
      <c r="J29" s="3241"/>
      <c r="K29" s="3242"/>
      <c r="L29" s="3241"/>
      <c r="M29" s="3241"/>
      <c r="N29" s="3243"/>
      <c r="O29" s="3115"/>
      <c r="P29" s="1433"/>
    </row>
    <row r="30" spans="1:17" s="1433" customFormat="1" ht="30" customHeight="1">
      <c r="A30" s="3227" t="s">
        <v>1126</v>
      </c>
      <c r="B30" s="3234" t="s">
        <v>3656</v>
      </c>
      <c r="C30" s="3239" t="s">
        <v>3649</v>
      </c>
      <c r="D30" s="3240"/>
      <c r="E30" s="3241"/>
      <c r="F30" s="3241"/>
      <c r="G30" s="3241"/>
      <c r="H30" s="3241"/>
      <c r="I30" s="3241"/>
      <c r="J30" s="3241"/>
      <c r="K30" s="3242"/>
      <c r="L30" s="3241"/>
      <c r="M30" s="3241"/>
      <c r="N30" s="3243"/>
      <c r="O30" s="3115"/>
    </row>
    <row r="31" spans="1:17" s="1433" customFormat="1" ht="30" customHeight="1">
      <c r="A31" s="3227" t="s">
        <v>1129</v>
      </c>
      <c r="B31" s="3234" t="s">
        <v>3657</v>
      </c>
      <c r="C31" s="3244" t="s">
        <v>3650</v>
      </c>
      <c r="D31" s="3245"/>
      <c r="E31" s="3246"/>
      <c r="F31" s="3246"/>
      <c r="G31" s="3246"/>
      <c r="H31" s="3252"/>
      <c r="I31" s="3246"/>
      <c r="J31" s="3246"/>
      <c r="K31" s="3248"/>
      <c r="L31" s="3246"/>
      <c r="M31" s="3246"/>
      <c r="N31" s="3249"/>
      <c r="O31" s="3115"/>
    </row>
    <row r="32" spans="1:17" s="1433" customFormat="1" ht="50.25" customHeight="1">
      <c r="A32" s="3227" t="s">
        <v>2438</v>
      </c>
      <c r="B32" s="3234" t="s">
        <v>3617</v>
      </c>
      <c r="C32" s="3253" t="s">
        <v>3658</v>
      </c>
      <c r="D32" s="3250" t="s">
        <v>3645</v>
      </c>
      <c r="E32" s="3251">
        <f>SUM(E33:E36)</f>
        <v>0</v>
      </c>
      <c r="F32" s="3256"/>
      <c r="G32" s="3251">
        <f>SUM(G33:G36)</f>
        <v>0</v>
      </c>
      <c r="H32" s="3251">
        <f>SUM(H33:H35)</f>
        <v>0</v>
      </c>
      <c r="I32" s="3251">
        <f t="shared" ref="I32:K32" si="4">SUM(I33:I35)</f>
        <v>0</v>
      </c>
      <c r="J32" s="3251">
        <f t="shared" si="4"/>
        <v>0</v>
      </c>
      <c r="K32" s="3251">
        <f t="shared" si="4"/>
        <v>0</v>
      </c>
      <c r="L32" s="3257"/>
      <c r="M32" s="3251">
        <f t="shared" ref="M32" si="5">SUM(M33:M35)</f>
        <v>0</v>
      </c>
      <c r="N32" s="3238">
        <f>SUM(N33:N35)</f>
        <v>0</v>
      </c>
      <c r="O32" s="3115"/>
      <c r="Q32" s="3233"/>
    </row>
    <row r="33" spans="1:16" s="1433" customFormat="1" ht="30" customHeight="1">
      <c r="A33" s="3227" t="s">
        <v>2440</v>
      </c>
      <c r="B33" s="3234" t="s">
        <v>3659</v>
      </c>
      <c r="C33" s="3239" t="s">
        <v>3647</v>
      </c>
      <c r="D33" s="3240"/>
      <c r="E33" s="3241"/>
      <c r="F33" s="3256"/>
      <c r="G33" s="3241"/>
      <c r="H33" s="3241"/>
      <c r="I33" s="3241"/>
      <c r="J33" s="3241"/>
      <c r="K33" s="3242"/>
      <c r="L33" s="3257"/>
      <c r="M33" s="3241"/>
      <c r="N33" s="3243"/>
      <c r="O33" s="3115"/>
    </row>
    <row r="34" spans="1:16" s="1433" customFormat="1" ht="30" customHeight="1">
      <c r="A34" s="3227" t="s">
        <v>2442</v>
      </c>
      <c r="B34" s="3234" t="s">
        <v>3660</v>
      </c>
      <c r="C34" s="3239" t="s">
        <v>3648</v>
      </c>
      <c r="D34" s="3240"/>
      <c r="E34" s="3241"/>
      <c r="F34" s="3256"/>
      <c r="G34" s="3241"/>
      <c r="H34" s="3241"/>
      <c r="I34" s="3241"/>
      <c r="J34" s="3241"/>
      <c r="K34" s="3242"/>
      <c r="L34" s="3257"/>
      <c r="M34" s="3241"/>
      <c r="N34" s="3243"/>
      <c r="O34" s="3115"/>
    </row>
    <row r="35" spans="1:16" s="1433" customFormat="1" ht="30" customHeight="1">
      <c r="A35" s="3227" t="s">
        <v>1132</v>
      </c>
      <c r="B35" s="3234" t="s">
        <v>3661</v>
      </c>
      <c r="C35" s="3239" t="s">
        <v>3649</v>
      </c>
      <c r="D35" s="3240"/>
      <c r="E35" s="3241"/>
      <c r="F35" s="3256"/>
      <c r="G35" s="3241"/>
      <c r="H35" s="3241"/>
      <c r="I35" s="3241"/>
      <c r="J35" s="3241"/>
      <c r="K35" s="3242"/>
      <c r="L35" s="3257"/>
      <c r="M35" s="3241"/>
      <c r="N35" s="3243"/>
      <c r="O35" s="3115"/>
    </row>
    <row r="36" spans="1:16" s="1433" customFormat="1" ht="30" customHeight="1">
      <c r="A36" s="3258" t="s">
        <v>2445</v>
      </c>
      <c r="B36" s="3259" t="s">
        <v>3662</v>
      </c>
      <c r="C36" s="3244" t="s">
        <v>3650</v>
      </c>
      <c r="D36" s="3260"/>
      <c r="E36" s="3261"/>
      <c r="F36" s="3262"/>
      <c r="G36" s="3261"/>
      <c r="H36" s="3262"/>
      <c r="I36" s="3263"/>
      <c r="J36" s="3263"/>
      <c r="K36" s="3264"/>
      <c r="L36" s="3263"/>
      <c r="M36" s="3263"/>
      <c r="N36" s="3265"/>
      <c r="O36" s="3115"/>
    </row>
    <row r="37" spans="1:16" ht="30" customHeight="1">
      <c r="A37" s="5008" t="s">
        <v>1321</v>
      </c>
      <c r="B37" s="5009"/>
      <c r="C37" s="5009"/>
      <c r="D37" s="5009"/>
      <c r="E37" s="5009"/>
      <c r="F37" s="5009"/>
      <c r="G37" s="5009"/>
      <c r="H37" s="5009"/>
      <c r="I37" s="5009"/>
      <c r="J37" s="5009"/>
      <c r="K37" s="5009"/>
      <c r="L37" s="5009"/>
      <c r="M37" s="5009"/>
      <c r="N37" s="5010"/>
      <c r="O37" s="3115"/>
      <c r="P37" s="1433"/>
    </row>
    <row r="38" spans="1:16" ht="42" customHeight="1">
      <c r="A38" s="3266" t="s">
        <v>2447</v>
      </c>
      <c r="B38" s="3267" t="s">
        <v>2648</v>
      </c>
      <c r="C38" s="3268" t="s">
        <v>3663</v>
      </c>
      <c r="D38" s="3143"/>
      <c r="E38" s="3269"/>
      <c r="F38" s="3270"/>
      <c r="G38" s="3269"/>
      <c r="H38" s="3270"/>
      <c r="I38" s="3271"/>
      <c r="J38" s="3271"/>
      <c r="K38" s="3272"/>
      <c r="L38" s="3271"/>
      <c r="M38" s="3271"/>
      <c r="N38" s="3273"/>
      <c r="O38" s="3115"/>
      <c r="P38" s="1433"/>
    </row>
    <row r="39" spans="1:16" ht="30" customHeight="1">
      <c r="A39" s="3227" t="s">
        <v>2448</v>
      </c>
      <c r="B39" s="3228" t="s">
        <v>2649</v>
      </c>
      <c r="C39" s="3274" t="s">
        <v>3664</v>
      </c>
      <c r="D39" s="3143"/>
      <c r="E39" s="3241"/>
      <c r="F39" s="3256"/>
      <c r="G39" s="3241"/>
      <c r="H39" s="3256"/>
      <c r="I39" s="3275"/>
      <c r="J39" s="3275"/>
      <c r="K39" s="3276"/>
      <c r="L39" s="3257"/>
      <c r="M39" s="3257"/>
      <c r="N39" s="3277"/>
      <c r="O39" s="3115"/>
      <c r="P39" s="1433"/>
    </row>
    <row r="40" spans="1:16" ht="30" customHeight="1" thickBot="1">
      <c r="A40" s="3278" t="s">
        <v>2449</v>
      </c>
      <c r="B40" s="3279" t="s">
        <v>2650</v>
      </c>
      <c r="C40" s="3280" t="s">
        <v>3665</v>
      </c>
      <c r="D40" s="3281"/>
      <c r="E40" s="3282"/>
      <c r="F40" s="3283"/>
      <c r="G40" s="3282"/>
      <c r="H40" s="3283"/>
      <c r="I40" s="3284"/>
      <c r="J40" s="3284"/>
      <c r="K40" s="3285"/>
      <c r="L40" s="3284"/>
      <c r="M40" s="3284"/>
      <c r="N40" s="3286"/>
      <c r="O40" s="3115"/>
      <c r="P40" s="1433"/>
    </row>
  </sheetData>
  <mergeCells count="23">
    <mergeCell ref="A37:N37"/>
    <mergeCell ref="J12:J13"/>
    <mergeCell ref="K12:N12"/>
    <mergeCell ref="E14:E15"/>
    <mergeCell ref="F14:F15"/>
    <mergeCell ref="G14:G15"/>
    <mergeCell ref="H14:H15"/>
    <mergeCell ref="I14:I15"/>
    <mergeCell ref="J14:J15"/>
    <mergeCell ref="K14:K15"/>
    <mergeCell ref="L14:L15"/>
    <mergeCell ref="A8:N8"/>
    <mergeCell ref="A12:A15"/>
    <mergeCell ref="B12:B15"/>
    <mergeCell ref="C12:C15"/>
    <mergeCell ref="D12:D15"/>
    <mergeCell ref="E12:E13"/>
    <mergeCell ref="F12:F13"/>
    <mergeCell ref="G12:G13"/>
    <mergeCell ref="H12:H13"/>
    <mergeCell ref="I12:I13"/>
    <mergeCell ref="M14:M15"/>
    <mergeCell ref="N14:N15"/>
  </mergeCells>
  <pageMargins left="0.70866141732283472" right="0.70866141732283472" top="0.74803149606299213" bottom="0.74803149606299213" header="0.31496062992125984" footer="0.31496062992125984"/>
  <pageSetup paperSize="9" scale="44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8"/>
  <sheetViews>
    <sheetView topLeftCell="K1" zoomScale="85" zoomScaleNormal="85" workbookViewId="0">
      <selection activeCell="P25" sqref="P25"/>
    </sheetView>
  </sheetViews>
  <sheetFormatPr defaultColWidth="59.5703125" defaultRowHeight="12.75"/>
  <cols>
    <col min="1" max="1" width="11.7109375" style="35" customWidth="1"/>
    <col min="2" max="2" width="10.42578125" style="35" customWidth="1"/>
    <col min="3" max="3" width="19.7109375" style="35" customWidth="1"/>
    <col min="4" max="4" width="19" style="35" customWidth="1"/>
    <col min="5" max="6" width="10.42578125" style="35" customWidth="1"/>
    <col min="7" max="9" width="9.7109375" style="39" customWidth="1"/>
    <col min="10" max="10" width="41.140625" style="35" customWidth="1"/>
    <col min="11" max="13" width="9.85546875" style="35" customWidth="1"/>
    <col min="14" max="14" width="13.140625" style="35" customWidth="1"/>
    <col min="15" max="16" width="11.5703125" style="35" customWidth="1"/>
    <col min="17" max="18" width="11.42578125" style="35" customWidth="1"/>
    <col min="19" max="21" width="9.140625" style="35" customWidth="1"/>
    <col min="22" max="22" width="13.5703125" style="35" customWidth="1"/>
    <col min="23" max="23" width="11.42578125" style="35" customWidth="1"/>
    <col min="24" max="24" width="9.5703125" style="35" customWidth="1"/>
    <col min="25" max="26" width="16.42578125" style="35" customWidth="1"/>
    <col min="27" max="27" width="30" style="35" customWidth="1"/>
    <col min="28" max="16384" width="59.5703125" style="35"/>
  </cols>
  <sheetData>
    <row r="1" spans="1:31" s="14" customFormat="1" ht="15">
      <c r="A1" s="95" t="s">
        <v>120</v>
      </c>
      <c r="B1" s="206">
        <v>8.1999999999999993</v>
      </c>
      <c r="AE1" s="18"/>
    </row>
    <row r="2" spans="1:31" s="14" customFormat="1" ht="15">
      <c r="A2" s="95" t="s">
        <v>106</v>
      </c>
      <c r="B2" s="32" t="s">
        <v>156</v>
      </c>
      <c r="C2" s="31"/>
      <c r="D2" s="31"/>
      <c r="E2" s="31"/>
      <c r="AE2" s="18"/>
    </row>
    <row r="3" spans="1:31" s="14" customFormat="1" ht="15">
      <c r="A3" s="95" t="s">
        <v>108</v>
      </c>
      <c r="B3" s="32" t="s">
        <v>122</v>
      </c>
      <c r="C3" s="13"/>
      <c r="D3" s="13"/>
      <c r="E3" s="13"/>
      <c r="AE3" s="18"/>
    </row>
    <row r="4" spans="1:31" s="14" customFormat="1" ht="15">
      <c r="A4" s="95" t="s">
        <v>110</v>
      </c>
      <c r="B4" s="18" t="s">
        <v>123</v>
      </c>
      <c r="C4" s="69"/>
      <c r="D4" s="69"/>
      <c r="E4" s="69"/>
      <c r="AE4" s="18"/>
    </row>
    <row r="5" spans="1:31" s="14" customFormat="1" ht="15">
      <c r="A5" s="95" t="s">
        <v>111</v>
      </c>
      <c r="B5" s="88" t="s">
        <v>124</v>
      </c>
      <c r="C5" s="70"/>
      <c r="D5" s="70"/>
      <c r="E5" s="70"/>
      <c r="AE5" s="18"/>
    </row>
    <row r="6" spans="1:31" ht="12.75" customHeight="1" thickBot="1"/>
    <row r="7" spans="1:31" s="4304" customFormat="1" ht="24" customHeight="1" thickBot="1">
      <c r="A7" s="4376" t="s">
        <v>125</v>
      </c>
      <c r="B7" s="4381" t="s">
        <v>157</v>
      </c>
      <c r="C7" s="4381" t="s">
        <v>128</v>
      </c>
      <c r="D7" s="4390" t="s">
        <v>116</v>
      </c>
      <c r="E7" s="4381" t="s">
        <v>129</v>
      </c>
      <c r="F7" s="4381" t="s">
        <v>130</v>
      </c>
      <c r="G7" s="4381" t="s">
        <v>131</v>
      </c>
      <c r="H7" s="4386" t="s">
        <v>132</v>
      </c>
      <c r="I7" s="4386" t="s">
        <v>133</v>
      </c>
      <c r="J7" s="4386" t="s">
        <v>158</v>
      </c>
      <c r="K7" s="4386" t="s">
        <v>159</v>
      </c>
      <c r="L7" s="4386" t="s">
        <v>160</v>
      </c>
      <c r="M7" s="4386" t="s">
        <v>86</v>
      </c>
      <c r="N7" s="4376" t="s">
        <v>143</v>
      </c>
      <c r="O7" s="4376" t="s">
        <v>145</v>
      </c>
      <c r="P7" s="4376" t="s">
        <v>146</v>
      </c>
      <c r="Q7" s="4379" t="s">
        <v>161</v>
      </c>
      <c r="R7" s="4381" t="s">
        <v>148</v>
      </c>
      <c r="S7" s="4383" t="s">
        <v>149</v>
      </c>
      <c r="T7" s="4384"/>
      <c r="U7" s="4385"/>
      <c r="V7" s="4386" t="s">
        <v>150</v>
      </c>
      <c r="W7" s="4388" t="s">
        <v>151</v>
      </c>
      <c r="X7" s="4376" t="s">
        <v>152</v>
      </c>
    </row>
    <row r="8" spans="1:31" s="4304" customFormat="1" ht="78" customHeight="1" thickBot="1">
      <c r="A8" s="4378"/>
      <c r="B8" s="4382"/>
      <c r="C8" s="4382"/>
      <c r="D8" s="4391"/>
      <c r="E8" s="4382"/>
      <c r="F8" s="4382"/>
      <c r="G8" s="4382"/>
      <c r="H8" s="4387"/>
      <c r="I8" s="4387"/>
      <c r="J8" s="4387"/>
      <c r="K8" s="4387"/>
      <c r="L8" s="4387"/>
      <c r="M8" s="4387"/>
      <c r="N8" s="4378"/>
      <c r="O8" s="4378"/>
      <c r="P8" s="4378"/>
      <c r="Q8" s="4380"/>
      <c r="R8" s="4382"/>
      <c r="S8" s="4305" t="s">
        <v>153</v>
      </c>
      <c r="T8" s="4305" t="s">
        <v>154</v>
      </c>
      <c r="U8" s="4306" t="s">
        <v>155</v>
      </c>
      <c r="V8" s="4387"/>
      <c r="W8" s="4389"/>
      <c r="X8" s="4377"/>
    </row>
    <row r="9" spans="1:31" s="186" customFormat="1" ht="21" customHeight="1">
      <c r="A9" s="179"/>
      <c r="B9" s="179"/>
      <c r="C9" s="180"/>
      <c r="D9" s="180"/>
      <c r="E9" s="180"/>
      <c r="F9" s="180"/>
      <c r="G9" s="181"/>
      <c r="H9" s="184"/>
      <c r="I9" s="184"/>
      <c r="J9" s="180"/>
      <c r="K9" s="180"/>
      <c r="L9" s="180"/>
      <c r="M9" s="180"/>
      <c r="N9" s="185"/>
      <c r="O9" s="185"/>
      <c r="P9" s="185"/>
      <c r="Q9" s="185"/>
      <c r="R9" s="185"/>
      <c r="S9" s="185"/>
      <c r="T9" s="185"/>
      <c r="U9" s="185"/>
      <c r="V9" s="180"/>
      <c r="W9" s="185"/>
      <c r="X9" s="179"/>
      <c r="Y9" s="40"/>
    </row>
    <row r="10" spans="1:31" s="41" customFormat="1" ht="22.5" customHeight="1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40"/>
      <c r="W10" s="35"/>
      <c r="X10" s="35"/>
      <c r="Y10" s="40"/>
    </row>
    <row r="11" spans="1:31" s="41" customFormat="1" ht="32.25" customHeight="1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40"/>
      <c r="W11" s="35"/>
      <c r="X11" s="35"/>
      <c r="Y11" s="40"/>
    </row>
    <row r="12" spans="1:31" s="41" customFormat="1" ht="40.5" customHeight="1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40"/>
    </row>
    <row r="13" spans="1:31" s="41" customFormat="1" ht="17.25" customHeight="1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40"/>
    </row>
    <row r="14" spans="1:31" s="41" customFormat="1" ht="19.5" customHeight="1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40"/>
    </row>
    <row r="15" spans="1:31" s="41" customFormat="1" ht="50.25" customHeight="1">
      <c r="A15" s="35"/>
      <c r="B15" s="35"/>
      <c r="C15" s="35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40"/>
    </row>
    <row r="16" spans="1:31" ht="39" customHeight="1">
      <c r="G16" s="35"/>
      <c r="H16" s="35"/>
      <c r="I16" s="35"/>
    </row>
    <row r="17" spans="3:13" s="51" customFormat="1" ht="15"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  <row r="18" spans="3:13">
      <c r="G18" s="35"/>
      <c r="H18" s="35"/>
      <c r="I18" s="35"/>
    </row>
    <row r="19" spans="3:13" s="56" customFormat="1"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3:13">
      <c r="G20" s="35"/>
      <c r="H20" s="35"/>
      <c r="I20" s="35"/>
    </row>
    <row r="21" spans="3:13">
      <c r="G21" s="35"/>
      <c r="H21" s="35"/>
      <c r="I21" s="35"/>
    </row>
    <row r="22" spans="3:13">
      <c r="G22" s="35"/>
      <c r="H22" s="35"/>
      <c r="I22" s="35"/>
    </row>
    <row r="23" spans="3:13">
      <c r="G23" s="35"/>
      <c r="H23" s="35"/>
      <c r="I23" s="35"/>
    </row>
    <row r="24" spans="3:13">
      <c r="G24" s="35"/>
      <c r="H24" s="35"/>
      <c r="I24" s="35"/>
    </row>
    <row r="25" spans="3:13">
      <c r="G25" s="35"/>
      <c r="H25" s="35"/>
      <c r="I25" s="35"/>
    </row>
    <row r="26" spans="3:13">
      <c r="G26" s="35"/>
      <c r="H26" s="35"/>
      <c r="I26" s="35"/>
    </row>
    <row r="27" spans="3:13">
      <c r="G27" s="35"/>
      <c r="H27" s="35"/>
      <c r="I27" s="35"/>
    </row>
    <row r="28" spans="3:13">
      <c r="G28" s="35"/>
      <c r="H28" s="35"/>
      <c r="I28" s="35"/>
    </row>
  </sheetData>
  <mergeCells count="22">
    <mergeCell ref="O7:O8"/>
    <mergeCell ref="A7:A8"/>
    <mergeCell ref="B7:B8"/>
    <mergeCell ref="C7:C8"/>
    <mergeCell ref="F7:F8"/>
    <mergeCell ref="G7:G8"/>
    <mergeCell ref="I7:I8"/>
    <mergeCell ref="J7:J8"/>
    <mergeCell ref="K7:K8"/>
    <mergeCell ref="L7:L8"/>
    <mergeCell ref="M7:M8"/>
    <mergeCell ref="N7:N8"/>
    <mergeCell ref="E7:E8"/>
    <mergeCell ref="H7:H8"/>
    <mergeCell ref="D7:D8"/>
    <mergeCell ref="X7:X8"/>
    <mergeCell ref="P7:P8"/>
    <mergeCell ref="Q7:Q8"/>
    <mergeCell ref="R7:R8"/>
    <mergeCell ref="S7:U7"/>
    <mergeCell ref="V7:V8"/>
    <mergeCell ref="W7:W8"/>
  </mergeCells>
  <dataValidations count="10">
    <dataValidation type="list" allowBlank="1" showInputMessage="1" showErrorMessage="1" sqref="M10:M1048576">
      <formula1>#REF!</formula1>
    </dataValidation>
    <dataValidation type="list" allowBlank="1" showInputMessage="1" showErrorMessage="1" sqref="V9:V1048576">
      <formula1>#REF!</formula1>
    </dataValidation>
    <dataValidation type="list" allowBlank="1" showInputMessage="1" showErrorMessage="1" sqref="K9:K1048576">
      <formula1>#REF!</formula1>
    </dataValidation>
    <dataValidation type="list" allowBlank="1" showInputMessage="1" showErrorMessage="1" sqref="E9:E1048576">
      <formula1>#REF!</formula1>
    </dataValidation>
    <dataValidation type="list" allowBlank="1" showInputMessage="1" showErrorMessage="1" sqref="C9:C1048576">
      <formula1>#REF!</formula1>
    </dataValidation>
    <dataValidation type="list" allowBlank="1" showInputMessage="1" showErrorMessage="1" sqref="D9:D1048576">
      <formula1>#REF!</formula1>
    </dataValidation>
    <dataValidation type="list" allowBlank="1" showInputMessage="1" showErrorMessage="1" sqref="F9:F1048576">
      <formula1>#REF!</formula1>
    </dataValidation>
    <dataValidation type="list" allowBlank="1" showInputMessage="1" showErrorMessage="1" sqref="J9:J1048576">
      <formula1>#REF!</formula1>
    </dataValidation>
    <dataValidation type="list" allowBlank="1" showInputMessage="1" showErrorMessage="1" sqref="L9:L1048576">
      <formula1>#REF!</formula1>
    </dataValidation>
    <dataValidation type="list" allowBlank="1" showInputMessage="1" showErrorMessage="1" sqref="M9">
      <formula1>#REF!</formula1>
    </dataValidation>
  </dataValidations>
  <pageMargins left="0" right="0" top="1" bottom="1" header="0.5" footer="0.5"/>
  <pageSetup paperSize="9" scale="58" orientation="landscape" r:id="rId1"/>
  <headerFooter alignWithMargins="0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217" customWidth="1"/>
    <col min="2" max="2" width="8" style="3217" customWidth="1"/>
    <col min="3" max="3" width="63.7109375" style="3218" customWidth="1"/>
    <col min="4" max="4" width="26.5703125" style="3218" customWidth="1"/>
    <col min="5" max="8" width="15" style="3218" customWidth="1"/>
    <col min="9" max="10" width="16.5703125" style="3218" customWidth="1"/>
    <col min="11" max="14" width="15.140625" style="3218" customWidth="1"/>
    <col min="15" max="16384" width="11.42578125" style="3218"/>
  </cols>
  <sheetData>
    <row r="1" spans="1:14" ht="15">
      <c r="C1" s="32" t="s">
        <v>120</v>
      </c>
      <c r="D1" s="79" t="s">
        <v>3666</v>
      </c>
      <c r="E1" s="3108"/>
    </row>
    <row r="2" spans="1:14" ht="15">
      <c r="C2" s="18" t="s">
        <v>106</v>
      </c>
      <c r="D2" s="18" t="s">
        <v>3266</v>
      </c>
      <c r="E2" s="3108"/>
    </row>
    <row r="3" spans="1:14" ht="15">
      <c r="C3" s="18" t="s">
        <v>108</v>
      </c>
      <c r="D3" s="18" t="s">
        <v>109</v>
      </c>
    </row>
    <row r="4" spans="1:14" ht="15">
      <c r="C4" s="18" t="s">
        <v>110</v>
      </c>
      <c r="D4" s="18" t="s">
        <v>4</v>
      </c>
    </row>
    <row r="5" spans="1:14" ht="15">
      <c r="C5" s="32" t="s">
        <v>3279</v>
      </c>
      <c r="D5" s="32" t="s">
        <v>3280</v>
      </c>
    </row>
    <row r="7" spans="1:14" ht="15" thickBot="1">
      <c r="A7" s="3219"/>
      <c r="B7" s="3219"/>
      <c r="C7" s="3219"/>
      <c r="D7" s="3219"/>
      <c r="E7" s="3219"/>
      <c r="F7" s="3219"/>
      <c r="G7" s="3219"/>
      <c r="H7" s="3219"/>
      <c r="I7" s="3219"/>
      <c r="J7" s="3219"/>
    </row>
    <row r="8" spans="1:14" s="3220" customFormat="1" ht="27.75" thickBot="1">
      <c r="A8" s="4953" t="s">
        <v>3667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4"/>
      <c r="L8" s="4954"/>
      <c r="M8" s="4954"/>
      <c r="N8" s="4955"/>
    </row>
    <row r="9" spans="1:14" s="3115" customFormat="1" ht="27">
      <c r="A9" s="3223"/>
      <c r="B9" s="3221"/>
      <c r="C9" s="3221"/>
      <c r="D9" s="3224"/>
      <c r="E9" s="3221"/>
      <c r="F9" s="3221"/>
      <c r="G9" s="3221"/>
      <c r="H9" s="3221"/>
      <c r="I9" s="3221"/>
      <c r="J9" s="3221"/>
      <c r="K9" s="3216"/>
      <c r="L9" s="3216"/>
      <c r="M9" s="3216"/>
      <c r="N9" s="3222"/>
    </row>
    <row r="10" spans="1:14" s="3115" customFormat="1" ht="27">
      <c r="A10" s="3223"/>
      <c r="B10" s="3221"/>
      <c r="C10" s="2907"/>
      <c r="D10" s="3221"/>
      <c r="E10" s="3221"/>
      <c r="F10" s="3221"/>
      <c r="G10" s="3221"/>
      <c r="H10" s="3221"/>
      <c r="I10" s="3221"/>
      <c r="J10" s="3221"/>
      <c r="K10" s="3216"/>
      <c r="L10" s="3216"/>
      <c r="M10" s="3216"/>
      <c r="N10" s="3222"/>
    </row>
    <row r="11" spans="1:14" s="3115" customFormat="1" ht="27.75" thickBot="1">
      <c r="A11" s="3223"/>
      <c r="B11" s="3221"/>
      <c r="C11" s="3221"/>
      <c r="D11" s="3224"/>
      <c r="E11" s="3221"/>
      <c r="F11" s="3221"/>
      <c r="G11" s="3221"/>
      <c r="H11" s="3221"/>
      <c r="I11" s="3221"/>
      <c r="J11" s="3221"/>
      <c r="K11" s="3216"/>
      <c r="L11" s="3216"/>
      <c r="M11" s="3216"/>
      <c r="N11" s="3222"/>
    </row>
    <row r="12" spans="1:14" s="3115" customFormat="1" ht="27">
      <c r="A12" s="5014"/>
      <c r="B12" s="5015"/>
      <c r="C12" s="3287"/>
      <c r="D12" s="5000" t="s">
        <v>3571</v>
      </c>
      <c r="E12" s="5003" t="s">
        <v>3635</v>
      </c>
      <c r="F12" s="5003" t="s">
        <v>3636</v>
      </c>
      <c r="G12" s="5003" t="s">
        <v>3637</v>
      </c>
      <c r="H12" s="4960" t="s">
        <v>3638</v>
      </c>
      <c r="I12" s="5003" t="s">
        <v>3639</v>
      </c>
      <c r="J12" s="5003" t="s">
        <v>3640</v>
      </c>
      <c r="K12" s="5011" t="s">
        <v>3641</v>
      </c>
      <c r="L12" s="5011"/>
      <c r="M12" s="5011"/>
      <c r="N12" s="5012"/>
    </row>
    <row r="13" spans="1:14" s="3115" customFormat="1" ht="57">
      <c r="A13" s="5016"/>
      <c r="B13" s="5017"/>
      <c r="C13" s="3288"/>
      <c r="D13" s="5002"/>
      <c r="E13" s="4956"/>
      <c r="F13" s="4956"/>
      <c r="G13" s="4956"/>
      <c r="H13" s="4962"/>
      <c r="I13" s="4956"/>
      <c r="J13" s="4956"/>
      <c r="K13" s="3225" t="s">
        <v>3635</v>
      </c>
      <c r="L13" s="3226" t="s">
        <v>3636</v>
      </c>
      <c r="M13" s="3225" t="s">
        <v>3637</v>
      </c>
      <c r="N13" s="3225" t="s">
        <v>3638</v>
      </c>
    </row>
    <row r="14" spans="1:14" s="3115" customFormat="1" ht="27">
      <c r="A14" s="5018" t="s">
        <v>3347</v>
      </c>
      <c r="B14" s="4963" t="s">
        <v>175</v>
      </c>
      <c r="C14" s="4963" t="s">
        <v>1086</v>
      </c>
      <c r="D14" s="5020"/>
      <c r="E14" s="5004" t="s">
        <v>1088</v>
      </c>
      <c r="F14" s="5004" t="s">
        <v>1092</v>
      </c>
      <c r="G14" s="5004" t="s">
        <v>1095</v>
      </c>
      <c r="H14" s="5004" t="s">
        <v>1098</v>
      </c>
      <c r="I14" s="5013" t="s">
        <v>3642</v>
      </c>
      <c r="J14" s="5013" t="s">
        <v>3643</v>
      </c>
      <c r="K14" s="5004" t="s">
        <v>1105</v>
      </c>
      <c r="L14" s="5004" t="s">
        <v>1108</v>
      </c>
      <c r="M14" s="5004" t="s">
        <v>1111</v>
      </c>
      <c r="N14" s="5006" t="s">
        <v>2428</v>
      </c>
    </row>
    <row r="15" spans="1:14" s="3115" customFormat="1" ht="27">
      <c r="A15" s="5019"/>
      <c r="B15" s="4962"/>
      <c r="C15" s="4962"/>
      <c r="D15" s="5021"/>
      <c r="E15" s="5005"/>
      <c r="F15" s="5005"/>
      <c r="G15" s="5005"/>
      <c r="H15" s="5005"/>
      <c r="I15" s="5005"/>
      <c r="J15" s="5005"/>
      <c r="K15" s="5005"/>
      <c r="L15" s="5005"/>
      <c r="M15" s="5005"/>
      <c r="N15" s="5007"/>
    </row>
    <row r="16" spans="1:14" s="1433" customFormat="1" ht="30" customHeight="1">
      <c r="A16" s="3227" t="s">
        <v>1088</v>
      </c>
      <c r="B16" s="3228" t="s">
        <v>2647</v>
      </c>
      <c r="C16" s="3229" t="s">
        <v>3644</v>
      </c>
      <c r="D16" s="3230" t="s">
        <v>3645</v>
      </c>
      <c r="E16" s="3231">
        <f>SUM(E17,E22,E27,E32)</f>
        <v>0</v>
      </c>
      <c r="F16" s="3231">
        <f t="shared" ref="F16:N16" si="0">SUM(F17,F22,F27,F32)</f>
        <v>0</v>
      </c>
      <c r="G16" s="3231">
        <f t="shared" si="0"/>
        <v>0</v>
      </c>
      <c r="H16" s="3231">
        <f t="shared" si="0"/>
        <v>0</v>
      </c>
      <c r="I16" s="3231">
        <f t="shared" si="0"/>
        <v>0</v>
      </c>
      <c r="J16" s="3231">
        <f t="shared" si="0"/>
        <v>0</v>
      </c>
      <c r="K16" s="3231">
        <f t="shared" si="0"/>
        <v>0</v>
      </c>
      <c r="L16" s="3231">
        <f t="shared" si="0"/>
        <v>0</v>
      </c>
      <c r="M16" s="3231">
        <f t="shared" si="0"/>
        <v>0</v>
      </c>
      <c r="N16" s="3232">
        <f t="shared" si="0"/>
        <v>0</v>
      </c>
    </row>
    <row r="17" spans="1:15" s="1433" customFormat="1" ht="54.75" customHeight="1">
      <c r="A17" s="3227" t="s">
        <v>1092</v>
      </c>
      <c r="B17" s="3234" t="s">
        <v>1090</v>
      </c>
      <c r="C17" s="3235" t="s">
        <v>3646</v>
      </c>
      <c r="D17" s="3236" t="s">
        <v>3645</v>
      </c>
      <c r="E17" s="3237">
        <f>SUM(E18:E21)</f>
        <v>0</v>
      </c>
      <c r="F17" s="3237">
        <f>SUM(F18:F21)</f>
        <v>0</v>
      </c>
      <c r="G17" s="3237">
        <f>SUM(G18:G21)</f>
        <v>0</v>
      </c>
      <c r="H17" s="3237">
        <f>SUM(H18:H21)</f>
        <v>0</v>
      </c>
      <c r="I17" s="3237">
        <f t="shared" ref="I17:M17" si="1">SUM(I18:I21)</f>
        <v>0</v>
      </c>
      <c r="J17" s="3237">
        <f t="shared" si="1"/>
        <v>0</v>
      </c>
      <c r="K17" s="3237">
        <f t="shared" si="1"/>
        <v>0</v>
      </c>
      <c r="L17" s="3237">
        <f t="shared" si="1"/>
        <v>0</v>
      </c>
      <c r="M17" s="3237">
        <f t="shared" si="1"/>
        <v>0</v>
      </c>
      <c r="N17" s="3238">
        <f>SUM(N18:N21)</f>
        <v>0</v>
      </c>
    </row>
    <row r="18" spans="1:15" s="1433" customFormat="1" ht="30" customHeight="1">
      <c r="A18" s="3227" t="s">
        <v>1095</v>
      </c>
      <c r="B18" s="3234" t="s">
        <v>1093</v>
      </c>
      <c r="C18" s="3239" t="s">
        <v>3647</v>
      </c>
      <c r="D18" s="3240"/>
      <c r="E18" s="3241"/>
      <c r="F18" s="3241"/>
      <c r="G18" s="3241"/>
      <c r="H18" s="3241"/>
      <c r="I18" s="3241"/>
      <c r="J18" s="3241"/>
      <c r="K18" s="3242"/>
      <c r="L18" s="3241"/>
      <c r="M18" s="3241"/>
      <c r="N18" s="3243"/>
    </row>
    <row r="19" spans="1:15" s="1433" customFormat="1" ht="30" customHeight="1">
      <c r="A19" s="3227" t="s">
        <v>1098</v>
      </c>
      <c r="B19" s="3234" t="s">
        <v>1219</v>
      </c>
      <c r="C19" s="3239" t="s">
        <v>3648</v>
      </c>
      <c r="D19" s="3240"/>
      <c r="E19" s="3241"/>
      <c r="F19" s="3241"/>
      <c r="G19" s="3241"/>
      <c r="H19" s="3241"/>
      <c r="I19" s="3241"/>
      <c r="J19" s="3241"/>
      <c r="K19" s="3242"/>
      <c r="L19" s="3241"/>
      <c r="M19" s="3241"/>
      <c r="N19" s="3243"/>
    </row>
    <row r="20" spans="1:15" s="1433" customFormat="1" ht="30" customHeight="1">
      <c r="A20" s="3227" t="s">
        <v>1100</v>
      </c>
      <c r="B20" s="3234" t="s">
        <v>2727</v>
      </c>
      <c r="C20" s="3239" t="s">
        <v>3649</v>
      </c>
      <c r="D20" s="3240"/>
      <c r="E20" s="3241"/>
      <c r="F20" s="3241"/>
      <c r="G20" s="3241"/>
      <c r="H20" s="3241"/>
      <c r="I20" s="3241"/>
      <c r="J20" s="3241"/>
      <c r="K20" s="3242"/>
      <c r="L20" s="3241"/>
      <c r="M20" s="3241"/>
      <c r="N20" s="3243"/>
    </row>
    <row r="21" spans="1:15" s="1433" customFormat="1" ht="30" customHeight="1">
      <c r="A21" s="3227" t="s">
        <v>1103</v>
      </c>
      <c r="B21" s="3234" t="s">
        <v>2729</v>
      </c>
      <c r="C21" s="3244" t="s">
        <v>3650</v>
      </c>
      <c r="D21" s="3245"/>
      <c r="E21" s="3246"/>
      <c r="F21" s="3246"/>
      <c r="G21" s="3246"/>
      <c r="H21" s="3247"/>
      <c r="I21" s="3246"/>
      <c r="J21" s="3246"/>
      <c r="K21" s="3248"/>
      <c r="L21" s="3246"/>
      <c r="M21" s="3246"/>
      <c r="N21" s="3249"/>
    </row>
    <row r="22" spans="1:15" s="1433" customFormat="1" ht="53.25" customHeight="1">
      <c r="A22" s="3227" t="s">
        <v>1105</v>
      </c>
      <c r="B22" s="3234" t="s">
        <v>1270</v>
      </c>
      <c r="C22" s="3235" t="s">
        <v>3651</v>
      </c>
      <c r="D22" s="3250" t="s">
        <v>3645</v>
      </c>
      <c r="E22" s="3251">
        <f>SUM(E23:E26)</f>
        <v>0</v>
      </c>
      <c r="F22" s="3251">
        <f t="shared" ref="F22:M22" si="2">SUM(F23:F26)</f>
        <v>0</v>
      </c>
      <c r="G22" s="3251">
        <f t="shared" si="2"/>
        <v>0</v>
      </c>
      <c r="H22" s="3251">
        <f>SUM(H23:H26)</f>
        <v>0</v>
      </c>
      <c r="I22" s="3251">
        <f t="shared" si="2"/>
        <v>0</v>
      </c>
      <c r="J22" s="3251">
        <f t="shared" si="2"/>
        <v>0</v>
      </c>
      <c r="K22" s="3251">
        <f t="shared" si="2"/>
        <v>0</v>
      </c>
      <c r="L22" s="3251">
        <f t="shared" si="2"/>
        <v>0</v>
      </c>
      <c r="M22" s="3251">
        <f t="shared" si="2"/>
        <v>0</v>
      </c>
      <c r="N22" s="3238">
        <f>SUM(N23:N26)</f>
        <v>0</v>
      </c>
    </row>
    <row r="23" spans="1:15" s="1433" customFormat="1" ht="30" customHeight="1">
      <c r="A23" s="3227" t="s">
        <v>1108</v>
      </c>
      <c r="B23" s="3234" t="s">
        <v>1273</v>
      </c>
      <c r="C23" s="3239" t="s">
        <v>3647</v>
      </c>
      <c r="D23" s="3240"/>
      <c r="E23" s="3241"/>
      <c r="F23" s="3241"/>
      <c r="G23" s="3241"/>
      <c r="H23" s="3241"/>
      <c r="I23" s="3241"/>
      <c r="J23" s="3241"/>
      <c r="K23" s="3242"/>
      <c r="L23" s="3241"/>
      <c r="M23" s="3241"/>
      <c r="N23" s="3243"/>
    </row>
    <row r="24" spans="1:15" s="1433" customFormat="1" ht="30" customHeight="1">
      <c r="A24" s="3227" t="s">
        <v>1111</v>
      </c>
      <c r="B24" s="3234" t="s">
        <v>1299</v>
      </c>
      <c r="C24" s="3239" t="s">
        <v>3648</v>
      </c>
      <c r="D24" s="3240"/>
      <c r="E24" s="3241"/>
      <c r="F24" s="3241"/>
      <c r="G24" s="3241"/>
      <c r="H24" s="3241"/>
      <c r="I24" s="3241"/>
      <c r="J24" s="3241"/>
      <c r="K24" s="3242"/>
      <c r="L24" s="3241"/>
      <c r="M24" s="3241"/>
      <c r="N24" s="3243"/>
    </row>
    <row r="25" spans="1:15" s="1433" customFormat="1" ht="30" customHeight="1">
      <c r="A25" s="3227" t="s">
        <v>2428</v>
      </c>
      <c r="B25" s="3234" t="s">
        <v>1302</v>
      </c>
      <c r="C25" s="3239" t="s">
        <v>3649</v>
      </c>
      <c r="D25" s="3240"/>
      <c r="E25" s="3241"/>
      <c r="F25" s="3241"/>
      <c r="G25" s="3241"/>
      <c r="H25" s="3241"/>
      <c r="I25" s="3241"/>
      <c r="J25" s="3241"/>
      <c r="K25" s="3242"/>
      <c r="L25" s="3241"/>
      <c r="M25" s="3241"/>
      <c r="N25" s="3243"/>
    </row>
    <row r="26" spans="1:15" s="1433" customFormat="1" ht="30" customHeight="1">
      <c r="A26" s="3227" t="s">
        <v>2430</v>
      </c>
      <c r="B26" s="3234" t="s">
        <v>1305</v>
      </c>
      <c r="C26" s="3244" t="s">
        <v>3650</v>
      </c>
      <c r="D26" s="3245"/>
      <c r="E26" s="3246"/>
      <c r="F26" s="3246"/>
      <c r="G26" s="3246"/>
      <c r="H26" s="3252"/>
      <c r="I26" s="3246"/>
      <c r="J26" s="3246"/>
      <c r="K26" s="3248"/>
      <c r="L26" s="3246"/>
      <c r="M26" s="3246"/>
      <c r="N26" s="3249"/>
    </row>
    <row r="27" spans="1:15" ht="63" customHeight="1">
      <c r="A27" s="3227" t="s">
        <v>2432</v>
      </c>
      <c r="B27" s="3234" t="s">
        <v>1327</v>
      </c>
      <c r="C27" s="3253" t="s">
        <v>3652</v>
      </c>
      <c r="D27" s="3250" t="s">
        <v>3645</v>
      </c>
      <c r="E27" s="3254">
        <f>SUM(E28:E31)</f>
        <v>0</v>
      </c>
      <c r="F27" s="3254">
        <f t="shared" ref="F27:M27" si="3">SUM(F28:F31)</f>
        <v>0</v>
      </c>
      <c r="G27" s="3254">
        <f t="shared" si="3"/>
        <v>0</v>
      </c>
      <c r="H27" s="3254">
        <f>SUM(H28:H31)</f>
        <v>0</v>
      </c>
      <c r="I27" s="3254">
        <f t="shared" si="3"/>
        <v>0</v>
      </c>
      <c r="J27" s="3254">
        <f t="shared" si="3"/>
        <v>0</v>
      </c>
      <c r="K27" s="3254">
        <f t="shared" si="3"/>
        <v>0</v>
      </c>
      <c r="L27" s="3254">
        <f t="shared" si="3"/>
        <v>0</v>
      </c>
      <c r="M27" s="3254">
        <f t="shared" si="3"/>
        <v>0</v>
      </c>
      <c r="N27" s="3238">
        <f>SUM(N28:N31)</f>
        <v>0</v>
      </c>
    </row>
    <row r="28" spans="1:15" ht="30" customHeight="1">
      <c r="A28" s="3227" t="s">
        <v>1120</v>
      </c>
      <c r="B28" s="3234" t="s">
        <v>3653</v>
      </c>
      <c r="C28" s="3239" t="s">
        <v>3654</v>
      </c>
      <c r="D28" s="3240"/>
      <c r="E28" s="3241"/>
      <c r="F28" s="3241"/>
      <c r="G28" s="3241"/>
      <c r="H28" s="3241"/>
      <c r="I28" s="3241"/>
      <c r="J28" s="3241"/>
      <c r="K28" s="3242"/>
      <c r="L28" s="3241"/>
      <c r="M28" s="3241"/>
      <c r="N28" s="3243"/>
    </row>
    <row r="29" spans="1:15" ht="30" customHeight="1">
      <c r="A29" s="3227" t="s">
        <v>1123</v>
      </c>
      <c r="B29" s="3234" t="s">
        <v>3655</v>
      </c>
      <c r="C29" s="3239" t="s">
        <v>3648</v>
      </c>
      <c r="D29" s="3240"/>
      <c r="E29" s="3241"/>
      <c r="F29" s="3241"/>
      <c r="G29" s="3241"/>
      <c r="H29" s="3241"/>
      <c r="I29" s="3241"/>
      <c r="J29" s="3241"/>
      <c r="K29" s="3242"/>
      <c r="L29" s="3241"/>
      <c r="M29" s="3241"/>
      <c r="N29" s="3243"/>
    </row>
    <row r="30" spans="1:15" s="1433" customFormat="1" ht="30" customHeight="1">
      <c r="A30" s="3227" t="s">
        <v>1126</v>
      </c>
      <c r="B30" s="3234" t="s">
        <v>3656</v>
      </c>
      <c r="C30" s="3239" t="s">
        <v>3649</v>
      </c>
      <c r="D30" s="3240"/>
      <c r="E30" s="3241"/>
      <c r="F30" s="3241"/>
      <c r="G30" s="3241"/>
      <c r="H30" s="3241"/>
      <c r="I30" s="3241"/>
      <c r="J30" s="3241"/>
      <c r="K30" s="3242"/>
      <c r="L30" s="3241"/>
      <c r="M30" s="3241"/>
      <c r="N30" s="3243"/>
      <c r="O30" s="3218"/>
    </row>
    <row r="31" spans="1:15" s="1433" customFormat="1" ht="30" customHeight="1">
      <c r="A31" s="3227" t="s">
        <v>1129</v>
      </c>
      <c r="B31" s="3234" t="s">
        <v>3657</v>
      </c>
      <c r="C31" s="3244" t="s">
        <v>3650</v>
      </c>
      <c r="D31" s="3245"/>
      <c r="E31" s="3246"/>
      <c r="F31" s="3246"/>
      <c r="G31" s="3246"/>
      <c r="H31" s="3252"/>
      <c r="I31" s="3246"/>
      <c r="J31" s="3246"/>
      <c r="K31" s="3248"/>
      <c r="L31" s="3246"/>
      <c r="M31" s="3246"/>
      <c r="N31" s="3249"/>
      <c r="O31" s="3218"/>
    </row>
    <row r="32" spans="1:15" s="1433" customFormat="1" ht="50.25" customHeight="1">
      <c r="A32" s="3227" t="s">
        <v>2438</v>
      </c>
      <c r="B32" s="3234" t="s">
        <v>3617</v>
      </c>
      <c r="C32" s="3253" t="s">
        <v>3658</v>
      </c>
      <c r="D32" s="3250" t="s">
        <v>3645</v>
      </c>
      <c r="E32" s="3251">
        <f>SUM(E33:E36)</f>
        <v>0</v>
      </c>
      <c r="F32" s="3256"/>
      <c r="G32" s="3251">
        <f>SUM(G33:G36)</f>
        <v>0</v>
      </c>
      <c r="H32" s="3251">
        <f>SUM(H33:H35)</f>
        <v>0</v>
      </c>
      <c r="I32" s="3251">
        <f t="shared" ref="I32:K32" si="4">SUM(I33:I35)</f>
        <v>0</v>
      </c>
      <c r="J32" s="3251">
        <f t="shared" si="4"/>
        <v>0</v>
      </c>
      <c r="K32" s="3251">
        <f t="shared" si="4"/>
        <v>0</v>
      </c>
      <c r="L32" s="3257"/>
      <c r="M32" s="3251">
        <f t="shared" ref="M32" si="5">SUM(M33:M35)</f>
        <v>0</v>
      </c>
      <c r="N32" s="3238">
        <f>SUM(N33:N35)</f>
        <v>0</v>
      </c>
      <c r="O32" s="3218"/>
    </row>
    <row r="33" spans="1:15" s="1433" customFormat="1" ht="30" customHeight="1">
      <c r="A33" s="3227" t="s">
        <v>2440</v>
      </c>
      <c r="B33" s="3234" t="s">
        <v>3659</v>
      </c>
      <c r="C33" s="3239" t="s">
        <v>3647</v>
      </c>
      <c r="D33" s="3240"/>
      <c r="E33" s="3241"/>
      <c r="F33" s="3256"/>
      <c r="G33" s="3241"/>
      <c r="H33" s="3241"/>
      <c r="I33" s="3241"/>
      <c r="J33" s="3241"/>
      <c r="K33" s="3242"/>
      <c r="L33" s="3257"/>
      <c r="M33" s="3241"/>
      <c r="N33" s="3243"/>
      <c r="O33" s="3218"/>
    </row>
    <row r="34" spans="1:15" s="1433" customFormat="1" ht="30" customHeight="1">
      <c r="A34" s="3227" t="s">
        <v>2442</v>
      </c>
      <c r="B34" s="3234" t="s">
        <v>3660</v>
      </c>
      <c r="C34" s="3239" t="s">
        <v>3648</v>
      </c>
      <c r="D34" s="3240"/>
      <c r="E34" s="3241"/>
      <c r="F34" s="3256"/>
      <c r="G34" s="3241"/>
      <c r="H34" s="3241"/>
      <c r="I34" s="3241"/>
      <c r="J34" s="3241"/>
      <c r="K34" s="3242"/>
      <c r="L34" s="3257"/>
      <c r="M34" s="3241"/>
      <c r="N34" s="3243"/>
      <c r="O34" s="3218"/>
    </row>
    <row r="35" spans="1:15" s="1433" customFormat="1" ht="30" customHeight="1">
      <c r="A35" s="3227" t="s">
        <v>1132</v>
      </c>
      <c r="B35" s="3234" t="s">
        <v>3661</v>
      </c>
      <c r="C35" s="3239" t="s">
        <v>3649</v>
      </c>
      <c r="D35" s="3240"/>
      <c r="E35" s="3241"/>
      <c r="F35" s="3256"/>
      <c r="G35" s="3241"/>
      <c r="H35" s="3241"/>
      <c r="I35" s="3241"/>
      <c r="J35" s="3241"/>
      <c r="K35" s="3242"/>
      <c r="L35" s="3257"/>
      <c r="M35" s="3241"/>
      <c r="N35" s="3243"/>
      <c r="O35" s="3218"/>
    </row>
    <row r="36" spans="1:15" s="1433" customFormat="1" ht="30" customHeight="1">
      <c r="A36" s="3258" t="s">
        <v>2445</v>
      </c>
      <c r="B36" s="3259" t="s">
        <v>3662</v>
      </c>
      <c r="C36" s="3244" t="s">
        <v>3650</v>
      </c>
      <c r="D36" s="3260"/>
      <c r="E36" s="3261"/>
      <c r="F36" s="3262"/>
      <c r="G36" s="3261"/>
      <c r="H36" s="3262"/>
      <c r="I36" s="3263"/>
      <c r="J36" s="3263"/>
      <c r="K36" s="3264"/>
      <c r="L36" s="3263"/>
      <c r="M36" s="3263"/>
      <c r="N36" s="3265"/>
      <c r="O36" s="3218"/>
    </row>
    <row r="37" spans="1:15" ht="30" customHeight="1">
      <c r="A37" s="5008" t="s">
        <v>1321</v>
      </c>
      <c r="B37" s="5009"/>
      <c r="C37" s="5009"/>
      <c r="D37" s="5009"/>
      <c r="E37" s="5009"/>
      <c r="F37" s="5009"/>
      <c r="G37" s="5009"/>
      <c r="H37" s="5009"/>
      <c r="I37" s="5009"/>
      <c r="J37" s="5009"/>
      <c r="K37" s="5009"/>
      <c r="L37" s="5009"/>
      <c r="M37" s="5009"/>
      <c r="N37" s="5010"/>
    </row>
    <row r="38" spans="1:15" ht="42" customHeight="1">
      <c r="A38" s="3266" t="s">
        <v>2447</v>
      </c>
      <c r="B38" s="3267" t="s">
        <v>2648</v>
      </c>
      <c r="C38" s="3268" t="s">
        <v>3663</v>
      </c>
      <c r="D38" s="3143"/>
      <c r="E38" s="3269"/>
      <c r="F38" s="3270"/>
      <c r="G38" s="3269"/>
      <c r="H38" s="3270"/>
      <c r="I38" s="3271"/>
      <c r="J38" s="3271"/>
      <c r="K38" s="3272"/>
      <c r="L38" s="3271"/>
      <c r="M38" s="3271"/>
      <c r="N38" s="3273"/>
    </row>
    <row r="39" spans="1:15" ht="30" customHeight="1">
      <c r="A39" s="3227" t="s">
        <v>2448</v>
      </c>
      <c r="B39" s="3228" t="s">
        <v>2649</v>
      </c>
      <c r="C39" s="3274" t="s">
        <v>3664</v>
      </c>
      <c r="D39" s="3143"/>
      <c r="E39" s="3241"/>
      <c r="F39" s="3256"/>
      <c r="G39" s="3241"/>
      <c r="H39" s="3256"/>
      <c r="I39" s="3275"/>
      <c r="J39" s="3275"/>
      <c r="K39" s="3276"/>
      <c r="L39" s="3257"/>
      <c r="M39" s="3257"/>
      <c r="N39" s="3277"/>
    </row>
    <row r="40" spans="1:15" ht="30" customHeight="1" thickBot="1">
      <c r="A40" s="3278" t="s">
        <v>2449</v>
      </c>
      <c r="B40" s="3279" t="s">
        <v>2650</v>
      </c>
      <c r="C40" s="3280" t="s">
        <v>3665</v>
      </c>
      <c r="D40" s="3281"/>
      <c r="E40" s="3282"/>
      <c r="F40" s="3283"/>
      <c r="G40" s="3282"/>
      <c r="H40" s="3283"/>
      <c r="I40" s="3284"/>
      <c r="J40" s="3284"/>
      <c r="K40" s="3285"/>
      <c r="L40" s="3284"/>
      <c r="M40" s="3284"/>
      <c r="N40" s="3286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217" customWidth="1"/>
    <col min="2" max="2" width="8" style="3217" customWidth="1"/>
    <col min="3" max="3" width="63.7109375" style="3218" customWidth="1"/>
    <col min="4" max="4" width="26.5703125" style="3218" customWidth="1"/>
    <col min="5" max="8" width="15" style="3218" customWidth="1"/>
    <col min="9" max="10" width="16.5703125" style="3218" customWidth="1"/>
    <col min="11" max="14" width="15.140625" style="3218" customWidth="1"/>
    <col min="15" max="16384" width="11.42578125" style="3218"/>
  </cols>
  <sheetData>
    <row r="1" spans="1:14" ht="15">
      <c r="C1" s="32" t="s">
        <v>120</v>
      </c>
      <c r="D1" s="79" t="s">
        <v>3267</v>
      </c>
      <c r="E1" s="3108"/>
    </row>
    <row r="2" spans="1:14" ht="15">
      <c r="C2" s="18" t="s">
        <v>106</v>
      </c>
      <c r="D2" s="18" t="s">
        <v>3268</v>
      </c>
      <c r="E2" s="3108"/>
    </row>
    <row r="3" spans="1:14" ht="15">
      <c r="C3" s="18" t="s">
        <v>108</v>
      </c>
      <c r="D3" s="18" t="s">
        <v>109</v>
      </c>
    </row>
    <row r="4" spans="1:14" ht="15">
      <c r="C4" s="18" t="s">
        <v>110</v>
      </c>
      <c r="D4" s="18" t="s">
        <v>4</v>
      </c>
    </row>
    <row r="5" spans="1:14" ht="15">
      <c r="C5" s="32" t="s">
        <v>3279</v>
      </c>
      <c r="D5" s="32" t="s">
        <v>3280</v>
      </c>
    </row>
    <row r="7" spans="1:14" ht="15" thickBot="1">
      <c r="A7" s="3219"/>
      <c r="B7" s="3219"/>
      <c r="C7" s="3219"/>
      <c r="D7" s="3219"/>
      <c r="E7" s="3219"/>
      <c r="F7" s="3219"/>
      <c r="G7" s="3219"/>
      <c r="H7" s="3219"/>
      <c r="I7" s="3219"/>
      <c r="J7" s="3219"/>
    </row>
    <row r="8" spans="1:14" s="3220" customFormat="1" ht="27.75" thickBot="1">
      <c r="A8" s="4953" t="s">
        <v>3668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4"/>
      <c r="L8" s="4954"/>
      <c r="M8" s="4954"/>
      <c r="N8" s="4955"/>
    </row>
    <row r="9" spans="1:14" s="3115" customFormat="1" ht="27">
      <c r="A9" s="3223"/>
      <c r="B9" s="3221"/>
      <c r="C9" s="3221"/>
      <c r="D9" s="3224"/>
      <c r="E9" s="3221"/>
      <c r="F9" s="3221"/>
      <c r="G9" s="3221"/>
      <c r="H9" s="3221"/>
      <c r="I9" s="3221"/>
      <c r="J9" s="3221"/>
      <c r="K9" s="3216"/>
      <c r="L9" s="3216"/>
      <c r="M9" s="3216"/>
      <c r="N9" s="3222"/>
    </row>
    <row r="10" spans="1:14" s="3115" customFormat="1" ht="27">
      <c r="A10" s="3223"/>
      <c r="B10" s="3221"/>
      <c r="C10" s="2907"/>
      <c r="D10" s="3221"/>
      <c r="E10" s="3221"/>
      <c r="F10" s="3221"/>
      <c r="G10" s="3221"/>
      <c r="H10" s="3221"/>
      <c r="I10" s="3221"/>
      <c r="J10" s="3221"/>
      <c r="K10" s="3216"/>
      <c r="L10" s="3216"/>
      <c r="M10" s="3216"/>
      <c r="N10" s="3222"/>
    </row>
    <row r="11" spans="1:14" s="3115" customFormat="1" ht="27.75" thickBot="1">
      <c r="A11" s="3223"/>
      <c r="B11" s="3221"/>
      <c r="C11" s="3221"/>
      <c r="D11" s="3224"/>
      <c r="E11" s="3221"/>
      <c r="F11" s="3221"/>
      <c r="G11" s="3221"/>
      <c r="H11" s="3221"/>
      <c r="I11" s="3221"/>
      <c r="J11" s="3221"/>
      <c r="K11" s="3216"/>
      <c r="L11" s="3216"/>
      <c r="M11" s="3216"/>
      <c r="N11" s="3222"/>
    </row>
    <row r="12" spans="1:14" s="3115" customFormat="1" ht="27">
      <c r="A12" s="5014"/>
      <c r="B12" s="5015"/>
      <c r="C12" s="3287"/>
      <c r="D12" s="5000" t="s">
        <v>3571</v>
      </c>
      <c r="E12" s="5003" t="s">
        <v>3635</v>
      </c>
      <c r="F12" s="5003" t="s">
        <v>3636</v>
      </c>
      <c r="G12" s="5003" t="s">
        <v>3637</v>
      </c>
      <c r="H12" s="4960" t="s">
        <v>3638</v>
      </c>
      <c r="I12" s="5003" t="s">
        <v>3639</v>
      </c>
      <c r="J12" s="5003" t="s">
        <v>3640</v>
      </c>
      <c r="K12" s="5011" t="s">
        <v>3641</v>
      </c>
      <c r="L12" s="5011"/>
      <c r="M12" s="5011"/>
      <c r="N12" s="5012"/>
    </row>
    <row r="13" spans="1:14" s="3115" customFormat="1" ht="57">
      <c r="A13" s="5016"/>
      <c r="B13" s="5017"/>
      <c r="C13" s="3288"/>
      <c r="D13" s="5002"/>
      <c r="E13" s="4956"/>
      <c r="F13" s="4956"/>
      <c r="G13" s="4956"/>
      <c r="H13" s="4962"/>
      <c r="I13" s="4956"/>
      <c r="J13" s="4956"/>
      <c r="K13" s="3225" t="s">
        <v>3635</v>
      </c>
      <c r="L13" s="3226" t="s">
        <v>3636</v>
      </c>
      <c r="M13" s="3225" t="s">
        <v>3637</v>
      </c>
      <c r="N13" s="3225" t="s">
        <v>3638</v>
      </c>
    </row>
    <row r="14" spans="1:14" s="3115" customFormat="1" ht="27">
      <c r="A14" s="5018" t="s">
        <v>3347</v>
      </c>
      <c r="B14" s="4963" t="s">
        <v>175</v>
      </c>
      <c r="C14" s="4963" t="s">
        <v>1086</v>
      </c>
      <c r="D14" s="5020"/>
      <c r="E14" s="5004" t="s">
        <v>1088</v>
      </c>
      <c r="F14" s="5004" t="s">
        <v>1092</v>
      </c>
      <c r="G14" s="5004" t="s">
        <v>1095</v>
      </c>
      <c r="H14" s="5004" t="s">
        <v>1098</v>
      </c>
      <c r="I14" s="5013" t="s">
        <v>3642</v>
      </c>
      <c r="J14" s="5013" t="s">
        <v>3643</v>
      </c>
      <c r="K14" s="5004" t="s">
        <v>1105</v>
      </c>
      <c r="L14" s="5004" t="s">
        <v>1108</v>
      </c>
      <c r="M14" s="5004" t="s">
        <v>1111</v>
      </c>
      <c r="N14" s="5006" t="s">
        <v>2428</v>
      </c>
    </row>
    <row r="15" spans="1:14" s="3115" customFormat="1" ht="27">
      <c r="A15" s="5019"/>
      <c r="B15" s="4962"/>
      <c r="C15" s="4962"/>
      <c r="D15" s="5021"/>
      <c r="E15" s="5005"/>
      <c r="F15" s="5005"/>
      <c r="G15" s="5005"/>
      <c r="H15" s="5005"/>
      <c r="I15" s="5005"/>
      <c r="J15" s="5005"/>
      <c r="K15" s="5005"/>
      <c r="L15" s="5005"/>
      <c r="M15" s="5005"/>
      <c r="N15" s="5007"/>
    </row>
    <row r="16" spans="1:14" s="1433" customFormat="1" ht="30" customHeight="1">
      <c r="A16" s="3227" t="s">
        <v>1088</v>
      </c>
      <c r="B16" s="3228" t="s">
        <v>2647</v>
      </c>
      <c r="C16" s="3229" t="s">
        <v>3644</v>
      </c>
      <c r="D16" s="3230" t="s">
        <v>3645</v>
      </c>
      <c r="E16" s="3231">
        <f>SUM(E17,E22,E27,E32)</f>
        <v>0</v>
      </c>
      <c r="F16" s="3231">
        <f t="shared" ref="F16:N16" si="0">SUM(F17,F22,F27,F32)</f>
        <v>0</v>
      </c>
      <c r="G16" s="3231">
        <f t="shared" si="0"/>
        <v>0</v>
      </c>
      <c r="H16" s="3231">
        <f t="shared" si="0"/>
        <v>0</v>
      </c>
      <c r="I16" s="3231">
        <f t="shared" si="0"/>
        <v>0</v>
      </c>
      <c r="J16" s="3231">
        <f t="shared" si="0"/>
        <v>0</v>
      </c>
      <c r="K16" s="3231">
        <f t="shared" si="0"/>
        <v>0</v>
      </c>
      <c r="L16" s="3231">
        <f t="shared" si="0"/>
        <v>0</v>
      </c>
      <c r="M16" s="3231">
        <f t="shared" si="0"/>
        <v>0</v>
      </c>
      <c r="N16" s="3232">
        <f t="shared" si="0"/>
        <v>0</v>
      </c>
    </row>
    <row r="17" spans="1:15" s="1433" customFormat="1" ht="54.75" customHeight="1">
      <c r="A17" s="3227" t="s">
        <v>1092</v>
      </c>
      <c r="B17" s="3234" t="s">
        <v>1090</v>
      </c>
      <c r="C17" s="3235" t="s">
        <v>3646</v>
      </c>
      <c r="D17" s="3236" t="s">
        <v>3645</v>
      </c>
      <c r="E17" s="3237">
        <f>SUM(E18:E21)</f>
        <v>0</v>
      </c>
      <c r="F17" s="3237">
        <f>SUM(F18:F21)</f>
        <v>0</v>
      </c>
      <c r="G17" s="3237">
        <f>SUM(G18:G21)</f>
        <v>0</v>
      </c>
      <c r="H17" s="3237">
        <f>SUM(H18:H21)</f>
        <v>0</v>
      </c>
      <c r="I17" s="3237">
        <f t="shared" ref="I17:M17" si="1">SUM(I18:I21)</f>
        <v>0</v>
      </c>
      <c r="J17" s="3237">
        <f t="shared" si="1"/>
        <v>0</v>
      </c>
      <c r="K17" s="3237">
        <f t="shared" si="1"/>
        <v>0</v>
      </c>
      <c r="L17" s="3237">
        <f t="shared" si="1"/>
        <v>0</v>
      </c>
      <c r="M17" s="3237">
        <f t="shared" si="1"/>
        <v>0</v>
      </c>
      <c r="N17" s="3238">
        <f>SUM(N18:N21)</f>
        <v>0</v>
      </c>
    </row>
    <row r="18" spans="1:15" s="1433" customFormat="1" ht="30" customHeight="1">
      <c r="A18" s="3227" t="s">
        <v>1095</v>
      </c>
      <c r="B18" s="3234" t="s">
        <v>1093</v>
      </c>
      <c r="C18" s="3239" t="s">
        <v>3647</v>
      </c>
      <c r="D18" s="3240"/>
      <c r="E18" s="3241"/>
      <c r="F18" s="3241"/>
      <c r="G18" s="3241"/>
      <c r="H18" s="3241"/>
      <c r="I18" s="3241"/>
      <c r="J18" s="3241"/>
      <c r="K18" s="3242"/>
      <c r="L18" s="3241"/>
      <c r="M18" s="3241"/>
      <c r="N18" s="3243"/>
    </row>
    <row r="19" spans="1:15" s="1433" customFormat="1" ht="30" customHeight="1">
      <c r="A19" s="3227" t="s">
        <v>1098</v>
      </c>
      <c r="B19" s="3234" t="s">
        <v>1219</v>
      </c>
      <c r="C19" s="3239" t="s">
        <v>3648</v>
      </c>
      <c r="D19" s="3240"/>
      <c r="E19" s="3241"/>
      <c r="F19" s="3241"/>
      <c r="G19" s="3241"/>
      <c r="H19" s="3241"/>
      <c r="I19" s="3241"/>
      <c r="J19" s="3241"/>
      <c r="K19" s="3242"/>
      <c r="L19" s="3241"/>
      <c r="M19" s="3241"/>
      <c r="N19" s="3243"/>
    </row>
    <row r="20" spans="1:15" s="1433" customFormat="1" ht="30" customHeight="1">
      <c r="A20" s="3227" t="s">
        <v>1100</v>
      </c>
      <c r="B20" s="3234" t="s">
        <v>2727</v>
      </c>
      <c r="C20" s="3239" t="s">
        <v>3649</v>
      </c>
      <c r="D20" s="3240"/>
      <c r="E20" s="3241"/>
      <c r="F20" s="3241"/>
      <c r="G20" s="3241"/>
      <c r="H20" s="3241"/>
      <c r="I20" s="3241"/>
      <c r="J20" s="3241"/>
      <c r="K20" s="3242"/>
      <c r="L20" s="3241"/>
      <c r="M20" s="3241"/>
      <c r="N20" s="3243"/>
    </row>
    <row r="21" spans="1:15" s="1433" customFormat="1" ht="30" customHeight="1">
      <c r="A21" s="3227" t="s">
        <v>1103</v>
      </c>
      <c r="B21" s="3234" t="s">
        <v>2729</v>
      </c>
      <c r="C21" s="3244" t="s">
        <v>3650</v>
      </c>
      <c r="D21" s="3245"/>
      <c r="E21" s="3246"/>
      <c r="F21" s="3246"/>
      <c r="G21" s="3246"/>
      <c r="H21" s="3247"/>
      <c r="I21" s="3246"/>
      <c r="J21" s="3246"/>
      <c r="K21" s="3248"/>
      <c r="L21" s="3246"/>
      <c r="M21" s="3246"/>
      <c r="N21" s="3249"/>
    </row>
    <row r="22" spans="1:15" s="1433" customFormat="1" ht="53.25" customHeight="1">
      <c r="A22" s="3227" t="s">
        <v>1105</v>
      </c>
      <c r="B22" s="3234" t="s">
        <v>1270</v>
      </c>
      <c r="C22" s="3235" t="s">
        <v>3651</v>
      </c>
      <c r="D22" s="3250" t="s">
        <v>3645</v>
      </c>
      <c r="E22" s="3251">
        <f>SUM(E23:E26)</f>
        <v>0</v>
      </c>
      <c r="F22" s="3251">
        <f t="shared" ref="F22:M22" si="2">SUM(F23:F26)</f>
        <v>0</v>
      </c>
      <c r="G22" s="3251">
        <f t="shared" si="2"/>
        <v>0</v>
      </c>
      <c r="H22" s="3251">
        <f>SUM(H23:H26)</f>
        <v>0</v>
      </c>
      <c r="I22" s="3251">
        <f t="shared" si="2"/>
        <v>0</v>
      </c>
      <c r="J22" s="3251">
        <f t="shared" si="2"/>
        <v>0</v>
      </c>
      <c r="K22" s="3251">
        <f t="shared" si="2"/>
        <v>0</v>
      </c>
      <c r="L22" s="3251">
        <f t="shared" si="2"/>
        <v>0</v>
      </c>
      <c r="M22" s="3251">
        <f t="shared" si="2"/>
        <v>0</v>
      </c>
      <c r="N22" s="3238">
        <f>SUM(N23:N26)</f>
        <v>0</v>
      </c>
    </row>
    <row r="23" spans="1:15" s="1433" customFormat="1" ht="30" customHeight="1">
      <c r="A23" s="3227" t="s">
        <v>1108</v>
      </c>
      <c r="B23" s="3234" t="s">
        <v>1273</v>
      </c>
      <c r="C23" s="3239" t="s">
        <v>3647</v>
      </c>
      <c r="D23" s="3240"/>
      <c r="E23" s="3241"/>
      <c r="F23" s="3241"/>
      <c r="G23" s="3241"/>
      <c r="H23" s="3241"/>
      <c r="I23" s="3241"/>
      <c r="J23" s="3241"/>
      <c r="K23" s="3242"/>
      <c r="L23" s="3241"/>
      <c r="M23" s="3241"/>
      <c r="N23" s="3243"/>
    </row>
    <row r="24" spans="1:15" s="1433" customFormat="1" ht="30" customHeight="1">
      <c r="A24" s="3227" t="s">
        <v>1111</v>
      </c>
      <c r="B24" s="3234" t="s">
        <v>1299</v>
      </c>
      <c r="C24" s="3239" t="s">
        <v>3648</v>
      </c>
      <c r="D24" s="3240"/>
      <c r="E24" s="3241"/>
      <c r="F24" s="3241"/>
      <c r="G24" s="3241"/>
      <c r="H24" s="3241"/>
      <c r="I24" s="3241"/>
      <c r="J24" s="3241"/>
      <c r="K24" s="3242"/>
      <c r="L24" s="3241"/>
      <c r="M24" s="3241"/>
      <c r="N24" s="3243"/>
    </row>
    <row r="25" spans="1:15" s="1433" customFormat="1" ht="30" customHeight="1">
      <c r="A25" s="3227" t="s">
        <v>2428</v>
      </c>
      <c r="B25" s="3234" t="s">
        <v>1302</v>
      </c>
      <c r="C25" s="3239" t="s">
        <v>3649</v>
      </c>
      <c r="D25" s="3240"/>
      <c r="E25" s="3241"/>
      <c r="F25" s="3241"/>
      <c r="G25" s="3241"/>
      <c r="H25" s="3241"/>
      <c r="I25" s="3241"/>
      <c r="J25" s="3241"/>
      <c r="K25" s="3242"/>
      <c r="L25" s="3241"/>
      <c r="M25" s="3241"/>
      <c r="N25" s="3243"/>
    </row>
    <row r="26" spans="1:15" s="1433" customFormat="1" ht="30" customHeight="1">
      <c r="A26" s="3227" t="s">
        <v>2430</v>
      </c>
      <c r="B26" s="3234" t="s">
        <v>1305</v>
      </c>
      <c r="C26" s="3244" t="s">
        <v>3650</v>
      </c>
      <c r="D26" s="3245"/>
      <c r="E26" s="3246"/>
      <c r="F26" s="3246"/>
      <c r="G26" s="3246"/>
      <c r="H26" s="3252"/>
      <c r="I26" s="3246"/>
      <c r="J26" s="3246"/>
      <c r="K26" s="3248"/>
      <c r="L26" s="3246"/>
      <c r="M26" s="3246"/>
      <c r="N26" s="3249"/>
    </row>
    <row r="27" spans="1:15" ht="63" customHeight="1">
      <c r="A27" s="3227" t="s">
        <v>2432</v>
      </c>
      <c r="B27" s="3234" t="s">
        <v>1327</v>
      </c>
      <c r="C27" s="3253" t="s">
        <v>3652</v>
      </c>
      <c r="D27" s="3250" t="s">
        <v>3645</v>
      </c>
      <c r="E27" s="3254">
        <f>SUM(E28:E31)</f>
        <v>0</v>
      </c>
      <c r="F27" s="3254">
        <f t="shared" ref="F27:M27" si="3">SUM(F28:F31)</f>
        <v>0</v>
      </c>
      <c r="G27" s="3254">
        <f t="shared" si="3"/>
        <v>0</v>
      </c>
      <c r="H27" s="3254">
        <f>SUM(H28:H31)</f>
        <v>0</v>
      </c>
      <c r="I27" s="3254">
        <f t="shared" si="3"/>
        <v>0</v>
      </c>
      <c r="J27" s="3254">
        <f t="shared" si="3"/>
        <v>0</v>
      </c>
      <c r="K27" s="3254">
        <f t="shared" si="3"/>
        <v>0</v>
      </c>
      <c r="L27" s="3254">
        <f t="shared" si="3"/>
        <v>0</v>
      </c>
      <c r="M27" s="3254">
        <f t="shared" si="3"/>
        <v>0</v>
      </c>
      <c r="N27" s="3238">
        <f>SUM(N28:N31)</f>
        <v>0</v>
      </c>
    </row>
    <row r="28" spans="1:15" ht="30" customHeight="1">
      <c r="A28" s="3227" t="s">
        <v>1120</v>
      </c>
      <c r="B28" s="3234" t="s">
        <v>3653</v>
      </c>
      <c r="C28" s="3239" t="s">
        <v>3654</v>
      </c>
      <c r="D28" s="3240"/>
      <c r="E28" s="3241"/>
      <c r="F28" s="3241"/>
      <c r="G28" s="3241"/>
      <c r="H28" s="3241"/>
      <c r="I28" s="3241"/>
      <c r="J28" s="3241"/>
      <c r="K28" s="3242"/>
      <c r="L28" s="3241"/>
      <c r="M28" s="3241"/>
      <c r="N28" s="3243"/>
    </row>
    <row r="29" spans="1:15" ht="30" customHeight="1">
      <c r="A29" s="3227" t="s">
        <v>1123</v>
      </c>
      <c r="B29" s="3234" t="s">
        <v>3655</v>
      </c>
      <c r="C29" s="3239" t="s">
        <v>3648</v>
      </c>
      <c r="D29" s="3240"/>
      <c r="E29" s="3241"/>
      <c r="F29" s="3241"/>
      <c r="G29" s="3241"/>
      <c r="H29" s="3241"/>
      <c r="I29" s="3241"/>
      <c r="J29" s="3241"/>
      <c r="K29" s="3242"/>
      <c r="L29" s="3241"/>
      <c r="M29" s="3241"/>
      <c r="N29" s="3243"/>
    </row>
    <row r="30" spans="1:15" s="1433" customFormat="1" ht="30" customHeight="1">
      <c r="A30" s="3227" t="s">
        <v>1126</v>
      </c>
      <c r="B30" s="3234" t="s">
        <v>3656</v>
      </c>
      <c r="C30" s="3239" t="s">
        <v>3649</v>
      </c>
      <c r="D30" s="3240"/>
      <c r="E30" s="3241"/>
      <c r="F30" s="3241"/>
      <c r="G30" s="3241"/>
      <c r="H30" s="3241"/>
      <c r="I30" s="3241"/>
      <c r="J30" s="3241"/>
      <c r="K30" s="3242"/>
      <c r="L30" s="3241"/>
      <c r="M30" s="3241"/>
      <c r="N30" s="3243"/>
      <c r="O30" s="3218"/>
    </row>
    <row r="31" spans="1:15" s="1433" customFormat="1" ht="30" customHeight="1">
      <c r="A31" s="3227" t="s">
        <v>1129</v>
      </c>
      <c r="B31" s="3234" t="s">
        <v>3657</v>
      </c>
      <c r="C31" s="3244" t="s">
        <v>3650</v>
      </c>
      <c r="D31" s="3245"/>
      <c r="E31" s="3246"/>
      <c r="F31" s="3246"/>
      <c r="G31" s="3246"/>
      <c r="H31" s="3252"/>
      <c r="I31" s="3246"/>
      <c r="J31" s="3246"/>
      <c r="K31" s="3248"/>
      <c r="L31" s="3246"/>
      <c r="M31" s="3246"/>
      <c r="N31" s="3249"/>
      <c r="O31" s="3218"/>
    </row>
    <row r="32" spans="1:15" s="1433" customFormat="1" ht="50.25" customHeight="1">
      <c r="A32" s="3227" t="s">
        <v>2438</v>
      </c>
      <c r="B32" s="3234" t="s">
        <v>3617</v>
      </c>
      <c r="C32" s="3253" t="s">
        <v>3658</v>
      </c>
      <c r="D32" s="3250" t="s">
        <v>3645</v>
      </c>
      <c r="E32" s="3251">
        <f>SUM(E33:E36)</f>
        <v>0</v>
      </c>
      <c r="F32" s="3256"/>
      <c r="G32" s="3251">
        <f>SUM(G33:G36)</f>
        <v>0</v>
      </c>
      <c r="H32" s="3251">
        <f>SUM(H33:H35)</f>
        <v>0</v>
      </c>
      <c r="I32" s="3251">
        <f t="shared" ref="I32:K32" si="4">SUM(I33:I35)</f>
        <v>0</v>
      </c>
      <c r="J32" s="3251">
        <f t="shared" si="4"/>
        <v>0</v>
      </c>
      <c r="K32" s="3251">
        <f t="shared" si="4"/>
        <v>0</v>
      </c>
      <c r="L32" s="3257"/>
      <c r="M32" s="3251">
        <f t="shared" ref="M32" si="5">SUM(M33:M35)</f>
        <v>0</v>
      </c>
      <c r="N32" s="3238">
        <f>SUM(N33:N35)</f>
        <v>0</v>
      </c>
      <c r="O32" s="3218"/>
    </row>
    <row r="33" spans="1:15" s="1433" customFormat="1" ht="30" customHeight="1">
      <c r="A33" s="3227" t="s">
        <v>2440</v>
      </c>
      <c r="B33" s="3234" t="s">
        <v>3659</v>
      </c>
      <c r="C33" s="3239" t="s">
        <v>3647</v>
      </c>
      <c r="D33" s="3240"/>
      <c r="E33" s="3241"/>
      <c r="F33" s="3256"/>
      <c r="G33" s="3241"/>
      <c r="H33" s="3241"/>
      <c r="I33" s="3241"/>
      <c r="J33" s="3241"/>
      <c r="K33" s="3242"/>
      <c r="L33" s="3257"/>
      <c r="M33" s="3241"/>
      <c r="N33" s="3243"/>
      <c r="O33" s="3218"/>
    </row>
    <row r="34" spans="1:15" s="1433" customFormat="1" ht="30" customHeight="1">
      <c r="A34" s="3227" t="s">
        <v>2442</v>
      </c>
      <c r="B34" s="3234" t="s">
        <v>3660</v>
      </c>
      <c r="C34" s="3239" t="s">
        <v>3648</v>
      </c>
      <c r="D34" s="3240"/>
      <c r="E34" s="3241"/>
      <c r="F34" s="3256"/>
      <c r="G34" s="3241"/>
      <c r="H34" s="3241"/>
      <c r="I34" s="3241"/>
      <c r="J34" s="3241"/>
      <c r="K34" s="3242"/>
      <c r="L34" s="3257"/>
      <c r="M34" s="3241"/>
      <c r="N34" s="3243"/>
      <c r="O34" s="3218"/>
    </row>
    <row r="35" spans="1:15" s="1433" customFormat="1" ht="30" customHeight="1">
      <c r="A35" s="3227" t="s">
        <v>1132</v>
      </c>
      <c r="B35" s="3234" t="s">
        <v>3661</v>
      </c>
      <c r="C35" s="3239" t="s">
        <v>3649</v>
      </c>
      <c r="D35" s="3240"/>
      <c r="E35" s="3241"/>
      <c r="F35" s="3256"/>
      <c r="G35" s="3241"/>
      <c r="H35" s="3241"/>
      <c r="I35" s="3241"/>
      <c r="J35" s="3241"/>
      <c r="K35" s="3242"/>
      <c r="L35" s="3257"/>
      <c r="M35" s="3241"/>
      <c r="N35" s="3243"/>
      <c r="O35" s="3218"/>
    </row>
    <row r="36" spans="1:15" s="1433" customFormat="1" ht="30" customHeight="1">
      <c r="A36" s="3258" t="s">
        <v>2445</v>
      </c>
      <c r="B36" s="3259" t="s">
        <v>3662</v>
      </c>
      <c r="C36" s="3244" t="s">
        <v>3650</v>
      </c>
      <c r="D36" s="3260"/>
      <c r="E36" s="3261"/>
      <c r="F36" s="3262"/>
      <c r="G36" s="3261"/>
      <c r="H36" s="3262"/>
      <c r="I36" s="3263"/>
      <c r="J36" s="3263"/>
      <c r="K36" s="3264"/>
      <c r="L36" s="3263"/>
      <c r="M36" s="3263"/>
      <c r="N36" s="3265"/>
      <c r="O36" s="3218"/>
    </row>
    <row r="37" spans="1:15" ht="30" customHeight="1">
      <c r="A37" s="5008" t="s">
        <v>1321</v>
      </c>
      <c r="B37" s="5009"/>
      <c r="C37" s="5009"/>
      <c r="D37" s="5009"/>
      <c r="E37" s="5009"/>
      <c r="F37" s="5009"/>
      <c r="G37" s="5009"/>
      <c r="H37" s="5009"/>
      <c r="I37" s="5009"/>
      <c r="J37" s="5009"/>
      <c r="K37" s="5009"/>
      <c r="L37" s="5009"/>
      <c r="M37" s="5009"/>
      <c r="N37" s="5010"/>
    </row>
    <row r="38" spans="1:15" ht="42" customHeight="1">
      <c r="A38" s="3266" t="s">
        <v>2447</v>
      </c>
      <c r="B38" s="3267" t="s">
        <v>2648</v>
      </c>
      <c r="C38" s="3268" t="s">
        <v>3663</v>
      </c>
      <c r="D38" s="3143"/>
      <c r="E38" s="3269"/>
      <c r="F38" s="3270"/>
      <c r="G38" s="3269"/>
      <c r="H38" s="3270"/>
      <c r="I38" s="3271"/>
      <c r="J38" s="3271"/>
      <c r="K38" s="3272"/>
      <c r="L38" s="3271"/>
      <c r="M38" s="3271"/>
      <c r="N38" s="3273"/>
    </row>
    <row r="39" spans="1:15" ht="30" customHeight="1">
      <c r="A39" s="3227" t="s">
        <v>2448</v>
      </c>
      <c r="B39" s="3228" t="s">
        <v>2649</v>
      </c>
      <c r="C39" s="3274" t="s">
        <v>3664</v>
      </c>
      <c r="D39" s="3143"/>
      <c r="E39" s="3241"/>
      <c r="F39" s="3256"/>
      <c r="G39" s="3241"/>
      <c r="H39" s="3256"/>
      <c r="I39" s="3275"/>
      <c r="J39" s="3275"/>
      <c r="K39" s="3276"/>
      <c r="L39" s="3257"/>
      <c r="M39" s="3257"/>
      <c r="N39" s="3277"/>
    </row>
    <row r="40" spans="1:15" ht="30" customHeight="1" thickBot="1">
      <c r="A40" s="3278" t="s">
        <v>2449</v>
      </c>
      <c r="B40" s="3279" t="s">
        <v>2650</v>
      </c>
      <c r="C40" s="3280" t="s">
        <v>3665</v>
      </c>
      <c r="D40" s="3281"/>
      <c r="E40" s="3282"/>
      <c r="F40" s="3283"/>
      <c r="G40" s="3282"/>
      <c r="H40" s="3283"/>
      <c r="I40" s="3284"/>
      <c r="J40" s="3284"/>
      <c r="K40" s="3285"/>
      <c r="L40" s="3284"/>
      <c r="M40" s="3284"/>
      <c r="N40" s="3286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217" customWidth="1"/>
    <col min="2" max="2" width="8" style="3217" customWidth="1"/>
    <col min="3" max="3" width="63.7109375" style="3218" customWidth="1"/>
    <col min="4" max="4" width="26.5703125" style="3218" customWidth="1"/>
    <col min="5" max="8" width="15" style="3218" customWidth="1"/>
    <col min="9" max="10" width="16.5703125" style="3218" customWidth="1"/>
    <col min="11" max="14" width="15.140625" style="3218" customWidth="1"/>
    <col min="15" max="16384" width="11.42578125" style="3218"/>
  </cols>
  <sheetData>
    <row r="1" spans="1:14" ht="15">
      <c r="C1" s="32" t="s">
        <v>120</v>
      </c>
      <c r="D1" s="79" t="s">
        <v>3269</v>
      </c>
      <c r="E1" s="3108"/>
    </row>
    <row r="2" spans="1:14" ht="15">
      <c r="C2" s="18" t="s">
        <v>106</v>
      </c>
      <c r="D2" s="18" t="s">
        <v>3270</v>
      </c>
      <c r="E2" s="3108"/>
    </row>
    <row r="3" spans="1:14" ht="15">
      <c r="C3" s="18" t="s">
        <v>108</v>
      </c>
      <c r="D3" s="18" t="s">
        <v>109</v>
      </c>
    </row>
    <row r="4" spans="1:14" ht="15">
      <c r="C4" s="18" t="s">
        <v>110</v>
      </c>
      <c r="D4" s="18" t="s">
        <v>4</v>
      </c>
    </row>
    <row r="5" spans="1:14" ht="15">
      <c r="C5" s="32" t="s">
        <v>3279</v>
      </c>
      <c r="D5" s="32" t="s">
        <v>3280</v>
      </c>
    </row>
    <row r="7" spans="1:14" ht="15" thickBot="1">
      <c r="A7" s="3219"/>
      <c r="B7" s="3219"/>
      <c r="C7" s="3219"/>
      <c r="D7" s="3219"/>
      <c r="E7" s="3219"/>
      <c r="F7" s="3219"/>
      <c r="G7" s="3219"/>
      <c r="H7" s="3219"/>
      <c r="I7" s="3219"/>
      <c r="J7" s="3219"/>
    </row>
    <row r="8" spans="1:14" s="3220" customFormat="1" ht="27.75" thickBot="1">
      <c r="A8" s="4953" t="s">
        <v>3669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4"/>
      <c r="L8" s="4954"/>
      <c r="M8" s="4954"/>
      <c r="N8" s="4955"/>
    </row>
    <row r="9" spans="1:14" s="3115" customFormat="1" ht="27">
      <c r="A9" s="3223"/>
      <c r="B9" s="3221"/>
      <c r="C9" s="3221"/>
      <c r="D9" s="3224"/>
      <c r="E9" s="3221"/>
      <c r="F9" s="3221"/>
      <c r="G9" s="3221"/>
      <c r="H9" s="3221"/>
      <c r="I9" s="3221"/>
      <c r="J9" s="3221"/>
      <c r="K9" s="3216"/>
      <c r="L9" s="3216"/>
      <c r="M9" s="3216"/>
      <c r="N9" s="3222"/>
    </row>
    <row r="10" spans="1:14" s="3115" customFormat="1" ht="27">
      <c r="A10" s="3223"/>
      <c r="B10" s="3221"/>
      <c r="C10" s="2907"/>
      <c r="D10" s="3221"/>
      <c r="E10" s="3221"/>
      <c r="F10" s="3221"/>
      <c r="G10" s="3221"/>
      <c r="H10" s="3221"/>
      <c r="I10" s="3221"/>
      <c r="J10" s="3221"/>
      <c r="K10" s="3216"/>
      <c r="L10" s="3216"/>
      <c r="M10" s="3216"/>
      <c r="N10" s="3222"/>
    </row>
    <row r="11" spans="1:14" s="3115" customFormat="1" ht="27.75" thickBot="1">
      <c r="A11" s="3223"/>
      <c r="B11" s="3221"/>
      <c r="C11" s="3221"/>
      <c r="D11" s="3224"/>
      <c r="E11" s="3221"/>
      <c r="F11" s="3221"/>
      <c r="G11" s="3221"/>
      <c r="H11" s="3221"/>
      <c r="I11" s="3221"/>
      <c r="J11" s="3221"/>
      <c r="K11" s="3216"/>
      <c r="L11" s="3216"/>
      <c r="M11" s="3216"/>
      <c r="N11" s="3222"/>
    </row>
    <row r="12" spans="1:14" s="3115" customFormat="1" ht="27">
      <c r="A12" s="5014"/>
      <c r="B12" s="5015"/>
      <c r="C12" s="3287"/>
      <c r="D12" s="5000" t="s">
        <v>3571</v>
      </c>
      <c r="E12" s="5003" t="s">
        <v>3635</v>
      </c>
      <c r="F12" s="5003" t="s">
        <v>3636</v>
      </c>
      <c r="G12" s="5003" t="s">
        <v>3637</v>
      </c>
      <c r="H12" s="4960" t="s">
        <v>3638</v>
      </c>
      <c r="I12" s="5003" t="s">
        <v>3639</v>
      </c>
      <c r="J12" s="5003" t="s">
        <v>3640</v>
      </c>
      <c r="K12" s="5011" t="s">
        <v>3641</v>
      </c>
      <c r="L12" s="5011"/>
      <c r="M12" s="5011"/>
      <c r="N12" s="5012"/>
    </row>
    <row r="13" spans="1:14" s="3115" customFormat="1" ht="57">
      <c r="A13" s="5016"/>
      <c r="B13" s="5017"/>
      <c r="C13" s="3288"/>
      <c r="D13" s="5002"/>
      <c r="E13" s="4956"/>
      <c r="F13" s="4956"/>
      <c r="G13" s="4956"/>
      <c r="H13" s="4962"/>
      <c r="I13" s="4956"/>
      <c r="J13" s="4956"/>
      <c r="K13" s="3225" t="s">
        <v>3635</v>
      </c>
      <c r="L13" s="3226" t="s">
        <v>3636</v>
      </c>
      <c r="M13" s="3225" t="s">
        <v>3637</v>
      </c>
      <c r="N13" s="3225" t="s">
        <v>3638</v>
      </c>
    </row>
    <row r="14" spans="1:14" s="3115" customFormat="1" ht="27">
      <c r="A14" s="5018" t="s">
        <v>3347</v>
      </c>
      <c r="B14" s="4963" t="s">
        <v>175</v>
      </c>
      <c r="C14" s="4963" t="s">
        <v>1086</v>
      </c>
      <c r="D14" s="5020"/>
      <c r="E14" s="5004" t="s">
        <v>1088</v>
      </c>
      <c r="F14" s="5004" t="s">
        <v>1092</v>
      </c>
      <c r="G14" s="5004" t="s">
        <v>1095</v>
      </c>
      <c r="H14" s="5004" t="s">
        <v>1098</v>
      </c>
      <c r="I14" s="5013" t="s">
        <v>3642</v>
      </c>
      <c r="J14" s="5013" t="s">
        <v>3643</v>
      </c>
      <c r="K14" s="5004" t="s">
        <v>1105</v>
      </c>
      <c r="L14" s="5004" t="s">
        <v>1108</v>
      </c>
      <c r="M14" s="5004" t="s">
        <v>1111</v>
      </c>
      <c r="N14" s="5006" t="s">
        <v>2428</v>
      </c>
    </row>
    <row r="15" spans="1:14" s="3115" customFormat="1" ht="27">
      <c r="A15" s="5019"/>
      <c r="B15" s="4962"/>
      <c r="C15" s="4962"/>
      <c r="D15" s="5021"/>
      <c r="E15" s="5005"/>
      <c r="F15" s="5005"/>
      <c r="G15" s="5005"/>
      <c r="H15" s="5005"/>
      <c r="I15" s="5005"/>
      <c r="J15" s="5005"/>
      <c r="K15" s="5005"/>
      <c r="L15" s="5005"/>
      <c r="M15" s="5005"/>
      <c r="N15" s="5007"/>
    </row>
    <row r="16" spans="1:14" s="1433" customFormat="1" ht="30" customHeight="1">
      <c r="A16" s="3227" t="s">
        <v>1088</v>
      </c>
      <c r="B16" s="3228" t="s">
        <v>2647</v>
      </c>
      <c r="C16" s="3229" t="s">
        <v>3644</v>
      </c>
      <c r="D16" s="3230" t="s">
        <v>3645</v>
      </c>
      <c r="E16" s="3231">
        <f>SUM(E17,E22,E27,E32)</f>
        <v>0</v>
      </c>
      <c r="F16" s="3231">
        <f t="shared" ref="F16:N16" si="0">SUM(F17,F22,F27,F32)</f>
        <v>0</v>
      </c>
      <c r="G16" s="3231">
        <f t="shared" si="0"/>
        <v>0</v>
      </c>
      <c r="H16" s="3231">
        <f t="shared" si="0"/>
        <v>0</v>
      </c>
      <c r="I16" s="3231">
        <f t="shared" si="0"/>
        <v>0</v>
      </c>
      <c r="J16" s="3231">
        <f t="shared" si="0"/>
        <v>0</v>
      </c>
      <c r="K16" s="3231">
        <f t="shared" si="0"/>
        <v>0</v>
      </c>
      <c r="L16" s="3231">
        <f t="shared" si="0"/>
        <v>0</v>
      </c>
      <c r="M16" s="3231">
        <f t="shared" si="0"/>
        <v>0</v>
      </c>
      <c r="N16" s="3232">
        <f t="shared" si="0"/>
        <v>0</v>
      </c>
    </row>
    <row r="17" spans="1:15" s="1433" customFormat="1" ht="54.75" customHeight="1">
      <c r="A17" s="3227" t="s">
        <v>1092</v>
      </c>
      <c r="B17" s="3234" t="s">
        <v>1090</v>
      </c>
      <c r="C17" s="3235" t="s">
        <v>3646</v>
      </c>
      <c r="D17" s="3236" t="s">
        <v>3645</v>
      </c>
      <c r="E17" s="3237">
        <f>SUM(E18:E21)</f>
        <v>0</v>
      </c>
      <c r="F17" s="3237">
        <f>SUM(F18:F21)</f>
        <v>0</v>
      </c>
      <c r="G17" s="3237">
        <f>SUM(G18:G21)</f>
        <v>0</v>
      </c>
      <c r="H17" s="3237">
        <f>SUM(H18:H21)</f>
        <v>0</v>
      </c>
      <c r="I17" s="3237">
        <f t="shared" ref="I17:M17" si="1">SUM(I18:I21)</f>
        <v>0</v>
      </c>
      <c r="J17" s="3237">
        <f t="shared" si="1"/>
        <v>0</v>
      </c>
      <c r="K17" s="3237">
        <f t="shared" si="1"/>
        <v>0</v>
      </c>
      <c r="L17" s="3237">
        <f t="shared" si="1"/>
        <v>0</v>
      </c>
      <c r="M17" s="3237">
        <f t="shared" si="1"/>
        <v>0</v>
      </c>
      <c r="N17" s="3238">
        <f>SUM(N18:N21)</f>
        <v>0</v>
      </c>
    </row>
    <row r="18" spans="1:15" s="1433" customFormat="1" ht="30" customHeight="1">
      <c r="A18" s="3227" t="s">
        <v>1095</v>
      </c>
      <c r="B18" s="3234" t="s">
        <v>1093</v>
      </c>
      <c r="C18" s="3239" t="s">
        <v>3647</v>
      </c>
      <c r="D18" s="3240"/>
      <c r="E18" s="3241"/>
      <c r="F18" s="3241"/>
      <c r="G18" s="3241"/>
      <c r="H18" s="3241"/>
      <c r="I18" s="3241"/>
      <c r="J18" s="3241"/>
      <c r="K18" s="3242"/>
      <c r="L18" s="3241"/>
      <c r="M18" s="3241"/>
      <c r="N18" s="3243"/>
    </row>
    <row r="19" spans="1:15" s="1433" customFormat="1" ht="30" customHeight="1">
      <c r="A19" s="3227" t="s">
        <v>1098</v>
      </c>
      <c r="B19" s="3234" t="s">
        <v>1219</v>
      </c>
      <c r="C19" s="3239" t="s">
        <v>3648</v>
      </c>
      <c r="D19" s="3240"/>
      <c r="E19" s="3241"/>
      <c r="F19" s="3241"/>
      <c r="G19" s="3241"/>
      <c r="H19" s="3241"/>
      <c r="I19" s="3241"/>
      <c r="J19" s="3241"/>
      <c r="K19" s="3242"/>
      <c r="L19" s="3241"/>
      <c r="M19" s="3241"/>
      <c r="N19" s="3243"/>
    </row>
    <row r="20" spans="1:15" s="1433" customFormat="1" ht="30" customHeight="1">
      <c r="A20" s="3227" t="s">
        <v>1100</v>
      </c>
      <c r="B20" s="3234" t="s">
        <v>2727</v>
      </c>
      <c r="C20" s="3239" t="s">
        <v>3649</v>
      </c>
      <c r="D20" s="3240"/>
      <c r="E20" s="3241"/>
      <c r="F20" s="3241"/>
      <c r="G20" s="3241"/>
      <c r="H20" s="3241"/>
      <c r="I20" s="3241"/>
      <c r="J20" s="3241"/>
      <c r="K20" s="3242"/>
      <c r="L20" s="3241"/>
      <c r="M20" s="3241"/>
      <c r="N20" s="3243"/>
    </row>
    <row r="21" spans="1:15" s="1433" customFormat="1" ht="30" customHeight="1">
      <c r="A21" s="3227" t="s">
        <v>1103</v>
      </c>
      <c r="B21" s="3234" t="s">
        <v>2729</v>
      </c>
      <c r="C21" s="3244" t="s">
        <v>3650</v>
      </c>
      <c r="D21" s="3245"/>
      <c r="E21" s="3246"/>
      <c r="F21" s="3246"/>
      <c r="G21" s="3246"/>
      <c r="H21" s="3247"/>
      <c r="I21" s="3246"/>
      <c r="J21" s="3246"/>
      <c r="K21" s="3248"/>
      <c r="L21" s="3246"/>
      <c r="M21" s="3246"/>
      <c r="N21" s="3249"/>
    </row>
    <row r="22" spans="1:15" s="1433" customFormat="1" ht="53.25" customHeight="1">
      <c r="A22" s="3227" t="s">
        <v>1105</v>
      </c>
      <c r="B22" s="3234" t="s">
        <v>1270</v>
      </c>
      <c r="C22" s="3235" t="s">
        <v>3651</v>
      </c>
      <c r="D22" s="3250" t="s">
        <v>3645</v>
      </c>
      <c r="E22" s="3251">
        <f>SUM(E23:E26)</f>
        <v>0</v>
      </c>
      <c r="F22" s="3251">
        <f t="shared" ref="F22:M22" si="2">SUM(F23:F26)</f>
        <v>0</v>
      </c>
      <c r="G22" s="3251">
        <f t="shared" si="2"/>
        <v>0</v>
      </c>
      <c r="H22" s="3251">
        <f>SUM(H23:H26)</f>
        <v>0</v>
      </c>
      <c r="I22" s="3251">
        <f t="shared" si="2"/>
        <v>0</v>
      </c>
      <c r="J22" s="3251">
        <f t="shared" si="2"/>
        <v>0</v>
      </c>
      <c r="K22" s="3251">
        <f t="shared" si="2"/>
        <v>0</v>
      </c>
      <c r="L22" s="3251">
        <f t="shared" si="2"/>
        <v>0</v>
      </c>
      <c r="M22" s="3251">
        <f t="shared" si="2"/>
        <v>0</v>
      </c>
      <c r="N22" s="3238">
        <f>SUM(N23:N26)</f>
        <v>0</v>
      </c>
    </row>
    <row r="23" spans="1:15" s="1433" customFormat="1" ht="30" customHeight="1">
      <c r="A23" s="3227" t="s">
        <v>1108</v>
      </c>
      <c r="B23" s="3234" t="s">
        <v>1273</v>
      </c>
      <c r="C23" s="3239" t="s">
        <v>3647</v>
      </c>
      <c r="D23" s="3240"/>
      <c r="E23" s="3241"/>
      <c r="F23" s="3241"/>
      <c r="G23" s="3241"/>
      <c r="H23" s="3241"/>
      <c r="I23" s="3241"/>
      <c r="J23" s="3241"/>
      <c r="K23" s="3242"/>
      <c r="L23" s="3241"/>
      <c r="M23" s="3241"/>
      <c r="N23" s="3243"/>
    </row>
    <row r="24" spans="1:15" s="1433" customFormat="1" ht="30" customHeight="1">
      <c r="A24" s="3227" t="s">
        <v>1111</v>
      </c>
      <c r="B24" s="3234" t="s">
        <v>1299</v>
      </c>
      <c r="C24" s="3239" t="s">
        <v>3648</v>
      </c>
      <c r="D24" s="3240"/>
      <c r="E24" s="3241"/>
      <c r="F24" s="3241"/>
      <c r="G24" s="3241"/>
      <c r="H24" s="3241"/>
      <c r="I24" s="3241"/>
      <c r="J24" s="3241"/>
      <c r="K24" s="3242"/>
      <c r="L24" s="3241"/>
      <c r="M24" s="3241"/>
      <c r="N24" s="3243"/>
    </row>
    <row r="25" spans="1:15" s="1433" customFormat="1" ht="30" customHeight="1">
      <c r="A25" s="3227" t="s">
        <v>2428</v>
      </c>
      <c r="B25" s="3234" t="s">
        <v>1302</v>
      </c>
      <c r="C25" s="3239" t="s">
        <v>3649</v>
      </c>
      <c r="D25" s="3240"/>
      <c r="E25" s="3241"/>
      <c r="F25" s="3241"/>
      <c r="G25" s="3241"/>
      <c r="H25" s="3241"/>
      <c r="I25" s="3241"/>
      <c r="J25" s="3241"/>
      <c r="K25" s="3242"/>
      <c r="L25" s="3241"/>
      <c r="M25" s="3241"/>
      <c r="N25" s="3243"/>
    </row>
    <row r="26" spans="1:15" s="1433" customFormat="1" ht="30" customHeight="1">
      <c r="A26" s="3227" t="s">
        <v>2430</v>
      </c>
      <c r="B26" s="3234" t="s">
        <v>1305</v>
      </c>
      <c r="C26" s="3244" t="s">
        <v>3650</v>
      </c>
      <c r="D26" s="3245"/>
      <c r="E26" s="3246"/>
      <c r="F26" s="3246"/>
      <c r="G26" s="3246"/>
      <c r="H26" s="3252"/>
      <c r="I26" s="3246"/>
      <c r="J26" s="3246"/>
      <c r="K26" s="3248"/>
      <c r="L26" s="3246"/>
      <c r="M26" s="3246"/>
      <c r="N26" s="3249"/>
    </row>
    <row r="27" spans="1:15" ht="63" customHeight="1">
      <c r="A27" s="3227" t="s">
        <v>2432</v>
      </c>
      <c r="B27" s="3234" t="s">
        <v>1327</v>
      </c>
      <c r="C27" s="3253" t="s">
        <v>3652</v>
      </c>
      <c r="D27" s="3250" t="s">
        <v>3645</v>
      </c>
      <c r="E27" s="3254">
        <f>SUM(E28:E31)</f>
        <v>0</v>
      </c>
      <c r="F27" s="3254">
        <f t="shared" ref="F27:M27" si="3">SUM(F28:F31)</f>
        <v>0</v>
      </c>
      <c r="G27" s="3254">
        <f t="shared" si="3"/>
        <v>0</v>
      </c>
      <c r="H27" s="3254">
        <f>SUM(H28:H31)</f>
        <v>0</v>
      </c>
      <c r="I27" s="3254">
        <f t="shared" si="3"/>
        <v>0</v>
      </c>
      <c r="J27" s="3254">
        <f t="shared" si="3"/>
        <v>0</v>
      </c>
      <c r="K27" s="3254">
        <f t="shared" si="3"/>
        <v>0</v>
      </c>
      <c r="L27" s="3254">
        <f t="shared" si="3"/>
        <v>0</v>
      </c>
      <c r="M27" s="3254">
        <f t="shared" si="3"/>
        <v>0</v>
      </c>
      <c r="N27" s="3238">
        <f>SUM(N28:N31)</f>
        <v>0</v>
      </c>
    </row>
    <row r="28" spans="1:15" ht="30" customHeight="1">
      <c r="A28" s="3227" t="s">
        <v>1120</v>
      </c>
      <c r="B28" s="3234" t="s">
        <v>3653</v>
      </c>
      <c r="C28" s="3239" t="s">
        <v>3654</v>
      </c>
      <c r="D28" s="3240"/>
      <c r="E28" s="3241"/>
      <c r="F28" s="3241"/>
      <c r="G28" s="3241"/>
      <c r="H28" s="3241"/>
      <c r="I28" s="3241"/>
      <c r="J28" s="3241"/>
      <c r="K28" s="3242"/>
      <c r="L28" s="3241"/>
      <c r="M28" s="3241"/>
      <c r="N28" s="3243"/>
    </row>
    <row r="29" spans="1:15" ht="30" customHeight="1">
      <c r="A29" s="3227" t="s">
        <v>1123</v>
      </c>
      <c r="B29" s="3234" t="s">
        <v>3655</v>
      </c>
      <c r="C29" s="3239" t="s">
        <v>3648</v>
      </c>
      <c r="D29" s="3240"/>
      <c r="E29" s="3241"/>
      <c r="F29" s="3241"/>
      <c r="G29" s="3241"/>
      <c r="H29" s="3241"/>
      <c r="I29" s="3241"/>
      <c r="J29" s="3241"/>
      <c r="K29" s="3242"/>
      <c r="L29" s="3241"/>
      <c r="M29" s="3241"/>
      <c r="N29" s="3243"/>
    </row>
    <row r="30" spans="1:15" s="1433" customFormat="1" ht="30" customHeight="1">
      <c r="A30" s="3227" t="s">
        <v>1126</v>
      </c>
      <c r="B30" s="3234" t="s">
        <v>3656</v>
      </c>
      <c r="C30" s="3239" t="s">
        <v>3649</v>
      </c>
      <c r="D30" s="3240"/>
      <c r="E30" s="3241"/>
      <c r="F30" s="3241"/>
      <c r="G30" s="3241"/>
      <c r="H30" s="3241"/>
      <c r="I30" s="3241"/>
      <c r="J30" s="3241"/>
      <c r="K30" s="3242"/>
      <c r="L30" s="3241"/>
      <c r="M30" s="3241"/>
      <c r="N30" s="3243"/>
      <c r="O30" s="3218"/>
    </row>
    <row r="31" spans="1:15" s="1433" customFormat="1" ht="30" customHeight="1">
      <c r="A31" s="3227" t="s">
        <v>1129</v>
      </c>
      <c r="B31" s="3234" t="s">
        <v>3657</v>
      </c>
      <c r="C31" s="3244" t="s">
        <v>3650</v>
      </c>
      <c r="D31" s="3245"/>
      <c r="E31" s="3246"/>
      <c r="F31" s="3246"/>
      <c r="G31" s="3246"/>
      <c r="H31" s="3252"/>
      <c r="I31" s="3246"/>
      <c r="J31" s="3246"/>
      <c r="K31" s="3248"/>
      <c r="L31" s="3246"/>
      <c r="M31" s="3246"/>
      <c r="N31" s="3249"/>
      <c r="O31" s="3218"/>
    </row>
    <row r="32" spans="1:15" s="1433" customFormat="1" ht="50.25" customHeight="1">
      <c r="A32" s="3227" t="s">
        <v>2438</v>
      </c>
      <c r="B32" s="3234" t="s">
        <v>3617</v>
      </c>
      <c r="C32" s="3253" t="s">
        <v>3658</v>
      </c>
      <c r="D32" s="3250" t="s">
        <v>3645</v>
      </c>
      <c r="E32" s="3251">
        <f>SUM(E33:E36)</f>
        <v>0</v>
      </c>
      <c r="F32" s="3256"/>
      <c r="G32" s="3251">
        <f>SUM(G33:G36)</f>
        <v>0</v>
      </c>
      <c r="H32" s="3251">
        <f>SUM(H33:H35)</f>
        <v>0</v>
      </c>
      <c r="I32" s="3251">
        <f t="shared" ref="I32:K32" si="4">SUM(I33:I35)</f>
        <v>0</v>
      </c>
      <c r="J32" s="3251">
        <f t="shared" si="4"/>
        <v>0</v>
      </c>
      <c r="K32" s="3251">
        <f t="shared" si="4"/>
        <v>0</v>
      </c>
      <c r="L32" s="3257"/>
      <c r="M32" s="3251">
        <f t="shared" ref="M32" si="5">SUM(M33:M35)</f>
        <v>0</v>
      </c>
      <c r="N32" s="3238">
        <f>SUM(N33:N35)</f>
        <v>0</v>
      </c>
      <c r="O32" s="3218"/>
    </row>
    <row r="33" spans="1:15" s="1433" customFormat="1" ht="30" customHeight="1">
      <c r="A33" s="3227" t="s">
        <v>2440</v>
      </c>
      <c r="B33" s="3234" t="s">
        <v>3659</v>
      </c>
      <c r="C33" s="3239" t="s">
        <v>3647</v>
      </c>
      <c r="D33" s="3240"/>
      <c r="E33" s="3241"/>
      <c r="F33" s="3256"/>
      <c r="G33" s="3241"/>
      <c r="H33" s="3241"/>
      <c r="I33" s="3241"/>
      <c r="J33" s="3241"/>
      <c r="K33" s="3242"/>
      <c r="L33" s="3257"/>
      <c r="M33" s="3241"/>
      <c r="N33" s="3243"/>
      <c r="O33" s="3218"/>
    </row>
    <row r="34" spans="1:15" s="1433" customFormat="1" ht="30" customHeight="1">
      <c r="A34" s="3227" t="s">
        <v>2442</v>
      </c>
      <c r="B34" s="3234" t="s">
        <v>3660</v>
      </c>
      <c r="C34" s="3239" t="s">
        <v>3648</v>
      </c>
      <c r="D34" s="3240"/>
      <c r="E34" s="3241"/>
      <c r="F34" s="3256"/>
      <c r="G34" s="3241"/>
      <c r="H34" s="3241"/>
      <c r="I34" s="3241"/>
      <c r="J34" s="3241"/>
      <c r="K34" s="3242"/>
      <c r="L34" s="3257"/>
      <c r="M34" s="3241"/>
      <c r="N34" s="3243"/>
      <c r="O34" s="3218"/>
    </row>
    <row r="35" spans="1:15" s="1433" customFormat="1" ht="30" customHeight="1">
      <c r="A35" s="3227" t="s">
        <v>1132</v>
      </c>
      <c r="B35" s="3234" t="s">
        <v>3661</v>
      </c>
      <c r="C35" s="3239" t="s">
        <v>3649</v>
      </c>
      <c r="D35" s="3240"/>
      <c r="E35" s="3241"/>
      <c r="F35" s="3256"/>
      <c r="G35" s="3241"/>
      <c r="H35" s="3241"/>
      <c r="I35" s="3241"/>
      <c r="J35" s="3241"/>
      <c r="K35" s="3242"/>
      <c r="L35" s="3257"/>
      <c r="M35" s="3241"/>
      <c r="N35" s="3243"/>
      <c r="O35" s="3218"/>
    </row>
    <row r="36" spans="1:15" s="1433" customFormat="1" ht="30" customHeight="1">
      <c r="A36" s="3258" t="s">
        <v>2445</v>
      </c>
      <c r="B36" s="3259" t="s">
        <v>3662</v>
      </c>
      <c r="C36" s="3244" t="s">
        <v>3650</v>
      </c>
      <c r="D36" s="3260"/>
      <c r="E36" s="3261"/>
      <c r="F36" s="3262"/>
      <c r="G36" s="3261"/>
      <c r="H36" s="3262"/>
      <c r="I36" s="3263"/>
      <c r="J36" s="3263"/>
      <c r="K36" s="3264"/>
      <c r="L36" s="3263"/>
      <c r="M36" s="3263"/>
      <c r="N36" s="3265"/>
      <c r="O36" s="3218"/>
    </row>
    <row r="37" spans="1:15" ht="30" customHeight="1">
      <c r="A37" s="5008" t="s">
        <v>1321</v>
      </c>
      <c r="B37" s="5009"/>
      <c r="C37" s="5009"/>
      <c r="D37" s="5009"/>
      <c r="E37" s="5009"/>
      <c r="F37" s="5009"/>
      <c r="G37" s="5009"/>
      <c r="H37" s="5009"/>
      <c r="I37" s="5009"/>
      <c r="J37" s="5009"/>
      <c r="K37" s="5009"/>
      <c r="L37" s="5009"/>
      <c r="M37" s="5009"/>
      <c r="N37" s="5010"/>
    </row>
    <row r="38" spans="1:15" ht="42" customHeight="1">
      <c r="A38" s="3266" t="s">
        <v>2447</v>
      </c>
      <c r="B38" s="3267" t="s">
        <v>2648</v>
      </c>
      <c r="C38" s="3268" t="s">
        <v>3663</v>
      </c>
      <c r="D38" s="3143"/>
      <c r="E38" s="3269"/>
      <c r="F38" s="3270"/>
      <c r="G38" s="3269"/>
      <c r="H38" s="3270"/>
      <c r="I38" s="3271"/>
      <c r="J38" s="3271"/>
      <c r="K38" s="3272"/>
      <c r="L38" s="3271"/>
      <c r="M38" s="3271"/>
      <c r="N38" s="3273"/>
    </row>
    <row r="39" spans="1:15" ht="30" customHeight="1">
      <c r="A39" s="3227" t="s">
        <v>2448</v>
      </c>
      <c r="B39" s="3228" t="s">
        <v>2649</v>
      </c>
      <c r="C39" s="3274" t="s">
        <v>3664</v>
      </c>
      <c r="D39" s="3143"/>
      <c r="E39" s="3241"/>
      <c r="F39" s="3256"/>
      <c r="G39" s="3241"/>
      <c r="H39" s="3256"/>
      <c r="I39" s="3275"/>
      <c r="J39" s="3275"/>
      <c r="K39" s="3276"/>
      <c r="L39" s="3257"/>
      <c r="M39" s="3257"/>
      <c r="N39" s="3277"/>
    </row>
    <row r="40" spans="1:15" ht="30" customHeight="1" thickBot="1">
      <c r="A40" s="3278" t="s">
        <v>2449</v>
      </c>
      <c r="B40" s="3279" t="s">
        <v>2650</v>
      </c>
      <c r="C40" s="3280" t="s">
        <v>3665</v>
      </c>
      <c r="D40" s="3281"/>
      <c r="E40" s="3282"/>
      <c r="F40" s="3283"/>
      <c r="G40" s="3282"/>
      <c r="H40" s="3283"/>
      <c r="I40" s="3284"/>
      <c r="J40" s="3284"/>
      <c r="K40" s="3285"/>
      <c r="L40" s="3284"/>
      <c r="M40" s="3284"/>
      <c r="N40" s="3286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217" customWidth="1"/>
    <col min="2" max="2" width="8" style="3217" customWidth="1"/>
    <col min="3" max="3" width="63.7109375" style="3218" customWidth="1"/>
    <col min="4" max="4" width="26.5703125" style="3218" customWidth="1"/>
    <col min="5" max="8" width="15" style="3218" customWidth="1"/>
    <col min="9" max="10" width="16.5703125" style="3218" customWidth="1"/>
    <col min="11" max="14" width="15.140625" style="3218" customWidth="1"/>
    <col min="15" max="16384" width="11.42578125" style="3218"/>
  </cols>
  <sheetData>
    <row r="1" spans="1:14" ht="15">
      <c r="C1" s="32" t="s">
        <v>120</v>
      </c>
      <c r="D1" s="79" t="s">
        <v>3271</v>
      </c>
      <c r="E1" s="3108"/>
    </row>
    <row r="2" spans="1:14" ht="15">
      <c r="C2" s="18" t="s">
        <v>106</v>
      </c>
      <c r="D2" s="18" t="s">
        <v>3272</v>
      </c>
      <c r="E2" s="3108"/>
    </row>
    <row r="3" spans="1:14" ht="15">
      <c r="C3" s="18" t="s">
        <v>108</v>
      </c>
      <c r="D3" s="18" t="s">
        <v>109</v>
      </c>
    </row>
    <row r="4" spans="1:14" ht="15">
      <c r="C4" s="18" t="s">
        <v>110</v>
      </c>
      <c r="D4" s="18" t="s">
        <v>4</v>
      </c>
    </row>
    <row r="5" spans="1:14" ht="15">
      <c r="C5" s="32" t="s">
        <v>3279</v>
      </c>
      <c r="D5" s="32" t="s">
        <v>3280</v>
      </c>
    </row>
    <row r="7" spans="1:14" ht="15" thickBot="1">
      <c r="A7" s="3219"/>
      <c r="B7" s="3219"/>
      <c r="C7" s="3219"/>
      <c r="D7" s="3219"/>
      <c r="E7" s="3219"/>
      <c r="F7" s="3219"/>
      <c r="G7" s="3219"/>
      <c r="H7" s="3219"/>
      <c r="I7" s="3219"/>
      <c r="J7" s="3219"/>
    </row>
    <row r="8" spans="1:14" s="3220" customFormat="1" ht="27.75" thickBot="1">
      <c r="A8" s="4953" t="s">
        <v>3670</v>
      </c>
      <c r="B8" s="4954"/>
      <c r="C8" s="4954"/>
      <c r="D8" s="4954"/>
      <c r="E8" s="4954"/>
      <c r="F8" s="4954"/>
      <c r="G8" s="4954"/>
      <c r="H8" s="4954"/>
      <c r="I8" s="4954"/>
      <c r="J8" s="4954"/>
      <c r="K8" s="4954"/>
      <c r="L8" s="4954"/>
      <c r="M8" s="4954"/>
      <c r="N8" s="4955"/>
    </row>
    <row r="9" spans="1:14" s="3115" customFormat="1" ht="27">
      <c r="A9" s="3223"/>
      <c r="B9" s="3221"/>
      <c r="C9" s="3221"/>
      <c r="D9" s="3224"/>
      <c r="E9" s="3221"/>
      <c r="F9" s="3221"/>
      <c r="G9" s="3221"/>
      <c r="H9" s="3221"/>
      <c r="I9" s="3221"/>
      <c r="J9" s="3221"/>
      <c r="K9" s="3216"/>
      <c r="L9" s="3216"/>
      <c r="M9" s="3216"/>
      <c r="N9" s="3222"/>
    </row>
    <row r="10" spans="1:14" s="3115" customFormat="1" ht="27">
      <c r="A10" s="3223"/>
      <c r="B10" s="3221"/>
      <c r="C10" s="2907"/>
      <c r="D10" s="3221"/>
      <c r="E10" s="3221"/>
      <c r="F10" s="3221"/>
      <c r="G10" s="3221"/>
      <c r="H10" s="3221"/>
      <c r="I10" s="3221"/>
      <c r="J10" s="3221"/>
      <c r="K10" s="3216"/>
      <c r="L10" s="3216"/>
      <c r="M10" s="3216"/>
      <c r="N10" s="3222"/>
    </row>
    <row r="11" spans="1:14" s="3115" customFormat="1" ht="27.75" thickBot="1">
      <c r="A11" s="3223"/>
      <c r="B11" s="3221"/>
      <c r="C11" s="3221"/>
      <c r="D11" s="3224"/>
      <c r="E11" s="3221"/>
      <c r="F11" s="3221"/>
      <c r="G11" s="3221"/>
      <c r="H11" s="3221"/>
      <c r="I11" s="3221"/>
      <c r="J11" s="3221"/>
      <c r="K11" s="3216"/>
      <c r="L11" s="3216"/>
      <c r="M11" s="3216"/>
      <c r="N11" s="3222"/>
    </row>
    <row r="12" spans="1:14" s="3115" customFormat="1" ht="27">
      <c r="A12" s="5014"/>
      <c r="B12" s="5015"/>
      <c r="C12" s="3287"/>
      <c r="D12" s="5000" t="s">
        <v>3571</v>
      </c>
      <c r="E12" s="5003" t="s">
        <v>3635</v>
      </c>
      <c r="F12" s="5003" t="s">
        <v>3636</v>
      </c>
      <c r="G12" s="5003" t="s">
        <v>3637</v>
      </c>
      <c r="H12" s="4960" t="s">
        <v>3638</v>
      </c>
      <c r="I12" s="5003" t="s">
        <v>3639</v>
      </c>
      <c r="J12" s="5003" t="s">
        <v>3640</v>
      </c>
      <c r="K12" s="5011" t="s">
        <v>3641</v>
      </c>
      <c r="L12" s="5011"/>
      <c r="M12" s="5011"/>
      <c r="N12" s="5012"/>
    </row>
    <row r="13" spans="1:14" s="3115" customFormat="1" ht="57">
      <c r="A13" s="5016"/>
      <c r="B13" s="5017"/>
      <c r="C13" s="3288"/>
      <c r="D13" s="5002"/>
      <c r="E13" s="4956"/>
      <c r="F13" s="4956"/>
      <c r="G13" s="4956"/>
      <c r="H13" s="4962"/>
      <c r="I13" s="4956"/>
      <c r="J13" s="4956"/>
      <c r="K13" s="3225" t="s">
        <v>3635</v>
      </c>
      <c r="L13" s="3226" t="s">
        <v>3636</v>
      </c>
      <c r="M13" s="3225" t="s">
        <v>3637</v>
      </c>
      <c r="N13" s="3225" t="s">
        <v>3638</v>
      </c>
    </row>
    <row r="14" spans="1:14" s="3115" customFormat="1" ht="27">
      <c r="A14" s="5018" t="s">
        <v>3347</v>
      </c>
      <c r="B14" s="4963" t="s">
        <v>175</v>
      </c>
      <c r="C14" s="4963" t="s">
        <v>1086</v>
      </c>
      <c r="D14" s="5020"/>
      <c r="E14" s="5004" t="s">
        <v>1088</v>
      </c>
      <c r="F14" s="5004" t="s">
        <v>1092</v>
      </c>
      <c r="G14" s="5004" t="s">
        <v>1095</v>
      </c>
      <c r="H14" s="5004" t="s">
        <v>1098</v>
      </c>
      <c r="I14" s="5013" t="s">
        <v>3642</v>
      </c>
      <c r="J14" s="5013" t="s">
        <v>3643</v>
      </c>
      <c r="K14" s="5004" t="s">
        <v>1105</v>
      </c>
      <c r="L14" s="5004" t="s">
        <v>1108</v>
      </c>
      <c r="M14" s="5004" t="s">
        <v>1111</v>
      </c>
      <c r="N14" s="5006" t="s">
        <v>2428</v>
      </c>
    </row>
    <row r="15" spans="1:14" s="3115" customFormat="1" ht="27">
      <c r="A15" s="5019"/>
      <c r="B15" s="4962"/>
      <c r="C15" s="4962"/>
      <c r="D15" s="5021"/>
      <c r="E15" s="5005"/>
      <c r="F15" s="5005"/>
      <c r="G15" s="5005"/>
      <c r="H15" s="5005"/>
      <c r="I15" s="5005"/>
      <c r="J15" s="5005"/>
      <c r="K15" s="5005"/>
      <c r="L15" s="5005"/>
      <c r="M15" s="5005"/>
      <c r="N15" s="5007"/>
    </row>
    <row r="16" spans="1:14" s="1433" customFormat="1" ht="30" customHeight="1">
      <c r="A16" s="3227" t="s">
        <v>1088</v>
      </c>
      <c r="B16" s="3228" t="s">
        <v>2647</v>
      </c>
      <c r="C16" s="3229" t="s">
        <v>3644</v>
      </c>
      <c r="D16" s="3230" t="s">
        <v>3645</v>
      </c>
      <c r="E16" s="3231">
        <f>SUM(E17,E22,E27,E32)</f>
        <v>0</v>
      </c>
      <c r="F16" s="3231">
        <f t="shared" ref="F16:N16" si="0">SUM(F17,F22,F27,F32)</f>
        <v>0</v>
      </c>
      <c r="G16" s="3231">
        <f t="shared" si="0"/>
        <v>0</v>
      </c>
      <c r="H16" s="3231">
        <f t="shared" si="0"/>
        <v>0</v>
      </c>
      <c r="I16" s="3231">
        <f t="shared" si="0"/>
        <v>0</v>
      </c>
      <c r="J16" s="3231">
        <f t="shared" si="0"/>
        <v>0</v>
      </c>
      <c r="K16" s="3231">
        <f t="shared" si="0"/>
        <v>0</v>
      </c>
      <c r="L16" s="3231">
        <f t="shared" si="0"/>
        <v>0</v>
      </c>
      <c r="M16" s="3231">
        <f t="shared" si="0"/>
        <v>0</v>
      </c>
      <c r="N16" s="3232">
        <f t="shared" si="0"/>
        <v>0</v>
      </c>
    </row>
    <row r="17" spans="1:15" s="1433" customFormat="1" ht="54.75" customHeight="1">
      <c r="A17" s="3227" t="s">
        <v>1092</v>
      </c>
      <c r="B17" s="3234" t="s">
        <v>1090</v>
      </c>
      <c r="C17" s="3235" t="s">
        <v>3646</v>
      </c>
      <c r="D17" s="3236" t="s">
        <v>3645</v>
      </c>
      <c r="E17" s="3237">
        <f>SUM(E18:E21)</f>
        <v>0</v>
      </c>
      <c r="F17" s="3237">
        <f>SUM(F18:F21)</f>
        <v>0</v>
      </c>
      <c r="G17" s="3237">
        <f>SUM(G18:G21)</f>
        <v>0</v>
      </c>
      <c r="H17" s="3237">
        <f>SUM(H18:H21)</f>
        <v>0</v>
      </c>
      <c r="I17" s="3237">
        <f t="shared" ref="I17:M17" si="1">SUM(I18:I21)</f>
        <v>0</v>
      </c>
      <c r="J17" s="3237">
        <f t="shared" si="1"/>
        <v>0</v>
      </c>
      <c r="K17" s="3237">
        <f t="shared" si="1"/>
        <v>0</v>
      </c>
      <c r="L17" s="3237">
        <f t="shared" si="1"/>
        <v>0</v>
      </c>
      <c r="M17" s="3237">
        <f t="shared" si="1"/>
        <v>0</v>
      </c>
      <c r="N17" s="3238">
        <f>SUM(N18:N21)</f>
        <v>0</v>
      </c>
    </row>
    <row r="18" spans="1:15" s="1433" customFormat="1" ht="30" customHeight="1">
      <c r="A18" s="3227" t="s">
        <v>1095</v>
      </c>
      <c r="B18" s="3234" t="s">
        <v>1093</v>
      </c>
      <c r="C18" s="3239" t="s">
        <v>3647</v>
      </c>
      <c r="D18" s="3240"/>
      <c r="E18" s="3241"/>
      <c r="F18" s="3241"/>
      <c r="G18" s="3241"/>
      <c r="H18" s="3241"/>
      <c r="I18" s="3241"/>
      <c r="J18" s="3241"/>
      <c r="K18" s="3242"/>
      <c r="L18" s="3241"/>
      <c r="M18" s="3241"/>
      <c r="N18" s="3243"/>
    </row>
    <row r="19" spans="1:15" s="1433" customFormat="1" ht="30" customHeight="1">
      <c r="A19" s="3227" t="s">
        <v>1098</v>
      </c>
      <c r="B19" s="3234" t="s">
        <v>1219</v>
      </c>
      <c r="C19" s="3239" t="s">
        <v>3648</v>
      </c>
      <c r="D19" s="3240"/>
      <c r="E19" s="3241"/>
      <c r="F19" s="3241"/>
      <c r="G19" s="3241"/>
      <c r="H19" s="3241"/>
      <c r="I19" s="3241"/>
      <c r="J19" s="3241"/>
      <c r="K19" s="3242"/>
      <c r="L19" s="3241"/>
      <c r="M19" s="3241"/>
      <c r="N19" s="3243"/>
    </row>
    <row r="20" spans="1:15" s="1433" customFormat="1" ht="30" customHeight="1">
      <c r="A20" s="3227" t="s">
        <v>1100</v>
      </c>
      <c r="B20" s="3234" t="s">
        <v>2727</v>
      </c>
      <c r="C20" s="3239" t="s">
        <v>3649</v>
      </c>
      <c r="D20" s="3240"/>
      <c r="E20" s="3241"/>
      <c r="F20" s="3241"/>
      <c r="G20" s="3241"/>
      <c r="H20" s="3241"/>
      <c r="I20" s="3241"/>
      <c r="J20" s="3241"/>
      <c r="K20" s="3242"/>
      <c r="L20" s="3241"/>
      <c r="M20" s="3241"/>
      <c r="N20" s="3243"/>
    </row>
    <row r="21" spans="1:15" s="1433" customFormat="1" ht="30" customHeight="1">
      <c r="A21" s="3227" t="s">
        <v>1103</v>
      </c>
      <c r="B21" s="3234" t="s">
        <v>2729</v>
      </c>
      <c r="C21" s="3244" t="s">
        <v>3650</v>
      </c>
      <c r="D21" s="3245"/>
      <c r="E21" s="3246"/>
      <c r="F21" s="3246"/>
      <c r="G21" s="3246"/>
      <c r="H21" s="3247"/>
      <c r="I21" s="3246"/>
      <c r="J21" s="3246"/>
      <c r="K21" s="3248"/>
      <c r="L21" s="3246"/>
      <c r="M21" s="3246"/>
      <c r="N21" s="3249"/>
    </row>
    <row r="22" spans="1:15" s="1433" customFormat="1" ht="53.25" customHeight="1">
      <c r="A22" s="3227" t="s">
        <v>1105</v>
      </c>
      <c r="B22" s="3234" t="s">
        <v>1270</v>
      </c>
      <c r="C22" s="3235" t="s">
        <v>3651</v>
      </c>
      <c r="D22" s="3250" t="s">
        <v>3645</v>
      </c>
      <c r="E22" s="3251">
        <f>SUM(E23:E26)</f>
        <v>0</v>
      </c>
      <c r="F22" s="3251">
        <f t="shared" ref="F22:M22" si="2">SUM(F23:F26)</f>
        <v>0</v>
      </c>
      <c r="G22" s="3251">
        <f t="shared" si="2"/>
        <v>0</v>
      </c>
      <c r="H22" s="3251">
        <f>SUM(H23:H26)</f>
        <v>0</v>
      </c>
      <c r="I22" s="3251">
        <f t="shared" si="2"/>
        <v>0</v>
      </c>
      <c r="J22" s="3251">
        <f t="shared" si="2"/>
        <v>0</v>
      </c>
      <c r="K22" s="3251">
        <f t="shared" si="2"/>
        <v>0</v>
      </c>
      <c r="L22" s="3251">
        <f t="shared" si="2"/>
        <v>0</v>
      </c>
      <c r="M22" s="3251">
        <f t="shared" si="2"/>
        <v>0</v>
      </c>
      <c r="N22" s="3238">
        <f>SUM(N23:N26)</f>
        <v>0</v>
      </c>
    </row>
    <row r="23" spans="1:15" s="1433" customFormat="1" ht="30" customHeight="1">
      <c r="A23" s="3227" t="s">
        <v>1108</v>
      </c>
      <c r="B23" s="3234" t="s">
        <v>1273</v>
      </c>
      <c r="C23" s="3239" t="s">
        <v>3647</v>
      </c>
      <c r="D23" s="3240"/>
      <c r="E23" s="3241"/>
      <c r="F23" s="3241"/>
      <c r="G23" s="3241"/>
      <c r="H23" s="3241"/>
      <c r="I23" s="3241"/>
      <c r="J23" s="3241"/>
      <c r="K23" s="3242"/>
      <c r="L23" s="3241"/>
      <c r="M23" s="3241"/>
      <c r="N23" s="3243"/>
    </row>
    <row r="24" spans="1:15" s="1433" customFormat="1" ht="30" customHeight="1">
      <c r="A24" s="3227" t="s">
        <v>1111</v>
      </c>
      <c r="B24" s="3234" t="s">
        <v>1299</v>
      </c>
      <c r="C24" s="3239" t="s">
        <v>3648</v>
      </c>
      <c r="D24" s="3240"/>
      <c r="E24" s="3241"/>
      <c r="F24" s="3241"/>
      <c r="G24" s="3241"/>
      <c r="H24" s="3241"/>
      <c r="I24" s="3241"/>
      <c r="J24" s="3241"/>
      <c r="K24" s="3242"/>
      <c r="L24" s="3241"/>
      <c r="M24" s="3241"/>
      <c r="N24" s="3243"/>
    </row>
    <row r="25" spans="1:15" s="1433" customFormat="1" ht="30" customHeight="1">
      <c r="A25" s="3227" t="s">
        <v>2428</v>
      </c>
      <c r="B25" s="3234" t="s">
        <v>1302</v>
      </c>
      <c r="C25" s="3239" t="s">
        <v>3649</v>
      </c>
      <c r="D25" s="3240"/>
      <c r="E25" s="3241"/>
      <c r="F25" s="3241"/>
      <c r="G25" s="3241"/>
      <c r="H25" s="3241"/>
      <c r="I25" s="3241"/>
      <c r="J25" s="3241"/>
      <c r="K25" s="3242"/>
      <c r="L25" s="3241"/>
      <c r="M25" s="3241"/>
      <c r="N25" s="3243"/>
    </row>
    <row r="26" spans="1:15" s="1433" customFormat="1" ht="30" customHeight="1">
      <c r="A26" s="3227" t="s">
        <v>2430</v>
      </c>
      <c r="B26" s="3234" t="s">
        <v>1305</v>
      </c>
      <c r="C26" s="3244" t="s">
        <v>3650</v>
      </c>
      <c r="D26" s="3245"/>
      <c r="E26" s="3246"/>
      <c r="F26" s="3246"/>
      <c r="G26" s="3246"/>
      <c r="H26" s="3252"/>
      <c r="I26" s="3246"/>
      <c r="J26" s="3246"/>
      <c r="K26" s="3248"/>
      <c r="L26" s="3246"/>
      <c r="M26" s="3246"/>
      <c r="N26" s="3249"/>
    </row>
    <row r="27" spans="1:15" ht="63" customHeight="1">
      <c r="A27" s="3227" t="s">
        <v>2432</v>
      </c>
      <c r="B27" s="3234" t="s">
        <v>1327</v>
      </c>
      <c r="C27" s="3253" t="s">
        <v>3652</v>
      </c>
      <c r="D27" s="3250" t="s">
        <v>3645</v>
      </c>
      <c r="E27" s="3254">
        <f>SUM(E28:E31)</f>
        <v>0</v>
      </c>
      <c r="F27" s="3254">
        <f t="shared" ref="F27:M27" si="3">SUM(F28:F31)</f>
        <v>0</v>
      </c>
      <c r="G27" s="3254">
        <f t="shared" si="3"/>
        <v>0</v>
      </c>
      <c r="H27" s="3254">
        <f>SUM(H28:H31)</f>
        <v>0</v>
      </c>
      <c r="I27" s="3254">
        <f t="shared" si="3"/>
        <v>0</v>
      </c>
      <c r="J27" s="3254">
        <f t="shared" si="3"/>
        <v>0</v>
      </c>
      <c r="K27" s="3254">
        <f t="shared" si="3"/>
        <v>0</v>
      </c>
      <c r="L27" s="3254">
        <f t="shared" si="3"/>
        <v>0</v>
      </c>
      <c r="M27" s="3254">
        <f t="shared" si="3"/>
        <v>0</v>
      </c>
      <c r="N27" s="3238">
        <f>SUM(N28:N31)</f>
        <v>0</v>
      </c>
    </row>
    <row r="28" spans="1:15" ht="30" customHeight="1">
      <c r="A28" s="3227" t="s">
        <v>1120</v>
      </c>
      <c r="B28" s="3234" t="s">
        <v>3653</v>
      </c>
      <c r="C28" s="3239" t="s">
        <v>3654</v>
      </c>
      <c r="D28" s="3240"/>
      <c r="E28" s="3241"/>
      <c r="F28" s="3241"/>
      <c r="G28" s="3241"/>
      <c r="H28" s="3241"/>
      <c r="I28" s="3241"/>
      <c r="J28" s="3241"/>
      <c r="K28" s="3242"/>
      <c r="L28" s="3241"/>
      <c r="M28" s="3241"/>
      <c r="N28" s="3243"/>
    </row>
    <row r="29" spans="1:15" ht="30" customHeight="1">
      <c r="A29" s="3227" t="s">
        <v>1123</v>
      </c>
      <c r="B29" s="3234" t="s">
        <v>3655</v>
      </c>
      <c r="C29" s="3239" t="s">
        <v>3648</v>
      </c>
      <c r="D29" s="3240"/>
      <c r="E29" s="3241"/>
      <c r="F29" s="3241"/>
      <c r="G29" s="3241"/>
      <c r="H29" s="3241"/>
      <c r="I29" s="3241"/>
      <c r="J29" s="3241"/>
      <c r="K29" s="3242"/>
      <c r="L29" s="3241"/>
      <c r="M29" s="3241"/>
      <c r="N29" s="3243"/>
    </row>
    <row r="30" spans="1:15" s="1433" customFormat="1" ht="30" customHeight="1">
      <c r="A30" s="3227" t="s">
        <v>1126</v>
      </c>
      <c r="B30" s="3234" t="s">
        <v>3656</v>
      </c>
      <c r="C30" s="3239" t="s">
        <v>3649</v>
      </c>
      <c r="D30" s="3240"/>
      <c r="E30" s="3241"/>
      <c r="F30" s="3241"/>
      <c r="G30" s="3241"/>
      <c r="H30" s="3241"/>
      <c r="I30" s="3241"/>
      <c r="J30" s="3241"/>
      <c r="K30" s="3242"/>
      <c r="L30" s="3241"/>
      <c r="M30" s="3241"/>
      <c r="N30" s="3243"/>
      <c r="O30" s="3218"/>
    </row>
    <row r="31" spans="1:15" s="1433" customFormat="1" ht="30" customHeight="1">
      <c r="A31" s="3227" t="s">
        <v>1129</v>
      </c>
      <c r="B31" s="3234" t="s">
        <v>3657</v>
      </c>
      <c r="C31" s="3244" t="s">
        <v>3650</v>
      </c>
      <c r="D31" s="3245"/>
      <c r="E31" s="3246"/>
      <c r="F31" s="3246"/>
      <c r="G31" s="3246"/>
      <c r="H31" s="3252"/>
      <c r="I31" s="3246"/>
      <c r="J31" s="3246"/>
      <c r="K31" s="3248"/>
      <c r="L31" s="3246"/>
      <c r="M31" s="3246"/>
      <c r="N31" s="3249"/>
      <c r="O31" s="3218"/>
    </row>
    <row r="32" spans="1:15" s="1433" customFormat="1" ht="50.25" customHeight="1">
      <c r="A32" s="3227" t="s">
        <v>2438</v>
      </c>
      <c r="B32" s="3234" t="s">
        <v>3617</v>
      </c>
      <c r="C32" s="3253" t="s">
        <v>3658</v>
      </c>
      <c r="D32" s="3250" t="s">
        <v>3645</v>
      </c>
      <c r="E32" s="3251">
        <f>SUM(E33:E36)</f>
        <v>0</v>
      </c>
      <c r="F32" s="3256"/>
      <c r="G32" s="3251">
        <f>SUM(G33:G36)</f>
        <v>0</v>
      </c>
      <c r="H32" s="3251">
        <f>SUM(H33:H35)</f>
        <v>0</v>
      </c>
      <c r="I32" s="3251">
        <f t="shared" ref="I32:K32" si="4">SUM(I33:I35)</f>
        <v>0</v>
      </c>
      <c r="J32" s="3251">
        <f t="shared" si="4"/>
        <v>0</v>
      </c>
      <c r="K32" s="3251">
        <f t="shared" si="4"/>
        <v>0</v>
      </c>
      <c r="L32" s="3257"/>
      <c r="M32" s="3251">
        <f t="shared" ref="M32" si="5">SUM(M33:M35)</f>
        <v>0</v>
      </c>
      <c r="N32" s="3238">
        <f>SUM(N33:N35)</f>
        <v>0</v>
      </c>
      <c r="O32" s="3218"/>
    </row>
    <row r="33" spans="1:15" s="1433" customFormat="1" ht="30" customHeight="1">
      <c r="A33" s="3227" t="s">
        <v>2440</v>
      </c>
      <c r="B33" s="3234" t="s">
        <v>3659</v>
      </c>
      <c r="C33" s="3239" t="s">
        <v>3647</v>
      </c>
      <c r="D33" s="3240"/>
      <c r="E33" s="3241"/>
      <c r="F33" s="3256"/>
      <c r="G33" s="3241"/>
      <c r="H33" s="3241"/>
      <c r="I33" s="3241"/>
      <c r="J33" s="3241"/>
      <c r="K33" s="3242"/>
      <c r="L33" s="3257"/>
      <c r="M33" s="3241"/>
      <c r="N33" s="3243"/>
      <c r="O33" s="3218"/>
    </row>
    <row r="34" spans="1:15" s="1433" customFormat="1" ht="30" customHeight="1">
      <c r="A34" s="3227" t="s">
        <v>2442</v>
      </c>
      <c r="B34" s="3234" t="s">
        <v>3660</v>
      </c>
      <c r="C34" s="3239" t="s">
        <v>3648</v>
      </c>
      <c r="D34" s="3240"/>
      <c r="E34" s="3241"/>
      <c r="F34" s="3256"/>
      <c r="G34" s="3241"/>
      <c r="H34" s="3241"/>
      <c r="I34" s="3241"/>
      <c r="J34" s="3241"/>
      <c r="K34" s="3242"/>
      <c r="L34" s="3257"/>
      <c r="M34" s="3241"/>
      <c r="N34" s="3243"/>
      <c r="O34" s="3218"/>
    </row>
    <row r="35" spans="1:15" s="1433" customFormat="1" ht="30" customHeight="1">
      <c r="A35" s="3227" t="s">
        <v>1132</v>
      </c>
      <c r="B35" s="3234" t="s">
        <v>3661</v>
      </c>
      <c r="C35" s="3239" t="s">
        <v>3649</v>
      </c>
      <c r="D35" s="3240"/>
      <c r="E35" s="3241"/>
      <c r="F35" s="3256"/>
      <c r="G35" s="3241"/>
      <c r="H35" s="3241"/>
      <c r="I35" s="3241"/>
      <c r="J35" s="3241"/>
      <c r="K35" s="3242"/>
      <c r="L35" s="3257"/>
      <c r="M35" s="3241"/>
      <c r="N35" s="3243"/>
      <c r="O35" s="3218"/>
    </row>
    <row r="36" spans="1:15" s="1433" customFormat="1" ht="30" customHeight="1">
      <c r="A36" s="3258" t="s">
        <v>2445</v>
      </c>
      <c r="B36" s="3259" t="s">
        <v>3662</v>
      </c>
      <c r="C36" s="3244" t="s">
        <v>3650</v>
      </c>
      <c r="D36" s="3260"/>
      <c r="E36" s="3261"/>
      <c r="F36" s="3262"/>
      <c r="G36" s="3261"/>
      <c r="H36" s="3262"/>
      <c r="I36" s="3263"/>
      <c r="J36" s="3263"/>
      <c r="K36" s="3264"/>
      <c r="L36" s="3263"/>
      <c r="M36" s="3263"/>
      <c r="N36" s="3265"/>
      <c r="O36" s="3218"/>
    </row>
    <row r="37" spans="1:15" ht="30" customHeight="1">
      <c r="A37" s="5008" t="s">
        <v>1321</v>
      </c>
      <c r="B37" s="5009"/>
      <c r="C37" s="5009"/>
      <c r="D37" s="5009"/>
      <c r="E37" s="5009"/>
      <c r="F37" s="5009"/>
      <c r="G37" s="5009"/>
      <c r="H37" s="5009"/>
      <c r="I37" s="5009"/>
      <c r="J37" s="5009"/>
      <c r="K37" s="5009"/>
      <c r="L37" s="5009"/>
      <c r="M37" s="5009"/>
      <c r="N37" s="5010"/>
    </row>
    <row r="38" spans="1:15" ht="42" customHeight="1">
      <c r="A38" s="3266" t="s">
        <v>2447</v>
      </c>
      <c r="B38" s="3267" t="s">
        <v>2648</v>
      </c>
      <c r="C38" s="3268" t="s">
        <v>3663</v>
      </c>
      <c r="D38" s="3143"/>
      <c r="E38" s="3269"/>
      <c r="F38" s="3270"/>
      <c r="G38" s="3269"/>
      <c r="H38" s="3270"/>
      <c r="I38" s="3271"/>
      <c r="J38" s="3271"/>
      <c r="K38" s="3272"/>
      <c r="L38" s="3271"/>
      <c r="M38" s="3271"/>
      <c r="N38" s="3273"/>
    </row>
    <row r="39" spans="1:15" ht="30" customHeight="1">
      <c r="A39" s="3227" t="s">
        <v>2448</v>
      </c>
      <c r="B39" s="3228" t="s">
        <v>2649</v>
      </c>
      <c r="C39" s="3274" t="s">
        <v>3664</v>
      </c>
      <c r="D39" s="3143"/>
      <c r="E39" s="3241"/>
      <c r="F39" s="3256"/>
      <c r="G39" s="3241"/>
      <c r="H39" s="3256"/>
      <c r="I39" s="3275"/>
      <c r="J39" s="3275"/>
      <c r="K39" s="3276"/>
      <c r="L39" s="3257"/>
      <c r="M39" s="3257"/>
      <c r="N39" s="3277"/>
    </row>
    <row r="40" spans="1:15" ht="30" customHeight="1" thickBot="1">
      <c r="A40" s="3278" t="s">
        <v>2449</v>
      </c>
      <c r="B40" s="3279" t="s">
        <v>2650</v>
      </c>
      <c r="C40" s="3280" t="s">
        <v>3665</v>
      </c>
      <c r="D40" s="3281"/>
      <c r="E40" s="3282"/>
      <c r="F40" s="3283"/>
      <c r="G40" s="3282"/>
      <c r="H40" s="3283"/>
      <c r="I40" s="3284"/>
      <c r="J40" s="3284"/>
      <c r="K40" s="3285"/>
      <c r="L40" s="3284"/>
      <c r="M40" s="3284"/>
      <c r="N40" s="3286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G131"/>
  <sheetViews>
    <sheetView zoomScale="80" zoomScaleNormal="80" workbookViewId="0"/>
  </sheetViews>
  <sheetFormatPr defaultColWidth="11.42578125" defaultRowHeight="14.25"/>
  <cols>
    <col min="1" max="1" width="10.42578125" style="2899" customWidth="1"/>
    <col min="2" max="2" width="10.42578125" style="2902" customWidth="1"/>
    <col min="3" max="3" width="85.28515625" style="2900" customWidth="1"/>
    <col min="4" max="4" width="24.5703125" style="2900" customWidth="1"/>
    <col min="5" max="5" width="47" style="3328" bestFit="1" customWidth="1"/>
    <col min="6" max="16384" width="11.42578125" style="2900"/>
  </cols>
  <sheetData>
    <row r="1" spans="1:59" ht="15">
      <c r="C1" s="32" t="s">
        <v>120</v>
      </c>
      <c r="D1" s="79" t="s">
        <v>3671</v>
      </c>
      <c r="E1" s="2909"/>
    </row>
    <row r="2" spans="1:59" ht="15">
      <c r="C2" s="18" t="s">
        <v>106</v>
      </c>
      <c r="D2" s="18" t="s">
        <v>3672</v>
      </c>
      <c r="E2" s="2909"/>
    </row>
    <row r="3" spans="1:59" ht="15">
      <c r="C3" s="18" t="s">
        <v>108</v>
      </c>
      <c r="D3" s="18" t="s">
        <v>109</v>
      </c>
      <c r="E3" s="2909"/>
    </row>
    <row r="4" spans="1:59" ht="15">
      <c r="C4" s="18" t="s">
        <v>110</v>
      </c>
      <c r="D4" s="18" t="s">
        <v>4</v>
      </c>
      <c r="E4" s="2909"/>
    </row>
    <row r="5" spans="1:59" ht="15">
      <c r="C5" s="32" t="s">
        <v>3279</v>
      </c>
      <c r="D5" s="32" t="s">
        <v>3280</v>
      </c>
      <c r="E5" s="2909"/>
    </row>
    <row r="6" spans="1:59">
      <c r="E6" s="2909"/>
    </row>
    <row r="7" spans="1:59">
      <c r="A7" s="2901"/>
      <c r="E7" s="2909"/>
    </row>
    <row r="8" spans="1:59" ht="45" customHeight="1">
      <c r="A8" s="5025" t="s">
        <v>3673</v>
      </c>
      <c r="B8" s="5026"/>
      <c r="C8" s="5026"/>
      <c r="D8" s="5026"/>
      <c r="E8" s="5026"/>
    </row>
    <row r="9" spans="1:59" ht="15" customHeight="1">
      <c r="A9" s="2906"/>
      <c r="B9" s="2906"/>
      <c r="C9" s="2906"/>
      <c r="D9" s="2906"/>
      <c r="E9" s="2903"/>
    </row>
    <row r="10" spans="1:59" ht="15" customHeight="1">
      <c r="A10" s="2906"/>
      <c r="B10" s="2906"/>
      <c r="C10" s="2907"/>
      <c r="D10" s="2908"/>
      <c r="E10" s="2903"/>
    </row>
    <row r="11" spans="1:59" ht="15" customHeight="1" thickBot="1">
      <c r="A11" s="2906"/>
      <c r="B11" s="2906"/>
      <c r="C11" s="2906"/>
      <c r="D11" s="2906"/>
      <c r="E11" s="2903"/>
    </row>
    <row r="12" spans="1:59" s="2916" customFormat="1" ht="28.5" customHeight="1">
      <c r="A12" s="5027" t="s">
        <v>3347</v>
      </c>
      <c r="B12" s="5029" t="s">
        <v>175</v>
      </c>
      <c r="C12" s="4944" t="s">
        <v>1086</v>
      </c>
      <c r="D12" s="2911" t="s">
        <v>3674</v>
      </c>
      <c r="E12" s="2912" t="s">
        <v>2835</v>
      </c>
      <c r="F12" s="2900"/>
      <c r="G12" s="2900"/>
      <c r="H12" s="2900"/>
      <c r="I12" s="2900"/>
      <c r="J12" s="2900"/>
      <c r="K12" s="2900"/>
      <c r="L12" s="2900"/>
      <c r="M12" s="2900"/>
      <c r="N12" s="2900"/>
      <c r="O12" s="2900"/>
      <c r="P12" s="2900"/>
      <c r="Q12" s="2900"/>
      <c r="R12" s="2900"/>
      <c r="S12" s="2900"/>
      <c r="T12" s="2900"/>
      <c r="U12" s="2900"/>
      <c r="V12" s="2900"/>
      <c r="W12" s="2900"/>
      <c r="X12" s="2900"/>
      <c r="Y12" s="2900"/>
      <c r="Z12" s="2900"/>
      <c r="AA12" s="2900"/>
      <c r="AB12" s="2900"/>
      <c r="AC12" s="2900"/>
      <c r="AD12" s="2900"/>
      <c r="AE12" s="2900"/>
      <c r="AF12" s="2900"/>
      <c r="AG12" s="2900"/>
      <c r="AH12" s="2900"/>
      <c r="AI12" s="2900"/>
      <c r="AJ12" s="2900"/>
      <c r="AK12" s="2900"/>
      <c r="AL12" s="2900"/>
      <c r="AM12" s="2900"/>
      <c r="AN12" s="2900"/>
      <c r="AO12" s="2900"/>
      <c r="AP12" s="2900"/>
      <c r="AQ12" s="2900"/>
      <c r="AR12" s="2900"/>
      <c r="AS12" s="2900"/>
      <c r="AT12" s="2900"/>
      <c r="AU12" s="2900"/>
      <c r="AV12" s="2900"/>
      <c r="AW12" s="2900"/>
      <c r="AX12" s="2900"/>
      <c r="AY12" s="2900"/>
      <c r="AZ12" s="2900"/>
      <c r="BA12" s="2900"/>
      <c r="BB12" s="2900"/>
      <c r="BC12" s="2900"/>
      <c r="BD12" s="2900"/>
      <c r="BE12" s="2900"/>
      <c r="BF12" s="2900"/>
      <c r="BG12" s="2900"/>
    </row>
    <row r="13" spans="1:59" s="2916" customFormat="1" ht="30.75" customHeight="1" thickBot="1">
      <c r="A13" s="5028"/>
      <c r="B13" s="5030"/>
      <c r="C13" s="5031"/>
      <c r="D13" s="3289" t="s">
        <v>1088</v>
      </c>
      <c r="E13" s="3290"/>
      <c r="F13" s="2900"/>
      <c r="G13" s="2900"/>
      <c r="H13" s="2900"/>
      <c r="I13" s="2900"/>
      <c r="J13" s="2900"/>
      <c r="K13" s="2900"/>
      <c r="L13" s="2900"/>
      <c r="M13" s="2900"/>
      <c r="N13" s="2900"/>
      <c r="O13" s="2900"/>
      <c r="P13" s="2900"/>
      <c r="Q13" s="2900"/>
      <c r="R13" s="2900"/>
      <c r="S13" s="2900"/>
      <c r="T13" s="2900"/>
      <c r="U13" s="2900"/>
      <c r="V13" s="2900"/>
      <c r="W13" s="2900"/>
      <c r="X13" s="2900"/>
      <c r="Y13" s="2900"/>
      <c r="Z13" s="2900"/>
      <c r="AA13" s="2900"/>
      <c r="AB13" s="2900"/>
      <c r="AC13" s="2900"/>
      <c r="AD13" s="2900"/>
      <c r="AE13" s="2900"/>
      <c r="AF13" s="2900"/>
      <c r="AG13" s="2900"/>
      <c r="AH13" s="2900"/>
      <c r="AI13" s="2900"/>
      <c r="AJ13" s="2900"/>
      <c r="AK13" s="2900"/>
      <c r="AL13" s="2900"/>
      <c r="AM13" s="2900"/>
      <c r="AN13" s="2900"/>
      <c r="AO13" s="2900"/>
      <c r="AP13" s="2900"/>
      <c r="AQ13" s="2900"/>
      <c r="AR13" s="2900"/>
      <c r="AS13" s="2900"/>
      <c r="AT13" s="2900"/>
      <c r="AU13" s="2900"/>
      <c r="AV13" s="2900"/>
      <c r="AW13" s="2900"/>
      <c r="AX13" s="2900"/>
      <c r="AY13" s="2900"/>
      <c r="AZ13" s="2900"/>
      <c r="BA13" s="2900"/>
      <c r="BB13" s="2900"/>
      <c r="BC13" s="2900"/>
      <c r="BD13" s="2900"/>
      <c r="BE13" s="2900"/>
      <c r="BF13" s="2900"/>
      <c r="BG13" s="2900"/>
    </row>
    <row r="14" spans="1:59" s="2916" customFormat="1" ht="30" customHeight="1" thickBot="1">
      <c r="A14" s="5032" t="s">
        <v>3675</v>
      </c>
      <c r="B14" s="5033"/>
      <c r="C14" s="5033"/>
      <c r="D14" s="5033"/>
      <c r="E14" s="5034"/>
      <c r="F14" s="2900"/>
      <c r="G14" s="2900"/>
      <c r="H14" s="2900"/>
      <c r="I14" s="2900"/>
      <c r="J14" s="2900"/>
      <c r="K14" s="2900"/>
      <c r="L14" s="2900"/>
      <c r="M14" s="2900"/>
      <c r="N14" s="2900"/>
      <c r="O14" s="2900"/>
      <c r="P14" s="2900"/>
      <c r="Q14" s="2900"/>
      <c r="R14" s="2900"/>
      <c r="S14" s="2900"/>
      <c r="T14" s="2900"/>
      <c r="U14" s="2900"/>
      <c r="V14" s="2900"/>
      <c r="W14" s="2900"/>
      <c r="X14" s="2900"/>
      <c r="Y14" s="2900"/>
      <c r="Z14" s="2900"/>
      <c r="AA14" s="2900"/>
      <c r="AB14" s="2900"/>
      <c r="AC14" s="2900"/>
      <c r="AD14" s="2900"/>
      <c r="AE14" s="2900"/>
      <c r="AF14" s="2900"/>
      <c r="AG14" s="2900"/>
      <c r="AH14" s="2900"/>
      <c r="AI14" s="2900"/>
      <c r="AJ14" s="2900"/>
      <c r="AK14" s="2900"/>
      <c r="AL14" s="2900"/>
      <c r="AM14" s="2900"/>
      <c r="AN14" s="2900"/>
      <c r="AO14" s="2900"/>
      <c r="AP14" s="2900"/>
      <c r="AQ14" s="2900"/>
      <c r="AR14" s="2900"/>
      <c r="AS14" s="2900"/>
      <c r="AT14" s="2900"/>
      <c r="AU14" s="2900"/>
      <c r="AV14" s="2900"/>
      <c r="AW14" s="2900"/>
      <c r="AX14" s="2900"/>
      <c r="AY14" s="2900"/>
      <c r="AZ14" s="2900"/>
      <c r="BA14" s="2900"/>
      <c r="BB14" s="2900"/>
      <c r="BC14" s="2900"/>
      <c r="BD14" s="2900"/>
      <c r="BE14" s="2900"/>
      <c r="BF14" s="2900"/>
      <c r="BG14" s="2900"/>
    </row>
    <row r="15" spans="1:59" s="2916" customFormat="1" ht="30" customHeight="1" thickBot="1">
      <c r="A15" s="5035" t="s">
        <v>3676</v>
      </c>
      <c r="B15" s="5036"/>
      <c r="C15" s="5036"/>
      <c r="D15" s="5036"/>
      <c r="E15" s="5037"/>
      <c r="F15" s="2900"/>
      <c r="G15" s="2900"/>
      <c r="H15" s="2900"/>
      <c r="I15" s="2900"/>
      <c r="J15" s="2900"/>
      <c r="K15" s="2900"/>
      <c r="L15" s="2900"/>
      <c r="M15" s="2900"/>
      <c r="N15" s="2900"/>
      <c r="O15" s="2900"/>
      <c r="P15" s="2900"/>
      <c r="Q15" s="2900"/>
      <c r="R15" s="2900"/>
      <c r="S15" s="2900"/>
      <c r="T15" s="2900"/>
      <c r="U15" s="2900"/>
      <c r="V15" s="2900"/>
      <c r="W15" s="2900"/>
      <c r="X15" s="2900"/>
      <c r="Y15" s="2900"/>
      <c r="Z15" s="2900"/>
      <c r="AA15" s="2900"/>
      <c r="AB15" s="2900"/>
      <c r="AC15" s="2900"/>
      <c r="AD15" s="2900"/>
      <c r="AE15" s="2900"/>
      <c r="AF15" s="2900"/>
      <c r="AG15" s="2900"/>
      <c r="AH15" s="2900"/>
      <c r="AI15" s="2900"/>
      <c r="AJ15" s="2900"/>
      <c r="AK15" s="2900"/>
      <c r="AL15" s="2900"/>
      <c r="AM15" s="2900"/>
      <c r="AN15" s="2900"/>
      <c r="AO15" s="2900"/>
      <c r="AP15" s="2900"/>
      <c r="AQ15" s="2900"/>
      <c r="AR15" s="2900"/>
      <c r="AS15" s="2900"/>
      <c r="AT15" s="2900"/>
      <c r="AU15" s="2900"/>
      <c r="AV15" s="2900"/>
      <c r="AW15" s="2900"/>
      <c r="AX15" s="2900"/>
      <c r="AY15" s="2900"/>
      <c r="AZ15" s="2900"/>
      <c r="BA15" s="2900"/>
      <c r="BB15" s="2900"/>
      <c r="BC15" s="2900"/>
      <c r="BD15" s="2900"/>
      <c r="BE15" s="2900"/>
      <c r="BF15" s="2900"/>
      <c r="BG15" s="2900"/>
    </row>
    <row r="16" spans="1:59" s="2916" customFormat="1" ht="30" customHeight="1">
      <c r="A16" s="3291" t="s">
        <v>1088</v>
      </c>
      <c r="B16" s="3292" t="s">
        <v>2647</v>
      </c>
      <c r="C16" s="3293" t="s">
        <v>3677</v>
      </c>
      <c r="D16" s="3294">
        <f>D36</f>
        <v>0</v>
      </c>
      <c r="E16" s="3295"/>
      <c r="F16" s="2900"/>
      <c r="G16" s="2900"/>
      <c r="H16" s="2900"/>
      <c r="I16" s="2900"/>
      <c r="J16" s="2900"/>
      <c r="K16" s="2900"/>
      <c r="L16" s="2900"/>
      <c r="M16" s="2900"/>
      <c r="N16" s="2900"/>
      <c r="O16" s="2900"/>
      <c r="P16" s="2900"/>
      <c r="Q16" s="2900"/>
      <c r="R16" s="2900"/>
      <c r="S16" s="2900"/>
      <c r="T16" s="2900"/>
      <c r="U16" s="2900"/>
      <c r="V16" s="2900"/>
      <c r="W16" s="2900"/>
      <c r="X16" s="2900"/>
      <c r="Y16" s="2900"/>
      <c r="Z16" s="2900"/>
      <c r="AA16" s="2900"/>
      <c r="AB16" s="2900"/>
      <c r="AC16" s="2900"/>
      <c r="AD16" s="2900"/>
      <c r="AE16" s="2900"/>
      <c r="AF16" s="2900"/>
      <c r="AG16" s="2900"/>
      <c r="AH16" s="2900"/>
      <c r="AI16" s="2900"/>
      <c r="AJ16" s="2900"/>
      <c r="AK16" s="2900"/>
      <c r="AL16" s="2900"/>
      <c r="AM16" s="2900"/>
      <c r="AN16" s="2900"/>
      <c r="AO16" s="2900"/>
      <c r="AP16" s="2900"/>
      <c r="AQ16" s="2900"/>
      <c r="AR16" s="2900"/>
      <c r="AS16" s="2900"/>
      <c r="AT16" s="2900"/>
      <c r="AU16" s="2900"/>
      <c r="AV16" s="2900"/>
      <c r="AW16" s="2900"/>
      <c r="AX16" s="2900"/>
      <c r="AY16" s="2900"/>
      <c r="AZ16" s="2900"/>
      <c r="BA16" s="2900"/>
      <c r="BB16" s="2900"/>
      <c r="BC16" s="2900"/>
      <c r="BD16" s="2900"/>
      <c r="BE16" s="2900"/>
      <c r="BF16" s="2900"/>
      <c r="BG16" s="2900"/>
    </row>
    <row r="17" spans="1:59" s="2916" customFormat="1" ht="30" customHeight="1">
      <c r="A17" s="3296" t="s">
        <v>1092</v>
      </c>
      <c r="B17" s="3297" t="s">
        <v>2648</v>
      </c>
      <c r="C17" s="3298" t="s">
        <v>3678</v>
      </c>
      <c r="D17" s="3299">
        <f>D40</f>
        <v>0</v>
      </c>
      <c r="E17" s="3300"/>
      <c r="F17" s="2900"/>
      <c r="G17" s="2900"/>
      <c r="H17" s="2900"/>
      <c r="I17" s="2900"/>
      <c r="J17" s="2900"/>
      <c r="K17" s="2900"/>
      <c r="L17" s="2900"/>
      <c r="M17" s="2900"/>
      <c r="N17" s="2900"/>
      <c r="O17" s="2900"/>
      <c r="P17" s="2900"/>
      <c r="Q17" s="2900"/>
      <c r="R17" s="2900"/>
      <c r="S17" s="2900"/>
      <c r="T17" s="2900"/>
      <c r="U17" s="2900"/>
      <c r="V17" s="2900"/>
      <c r="W17" s="2900"/>
      <c r="X17" s="2900"/>
      <c r="Y17" s="2900"/>
      <c r="Z17" s="2900"/>
      <c r="AA17" s="2900"/>
      <c r="AB17" s="2900"/>
      <c r="AC17" s="2900"/>
      <c r="AD17" s="2900"/>
      <c r="AE17" s="2900"/>
      <c r="AF17" s="2900"/>
      <c r="AG17" s="2900"/>
      <c r="AH17" s="2900"/>
      <c r="AI17" s="2900"/>
      <c r="AJ17" s="2900"/>
      <c r="AK17" s="2900"/>
      <c r="AL17" s="2900"/>
      <c r="AM17" s="2900"/>
      <c r="AN17" s="2900"/>
      <c r="AO17" s="2900"/>
      <c r="AP17" s="2900"/>
      <c r="AQ17" s="2900"/>
      <c r="AR17" s="2900"/>
      <c r="AS17" s="2900"/>
      <c r="AT17" s="2900"/>
      <c r="AU17" s="2900"/>
      <c r="AV17" s="2900"/>
      <c r="AW17" s="2900"/>
      <c r="AX17" s="2900"/>
      <c r="AY17" s="2900"/>
      <c r="AZ17" s="2900"/>
      <c r="BA17" s="2900"/>
      <c r="BB17" s="2900"/>
      <c r="BC17" s="2900"/>
      <c r="BD17" s="2900"/>
      <c r="BE17" s="2900"/>
      <c r="BF17" s="2900"/>
      <c r="BG17" s="2900"/>
    </row>
    <row r="18" spans="1:59" s="2916" customFormat="1" ht="30" customHeight="1" thickBot="1">
      <c r="A18" s="3301" t="s">
        <v>1095</v>
      </c>
      <c r="B18" s="3302" t="s">
        <v>2649</v>
      </c>
      <c r="C18" s="3303" t="s">
        <v>3679</v>
      </c>
      <c r="D18" s="3304" t="str">
        <f>IF(ISERROR(D16/D17),"",D16/D17*100)</f>
        <v/>
      </c>
      <c r="E18" s="3305"/>
      <c r="F18" s="2900"/>
      <c r="G18" s="2900"/>
      <c r="H18" s="2900"/>
      <c r="I18" s="2900"/>
      <c r="J18" s="2900"/>
      <c r="K18" s="2900"/>
      <c r="L18" s="2900"/>
      <c r="M18" s="2900"/>
      <c r="N18" s="2900"/>
      <c r="O18" s="2900"/>
      <c r="P18" s="2900"/>
      <c r="Q18" s="2900"/>
      <c r="R18" s="2900"/>
      <c r="S18" s="2900"/>
      <c r="T18" s="2900"/>
      <c r="U18" s="2900"/>
      <c r="V18" s="2900"/>
      <c r="W18" s="2900"/>
      <c r="X18" s="2900"/>
      <c r="Y18" s="2900"/>
      <c r="Z18" s="2900"/>
      <c r="AA18" s="2900"/>
      <c r="AB18" s="2900"/>
      <c r="AC18" s="2900"/>
      <c r="AD18" s="2900"/>
      <c r="AE18" s="2900"/>
      <c r="AF18" s="2900"/>
      <c r="AG18" s="2900"/>
      <c r="AH18" s="2900"/>
      <c r="AI18" s="2900"/>
      <c r="AJ18" s="2900"/>
      <c r="AK18" s="2900"/>
      <c r="AL18" s="2900"/>
      <c r="AM18" s="2900"/>
      <c r="AN18" s="2900"/>
      <c r="AO18" s="2900"/>
      <c r="AP18" s="2900"/>
      <c r="AQ18" s="2900"/>
      <c r="AR18" s="2900"/>
      <c r="AS18" s="2900"/>
      <c r="AT18" s="2900"/>
      <c r="AU18" s="2900"/>
      <c r="AV18" s="2900"/>
      <c r="AW18" s="2900"/>
      <c r="AX18" s="2900"/>
      <c r="AY18" s="2900"/>
      <c r="AZ18" s="2900"/>
      <c r="BA18" s="2900"/>
      <c r="BB18" s="2900"/>
      <c r="BC18" s="2900"/>
      <c r="BD18" s="2900"/>
      <c r="BE18" s="2900"/>
      <c r="BF18" s="2900"/>
      <c r="BG18" s="2900"/>
    </row>
    <row r="19" spans="1:59" s="2916" customFormat="1" ht="30" customHeight="1" thickBot="1">
      <c r="A19" s="5022" t="s">
        <v>3680</v>
      </c>
      <c r="B19" s="5023"/>
      <c r="C19" s="5023"/>
      <c r="D19" s="5023"/>
      <c r="E19" s="5024"/>
      <c r="F19" s="2900"/>
      <c r="G19" s="2900"/>
      <c r="H19" s="2900"/>
      <c r="I19" s="2900"/>
      <c r="J19" s="2900"/>
      <c r="K19" s="2900"/>
      <c r="L19" s="2900"/>
      <c r="M19" s="2900"/>
      <c r="N19" s="2900"/>
      <c r="O19" s="2900"/>
      <c r="P19" s="2900"/>
      <c r="Q19" s="2900"/>
      <c r="R19" s="2900"/>
      <c r="S19" s="2900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0"/>
      <c r="AI19" s="2900"/>
      <c r="AJ19" s="2900"/>
      <c r="AK19" s="2900"/>
      <c r="AL19" s="2900"/>
      <c r="AM19" s="2900"/>
      <c r="AN19" s="2900"/>
      <c r="AO19" s="2900"/>
      <c r="AP19" s="2900"/>
      <c r="AQ19" s="2900"/>
      <c r="AR19" s="2900"/>
      <c r="AS19" s="2900"/>
      <c r="AT19" s="2900"/>
      <c r="AU19" s="2900"/>
      <c r="AV19" s="2900"/>
      <c r="AW19" s="2900"/>
      <c r="AX19" s="2900"/>
      <c r="AY19" s="2900"/>
      <c r="AZ19" s="2900"/>
      <c r="BA19" s="2900"/>
      <c r="BB19" s="2900"/>
      <c r="BC19" s="2900"/>
      <c r="BD19" s="2900"/>
      <c r="BE19" s="2900"/>
      <c r="BF19" s="2900"/>
      <c r="BG19" s="2900"/>
    </row>
    <row r="20" spans="1:59" s="2916" customFormat="1" ht="33" customHeight="1">
      <c r="A20" s="3291" t="s">
        <v>1098</v>
      </c>
      <c r="B20" s="3292" t="s">
        <v>2650</v>
      </c>
      <c r="C20" s="3293" t="s">
        <v>3681</v>
      </c>
      <c r="D20" s="3294">
        <f>'F1 LCR TOTAL'!H15</f>
        <v>0</v>
      </c>
      <c r="E20" s="3293" t="s">
        <v>3682</v>
      </c>
      <c r="F20" s="2900"/>
      <c r="G20" s="2900"/>
      <c r="H20" s="2900"/>
      <c r="I20" s="2900"/>
      <c r="J20" s="2900"/>
      <c r="K20" s="2900"/>
      <c r="L20" s="2900"/>
      <c r="M20" s="2900"/>
      <c r="N20" s="2900"/>
      <c r="O20" s="2900"/>
      <c r="P20" s="2900"/>
      <c r="Q20" s="2900"/>
      <c r="R20" s="2900"/>
      <c r="S20" s="2900"/>
      <c r="T20" s="2900"/>
      <c r="U20" s="2900"/>
      <c r="V20" s="2900"/>
      <c r="W20" s="2900"/>
      <c r="X20" s="2900"/>
      <c r="Y20" s="2900"/>
      <c r="Z20" s="2900"/>
      <c r="AA20" s="2900"/>
      <c r="AB20" s="2900"/>
      <c r="AC20" s="2900"/>
      <c r="AD20" s="2900"/>
      <c r="AE20" s="2900"/>
      <c r="AF20" s="2900"/>
      <c r="AG20" s="2900"/>
      <c r="AH20" s="2900"/>
      <c r="AI20" s="2900"/>
      <c r="AJ20" s="2900"/>
      <c r="AK20" s="2900"/>
      <c r="AL20" s="2900"/>
      <c r="AM20" s="2900"/>
      <c r="AN20" s="2900"/>
      <c r="AO20" s="2900"/>
      <c r="AP20" s="2900"/>
      <c r="AQ20" s="2900"/>
      <c r="AR20" s="2900"/>
      <c r="AS20" s="2900"/>
      <c r="AT20" s="2900"/>
      <c r="AU20" s="2900"/>
      <c r="AV20" s="2900"/>
      <c r="AW20" s="2900"/>
      <c r="AX20" s="2900"/>
      <c r="AY20" s="2900"/>
      <c r="AZ20" s="2900"/>
      <c r="BA20" s="2900"/>
      <c r="BB20" s="2900"/>
      <c r="BC20" s="2900"/>
      <c r="BD20" s="2900"/>
      <c r="BE20" s="2900"/>
      <c r="BF20" s="2900"/>
      <c r="BG20" s="2900"/>
    </row>
    <row r="21" spans="1:59" s="2916" customFormat="1" ht="33" customHeight="1">
      <c r="A21" s="3296" t="s">
        <v>1100</v>
      </c>
      <c r="B21" s="3297" t="s">
        <v>2651</v>
      </c>
      <c r="C21" s="3293" t="s">
        <v>3683</v>
      </c>
      <c r="D21" s="3299">
        <f>SUM('F3 LCR TOTAL'!J40,'F4 LCR TOTAL'!H18,'F4 LCR TOTAL'!N18,'F4 LCR TOTAL'!H23,'F4 LCR TOTAL'!N23,'F4 LCR TOTAL'!H28,'F4 LCR TOTAL'!N28,'F4 LCR TOTAL'!H33,'F4 LCR TOTAL'!N33)</f>
        <v>0</v>
      </c>
      <c r="E21" s="3293" t="s">
        <v>3684</v>
      </c>
      <c r="F21" s="2900"/>
      <c r="G21" s="2900"/>
      <c r="H21" s="2900"/>
      <c r="I21" s="2900"/>
      <c r="J21" s="2900"/>
      <c r="K21" s="2900"/>
      <c r="L21" s="2900"/>
      <c r="M21" s="2900"/>
      <c r="N21" s="2900"/>
      <c r="O21" s="2900"/>
      <c r="P21" s="2900"/>
      <c r="Q21" s="2900"/>
      <c r="R21" s="2900"/>
      <c r="S21" s="2900"/>
      <c r="T21" s="2900"/>
      <c r="U21" s="2900"/>
      <c r="V21" s="2900"/>
      <c r="W21" s="2900"/>
      <c r="X21" s="2900"/>
      <c r="Y21" s="2900"/>
      <c r="Z21" s="2900"/>
      <c r="AA21" s="2900"/>
      <c r="AB21" s="2900"/>
      <c r="AC21" s="2900"/>
      <c r="AD21" s="2900"/>
      <c r="AE21" s="2900"/>
      <c r="AF21" s="2900"/>
      <c r="AG21" s="2900"/>
      <c r="AH21" s="2900"/>
      <c r="AI21" s="2900"/>
      <c r="AJ21" s="2900"/>
      <c r="AK21" s="2900"/>
      <c r="AL21" s="2900"/>
      <c r="AM21" s="2900"/>
      <c r="AN21" s="2900"/>
      <c r="AO21" s="2900"/>
      <c r="AP21" s="2900"/>
      <c r="AQ21" s="2900"/>
      <c r="AR21" s="2900"/>
      <c r="AS21" s="2900"/>
      <c r="AT21" s="2900"/>
      <c r="AU21" s="2900"/>
      <c r="AV21" s="2900"/>
      <c r="AW21" s="2900"/>
      <c r="AX21" s="2900"/>
      <c r="AY21" s="2900"/>
      <c r="AZ21" s="2900"/>
      <c r="BA21" s="2900"/>
      <c r="BB21" s="2900"/>
      <c r="BC21" s="2900"/>
      <c r="BD21" s="2900"/>
      <c r="BE21" s="2900"/>
      <c r="BF21" s="2900"/>
      <c r="BG21" s="2900"/>
    </row>
    <row r="22" spans="1:59" s="2903" customFormat="1" ht="33" customHeight="1">
      <c r="A22" s="3296" t="s">
        <v>1103</v>
      </c>
      <c r="B22" s="3297" t="s">
        <v>2652</v>
      </c>
      <c r="C22" s="3293" t="s">
        <v>3685</v>
      </c>
      <c r="D22" s="3299">
        <f>SUM('F2 LCR TOTAL'!G83,'F2 LCR TOTAL'!G88,'F4 LCR TOTAL'!F17,'F4 LCR TOTAL'!L17)</f>
        <v>0</v>
      </c>
      <c r="E22" s="3293" t="s">
        <v>3686</v>
      </c>
      <c r="F22" s="2900"/>
      <c r="G22" s="2900"/>
      <c r="H22" s="2900"/>
      <c r="I22" s="2900"/>
      <c r="J22" s="2900"/>
      <c r="K22" s="2900"/>
      <c r="L22" s="2900"/>
      <c r="M22" s="2900"/>
      <c r="N22" s="2900"/>
      <c r="O22" s="2900"/>
      <c r="P22" s="2900"/>
      <c r="Q22" s="2900"/>
      <c r="R22" s="2900"/>
      <c r="S22" s="2900"/>
      <c r="T22" s="2900"/>
      <c r="U22" s="2900"/>
      <c r="V22" s="2900"/>
      <c r="W22" s="2900"/>
      <c r="X22" s="2900"/>
      <c r="Y22" s="2900"/>
      <c r="Z22" s="2900"/>
      <c r="AA22" s="2900"/>
      <c r="AB22" s="2900"/>
      <c r="AC22" s="2900"/>
      <c r="AD22" s="2900"/>
      <c r="AE22" s="2900"/>
      <c r="AF22" s="2900"/>
      <c r="AG22" s="2900"/>
      <c r="AH22" s="2900"/>
      <c r="AI22" s="2900"/>
      <c r="AJ22" s="2900"/>
      <c r="AK22" s="2900"/>
      <c r="AL22" s="2900"/>
      <c r="AM22" s="2900"/>
      <c r="AN22" s="2900"/>
      <c r="AO22" s="2900"/>
      <c r="AP22" s="2900"/>
      <c r="AQ22" s="2900"/>
      <c r="AR22" s="2900"/>
      <c r="AS22" s="2900"/>
      <c r="AT22" s="2900"/>
      <c r="AU22" s="2900"/>
      <c r="AV22" s="2900"/>
      <c r="AW22" s="2900"/>
      <c r="AX22" s="2900"/>
      <c r="AY22" s="2900"/>
      <c r="AZ22" s="2900"/>
      <c r="BA22" s="2900"/>
      <c r="BB22" s="2900"/>
      <c r="BC22" s="2900"/>
      <c r="BD22" s="2900"/>
      <c r="BE22" s="2900"/>
      <c r="BF22" s="2900"/>
      <c r="BG22" s="2900"/>
    </row>
    <row r="23" spans="1:59" s="2903" customFormat="1" ht="33" customHeight="1">
      <c r="A23" s="3296" t="s">
        <v>1105</v>
      </c>
      <c r="B23" s="3297" t="s">
        <v>3554</v>
      </c>
      <c r="C23" s="3293" t="s">
        <v>3687</v>
      </c>
      <c r="D23" s="3299">
        <f>'F2 LCR TOTAL'!E81</f>
        <v>0</v>
      </c>
      <c r="E23" s="3293" t="s">
        <v>3688</v>
      </c>
      <c r="F23" s="2900"/>
      <c r="G23" s="2900"/>
      <c r="H23" s="2900"/>
      <c r="I23" s="2900"/>
      <c r="J23" s="2900"/>
      <c r="K23" s="2900"/>
      <c r="L23" s="2900"/>
      <c r="M23" s="2900"/>
      <c r="N23" s="2900"/>
      <c r="O23" s="2900"/>
      <c r="P23" s="2900"/>
      <c r="Q23" s="2900"/>
      <c r="R23" s="2900"/>
      <c r="S23" s="2900"/>
      <c r="T23" s="2900"/>
      <c r="U23" s="2900"/>
      <c r="V23" s="2900"/>
      <c r="W23" s="2900"/>
      <c r="X23" s="2900"/>
      <c r="Y23" s="2900"/>
      <c r="Z23" s="2900"/>
      <c r="AA23" s="2900"/>
      <c r="AB23" s="2900"/>
      <c r="AC23" s="2900"/>
      <c r="AD23" s="2900"/>
      <c r="AE23" s="2900"/>
      <c r="AF23" s="2900"/>
      <c r="AG23" s="2900"/>
      <c r="AH23" s="2900"/>
      <c r="AI23" s="2900"/>
      <c r="AJ23" s="2900"/>
      <c r="AK23" s="2900"/>
      <c r="AL23" s="2900"/>
      <c r="AM23" s="2900"/>
      <c r="AN23" s="2900"/>
      <c r="AO23" s="2900"/>
      <c r="AP23" s="2900"/>
      <c r="AQ23" s="2900"/>
      <c r="AR23" s="2900"/>
      <c r="AS23" s="2900"/>
      <c r="AT23" s="2900"/>
      <c r="AU23" s="2900"/>
      <c r="AV23" s="2900"/>
      <c r="AW23" s="2900"/>
      <c r="AX23" s="2900"/>
      <c r="AY23" s="2900"/>
      <c r="AZ23" s="2900"/>
      <c r="BA23" s="2900"/>
      <c r="BB23" s="2900"/>
      <c r="BC23" s="2900"/>
      <c r="BD23" s="2900"/>
      <c r="BE23" s="2900"/>
      <c r="BF23" s="2900"/>
      <c r="BG23" s="2900"/>
    </row>
    <row r="24" spans="1:59" s="2903" customFormat="1" ht="33" customHeight="1">
      <c r="A24" s="3296" t="s">
        <v>1108</v>
      </c>
      <c r="B24" s="3297" t="s">
        <v>3556</v>
      </c>
      <c r="C24" s="3293" t="s">
        <v>3689</v>
      </c>
      <c r="D24" s="3299">
        <f>'F3 LCR TOTAL'!F38-'F3 LCR TOTAL'!F43</f>
        <v>0</v>
      </c>
      <c r="E24" s="3293" t="s">
        <v>3690</v>
      </c>
      <c r="F24" s="2900"/>
      <c r="G24" s="2900"/>
      <c r="H24" s="2900"/>
      <c r="I24" s="2900"/>
      <c r="J24" s="2900"/>
      <c r="K24" s="2900"/>
      <c r="L24" s="2900"/>
      <c r="M24" s="2900"/>
      <c r="N24" s="2900"/>
      <c r="O24" s="2900"/>
      <c r="P24" s="2900"/>
      <c r="Q24" s="2900"/>
      <c r="R24" s="2900"/>
      <c r="S24" s="2900"/>
      <c r="T24" s="2900"/>
      <c r="U24" s="2900"/>
      <c r="V24" s="2900"/>
      <c r="W24" s="2900"/>
      <c r="X24" s="2900"/>
      <c r="Y24" s="2900"/>
      <c r="Z24" s="2900"/>
      <c r="AA24" s="2900"/>
      <c r="AB24" s="2900"/>
      <c r="AC24" s="2900"/>
      <c r="AD24" s="2900"/>
      <c r="AE24" s="2900"/>
      <c r="AF24" s="2900"/>
      <c r="AG24" s="2900"/>
      <c r="AH24" s="2900"/>
      <c r="AI24" s="2900"/>
      <c r="AJ24" s="2900"/>
      <c r="AK24" s="2900"/>
      <c r="AL24" s="2900"/>
      <c r="AM24" s="2900"/>
      <c r="AN24" s="2900"/>
      <c r="AO24" s="2900"/>
      <c r="AP24" s="2900"/>
      <c r="AQ24" s="2900"/>
      <c r="AR24" s="2900"/>
      <c r="AS24" s="2900"/>
      <c r="AT24" s="2900"/>
      <c r="AU24" s="2900"/>
      <c r="AV24" s="2900"/>
      <c r="AW24" s="2900"/>
      <c r="AX24" s="2900"/>
      <c r="AY24" s="2900"/>
      <c r="AZ24" s="2900"/>
      <c r="BA24" s="2900"/>
      <c r="BB24" s="2900"/>
      <c r="BC24" s="2900"/>
      <c r="BD24" s="2900"/>
      <c r="BE24" s="2900"/>
      <c r="BF24" s="2900"/>
      <c r="BG24" s="2900"/>
    </row>
    <row r="25" spans="1:59" s="2903" customFormat="1" ht="33" customHeight="1" thickBot="1">
      <c r="A25" s="3306" t="s">
        <v>1111</v>
      </c>
      <c r="B25" s="3307" t="s">
        <v>3558</v>
      </c>
      <c r="C25" s="3303" t="s">
        <v>3691</v>
      </c>
      <c r="D25" s="3299">
        <f>D20-D21+D22-D23+D24</f>
        <v>0</v>
      </c>
      <c r="E25" s="3293" t="s">
        <v>3692</v>
      </c>
      <c r="F25" s="2900"/>
      <c r="G25" s="2900"/>
      <c r="H25" s="2900"/>
      <c r="I25" s="2900"/>
      <c r="J25" s="2900"/>
      <c r="K25" s="2900"/>
      <c r="L25" s="2900"/>
      <c r="M25" s="2900"/>
      <c r="N25" s="2900"/>
      <c r="O25" s="2900"/>
      <c r="P25" s="2900"/>
      <c r="Q25" s="2900"/>
      <c r="R25" s="2900"/>
      <c r="S25" s="2900"/>
      <c r="T25" s="2900"/>
      <c r="U25" s="2900"/>
      <c r="V25" s="2900"/>
      <c r="W25" s="2900"/>
      <c r="X25" s="2900"/>
      <c r="Y25" s="2900"/>
      <c r="Z25" s="2900"/>
      <c r="AA25" s="2900"/>
      <c r="AB25" s="2900"/>
      <c r="AC25" s="2900"/>
      <c r="AD25" s="2900"/>
      <c r="AE25" s="2900"/>
      <c r="AF25" s="2900"/>
      <c r="AG25" s="2900"/>
      <c r="AH25" s="2900"/>
      <c r="AI25" s="2900"/>
      <c r="AJ25" s="2900"/>
      <c r="AK25" s="2900"/>
      <c r="AL25" s="2900"/>
      <c r="AM25" s="2900"/>
      <c r="AN25" s="2900"/>
      <c r="AO25" s="2900"/>
      <c r="AP25" s="2900"/>
      <c r="AQ25" s="2900"/>
      <c r="AR25" s="2900"/>
      <c r="AS25" s="2900"/>
      <c r="AT25" s="2900"/>
      <c r="AU25" s="2900"/>
      <c r="AV25" s="2900"/>
      <c r="AW25" s="2900"/>
      <c r="AX25" s="2900"/>
      <c r="AY25" s="2900"/>
      <c r="AZ25" s="2900"/>
      <c r="BA25" s="2900"/>
      <c r="BB25" s="2900"/>
      <c r="BC25" s="2900"/>
      <c r="BD25" s="2900"/>
      <c r="BE25" s="2900"/>
      <c r="BF25" s="2900"/>
      <c r="BG25" s="2900"/>
    </row>
    <row r="26" spans="1:59" s="2916" customFormat="1" ht="33" customHeight="1">
      <c r="A26" s="3308" t="s">
        <v>2428</v>
      </c>
      <c r="B26" s="3309" t="s">
        <v>3561</v>
      </c>
      <c r="C26" s="3293" t="s">
        <v>3693</v>
      </c>
      <c r="D26" s="3310">
        <f>'F1 LCR TOTAL'!H27</f>
        <v>0</v>
      </c>
      <c r="E26" s="3293" t="s">
        <v>3694</v>
      </c>
      <c r="F26" s="2900"/>
      <c r="G26" s="2900"/>
      <c r="H26" s="2900"/>
      <c r="I26" s="2900"/>
      <c r="J26" s="2900"/>
      <c r="K26" s="2900"/>
      <c r="L26" s="2900"/>
      <c r="M26" s="2900"/>
      <c r="N26" s="2900"/>
      <c r="O26" s="2900"/>
      <c r="P26" s="2900"/>
      <c r="Q26" s="2900"/>
      <c r="R26" s="2900"/>
      <c r="S26" s="2900"/>
      <c r="T26" s="2900"/>
      <c r="U26" s="2900"/>
      <c r="V26" s="2900"/>
      <c r="W26" s="2900"/>
      <c r="X26" s="2900"/>
      <c r="Y26" s="2900"/>
      <c r="Z26" s="2900"/>
      <c r="AA26" s="2900"/>
      <c r="AB26" s="2900"/>
      <c r="AC26" s="2900"/>
      <c r="AD26" s="2900"/>
      <c r="AE26" s="2900"/>
      <c r="AF26" s="2900"/>
      <c r="AG26" s="2900"/>
      <c r="AH26" s="2900"/>
      <c r="AI26" s="2900"/>
      <c r="AJ26" s="2900"/>
      <c r="AK26" s="2900"/>
      <c r="AL26" s="2900"/>
      <c r="AM26" s="2900"/>
      <c r="AN26" s="2900"/>
      <c r="AO26" s="2900"/>
      <c r="AP26" s="2900"/>
      <c r="AQ26" s="2900"/>
      <c r="AR26" s="2900"/>
      <c r="AS26" s="2900"/>
      <c r="AT26" s="2900"/>
      <c r="AU26" s="2900"/>
      <c r="AV26" s="2900"/>
      <c r="AW26" s="2900"/>
      <c r="AX26" s="2900"/>
      <c r="AY26" s="2900"/>
      <c r="AZ26" s="2900"/>
      <c r="BA26" s="2900"/>
      <c r="BB26" s="2900"/>
      <c r="BC26" s="2900"/>
      <c r="BD26" s="2900"/>
      <c r="BE26" s="2900"/>
      <c r="BF26" s="2900"/>
      <c r="BG26" s="2900"/>
    </row>
    <row r="27" spans="1:59" s="2916" customFormat="1" ht="33" customHeight="1">
      <c r="A27" s="3296" t="s">
        <v>2430</v>
      </c>
      <c r="B27" s="3297" t="s">
        <v>3695</v>
      </c>
      <c r="C27" s="3293" t="s">
        <v>3696</v>
      </c>
      <c r="D27" s="3299">
        <f>SUM('F3 LCR TOTAL'!J41,'F4 LCR TOTAL'!H19,'F4 LCR TOTAL'!N19,'F4 LCR TOTAL'!H24,'F4 LCR TOTAL'!N24,'F4 LCR TOTAL'!H29,'F4 LCR TOTAL'!N29,'F4 LCR TOTAL'!H34,'F4 LCR TOTAL'!N34)</f>
        <v>0</v>
      </c>
      <c r="E27" s="3293" t="s">
        <v>3697</v>
      </c>
      <c r="F27" s="2900"/>
      <c r="G27" s="2900"/>
      <c r="H27" s="2900"/>
      <c r="I27" s="2900"/>
      <c r="J27" s="2900"/>
      <c r="K27" s="2900"/>
      <c r="L27" s="2900"/>
      <c r="M27" s="2900"/>
      <c r="N27" s="2900"/>
      <c r="O27" s="2900"/>
      <c r="P27" s="2900"/>
      <c r="Q27" s="2900"/>
      <c r="R27" s="2900"/>
      <c r="S27" s="2900"/>
      <c r="T27" s="2900"/>
      <c r="U27" s="2900"/>
      <c r="V27" s="2900"/>
      <c r="W27" s="2900"/>
      <c r="X27" s="2900"/>
      <c r="Y27" s="2900"/>
      <c r="Z27" s="2900"/>
      <c r="AA27" s="2900"/>
      <c r="AB27" s="2900"/>
      <c r="AC27" s="2900"/>
      <c r="AD27" s="2900"/>
      <c r="AE27" s="2900"/>
      <c r="AF27" s="2900"/>
      <c r="AG27" s="2900"/>
      <c r="AH27" s="2900"/>
      <c r="AI27" s="2900"/>
      <c r="AJ27" s="2900"/>
      <c r="AK27" s="2900"/>
      <c r="AL27" s="2900"/>
      <c r="AM27" s="2900"/>
      <c r="AN27" s="2900"/>
      <c r="AO27" s="2900"/>
      <c r="AP27" s="2900"/>
      <c r="AQ27" s="2900"/>
      <c r="AR27" s="2900"/>
      <c r="AS27" s="2900"/>
      <c r="AT27" s="2900"/>
      <c r="AU27" s="2900"/>
      <c r="AV27" s="2900"/>
      <c r="AW27" s="2900"/>
      <c r="AX27" s="2900"/>
      <c r="AY27" s="2900"/>
      <c r="AZ27" s="2900"/>
      <c r="BA27" s="2900"/>
      <c r="BB27" s="2900"/>
      <c r="BC27" s="2900"/>
      <c r="BD27" s="2900"/>
      <c r="BE27" s="2900"/>
      <c r="BF27" s="2900"/>
      <c r="BG27" s="2900"/>
    </row>
    <row r="28" spans="1:59" s="2916" customFormat="1" ht="33" customHeight="1">
      <c r="A28" s="3296" t="s">
        <v>2432</v>
      </c>
      <c r="B28" s="3297" t="s">
        <v>3698</v>
      </c>
      <c r="C28" s="3293" t="s">
        <v>3699</v>
      </c>
      <c r="D28" s="3299">
        <f>SUM('F2 LCR TOTAL'!G84,'F2 LCR TOTAL'!G89,'F4 LCR TOTAL'!F22,'F4 LCR TOTAL'!L22)</f>
        <v>0</v>
      </c>
      <c r="E28" s="3293" t="s">
        <v>3700</v>
      </c>
      <c r="F28" s="2900"/>
      <c r="G28" s="2900"/>
      <c r="H28" s="2900"/>
      <c r="I28" s="2900"/>
      <c r="J28" s="2900"/>
      <c r="K28" s="2900"/>
      <c r="L28" s="2900"/>
      <c r="M28" s="2900"/>
      <c r="N28" s="2900"/>
      <c r="O28" s="2900"/>
      <c r="P28" s="2900"/>
      <c r="Q28" s="2900"/>
      <c r="R28" s="2900"/>
      <c r="S28" s="2900"/>
      <c r="T28" s="2900"/>
      <c r="U28" s="2900"/>
      <c r="V28" s="2900"/>
      <c r="W28" s="2900"/>
      <c r="X28" s="2900"/>
      <c r="Y28" s="2900"/>
      <c r="Z28" s="2900"/>
      <c r="AA28" s="2900"/>
      <c r="AB28" s="2900"/>
      <c r="AC28" s="2900"/>
      <c r="AD28" s="2900"/>
      <c r="AE28" s="2900"/>
      <c r="AF28" s="2900"/>
      <c r="AG28" s="2900"/>
      <c r="AH28" s="2900"/>
      <c r="AI28" s="2900"/>
      <c r="AJ28" s="2900"/>
      <c r="AK28" s="2900"/>
      <c r="AL28" s="2900"/>
      <c r="AM28" s="2900"/>
      <c r="AN28" s="2900"/>
      <c r="AO28" s="2900"/>
      <c r="AP28" s="2900"/>
      <c r="AQ28" s="2900"/>
      <c r="AR28" s="2900"/>
      <c r="AS28" s="2900"/>
      <c r="AT28" s="2900"/>
      <c r="AU28" s="2900"/>
      <c r="AV28" s="2900"/>
      <c r="AW28" s="2900"/>
      <c r="AX28" s="2900"/>
      <c r="AY28" s="2900"/>
      <c r="AZ28" s="2900"/>
      <c r="BA28" s="2900"/>
      <c r="BB28" s="2900"/>
      <c r="BC28" s="2900"/>
      <c r="BD28" s="2900"/>
      <c r="BE28" s="2900"/>
      <c r="BF28" s="2900"/>
      <c r="BG28" s="2900"/>
    </row>
    <row r="29" spans="1:59" s="2916" customFormat="1" ht="33" customHeight="1" thickBot="1">
      <c r="A29" s="3301" t="s">
        <v>1120</v>
      </c>
      <c r="B29" s="3302" t="s">
        <v>3701</v>
      </c>
      <c r="C29" s="3303" t="s">
        <v>3702</v>
      </c>
      <c r="D29" s="3299">
        <f>D26-D27+D28</f>
        <v>0</v>
      </c>
      <c r="E29" s="3293" t="s">
        <v>3703</v>
      </c>
      <c r="F29" s="2900"/>
      <c r="G29" s="2900"/>
      <c r="H29" s="2900"/>
      <c r="I29" s="2900"/>
      <c r="J29" s="2900"/>
      <c r="K29" s="2900"/>
      <c r="L29" s="2900"/>
      <c r="M29" s="2900"/>
      <c r="N29" s="2900"/>
      <c r="O29" s="2900"/>
      <c r="P29" s="2900"/>
      <c r="Q29" s="2900"/>
      <c r="R29" s="2900"/>
      <c r="S29" s="2900"/>
      <c r="T29" s="2900"/>
      <c r="U29" s="2900"/>
      <c r="V29" s="2900"/>
      <c r="W29" s="2900"/>
      <c r="X29" s="2900"/>
      <c r="Y29" s="2900"/>
      <c r="Z29" s="2900"/>
      <c r="AA29" s="2900"/>
      <c r="AB29" s="2900"/>
      <c r="AC29" s="2900"/>
      <c r="AD29" s="2900"/>
      <c r="AE29" s="2900"/>
      <c r="AF29" s="2900"/>
      <c r="AG29" s="2900"/>
      <c r="AH29" s="2900"/>
      <c r="AI29" s="2900"/>
      <c r="AJ29" s="2900"/>
      <c r="AK29" s="2900"/>
      <c r="AL29" s="2900"/>
      <c r="AM29" s="2900"/>
      <c r="AN29" s="2900"/>
      <c r="AO29" s="2900"/>
      <c r="AP29" s="2900"/>
      <c r="AQ29" s="2900"/>
      <c r="AR29" s="2900"/>
      <c r="AS29" s="2900"/>
      <c r="AT29" s="2900"/>
      <c r="AU29" s="2900"/>
      <c r="AV29" s="2900"/>
      <c r="AW29" s="2900"/>
      <c r="AX29" s="2900"/>
      <c r="AY29" s="2900"/>
      <c r="AZ29" s="2900"/>
      <c r="BA29" s="2900"/>
      <c r="BB29" s="2900"/>
      <c r="BC29" s="2900"/>
      <c r="BD29" s="2900"/>
      <c r="BE29" s="2900"/>
      <c r="BF29" s="2900"/>
      <c r="BG29" s="2900"/>
    </row>
    <row r="30" spans="1:59" s="2916" customFormat="1" ht="33" customHeight="1">
      <c r="A30" s="3291" t="s">
        <v>1123</v>
      </c>
      <c r="B30" s="3292" t="s">
        <v>3704</v>
      </c>
      <c r="C30" s="3293" t="s">
        <v>3705</v>
      </c>
      <c r="D30" s="3294">
        <f>'F1 LCR TOTAL'!H32</f>
        <v>0</v>
      </c>
      <c r="E30" s="3293" t="s">
        <v>3706</v>
      </c>
      <c r="F30" s="2900"/>
      <c r="G30" s="2900"/>
      <c r="H30" s="2900"/>
      <c r="I30" s="2900"/>
      <c r="J30" s="2900"/>
      <c r="K30" s="2900"/>
      <c r="L30" s="2900"/>
      <c r="M30" s="2900"/>
      <c r="N30" s="2900"/>
      <c r="O30" s="2900"/>
      <c r="P30" s="2900"/>
      <c r="Q30" s="2900"/>
      <c r="R30" s="2900"/>
      <c r="S30" s="2900"/>
      <c r="T30" s="2900"/>
      <c r="U30" s="2900"/>
      <c r="V30" s="2900"/>
      <c r="W30" s="2900"/>
      <c r="X30" s="2900"/>
      <c r="Y30" s="2900"/>
      <c r="Z30" s="2900"/>
      <c r="AA30" s="2900"/>
      <c r="AB30" s="2900"/>
      <c r="AC30" s="2900"/>
      <c r="AD30" s="2900"/>
      <c r="AE30" s="2900"/>
      <c r="AF30" s="2900"/>
      <c r="AG30" s="2900"/>
      <c r="AH30" s="2900"/>
      <c r="AI30" s="2900"/>
      <c r="AJ30" s="2900"/>
      <c r="AK30" s="2900"/>
      <c r="AL30" s="2900"/>
      <c r="AM30" s="2900"/>
      <c r="AN30" s="2900"/>
      <c r="AO30" s="2900"/>
      <c r="AP30" s="2900"/>
      <c r="AQ30" s="2900"/>
      <c r="AR30" s="2900"/>
      <c r="AS30" s="2900"/>
      <c r="AT30" s="2900"/>
      <c r="AU30" s="2900"/>
      <c r="AV30" s="2900"/>
      <c r="AW30" s="2900"/>
      <c r="AX30" s="2900"/>
      <c r="AY30" s="2900"/>
      <c r="AZ30" s="2900"/>
      <c r="BA30" s="2900"/>
      <c r="BB30" s="2900"/>
      <c r="BC30" s="2900"/>
      <c r="BD30" s="2900"/>
      <c r="BE30" s="2900"/>
      <c r="BF30" s="2900"/>
      <c r="BG30" s="2900"/>
    </row>
    <row r="31" spans="1:59" s="2916" customFormat="1" ht="33" customHeight="1">
      <c r="A31" s="3296" t="s">
        <v>1126</v>
      </c>
      <c r="B31" s="3297" t="s">
        <v>3707</v>
      </c>
      <c r="C31" s="3293" t="s">
        <v>3708</v>
      </c>
      <c r="D31" s="3299">
        <f>SUM('F3 LCR TOTAL'!J42,'F4 LCR TOTAL'!H20,'F4 LCR TOTAL'!N20,'F4 LCR TOTAL'!H25,'F4 LCR TOTAL'!N25,'F4 LCR TOTAL'!H30,'F4 LCR TOTAL'!N30,'F4 LCR TOTAL'!H35,'F4 LCR TOTAL'!N35)</f>
        <v>0</v>
      </c>
      <c r="E31" s="3293" t="s">
        <v>3709</v>
      </c>
      <c r="F31" s="2900"/>
      <c r="G31" s="2900"/>
      <c r="H31" s="2900"/>
      <c r="I31" s="2900"/>
      <c r="J31" s="2900"/>
      <c r="K31" s="2900"/>
      <c r="L31" s="2900"/>
      <c r="M31" s="2900"/>
      <c r="N31" s="2900"/>
      <c r="O31" s="2900"/>
      <c r="P31" s="2900"/>
      <c r="Q31" s="2900"/>
      <c r="R31" s="2900"/>
      <c r="S31" s="2900"/>
      <c r="T31" s="2900"/>
      <c r="U31" s="2900"/>
      <c r="V31" s="2900"/>
      <c r="W31" s="2900"/>
      <c r="X31" s="2900"/>
      <c r="Y31" s="2900"/>
      <c r="Z31" s="2900"/>
      <c r="AA31" s="2900"/>
      <c r="AB31" s="2900"/>
      <c r="AC31" s="2900"/>
      <c r="AD31" s="2900"/>
      <c r="AE31" s="2900"/>
      <c r="AF31" s="2900"/>
      <c r="AG31" s="2900"/>
      <c r="AH31" s="2900"/>
      <c r="AI31" s="2900"/>
      <c r="AJ31" s="2900"/>
      <c r="AK31" s="2900"/>
      <c r="AL31" s="2900"/>
      <c r="AM31" s="2900"/>
      <c r="AN31" s="2900"/>
      <c r="AO31" s="2900"/>
      <c r="AP31" s="2900"/>
      <c r="AQ31" s="2900"/>
      <c r="AR31" s="2900"/>
      <c r="AS31" s="2900"/>
      <c r="AT31" s="2900"/>
      <c r="AU31" s="2900"/>
      <c r="AV31" s="2900"/>
      <c r="AW31" s="2900"/>
      <c r="AX31" s="2900"/>
      <c r="AY31" s="2900"/>
      <c r="AZ31" s="2900"/>
      <c r="BA31" s="2900"/>
      <c r="BB31" s="2900"/>
      <c r="BC31" s="2900"/>
      <c r="BD31" s="2900"/>
      <c r="BE31" s="2900"/>
      <c r="BF31" s="2900"/>
      <c r="BG31" s="2900"/>
    </row>
    <row r="32" spans="1:59" s="2916" customFormat="1" ht="33" customHeight="1">
      <c r="A32" s="3296" t="s">
        <v>1129</v>
      </c>
      <c r="B32" s="3297" t="s">
        <v>2850</v>
      </c>
      <c r="C32" s="3293" t="s">
        <v>3710</v>
      </c>
      <c r="D32" s="3299">
        <f>SUM('F2 LCR TOTAL'!G85,'F2 LCR TOTAL'!G90,'F4 LCR TOTAL'!F27,'F4 LCR TOTAL'!L27)</f>
        <v>0</v>
      </c>
      <c r="E32" s="3293" t="s">
        <v>3711</v>
      </c>
      <c r="F32" s="2900"/>
      <c r="G32" s="2900"/>
      <c r="H32" s="2900"/>
      <c r="I32" s="2900"/>
      <c r="J32" s="2900"/>
      <c r="K32" s="2900"/>
      <c r="L32" s="2900"/>
      <c r="M32" s="2900"/>
      <c r="N32" s="2900"/>
      <c r="O32" s="2900"/>
      <c r="P32" s="2900"/>
      <c r="Q32" s="2900"/>
      <c r="R32" s="2900"/>
      <c r="S32" s="2900"/>
      <c r="T32" s="2900"/>
      <c r="U32" s="2900"/>
      <c r="V32" s="2900"/>
      <c r="W32" s="2900"/>
      <c r="X32" s="2900"/>
      <c r="Y32" s="2900"/>
      <c r="Z32" s="2900"/>
      <c r="AA32" s="2900"/>
      <c r="AB32" s="2900"/>
      <c r="AC32" s="2900"/>
      <c r="AD32" s="2900"/>
      <c r="AE32" s="2900"/>
      <c r="AF32" s="2900"/>
      <c r="AG32" s="2900"/>
      <c r="AH32" s="2900"/>
      <c r="AI32" s="2900"/>
      <c r="AJ32" s="2900"/>
      <c r="AK32" s="2900"/>
      <c r="AL32" s="2900"/>
      <c r="AM32" s="2900"/>
      <c r="AN32" s="2900"/>
      <c r="AO32" s="2900"/>
      <c r="AP32" s="2900"/>
      <c r="AQ32" s="2900"/>
      <c r="AR32" s="2900"/>
      <c r="AS32" s="2900"/>
      <c r="AT32" s="2900"/>
      <c r="AU32" s="2900"/>
      <c r="AV32" s="2900"/>
      <c r="AW32" s="2900"/>
      <c r="AX32" s="2900"/>
      <c r="AY32" s="2900"/>
      <c r="AZ32" s="2900"/>
      <c r="BA32" s="2900"/>
      <c r="BB32" s="2900"/>
      <c r="BC32" s="2900"/>
      <c r="BD32" s="2900"/>
      <c r="BE32" s="2900"/>
      <c r="BF32" s="2900"/>
      <c r="BG32" s="2900"/>
    </row>
    <row r="33" spans="1:59" s="2916" customFormat="1" ht="33" customHeight="1" thickBot="1">
      <c r="A33" s="3301" t="s">
        <v>2438</v>
      </c>
      <c r="B33" s="3302" t="s">
        <v>2851</v>
      </c>
      <c r="C33" s="3303" t="s">
        <v>3712</v>
      </c>
      <c r="D33" s="3299">
        <f>D30-D31+D32</f>
        <v>0</v>
      </c>
      <c r="E33" s="3293" t="s">
        <v>3713</v>
      </c>
      <c r="F33" s="2900"/>
      <c r="G33" s="2900"/>
      <c r="H33" s="2900"/>
      <c r="I33" s="2900"/>
      <c r="J33" s="2900"/>
      <c r="K33" s="2900"/>
      <c r="L33" s="2900"/>
      <c r="M33" s="2900"/>
      <c r="N33" s="2900"/>
      <c r="O33" s="2900"/>
      <c r="P33" s="2900"/>
      <c r="Q33" s="2900"/>
      <c r="R33" s="2900"/>
      <c r="S33" s="2900"/>
      <c r="T33" s="2900"/>
      <c r="U33" s="2900"/>
      <c r="V33" s="2900"/>
      <c r="W33" s="2900"/>
      <c r="X33" s="2900"/>
      <c r="Y33" s="2900"/>
      <c r="Z33" s="2900"/>
      <c r="AA33" s="2900"/>
      <c r="AB33" s="2900"/>
      <c r="AC33" s="2900"/>
      <c r="AD33" s="2900"/>
      <c r="AE33" s="2900"/>
      <c r="AF33" s="2900"/>
      <c r="AG33" s="2900"/>
      <c r="AH33" s="2900"/>
      <c r="AI33" s="2900"/>
      <c r="AJ33" s="2900"/>
      <c r="AK33" s="2900"/>
      <c r="AL33" s="2900"/>
      <c r="AM33" s="2900"/>
      <c r="AN33" s="2900"/>
      <c r="AO33" s="2900"/>
      <c r="AP33" s="2900"/>
      <c r="AQ33" s="2900"/>
      <c r="AR33" s="2900"/>
      <c r="AS33" s="2900"/>
      <c r="AT33" s="2900"/>
      <c r="AU33" s="2900"/>
      <c r="AV33" s="2900"/>
      <c r="AW33" s="2900"/>
      <c r="AX33" s="2900"/>
      <c r="AY33" s="2900"/>
      <c r="AZ33" s="2900"/>
      <c r="BA33" s="2900"/>
      <c r="BB33" s="2900"/>
      <c r="BC33" s="2900"/>
      <c r="BD33" s="2900"/>
      <c r="BE33" s="2900"/>
      <c r="BF33" s="2900"/>
      <c r="BG33" s="2900"/>
    </row>
    <row r="34" spans="1:59" s="2916" customFormat="1" ht="33" customHeight="1">
      <c r="A34" s="3291" t="s">
        <v>2440</v>
      </c>
      <c r="B34" s="3292" t="s">
        <v>3714</v>
      </c>
      <c r="C34" s="3293" t="s">
        <v>3715</v>
      </c>
      <c r="D34" s="3294">
        <f>MAX(D33-15/85*(D25+D29), D33-15/60*D25,0)</f>
        <v>0</v>
      </c>
      <c r="E34" s="3293" t="s">
        <v>3716</v>
      </c>
      <c r="F34" s="2900"/>
      <c r="G34" s="2900"/>
      <c r="H34" s="2900"/>
      <c r="I34" s="2900"/>
      <c r="J34" s="2900"/>
      <c r="K34" s="2900"/>
      <c r="L34" s="2900"/>
      <c r="M34" s="2900"/>
      <c r="N34" s="2900"/>
      <c r="O34" s="2900"/>
      <c r="P34" s="2900"/>
      <c r="Q34" s="2900"/>
      <c r="R34" s="2900"/>
      <c r="S34" s="2900"/>
      <c r="T34" s="2900"/>
      <c r="U34" s="2900"/>
      <c r="V34" s="2900"/>
      <c r="W34" s="2900"/>
      <c r="X34" s="2900"/>
      <c r="Y34" s="2900"/>
      <c r="Z34" s="2900"/>
      <c r="AA34" s="2900"/>
      <c r="AB34" s="2900"/>
      <c r="AC34" s="2900"/>
      <c r="AD34" s="2900"/>
      <c r="AE34" s="2900"/>
      <c r="AF34" s="2900"/>
      <c r="AG34" s="2900"/>
      <c r="AH34" s="2900"/>
      <c r="AI34" s="2900"/>
      <c r="AJ34" s="2900"/>
      <c r="AK34" s="2900"/>
      <c r="AL34" s="2900"/>
      <c r="AM34" s="2900"/>
      <c r="AN34" s="2900"/>
      <c r="AO34" s="2900"/>
      <c r="AP34" s="2900"/>
      <c r="AQ34" s="2900"/>
      <c r="AR34" s="2900"/>
      <c r="AS34" s="2900"/>
      <c r="AT34" s="2900"/>
      <c r="AU34" s="2900"/>
      <c r="AV34" s="2900"/>
      <c r="AW34" s="2900"/>
      <c r="AX34" s="2900"/>
      <c r="AY34" s="2900"/>
      <c r="AZ34" s="2900"/>
      <c r="BA34" s="2900"/>
      <c r="BB34" s="2900"/>
      <c r="BC34" s="2900"/>
      <c r="BD34" s="2900"/>
      <c r="BE34" s="2900"/>
      <c r="BF34" s="2900"/>
      <c r="BG34" s="2900"/>
    </row>
    <row r="35" spans="1:59" s="2916" customFormat="1" ht="33" customHeight="1" thickBot="1">
      <c r="A35" s="3311" t="s">
        <v>2442</v>
      </c>
      <c r="B35" s="3312" t="s">
        <v>3717</v>
      </c>
      <c r="C35" s="3293" t="s">
        <v>3718</v>
      </c>
      <c r="D35" s="3313">
        <f>MAX((D29+D33-D34)-2/3*D25,0)</f>
        <v>0</v>
      </c>
      <c r="E35" s="3293" t="s">
        <v>3719</v>
      </c>
      <c r="F35" s="2900"/>
      <c r="G35" s="2900"/>
      <c r="H35" s="2900"/>
      <c r="I35" s="2900"/>
      <c r="J35" s="2900"/>
      <c r="K35" s="2900"/>
      <c r="L35" s="2900"/>
      <c r="M35" s="2900"/>
      <c r="N35" s="2900"/>
      <c r="O35" s="2900"/>
      <c r="P35" s="2900"/>
      <c r="Q35" s="2900"/>
      <c r="R35" s="2900"/>
      <c r="S35" s="2900"/>
      <c r="T35" s="2900"/>
      <c r="U35" s="2900"/>
      <c r="V35" s="2900"/>
      <c r="W35" s="2900"/>
      <c r="X35" s="2900"/>
      <c r="Y35" s="2900"/>
      <c r="Z35" s="2900"/>
      <c r="AA35" s="2900"/>
      <c r="AB35" s="2900"/>
      <c r="AC35" s="2900"/>
      <c r="AD35" s="2900"/>
      <c r="AE35" s="2900"/>
      <c r="AF35" s="2900"/>
      <c r="AG35" s="2900"/>
      <c r="AH35" s="2900"/>
      <c r="AI35" s="2900"/>
      <c r="AJ35" s="2900"/>
      <c r="AK35" s="2900"/>
      <c r="AL35" s="2900"/>
      <c r="AM35" s="2900"/>
      <c r="AN35" s="2900"/>
      <c r="AO35" s="2900"/>
      <c r="AP35" s="2900"/>
      <c r="AQ35" s="2900"/>
      <c r="AR35" s="2900"/>
      <c r="AS35" s="2900"/>
      <c r="AT35" s="2900"/>
      <c r="AU35" s="2900"/>
      <c r="AV35" s="2900"/>
      <c r="AW35" s="2900"/>
      <c r="AX35" s="2900"/>
      <c r="AY35" s="2900"/>
      <c r="AZ35" s="2900"/>
      <c r="BA35" s="2900"/>
      <c r="BB35" s="2900"/>
      <c r="BC35" s="2900"/>
      <c r="BD35" s="2900"/>
      <c r="BE35" s="2900"/>
      <c r="BF35" s="2900"/>
      <c r="BG35" s="2900"/>
    </row>
    <row r="36" spans="1:59" s="2916" customFormat="1" ht="33" customHeight="1" thickBot="1">
      <c r="A36" s="3314" t="s">
        <v>1132</v>
      </c>
      <c r="B36" s="3315" t="s">
        <v>3720</v>
      </c>
      <c r="C36" s="3316" t="s">
        <v>3677</v>
      </c>
      <c r="D36" s="3317">
        <f>D25+D29+D33-D34-D35</f>
        <v>0</v>
      </c>
      <c r="E36" s="3293" t="s">
        <v>3721</v>
      </c>
      <c r="F36" s="2900"/>
      <c r="G36" s="2900"/>
      <c r="H36" s="2900"/>
      <c r="I36" s="2900"/>
      <c r="J36" s="2900"/>
      <c r="K36" s="2900"/>
      <c r="L36" s="2900"/>
      <c r="M36" s="2900"/>
      <c r="N36" s="2900"/>
      <c r="O36" s="2900"/>
      <c r="P36" s="2900"/>
      <c r="Q36" s="2900"/>
      <c r="R36" s="2900"/>
      <c r="S36" s="2900"/>
      <c r="T36" s="2900"/>
      <c r="U36" s="2900"/>
      <c r="V36" s="2900"/>
      <c r="W36" s="2900"/>
      <c r="X36" s="2900"/>
      <c r="Y36" s="2900"/>
      <c r="Z36" s="2900"/>
      <c r="AA36" s="2900"/>
      <c r="AB36" s="2900"/>
      <c r="AC36" s="2900"/>
      <c r="AD36" s="2900"/>
      <c r="AE36" s="2900"/>
      <c r="AF36" s="2900"/>
      <c r="AG36" s="2900"/>
      <c r="AH36" s="2900"/>
      <c r="AI36" s="2900"/>
      <c r="AJ36" s="2900"/>
      <c r="AK36" s="2900"/>
      <c r="AL36" s="2900"/>
      <c r="AM36" s="2900"/>
      <c r="AN36" s="2900"/>
      <c r="AO36" s="2900"/>
      <c r="AP36" s="2900"/>
      <c r="AQ36" s="2900"/>
      <c r="AR36" s="2900"/>
      <c r="AS36" s="2900"/>
      <c r="AT36" s="2900"/>
      <c r="AU36" s="2900"/>
      <c r="AV36" s="2900"/>
      <c r="AW36" s="2900"/>
      <c r="AX36" s="2900"/>
      <c r="AY36" s="2900"/>
      <c r="AZ36" s="2900"/>
      <c r="BA36" s="2900"/>
      <c r="BB36" s="2900"/>
      <c r="BC36" s="2900"/>
      <c r="BD36" s="2900"/>
      <c r="BE36" s="2900"/>
      <c r="BF36" s="2900"/>
      <c r="BG36" s="2900"/>
    </row>
    <row r="37" spans="1:59" ht="30" customHeight="1" thickBot="1">
      <c r="A37" s="5022" t="s">
        <v>3722</v>
      </c>
      <c r="B37" s="5023"/>
      <c r="C37" s="5023"/>
      <c r="D37" s="5023"/>
      <c r="E37" s="5024"/>
    </row>
    <row r="38" spans="1:59" ht="30" customHeight="1">
      <c r="A38" s="3308" t="s">
        <v>2445</v>
      </c>
      <c r="B38" s="3309" t="s">
        <v>3723</v>
      </c>
      <c r="C38" s="3318" t="s">
        <v>3724</v>
      </c>
      <c r="D38" s="3310">
        <f>'F2 LCR TOTAL'!J16</f>
        <v>0</v>
      </c>
      <c r="E38" s="3319" t="s">
        <v>3725</v>
      </c>
    </row>
    <row r="39" spans="1:59" ht="30" customHeight="1" thickBot="1">
      <c r="A39" s="3311" t="s">
        <v>2447</v>
      </c>
      <c r="B39" s="3307" t="s">
        <v>3726</v>
      </c>
      <c r="C39" s="3320" t="s">
        <v>3727</v>
      </c>
      <c r="D39" s="3321">
        <f>'F3 LCR TOTAL'!K18</f>
        <v>0</v>
      </c>
      <c r="E39" s="3322" t="s">
        <v>3728</v>
      </c>
    </row>
    <row r="40" spans="1:59" ht="35.25" customHeight="1" thickBot="1">
      <c r="A40" s="3323" t="s">
        <v>2448</v>
      </c>
      <c r="B40" s="3324" t="s">
        <v>3729</v>
      </c>
      <c r="C40" s="3325" t="s">
        <v>3678</v>
      </c>
      <c r="D40" s="3326">
        <f>D38-MIN(D39,0.75*D38)</f>
        <v>0</v>
      </c>
      <c r="E40" s="3327" t="s">
        <v>3730</v>
      </c>
    </row>
    <row r="41" spans="1:59">
      <c r="D41" s="2903"/>
      <c r="E41" s="2900"/>
    </row>
    <row r="42" spans="1:59">
      <c r="D42" s="2903"/>
      <c r="E42" s="2900"/>
    </row>
    <row r="43" spans="1:59">
      <c r="D43" s="2903"/>
      <c r="E43" s="2900"/>
    </row>
    <row r="44" spans="1:59">
      <c r="E44" s="2900"/>
    </row>
    <row r="45" spans="1:59">
      <c r="E45" s="2900"/>
    </row>
    <row r="46" spans="1:59">
      <c r="E46" s="2900"/>
    </row>
    <row r="47" spans="1:59">
      <c r="E47" s="2900"/>
    </row>
    <row r="48" spans="1:59">
      <c r="E48" s="2900"/>
    </row>
    <row r="49" spans="5:5">
      <c r="E49" s="2900"/>
    </row>
    <row r="50" spans="5:5">
      <c r="E50" s="2900"/>
    </row>
    <row r="51" spans="5:5">
      <c r="E51" s="2900"/>
    </row>
    <row r="52" spans="5:5">
      <c r="E52" s="2900"/>
    </row>
    <row r="53" spans="5:5">
      <c r="E53" s="2900"/>
    </row>
    <row r="54" spans="5:5">
      <c r="E54" s="2900"/>
    </row>
    <row r="55" spans="5:5">
      <c r="E55" s="2900"/>
    </row>
    <row r="56" spans="5:5">
      <c r="E56" s="2900"/>
    </row>
    <row r="57" spans="5:5">
      <c r="E57" s="2900"/>
    </row>
    <row r="58" spans="5:5">
      <c r="E58" s="2900"/>
    </row>
    <row r="59" spans="5:5">
      <c r="E59" s="2900"/>
    </row>
    <row r="60" spans="5:5">
      <c r="E60" s="2900"/>
    </row>
    <row r="61" spans="5:5">
      <c r="E61" s="2900"/>
    </row>
    <row r="62" spans="5:5">
      <c r="E62" s="2900"/>
    </row>
    <row r="63" spans="5:5">
      <c r="E63" s="2900"/>
    </row>
    <row r="64" spans="5:5">
      <c r="E64" s="2900"/>
    </row>
    <row r="65" spans="5:5">
      <c r="E65" s="2900"/>
    </row>
    <row r="66" spans="5:5">
      <c r="E66" s="2900"/>
    </row>
    <row r="67" spans="5:5">
      <c r="E67" s="2900"/>
    </row>
    <row r="68" spans="5:5">
      <c r="E68" s="2900"/>
    </row>
    <row r="69" spans="5:5">
      <c r="E69" s="2900"/>
    </row>
    <row r="70" spans="5:5">
      <c r="E70" s="2900"/>
    </row>
    <row r="71" spans="5:5">
      <c r="E71" s="2900"/>
    </row>
    <row r="72" spans="5:5">
      <c r="E72" s="2900"/>
    </row>
    <row r="73" spans="5:5">
      <c r="E73" s="2900"/>
    </row>
    <row r="74" spans="5:5">
      <c r="E74" s="2900"/>
    </row>
    <row r="75" spans="5:5">
      <c r="E75" s="2900"/>
    </row>
    <row r="76" spans="5:5">
      <c r="E76" s="2900"/>
    </row>
    <row r="77" spans="5:5">
      <c r="E77" s="2900"/>
    </row>
    <row r="78" spans="5:5">
      <c r="E78" s="2900"/>
    </row>
    <row r="79" spans="5:5">
      <c r="E79" s="2900"/>
    </row>
    <row r="80" spans="5:5">
      <c r="E80" s="2900"/>
    </row>
    <row r="81" spans="5:5">
      <c r="E81" s="2900"/>
    </row>
    <row r="82" spans="5:5">
      <c r="E82" s="2900"/>
    </row>
    <row r="83" spans="5:5">
      <c r="E83" s="2900"/>
    </row>
    <row r="84" spans="5:5">
      <c r="E84" s="2900"/>
    </row>
    <row r="85" spans="5:5">
      <c r="E85" s="2900"/>
    </row>
    <row r="86" spans="5:5">
      <c r="E86" s="2900"/>
    </row>
    <row r="87" spans="5:5">
      <c r="E87" s="2900"/>
    </row>
    <row r="88" spans="5:5">
      <c r="E88" s="2900"/>
    </row>
    <row r="89" spans="5:5">
      <c r="E89" s="2900"/>
    </row>
    <row r="90" spans="5:5">
      <c r="E90" s="2900"/>
    </row>
    <row r="91" spans="5:5">
      <c r="E91" s="2900"/>
    </row>
    <row r="92" spans="5:5">
      <c r="E92" s="2900"/>
    </row>
    <row r="93" spans="5:5">
      <c r="E93" s="2900"/>
    </row>
    <row r="94" spans="5:5">
      <c r="E94" s="2900"/>
    </row>
    <row r="95" spans="5:5">
      <c r="E95" s="2900"/>
    </row>
    <row r="96" spans="5:5">
      <c r="E96" s="2900"/>
    </row>
    <row r="97" spans="5:5">
      <c r="E97" s="2900"/>
    </row>
    <row r="98" spans="5:5">
      <c r="E98" s="2900"/>
    </row>
    <row r="99" spans="5:5">
      <c r="E99" s="2900"/>
    </row>
    <row r="100" spans="5:5">
      <c r="E100" s="2900"/>
    </row>
    <row r="101" spans="5:5">
      <c r="E101" s="2900"/>
    </row>
    <row r="102" spans="5:5">
      <c r="E102" s="2900"/>
    </row>
    <row r="103" spans="5:5">
      <c r="E103" s="2900"/>
    </row>
    <row r="104" spans="5:5">
      <c r="E104" s="2900"/>
    </row>
    <row r="105" spans="5:5">
      <c r="E105" s="2900"/>
    </row>
    <row r="106" spans="5:5">
      <c r="E106" s="2900"/>
    </row>
    <row r="107" spans="5:5">
      <c r="E107" s="2900"/>
    </row>
    <row r="108" spans="5:5">
      <c r="E108" s="2900"/>
    </row>
    <row r="109" spans="5:5">
      <c r="E109" s="2900"/>
    </row>
    <row r="110" spans="5:5">
      <c r="E110" s="2900"/>
    </row>
    <row r="111" spans="5:5">
      <c r="E111" s="2900"/>
    </row>
    <row r="112" spans="5:5">
      <c r="E112" s="2900"/>
    </row>
    <row r="113" spans="5:5">
      <c r="E113" s="2900"/>
    </row>
    <row r="114" spans="5:5">
      <c r="E114" s="2900"/>
    </row>
    <row r="115" spans="5:5">
      <c r="E115" s="2900"/>
    </row>
    <row r="116" spans="5:5">
      <c r="E116" s="2900"/>
    </row>
    <row r="117" spans="5:5">
      <c r="E117" s="2900"/>
    </row>
    <row r="118" spans="5:5">
      <c r="E118" s="2900"/>
    </row>
    <row r="119" spans="5:5">
      <c r="E119" s="2900"/>
    </row>
    <row r="120" spans="5:5">
      <c r="E120" s="2900"/>
    </row>
    <row r="121" spans="5:5">
      <c r="E121" s="2900"/>
    </row>
    <row r="122" spans="5:5">
      <c r="E122" s="2900"/>
    </row>
    <row r="123" spans="5:5">
      <c r="E123" s="2900"/>
    </row>
    <row r="124" spans="5:5">
      <c r="E124" s="2900"/>
    </row>
    <row r="125" spans="5:5">
      <c r="E125" s="2900"/>
    </row>
    <row r="126" spans="5:5">
      <c r="E126" s="2900"/>
    </row>
    <row r="127" spans="5:5">
      <c r="E127" s="2900"/>
    </row>
    <row r="128" spans="5:5">
      <c r="E128" s="2900"/>
    </row>
    <row r="129" spans="5:5">
      <c r="E129" s="2900"/>
    </row>
    <row r="130" spans="5:5">
      <c r="E130" s="2900"/>
    </row>
    <row r="131" spans="5:5">
      <c r="E131" s="2900"/>
    </row>
  </sheetData>
  <mergeCells count="8">
    <mergeCell ref="A19:E19"/>
    <mergeCell ref="A37:E37"/>
    <mergeCell ref="A8:E8"/>
    <mergeCell ref="A12:A13"/>
    <mergeCell ref="B12:B13"/>
    <mergeCell ref="C12:C13"/>
    <mergeCell ref="A14:E14"/>
    <mergeCell ref="A15:E15"/>
  </mergeCells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70" zoomScaleNormal="70" workbookViewId="0"/>
  </sheetViews>
  <sheetFormatPr defaultColWidth="11.42578125" defaultRowHeight="14.25"/>
  <cols>
    <col min="1" max="1" width="10.42578125" style="2899" customWidth="1"/>
    <col min="2" max="2" width="10.42578125" style="2902" customWidth="1"/>
    <col min="3" max="3" width="85.28515625" style="2900" customWidth="1"/>
    <col min="4" max="4" width="24.5703125" style="2900" customWidth="1"/>
    <col min="5" max="5" width="47" style="3328" bestFit="1" customWidth="1"/>
    <col min="6" max="16384" width="11.42578125" style="2900"/>
  </cols>
  <sheetData>
    <row r="1" spans="1:60" ht="15">
      <c r="C1" s="32" t="s">
        <v>120</v>
      </c>
      <c r="D1" s="79" t="s">
        <v>3731</v>
      </c>
      <c r="E1" s="2909"/>
    </row>
    <row r="2" spans="1:60" ht="15">
      <c r="C2" s="18" t="s">
        <v>106</v>
      </c>
      <c r="D2" s="18" t="s">
        <v>3732</v>
      </c>
      <c r="E2" s="2909"/>
    </row>
    <row r="3" spans="1:60" ht="15">
      <c r="C3" s="18" t="s">
        <v>108</v>
      </c>
      <c r="D3" s="18" t="s">
        <v>109</v>
      </c>
      <c r="E3" s="2909"/>
    </row>
    <row r="4" spans="1:60" ht="15">
      <c r="C4" s="18" t="s">
        <v>110</v>
      </c>
      <c r="D4" s="18" t="s">
        <v>4</v>
      </c>
      <c r="E4" s="2909"/>
    </row>
    <row r="5" spans="1:60" ht="15">
      <c r="C5" s="32" t="s">
        <v>3279</v>
      </c>
      <c r="D5" s="32" t="s">
        <v>3280</v>
      </c>
      <c r="E5" s="2909"/>
    </row>
    <row r="6" spans="1:60">
      <c r="E6" s="2909"/>
    </row>
    <row r="7" spans="1:60">
      <c r="A7" s="2901"/>
      <c r="E7" s="2909"/>
    </row>
    <row r="8" spans="1:60" ht="45" customHeight="1">
      <c r="A8" s="5025" t="s">
        <v>3733</v>
      </c>
      <c r="B8" s="5026"/>
      <c r="C8" s="5026"/>
      <c r="D8" s="5026"/>
      <c r="E8" s="5026"/>
    </row>
    <row r="9" spans="1:60" ht="15" customHeight="1">
      <c r="A9" s="2906"/>
      <c r="B9" s="2906"/>
      <c r="C9" s="2906"/>
      <c r="D9" s="2906"/>
      <c r="E9" s="2903"/>
    </row>
    <row r="10" spans="1:60" ht="15" customHeight="1">
      <c r="A10" s="2906"/>
      <c r="B10" s="2906"/>
      <c r="C10" s="2907"/>
      <c r="D10" s="2908"/>
      <c r="E10" s="2903"/>
    </row>
    <row r="11" spans="1:60" ht="15" customHeight="1" thickBot="1">
      <c r="A11" s="2906"/>
      <c r="B11" s="2906"/>
      <c r="C11" s="2906"/>
      <c r="D11" s="2906"/>
      <c r="E11" s="2903"/>
    </row>
    <row r="12" spans="1:60" s="2916" customFormat="1" ht="28.5" customHeight="1">
      <c r="A12" s="3329"/>
      <c r="B12" s="3330"/>
      <c r="C12" s="3331"/>
      <c r="D12" s="2911" t="s">
        <v>3674</v>
      </c>
      <c r="E12" s="2912" t="s">
        <v>2835</v>
      </c>
      <c r="F12" s="2900"/>
      <c r="G12" s="2900"/>
      <c r="H12" s="2900"/>
      <c r="I12" s="2900"/>
      <c r="J12" s="2900"/>
      <c r="K12" s="2900"/>
      <c r="L12" s="2900"/>
      <c r="M12" s="2900"/>
      <c r="N12" s="2900"/>
      <c r="O12" s="2900"/>
      <c r="P12" s="2900"/>
      <c r="Q12" s="2900"/>
      <c r="R12" s="2900"/>
      <c r="S12" s="2900"/>
      <c r="T12" s="2900"/>
      <c r="U12" s="2900"/>
      <c r="V12" s="2900"/>
      <c r="W12" s="2900"/>
      <c r="X12" s="2900"/>
      <c r="Y12" s="2900"/>
      <c r="Z12" s="2900"/>
      <c r="AA12" s="2900"/>
      <c r="AB12" s="2900"/>
      <c r="AC12" s="2900"/>
      <c r="AD12" s="2900"/>
      <c r="AE12" s="2900"/>
      <c r="AF12" s="2900"/>
      <c r="AG12" s="2900"/>
      <c r="AH12" s="2900"/>
      <c r="AI12" s="2900"/>
      <c r="AJ12" s="2900"/>
      <c r="AK12" s="2900"/>
      <c r="AL12" s="2900"/>
      <c r="AM12" s="2900"/>
      <c r="AN12" s="2900"/>
      <c r="AO12" s="2900"/>
      <c r="AP12" s="2900"/>
      <c r="AQ12" s="2900"/>
      <c r="AR12" s="2900"/>
      <c r="AS12" s="2900"/>
      <c r="AT12" s="2900"/>
      <c r="AU12" s="2900"/>
      <c r="AV12" s="2900"/>
      <c r="AW12" s="2900"/>
      <c r="AX12" s="2900"/>
      <c r="AY12" s="2900"/>
      <c r="AZ12" s="2900"/>
      <c r="BA12" s="2900"/>
      <c r="BB12" s="2900"/>
      <c r="BC12" s="2900"/>
      <c r="BD12" s="2900"/>
      <c r="BE12" s="2900"/>
      <c r="BF12" s="2900"/>
      <c r="BG12" s="2900"/>
      <c r="BH12" s="2900"/>
    </row>
    <row r="13" spans="1:60" s="2916" customFormat="1" ht="30.75" customHeight="1" thickBot="1">
      <c r="A13" s="3332" t="s">
        <v>3347</v>
      </c>
      <c r="B13" s="3333" t="s">
        <v>175</v>
      </c>
      <c r="C13" s="3333" t="s">
        <v>1086</v>
      </c>
      <c r="D13" s="3289" t="s">
        <v>1088</v>
      </c>
      <c r="E13" s="3334"/>
      <c r="F13" s="2900"/>
      <c r="G13" s="2900"/>
      <c r="H13" s="2900"/>
      <c r="I13" s="2900"/>
      <c r="J13" s="2900"/>
      <c r="K13" s="2900"/>
      <c r="L13" s="2900"/>
      <c r="M13" s="2900"/>
      <c r="N13" s="2900"/>
      <c r="O13" s="2900"/>
      <c r="P13" s="2900"/>
      <c r="Q13" s="2900"/>
      <c r="R13" s="2900"/>
      <c r="S13" s="2900"/>
      <c r="T13" s="2900"/>
      <c r="U13" s="2900"/>
      <c r="V13" s="2900"/>
      <c r="W13" s="2900"/>
      <c r="X13" s="2900"/>
      <c r="Y13" s="2900"/>
      <c r="Z13" s="2900"/>
      <c r="AA13" s="2900"/>
      <c r="AB13" s="2900"/>
      <c r="AC13" s="2900"/>
      <c r="AD13" s="2900"/>
      <c r="AE13" s="2900"/>
      <c r="AF13" s="2900"/>
      <c r="AG13" s="2900"/>
      <c r="AH13" s="2900"/>
      <c r="AI13" s="2900"/>
      <c r="AJ13" s="2900"/>
      <c r="AK13" s="2900"/>
      <c r="AL13" s="2900"/>
      <c r="AM13" s="2900"/>
      <c r="AN13" s="2900"/>
      <c r="AO13" s="2900"/>
      <c r="AP13" s="2900"/>
      <c r="AQ13" s="2900"/>
      <c r="AR13" s="2900"/>
      <c r="AS13" s="2900"/>
      <c r="AT13" s="2900"/>
      <c r="AU13" s="2900"/>
      <c r="AV13" s="2900"/>
      <c r="AW13" s="2900"/>
      <c r="AX13" s="2900"/>
      <c r="AY13" s="2900"/>
      <c r="AZ13" s="2900"/>
      <c r="BA13" s="2900"/>
      <c r="BB13" s="2900"/>
      <c r="BC13" s="2900"/>
      <c r="BD13" s="2900"/>
      <c r="BE13" s="2900"/>
      <c r="BF13" s="2900"/>
      <c r="BG13" s="2900"/>
      <c r="BH13" s="2900"/>
    </row>
    <row r="14" spans="1:60" s="2916" customFormat="1" ht="30" customHeight="1" thickBot="1">
      <c r="A14" s="5032" t="s">
        <v>3675</v>
      </c>
      <c r="B14" s="5033"/>
      <c r="C14" s="5033"/>
      <c r="D14" s="5033"/>
      <c r="E14" s="5034"/>
      <c r="F14" s="2900"/>
      <c r="G14" s="2900"/>
      <c r="H14" s="2900"/>
      <c r="I14" s="2900"/>
      <c r="J14" s="2900"/>
      <c r="K14" s="2900"/>
      <c r="L14" s="2900"/>
      <c r="M14" s="2900"/>
      <c r="N14" s="2900"/>
      <c r="O14" s="2900"/>
      <c r="P14" s="2900"/>
      <c r="Q14" s="2900"/>
      <c r="R14" s="2900"/>
      <c r="S14" s="2900"/>
      <c r="T14" s="2900"/>
      <c r="U14" s="2900"/>
      <c r="V14" s="2900"/>
      <c r="W14" s="2900"/>
      <c r="X14" s="2900"/>
      <c r="Y14" s="2900"/>
      <c r="Z14" s="2900"/>
      <c r="AA14" s="2900"/>
      <c r="AB14" s="2900"/>
      <c r="AC14" s="2900"/>
      <c r="AD14" s="2900"/>
      <c r="AE14" s="2900"/>
      <c r="AF14" s="2900"/>
      <c r="AG14" s="2900"/>
      <c r="AH14" s="2900"/>
      <c r="AI14" s="2900"/>
      <c r="AJ14" s="2900"/>
      <c r="AK14" s="2900"/>
      <c r="AL14" s="2900"/>
      <c r="AM14" s="2900"/>
      <c r="AN14" s="2900"/>
      <c r="AO14" s="2900"/>
      <c r="AP14" s="2900"/>
      <c r="AQ14" s="2900"/>
      <c r="AR14" s="2900"/>
      <c r="AS14" s="2900"/>
      <c r="AT14" s="2900"/>
      <c r="AU14" s="2900"/>
      <c r="AV14" s="2900"/>
      <c r="AW14" s="2900"/>
      <c r="AX14" s="2900"/>
      <c r="AY14" s="2900"/>
      <c r="AZ14" s="2900"/>
      <c r="BA14" s="2900"/>
      <c r="BB14" s="2900"/>
      <c r="BC14" s="2900"/>
      <c r="BD14" s="2900"/>
      <c r="BE14" s="2900"/>
      <c r="BF14" s="2900"/>
      <c r="BG14" s="2900"/>
      <c r="BH14" s="2900"/>
    </row>
    <row r="15" spans="1:60" s="2916" customFormat="1" ht="30" customHeight="1" thickBot="1">
      <c r="A15" s="5035" t="s">
        <v>3676</v>
      </c>
      <c r="B15" s="5036"/>
      <c r="C15" s="5036"/>
      <c r="D15" s="5036"/>
      <c r="E15" s="5037"/>
      <c r="F15" s="2900"/>
      <c r="G15" s="2900"/>
      <c r="H15" s="2900"/>
      <c r="I15" s="2900"/>
      <c r="J15" s="2900"/>
      <c r="K15" s="2900"/>
      <c r="L15" s="2900"/>
      <c r="M15" s="2900"/>
      <c r="N15" s="2900"/>
      <c r="O15" s="2900"/>
      <c r="P15" s="2900"/>
      <c r="Q15" s="2900"/>
      <c r="R15" s="2900"/>
      <c r="S15" s="2900"/>
      <c r="T15" s="2900"/>
      <c r="U15" s="2900"/>
      <c r="V15" s="2900"/>
      <c r="W15" s="2900"/>
      <c r="X15" s="2900"/>
      <c r="Y15" s="2900"/>
      <c r="Z15" s="2900"/>
      <c r="AA15" s="2900"/>
      <c r="AB15" s="2900"/>
      <c r="AC15" s="2900"/>
      <c r="AD15" s="2900"/>
      <c r="AE15" s="2900"/>
      <c r="AF15" s="2900"/>
      <c r="AG15" s="2900"/>
      <c r="AH15" s="2900"/>
      <c r="AI15" s="2900"/>
      <c r="AJ15" s="2900"/>
      <c r="AK15" s="2900"/>
      <c r="AL15" s="2900"/>
      <c r="AM15" s="2900"/>
      <c r="AN15" s="2900"/>
      <c r="AO15" s="2900"/>
      <c r="AP15" s="2900"/>
      <c r="AQ15" s="2900"/>
      <c r="AR15" s="2900"/>
      <c r="AS15" s="2900"/>
      <c r="AT15" s="2900"/>
      <c r="AU15" s="2900"/>
      <c r="AV15" s="2900"/>
      <c r="AW15" s="2900"/>
      <c r="AX15" s="2900"/>
      <c r="AY15" s="2900"/>
      <c r="AZ15" s="2900"/>
      <c r="BA15" s="2900"/>
      <c r="BB15" s="2900"/>
      <c r="BC15" s="2900"/>
      <c r="BD15" s="2900"/>
      <c r="BE15" s="2900"/>
      <c r="BF15" s="2900"/>
      <c r="BG15" s="2900"/>
      <c r="BH15" s="2900"/>
    </row>
    <row r="16" spans="1:60" s="2916" customFormat="1" ht="30" customHeight="1">
      <c r="A16" s="3291" t="s">
        <v>1088</v>
      </c>
      <c r="B16" s="3292" t="s">
        <v>2647</v>
      </c>
      <c r="C16" s="3293" t="s">
        <v>3677</v>
      </c>
      <c r="D16" s="3294">
        <f>D36</f>
        <v>0</v>
      </c>
      <c r="E16" s="3295"/>
      <c r="F16" s="2900"/>
      <c r="G16" s="2900"/>
      <c r="H16" s="2900"/>
      <c r="I16" s="2900"/>
      <c r="J16" s="2900"/>
      <c r="K16" s="2900"/>
      <c r="L16" s="2900"/>
      <c r="M16" s="2900"/>
      <c r="N16" s="2900"/>
      <c r="O16" s="2900"/>
      <c r="P16" s="2900"/>
      <c r="Q16" s="2900"/>
      <c r="R16" s="2900"/>
      <c r="S16" s="2900"/>
      <c r="T16" s="2900"/>
      <c r="U16" s="2900"/>
      <c r="V16" s="2900"/>
      <c r="W16" s="2900"/>
      <c r="X16" s="2900"/>
      <c r="Y16" s="2900"/>
      <c r="Z16" s="2900"/>
      <c r="AA16" s="2900"/>
      <c r="AB16" s="2900"/>
      <c r="AC16" s="2900"/>
      <c r="AD16" s="2900"/>
      <c r="AE16" s="2900"/>
      <c r="AF16" s="2900"/>
      <c r="AG16" s="2900"/>
      <c r="AH16" s="2900"/>
      <c r="AI16" s="2900"/>
      <c r="AJ16" s="2900"/>
      <c r="AK16" s="2900"/>
      <c r="AL16" s="2900"/>
      <c r="AM16" s="2900"/>
      <c r="AN16" s="2900"/>
      <c r="AO16" s="2900"/>
      <c r="AP16" s="2900"/>
      <c r="AQ16" s="2900"/>
      <c r="AR16" s="2900"/>
      <c r="AS16" s="2900"/>
      <c r="AT16" s="2900"/>
      <c r="AU16" s="2900"/>
      <c r="AV16" s="2900"/>
      <c r="AW16" s="2900"/>
      <c r="AX16" s="2900"/>
      <c r="AY16" s="2900"/>
      <c r="AZ16" s="2900"/>
      <c r="BA16" s="2900"/>
      <c r="BB16" s="2900"/>
      <c r="BC16" s="2900"/>
      <c r="BD16" s="2900"/>
      <c r="BE16" s="2900"/>
      <c r="BF16" s="2900"/>
      <c r="BG16" s="2900"/>
      <c r="BH16" s="2900"/>
    </row>
    <row r="17" spans="1:60" s="2916" customFormat="1" ht="30" customHeight="1">
      <c r="A17" s="3296" t="s">
        <v>1092</v>
      </c>
      <c r="B17" s="3297" t="s">
        <v>2648</v>
      </c>
      <c r="C17" s="3298" t="s">
        <v>3678</v>
      </c>
      <c r="D17" s="3299">
        <f>D40</f>
        <v>0</v>
      </c>
      <c r="E17" s="3300"/>
      <c r="F17" s="2900"/>
      <c r="G17" s="2900"/>
      <c r="H17" s="2900"/>
      <c r="I17" s="2900"/>
      <c r="J17" s="2900"/>
      <c r="K17" s="2900"/>
      <c r="L17" s="2900"/>
      <c r="M17" s="2900"/>
      <c r="N17" s="2900"/>
      <c r="O17" s="2900"/>
      <c r="P17" s="2900"/>
      <c r="Q17" s="2900"/>
      <c r="R17" s="2900"/>
      <c r="S17" s="2900"/>
      <c r="T17" s="2900"/>
      <c r="U17" s="2900"/>
      <c r="V17" s="2900"/>
      <c r="W17" s="2900"/>
      <c r="X17" s="2900"/>
      <c r="Y17" s="2900"/>
      <c r="Z17" s="2900"/>
      <c r="AA17" s="2900"/>
      <c r="AB17" s="2900"/>
      <c r="AC17" s="2900"/>
      <c r="AD17" s="2900"/>
      <c r="AE17" s="2900"/>
      <c r="AF17" s="2900"/>
      <c r="AG17" s="2900"/>
      <c r="AH17" s="2900"/>
      <c r="AI17" s="2900"/>
      <c r="AJ17" s="2900"/>
      <c r="AK17" s="2900"/>
      <c r="AL17" s="2900"/>
      <c r="AM17" s="2900"/>
      <c r="AN17" s="2900"/>
      <c r="AO17" s="2900"/>
      <c r="AP17" s="2900"/>
      <c r="AQ17" s="2900"/>
      <c r="AR17" s="2900"/>
      <c r="AS17" s="2900"/>
      <c r="AT17" s="2900"/>
      <c r="AU17" s="2900"/>
      <c r="AV17" s="2900"/>
      <c r="AW17" s="2900"/>
      <c r="AX17" s="2900"/>
      <c r="AY17" s="2900"/>
      <c r="AZ17" s="2900"/>
      <c r="BA17" s="2900"/>
      <c r="BB17" s="2900"/>
      <c r="BC17" s="2900"/>
      <c r="BD17" s="2900"/>
      <c r="BE17" s="2900"/>
      <c r="BF17" s="2900"/>
      <c r="BG17" s="2900"/>
      <c r="BH17" s="2900"/>
    </row>
    <row r="18" spans="1:60" s="2916" customFormat="1" ht="30" customHeight="1" thickBot="1">
      <c r="A18" s="3301" t="s">
        <v>1095</v>
      </c>
      <c r="B18" s="3302" t="s">
        <v>2649</v>
      </c>
      <c r="C18" s="3303" t="s">
        <v>3679</v>
      </c>
      <c r="D18" s="3304" t="str">
        <f>IF(ISERROR(D16/D17),"",D16/D17*100)</f>
        <v/>
      </c>
      <c r="E18" s="3305"/>
      <c r="F18" s="2900"/>
      <c r="G18" s="2900"/>
      <c r="H18" s="2900"/>
      <c r="I18" s="2900"/>
      <c r="J18" s="2900"/>
      <c r="K18" s="2900"/>
      <c r="L18" s="2900"/>
      <c r="M18" s="2900"/>
      <c r="N18" s="2900"/>
      <c r="O18" s="2900"/>
      <c r="P18" s="2900"/>
      <c r="Q18" s="2900"/>
      <c r="R18" s="2900"/>
      <c r="S18" s="2900"/>
      <c r="T18" s="2900"/>
      <c r="U18" s="2900"/>
      <c r="V18" s="2900"/>
      <c r="W18" s="2900"/>
      <c r="X18" s="2900"/>
      <c r="Y18" s="2900"/>
      <c r="Z18" s="2900"/>
      <c r="AA18" s="2900"/>
      <c r="AB18" s="2900"/>
      <c r="AC18" s="2900"/>
      <c r="AD18" s="2900"/>
      <c r="AE18" s="2900"/>
      <c r="AF18" s="2900"/>
      <c r="AG18" s="2900"/>
      <c r="AH18" s="2900"/>
      <c r="AI18" s="2900"/>
      <c r="AJ18" s="2900"/>
      <c r="AK18" s="2900"/>
      <c r="AL18" s="2900"/>
      <c r="AM18" s="2900"/>
      <c r="AN18" s="2900"/>
      <c r="AO18" s="2900"/>
      <c r="AP18" s="2900"/>
      <c r="AQ18" s="2900"/>
      <c r="AR18" s="2900"/>
      <c r="AS18" s="2900"/>
      <c r="AT18" s="2900"/>
      <c r="AU18" s="2900"/>
      <c r="AV18" s="2900"/>
      <c r="AW18" s="2900"/>
      <c r="AX18" s="2900"/>
      <c r="AY18" s="2900"/>
      <c r="AZ18" s="2900"/>
      <c r="BA18" s="2900"/>
      <c r="BB18" s="2900"/>
      <c r="BC18" s="2900"/>
      <c r="BD18" s="2900"/>
      <c r="BE18" s="2900"/>
      <c r="BF18" s="2900"/>
      <c r="BG18" s="2900"/>
      <c r="BH18" s="2900"/>
    </row>
    <row r="19" spans="1:60" s="2916" customFormat="1" ht="30" customHeight="1" thickBot="1">
      <c r="A19" s="5022" t="s">
        <v>3680</v>
      </c>
      <c r="B19" s="5023"/>
      <c r="C19" s="5023"/>
      <c r="D19" s="5023"/>
      <c r="E19" s="5024"/>
      <c r="F19" s="2900"/>
      <c r="G19" s="2900"/>
      <c r="H19" s="2900"/>
      <c r="I19" s="2900"/>
      <c r="J19" s="2900"/>
      <c r="K19" s="2900"/>
      <c r="L19" s="2900"/>
      <c r="M19" s="2900"/>
      <c r="N19" s="2900"/>
      <c r="O19" s="2900"/>
      <c r="P19" s="2900"/>
      <c r="Q19" s="2900"/>
      <c r="R19" s="2900"/>
      <c r="S19" s="2900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0"/>
      <c r="AI19" s="2900"/>
      <c r="AJ19" s="2900"/>
      <c r="AK19" s="2900"/>
      <c r="AL19" s="2900"/>
      <c r="AM19" s="2900"/>
      <c r="AN19" s="2900"/>
      <c r="AO19" s="2900"/>
      <c r="AP19" s="2900"/>
      <c r="AQ19" s="2900"/>
      <c r="AR19" s="2900"/>
      <c r="AS19" s="2900"/>
      <c r="AT19" s="2900"/>
      <c r="AU19" s="2900"/>
      <c r="AV19" s="2900"/>
      <c r="AW19" s="2900"/>
      <c r="AX19" s="2900"/>
      <c r="AY19" s="2900"/>
      <c r="AZ19" s="2900"/>
      <c r="BA19" s="2900"/>
      <c r="BB19" s="2900"/>
      <c r="BC19" s="2900"/>
      <c r="BD19" s="2900"/>
      <c r="BE19" s="2900"/>
      <c r="BF19" s="2900"/>
      <c r="BG19" s="2900"/>
      <c r="BH19" s="2900"/>
    </row>
    <row r="20" spans="1:60" s="2916" customFormat="1" ht="33" customHeight="1">
      <c r="A20" s="3291" t="s">
        <v>1098</v>
      </c>
      <c r="B20" s="3292" t="s">
        <v>2650</v>
      </c>
      <c r="C20" s="3293" t="s">
        <v>3681</v>
      </c>
      <c r="D20" s="3294">
        <f>'F1 LCR - CORE FCY'!H15</f>
        <v>0</v>
      </c>
      <c r="E20" s="3335" t="s">
        <v>3682</v>
      </c>
      <c r="F20" s="2900"/>
      <c r="G20" s="2900"/>
      <c r="H20" s="2900"/>
      <c r="I20" s="2900"/>
      <c r="J20" s="2900"/>
      <c r="K20" s="2900"/>
      <c r="L20" s="2900"/>
      <c r="M20" s="2900"/>
      <c r="N20" s="2900"/>
      <c r="O20" s="2900"/>
      <c r="P20" s="2900"/>
      <c r="Q20" s="2900"/>
      <c r="R20" s="2900"/>
      <c r="S20" s="2900"/>
      <c r="T20" s="2900"/>
      <c r="U20" s="2900"/>
      <c r="V20" s="2900"/>
      <c r="W20" s="2900"/>
      <c r="X20" s="2900"/>
      <c r="Y20" s="2900"/>
      <c r="Z20" s="2900"/>
      <c r="AA20" s="2900"/>
      <c r="AB20" s="2900"/>
      <c r="AC20" s="2900"/>
      <c r="AD20" s="2900"/>
      <c r="AE20" s="2900"/>
      <c r="AF20" s="2900"/>
      <c r="AG20" s="2900"/>
      <c r="AH20" s="2900"/>
      <c r="AI20" s="2900"/>
      <c r="AJ20" s="2900"/>
      <c r="AK20" s="2900"/>
      <c r="AL20" s="2900"/>
      <c r="AM20" s="2900"/>
      <c r="AN20" s="2900"/>
      <c r="AO20" s="2900"/>
      <c r="AP20" s="2900"/>
      <c r="AQ20" s="2900"/>
      <c r="AR20" s="2900"/>
      <c r="AS20" s="2900"/>
      <c r="AT20" s="2900"/>
      <c r="AU20" s="2900"/>
      <c r="AV20" s="2900"/>
      <c r="AW20" s="2900"/>
      <c r="AX20" s="2900"/>
      <c r="AY20" s="2900"/>
      <c r="AZ20" s="2900"/>
      <c r="BA20" s="2900"/>
      <c r="BB20" s="2900"/>
      <c r="BC20" s="2900"/>
      <c r="BD20" s="2900"/>
      <c r="BE20" s="2900"/>
      <c r="BF20" s="2900"/>
      <c r="BG20" s="2900"/>
      <c r="BH20" s="2900"/>
    </row>
    <row r="21" spans="1:60" s="2916" customFormat="1" ht="33" customHeight="1">
      <c r="A21" s="3296" t="s">
        <v>1100</v>
      </c>
      <c r="B21" s="3297" t="s">
        <v>2651</v>
      </c>
      <c r="C21" s="3293" t="s">
        <v>3683</v>
      </c>
      <c r="D21" s="3299">
        <f>SUM('F3 LCR - CORE FCY'!J40,'F4 LCR - CORE FCY'!H18,'F4 LCR - CORE FCY'!N18,'F4 LCR - CORE FCY'!H23,'F4 LCR - CORE FCY'!N23,'F4 LCR - CORE FCY'!H28,'F4 LCR - CORE FCY'!N28,'F4 LCR - CORE FCY'!H33,'F4 LCR - CORE FCY'!N33)</f>
        <v>0</v>
      </c>
      <c r="E21" s="3335" t="s">
        <v>3684</v>
      </c>
      <c r="F21" s="2900"/>
      <c r="G21" s="2900"/>
      <c r="H21" s="2900"/>
      <c r="I21" s="2900"/>
      <c r="J21" s="2900"/>
      <c r="K21" s="2900"/>
      <c r="L21" s="2900"/>
      <c r="M21" s="2900"/>
      <c r="N21" s="2900"/>
      <c r="O21" s="2900"/>
      <c r="P21" s="2900"/>
      <c r="Q21" s="2900"/>
      <c r="R21" s="2900"/>
      <c r="S21" s="2900"/>
      <c r="T21" s="2900"/>
      <c r="U21" s="2900"/>
      <c r="V21" s="2900"/>
      <c r="W21" s="2900"/>
      <c r="X21" s="2900"/>
      <c r="Y21" s="2900"/>
      <c r="Z21" s="2900"/>
      <c r="AA21" s="2900"/>
      <c r="AB21" s="2900"/>
      <c r="AC21" s="2900"/>
      <c r="AD21" s="2900"/>
      <c r="AE21" s="2900"/>
      <c r="AF21" s="2900"/>
      <c r="AG21" s="2900"/>
      <c r="AH21" s="2900"/>
      <c r="AI21" s="2900"/>
      <c r="AJ21" s="2900"/>
      <c r="AK21" s="2900"/>
      <c r="AL21" s="2900"/>
      <c r="AM21" s="2900"/>
      <c r="AN21" s="2900"/>
      <c r="AO21" s="2900"/>
      <c r="AP21" s="2900"/>
      <c r="AQ21" s="2900"/>
      <c r="AR21" s="2900"/>
      <c r="AS21" s="2900"/>
      <c r="AT21" s="2900"/>
      <c r="AU21" s="2900"/>
      <c r="AV21" s="2900"/>
      <c r="AW21" s="2900"/>
      <c r="AX21" s="2900"/>
      <c r="AY21" s="2900"/>
      <c r="AZ21" s="2900"/>
      <c r="BA21" s="2900"/>
      <c r="BB21" s="2900"/>
      <c r="BC21" s="2900"/>
      <c r="BD21" s="2900"/>
      <c r="BE21" s="2900"/>
      <c r="BF21" s="2900"/>
      <c r="BG21" s="2900"/>
      <c r="BH21" s="2900"/>
    </row>
    <row r="22" spans="1:60" s="2903" customFormat="1" ht="33" customHeight="1">
      <c r="A22" s="3296" t="s">
        <v>1103</v>
      </c>
      <c r="B22" s="3297" t="s">
        <v>2652</v>
      </c>
      <c r="C22" s="3293" t="s">
        <v>3685</v>
      </c>
      <c r="D22" s="3299">
        <f>SUM('F2 LCR - CORE FCY'!G83,'F2 LCR - CORE FCY'!G88,'F4 LCR - CORE FCY'!F17,'F4 LCR - CORE FCY'!L17)</f>
        <v>0</v>
      </c>
      <c r="E22" s="3335" t="s">
        <v>3686</v>
      </c>
      <c r="F22" s="2900"/>
      <c r="G22" s="2900"/>
      <c r="H22" s="2900"/>
      <c r="I22" s="2900"/>
      <c r="J22" s="2900"/>
      <c r="K22" s="2900"/>
      <c r="L22" s="2900"/>
      <c r="M22" s="2900"/>
      <c r="N22" s="2900"/>
      <c r="O22" s="2900"/>
      <c r="P22" s="2900"/>
      <c r="Q22" s="2900"/>
      <c r="R22" s="2900"/>
      <c r="S22" s="2900"/>
      <c r="T22" s="2900"/>
      <c r="U22" s="2900"/>
      <c r="V22" s="2900"/>
      <c r="W22" s="2900"/>
      <c r="X22" s="2900"/>
      <c r="Y22" s="2900"/>
      <c r="Z22" s="2900"/>
      <c r="AA22" s="2900"/>
      <c r="AB22" s="2900"/>
      <c r="AC22" s="2900"/>
      <c r="AD22" s="2900"/>
      <c r="AE22" s="2900"/>
      <c r="AF22" s="2900"/>
      <c r="AG22" s="2900"/>
      <c r="AH22" s="2900"/>
      <c r="AI22" s="2900"/>
      <c r="AJ22" s="2900"/>
      <c r="AK22" s="2900"/>
      <c r="AL22" s="2900"/>
      <c r="AM22" s="2900"/>
      <c r="AN22" s="2900"/>
      <c r="AO22" s="2900"/>
      <c r="AP22" s="2900"/>
      <c r="AQ22" s="2900"/>
      <c r="AR22" s="2900"/>
      <c r="AS22" s="2900"/>
      <c r="AT22" s="2900"/>
      <c r="AU22" s="2900"/>
      <c r="AV22" s="2900"/>
      <c r="AW22" s="2900"/>
      <c r="AX22" s="2900"/>
      <c r="AY22" s="2900"/>
      <c r="AZ22" s="2900"/>
      <c r="BA22" s="2900"/>
      <c r="BB22" s="2900"/>
      <c r="BC22" s="2900"/>
      <c r="BD22" s="2900"/>
      <c r="BE22" s="2900"/>
      <c r="BF22" s="2900"/>
      <c r="BG22" s="2900"/>
      <c r="BH22" s="2900"/>
    </row>
    <row r="23" spans="1:60" s="2903" customFormat="1" ht="33" customHeight="1">
      <c r="A23" s="3296" t="s">
        <v>1105</v>
      </c>
      <c r="B23" s="3297" t="s">
        <v>3554</v>
      </c>
      <c r="C23" s="3293" t="s">
        <v>3687</v>
      </c>
      <c r="D23" s="3299">
        <f>'F2 LCR - CORE FCY'!E81</f>
        <v>0</v>
      </c>
      <c r="E23" s="3335" t="s">
        <v>3688</v>
      </c>
      <c r="F23" s="2900"/>
      <c r="G23" s="2900"/>
      <c r="H23" s="2900"/>
      <c r="I23" s="2900"/>
      <c r="J23" s="2900"/>
      <c r="K23" s="2900"/>
      <c r="L23" s="2900"/>
      <c r="M23" s="2900"/>
      <c r="N23" s="2900"/>
      <c r="O23" s="2900"/>
      <c r="P23" s="2900"/>
      <c r="Q23" s="2900"/>
      <c r="R23" s="2900"/>
      <c r="S23" s="2900"/>
      <c r="T23" s="2900"/>
      <c r="U23" s="2900"/>
      <c r="V23" s="2900"/>
      <c r="W23" s="2900"/>
      <c r="X23" s="2900"/>
      <c r="Y23" s="2900"/>
      <c r="Z23" s="2900"/>
      <c r="AA23" s="2900"/>
      <c r="AB23" s="2900"/>
      <c r="AC23" s="2900"/>
      <c r="AD23" s="2900"/>
      <c r="AE23" s="2900"/>
      <c r="AF23" s="2900"/>
      <c r="AG23" s="2900"/>
      <c r="AH23" s="2900"/>
      <c r="AI23" s="2900"/>
      <c r="AJ23" s="2900"/>
      <c r="AK23" s="2900"/>
      <c r="AL23" s="2900"/>
      <c r="AM23" s="2900"/>
      <c r="AN23" s="2900"/>
      <c r="AO23" s="2900"/>
      <c r="AP23" s="2900"/>
      <c r="AQ23" s="2900"/>
      <c r="AR23" s="2900"/>
      <c r="AS23" s="2900"/>
      <c r="AT23" s="2900"/>
      <c r="AU23" s="2900"/>
      <c r="AV23" s="2900"/>
      <c r="AW23" s="2900"/>
      <c r="AX23" s="2900"/>
      <c r="AY23" s="2900"/>
      <c r="AZ23" s="2900"/>
      <c r="BA23" s="2900"/>
      <c r="BB23" s="2900"/>
      <c r="BC23" s="2900"/>
      <c r="BD23" s="2900"/>
      <c r="BE23" s="2900"/>
      <c r="BF23" s="2900"/>
      <c r="BG23" s="2900"/>
      <c r="BH23" s="2900"/>
    </row>
    <row r="24" spans="1:60" s="2903" customFormat="1" ht="33" customHeight="1">
      <c r="A24" s="3296" t="s">
        <v>1108</v>
      </c>
      <c r="B24" s="3297" t="s">
        <v>3556</v>
      </c>
      <c r="C24" s="3293" t="s">
        <v>3689</v>
      </c>
      <c r="D24" s="3299">
        <f>'F3 LCR - CORE FCY'!F38-'F3 LCR - CORE FCY'!F43</f>
        <v>0</v>
      </c>
      <c r="E24" s="3335" t="s">
        <v>3690</v>
      </c>
      <c r="F24" s="2900"/>
      <c r="G24" s="2900"/>
      <c r="H24" s="2900"/>
      <c r="I24" s="2900"/>
      <c r="J24" s="2900"/>
      <c r="K24" s="2900"/>
      <c r="L24" s="2900"/>
      <c r="M24" s="2900"/>
      <c r="N24" s="2900"/>
      <c r="O24" s="2900"/>
      <c r="P24" s="2900"/>
      <c r="Q24" s="2900"/>
      <c r="R24" s="2900"/>
      <c r="S24" s="2900"/>
      <c r="T24" s="2900"/>
      <c r="U24" s="2900"/>
      <c r="V24" s="2900"/>
      <c r="W24" s="2900"/>
      <c r="X24" s="2900"/>
      <c r="Y24" s="2900"/>
      <c r="Z24" s="2900"/>
      <c r="AA24" s="2900"/>
      <c r="AB24" s="2900"/>
      <c r="AC24" s="2900"/>
      <c r="AD24" s="2900"/>
      <c r="AE24" s="2900"/>
      <c r="AF24" s="2900"/>
      <c r="AG24" s="2900"/>
      <c r="AH24" s="2900"/>
      <c r="AI24" s="2900"/>
      <c r="AJ24" s="2900"/>
      <c r="AK24" s="2900"/>
      <c r="AL24" s="2900"/>
      <c r="AM24" s="2900"/>
      <c r="AN24" s="2900"/>
      <c r="AO24" s="2900"/>
      <c r="AP24" s="2900"/>
      <c r="AQ24" s="2900"/>
      <c r="AR24" s="2900"/>
      <c r="AS24" s="2900"/>
      <c r="AT24" s="2900"/>
      <c r="AU24" s="2900"/>
      <c r="AV24" s="2900"/>
      <c r="AW24" s="2900"/>
      <c r="AX24" s="2900"/>
      <c r="AY24" s="2900"/>
      <c r="AZ24" s="2900"/>
      <c r="BA24" s="2900"/>
      <c r="BB24" s="2900"/>
      <c r="BC24" s="2900"/>
      <c r="BD24" s="2900"/>
      <c r="BE24" s="2900"/>
      <c r="BF24" s="2900"/>
      <c r="BG24" s="2900"/>
      <c r="BH24" s="2900"/>
    </row>
    <row r="25" spans="1:60" s="2903" customFormat="1" ht="33" customHeight="1" thickBot="1">
      <c r="A25" s="3306" t="s">
        <v>1111</v>
      </c>
      <c r="B25" s="3307" t="s">
        <v>3558</v>
      </c>
      <c r="C25" s="3303" t="s">
        <v>3691</v>
      </c>
      <c r="D25" s="3321">
        <f>D20-D21+D22-D23+D24</f>
        <v>0</v>
      </c>
      <c r="E25" s="3335" t="s">
        <v>3692</v>
      </c>
      <c r="F25" s="2900"/>
      <c r="G25" s="2900"/>
      <c r="H25" s="2900"/>
      <c r="I25" s="2900"/>
      <c r="J25" s="2900"/>
      <c r="K25" s="2900"/>
      <c r="L25" s="2900"/>
      <c r="M25" s="2900"/>
      <c r="N25" s="2900"/>
      <c r="O25" s="2900"/>
      <c r="P25" s="2900"/>
      <c r="Q25" s="2900"/>
      <c r="R25" s="2900"/>
      <c r="S25" s="2900"/>
      <c r="T25" s="2900"/>
      <c r="U25" s="2900"/>
      <c r="V25" s="2900"/>
      <c r="W25" s="2900"/>
      <c r="X25" s="2900"/>
      <c r="Y25" s="2900"/>
      <c r="Z25" s="2900"/>
      <c r="AA25" s="2900"/>
      <c r="AB25" s="2900"/>
      <c r="AC25" s="2900"/>
      <c r="AD25" s="2900"/>
      <c r="AE25" s="2900"/>
      <c r="AF25" s="2900"/>
      <c r="AG25" s="2900"/>
      <c r="AH25" s="2900"/>
      <c r="AI25" s="2900"/>
      <c r="AJ25" s="2900"/>
      <c r="AK25" s="2900"/>
      <c r="AL25" s="2900"/>
      <c r="AM25" s="2900"/>
      <c r="AN25" s="2900"/>
      <c r="AO25" s="2900"/>
      <c r="AP25" s="2900"/>
      <c r="AQ25" s="2900"/>
      <c r="AR25" s="2900"/>
      <c r="AS25" s="2900"/>
      <c r="AT25" s="2900"/>
      <c r="AU25" s="2900"/>
      <c r="AV25" s="2900"/>
      <c r="AW25" s="2900"/>
      <c r="AX25" s="2900"/>
      <c r="AY25" s="2900"/>
      <c r="AZ25" s="2900"/>
      <c r="BA25" s="2900"/>
      <c r="BB25" s="2900"/>
      <c r="BC25" s="2900"/>
      <c r="BD25" s="2900"/>
      <c r="BE25" s="2900"/>
      <c r="BF25" s="2900"/>
      <c r="BG25" s="2900"/>
      <c r="BH25" s="2900"/>
    </row>
    <row r="26" spans="1:60" s="2916" customFormat="1" ht="33" customHeight="1">
      <c r="A26" s="3308" t="s">
        <v>2428</v>
      </c>
      <c r="B26" s="3309" t="s">
        <v>3561</v>
      </c>
      <c r="C26" s="3293" t="s">
        <v>3693</v>
      </c>
      <c r="D26" s="3310">
        <f>'F1 LCR - CORE FCY'!H27</f>
        <v>0</v>
      </c>
      <c r="E26" s="3335" t="s">
        <v>3694</v>
      </c>
      <c r="F26" s="2900"/>
      <c r="G26" s="2900"/>
      <c r="H26" s="2900"/>
      <c r="I26" s="2900"/>
      <c r="J26" s="2900"/>
      <c r="K26" s="2900"/>
      <c r="L26" s="2900"/>
      <c r="M26" s="2900"/>
      <c r="N26" s="2900"/>
      <c r="O26" s="2900"/>
      <c r="P26" s="2900"/>
      <c r="Q26" s="2900"/>
      <c r="R26" s="2900"/>
      <c r="S26" s="2900"/>
      <c r="T26" s="2900"/>
      <c r="U26" s="2900"/>
      <c r="V26" s="2900"/>
      <c r="W26" s="2900"/>
      <c r="X26" s="2900"/>
      <c r="Y26" s="2900"/>
      <c r="Z26" s="2900"/>
      <c r="AA26" s="2900"/>
      <c r="AB26" s="2900"/>
      <c r="AC26" s="2900"/>
      <c r="AD26" s="2900"/>
      <c r="AE26" s="2900"/>
      <c r="AF26" s="2900"/>
      <c r="AG26" s="2900"/>
      <c r="AH26" s="2900"/>
      <c r="AI26" s="2900"/>
      <c r="AJ26" s="2900"/>
      <c r="AK26" s="2900"/>
      <c r="AL26" s="2900"/>
      <c r="AM26" s="2900"/>
      <c r="AN26" s="2900"/>
      <c r="AO26" s="2900"/>
      <c r="AP26" s="2900"/>
      <c r="AQ26" s="2900"/>
      <c r="AR26" s="2900"/>
      <c r="AS26" s="2900"/>
      <c r="AT26" s="2900"/>
      <c r="AU26" s="2900"/>
      <c r="AV26" s="2900"/>
      <c r="AW26" s="2900"/>
      <c r="AX26" s="2900"/>
      <c r="AY26" s="2900"/>
      <c r="AZ26" s="2900"/>
      <c r="BA26" s="2900"/>
      <c r="BB26" s="2900"/>
      <c r="BC26" s="2900"/>
      <c r="BD26" s="2900"/>
      <c r="BE26" s="2900"/>
      <c r="BF26" s="2900"/>
      <c r="BG26" s="2900"/>
      <c r="BH26" s="2900"/>
    </row>
    <row r="27" spans="1:60" s="2916" customFormat="1" ht="33" customHeight="1">
      <c r="A27" s="3296" t="s">
        <v>2430</v>
      </c>
      <c r="B27" s="3297" t="s">
        <v>3695</v>
      </c>
      <c r="C27" s="3293" t="s">
        <v>3696</v>
      </c>
      <c r="D27" s="3299">
        <f>SUM('F3 LCR - CORE FCY'!J41,'F4 LCR - CORE FCY'!H19,'F4 LCR - CORE FCY'!N19,'F4 LCR - CORE FCY'!H24,'F4 LCR - CORE FCY'!N24,'F4 LCR - CORE FCY'!H29,'F4 LCR - CORE FCY'!N29,'F4 LCR - CORE FCY'!H34,'F4 LCR - CORE FCY'!N34)</f>
        <v>0</v>
      </c>
      <c r="E27" s="3335" t="s">
        <v>3697</v>
      </c>
      <c r="F27" s="2900"/>
      <c r="G27" s="2900"/>
      <c r="H27" s="2900"/>
      <c r="I27" s="2900"/>
      <c r="J27" s="2900"/>
      <c r="K27" s="2900"/>
      <c r="L27" s="2900"/>
      <c r="M27" s="2900"/>
      <c r="N27" s="2900"/>
      <c r="O27" s="2900"/>
      <c r="P27" s="2900"/>
      <c r="Q27" s="2900"/>
      <c r="R27" s="2900"/>
      <c r="S27" s="2900"/>
      <c r="T27" s="2900"/>
      <c r="U27" s="2900"/>
      <c r="V27" s="2900"/>
      <c r="W27" s="2900"/>
      <c r="X27" s="2900"/>
      <c r="Y27" s="2900"/>
      <c r="Z27" s="2900"/>
      <c r="AA27" s="2900"/>
      <c r="AB27" s="2900"/>
      <c r="AC27" s="2900"/>
      <c r="AD27" s="2900"/>
      <c r="AE27" s="2900"/>
      <c r="AF27" s="2900"/>
      <c r="AG27" s="2900"/>
      <c r="AH27" s="2900"/>
      <c r="AI27" s="2900"/>
      <c r="AJ27" s="2900"/>
      <c r="AK27" s="2900"/>
      <c r="AL27" s="2900"/>
      <c r="AM27" s="2900"/>
      <c r="AN27" s="2900"/>
      <c r="AO27" s="2900"/>
      <c r="AP27" s="2900"/>
      <c r="AQ27" s="2900"/>
      <c r="AR27" s="2900"/>
      <c r="AS27" s="2900"/>
      <c r="AT27" s="2900"/>
      <c r="AU27" s="2900"/>
      <c r="AV27" s="2900"/>
      <c r="AW27" s="2900"/>
      <c r="AX27" s="2900"/>
      <c r="AY27" s="2900"/>
      <c r="AZ27" s="2900"/>
      <c r="BA27" s="2900"/>
      <c r="BB27" s="2900"/>
      <c r="BC27" s="2900"/>
      <c r="BD27" s="2900"/>
      <c r="BE27" s="2900"/>
      <c r="BF27" s="2900"/>
      <c r="BG27" s="2900"/>
      <c r="BH27" s="2900"/>
    </row>
    <row r="28" spans="1:60" s="2916" customFormat="1" ht="33" customHeight="1">
      <c r="A28" s="3296" t="s">
        <v>2432</v>
      </c>
      <c r="B28" s="3297" t="s">
        <v>3698</v>
      </c>
      <c r="C28" s="3293" t="s">
        <v>3699</v>
      </c>
      <c r="D28" s="3299">
        <f>SUM('F2 LCR - CORE FCY'!G84,'F2 LCR - CORE FCY'!G89,'F4 LCR - CORE FCY'!F22,'F4 LCR - CORE FCY'!L22)</f>
        <v>0</v>
      </c>
      <c r="E28" s="3335" t="s">
        <v>3700</v>
      </c>
      <c r="F28" s="2900"/>
      <c r="G28" s="2900"/>
      <c r="H28" s="2900"/>
      <c r="I28" s="2900"/>
      <c r="J28" s="2900"/>
      <c r="K28" s="2900"/>
      <c r="L28" s="2900"/>
      <c r="M28" s="2900"/>
      <c r="N28" s="2900"/>
      <c r="O28" s="2900"/>
      <c r="P28" s="2900"/>
      <c r="Q28" s="2900"/>
      <c r="R28" s="2900"/>
      <c r="S28" s="2900"/>
      <c r="T28" s="2900"/>
      <c r="U28" s="2900"/>
      <c r="V28" s="2900"/>
      <c r="W28" s="2900"/>
      <c r="X28" s="2900"/>
      <c r="Y28" s="2900"/>
      <c r="Z28" s="2900"/>
      <c r="AA28" s="2900"/>
      <c r="AB28" s="2900"/>
      <c r="AC28" s="2900"/>
      <c r="AD28" s="2900"/>
      <c r="AE28" s="2900"/>
      <c r="AF28" s="2900"/>
      <c r="AG28" s="2900"/>
      <c r="AH28" s="2900"/>
      <c r="AI28" s="2900"/>
      <c r="AJ28" s="2900"/>
      <c r="AK28" s="2900"/>
      <c r="AL28" s="2900"/>
      <c r="AM28" s="2900"/>
      <c r="AN28" s="2900"/>
      <c r="AO28" s="2900"/>
      <c r="AP28" s="2900"/>
      <c r="AQ28" s="2900"/>
      <c r="AR28" s="2900"/>
      <c r="AS28" s="2900"/>
      <c r="AT28" s="2900"/>
      <c r="AU28" s="2900"/>
      <c r="AV28" s="2900"/>
      <c r="AW28" s="2900"/>
      <c r="AX28" s="2900"/>
      <c r="AY28" s="2900"/>
      <c r="AZ28" s="2900"/>
      <c r="BA28" s="2900"/>
      <c r="BB28" s="2900"/>
      <c r="BC28" s="2900"/>
      <c r="BD28" s="2900"/>
      <c r="BE28" s="2900"/>
      <c r="BF28" s="2900"/>
      <c r="BG28" s="2900"/>
      <c r="BH28" s="2900"/>
    </row>
    <row r="29" spans="1:60" s="2916" customFormat="1" ht="33" customHeight="1" thickBot="1">
      <c r="A29" s="3301" t="s">
        <v>1120</v>
      </c>
      <c r="B29" s="3302" t="s">
        <v>3701</v>
      </c>
      <c r="C29" s="3303" t="s">
        <v>3702</v>
      </c>
      <c r="D29" s="3336">
        <f>D26-D27+D28</f>
        <v>0</v>
      </c>
      <c r="E29" s="3337" t="s">
        <v>3703</v>
      </c>
      <c r="F29" s="2900"/>
      <c r="G29" s="2900"/>
      <c r="H29" s="2900"/>
      <c r="I29" s="2900"/>
      <c r="J29" s="2900"/>
      <c r="K29" s="2900"/>
      <c r="L29" s="2900"/>
      <c r="M29" s="2900"/>
      <c r="N29" s="2900"/>
      <c r="O29" s="2900"/>
      <c r="P29" s="2900"/>
      <c r="Q29" s="2900"/>
      <c r="R29" s="2900"/>
      <c r="S29" s="2900"/>
      <c r="T29" s="2900"/>
      <c r="U29" s="2900"/>
      <c r="V29" s="2900"/>
      <c r="W29" s="2900"/>
      <c r="X29" s="2900"/>
      <c r="Y29" s="2900"/>
      <c r="Z29" s="2900"/>
      <c r="AA29" s="2900"/>
      <c r="AB29" s="2900"/>
      <c r="AC29" s="2900"/>
      <c r="AD29" s="2900"/>
      <c r="AE29" s="2900"/>
      <c r="AF29" s="2900"/>
      <c r="AG29" s="2900"/>
      <c r="AH29" s="2900"/>
      <c r="AI29" s="2900"/>
      <c r="AJ29" s="2900"/>
      <c r="AK29" s="2900"/>
      <c r="AL29" s="2900"/>
      <c r="AM29" s="2900"/>
      <c r="AN29" s="2900"/>
      <c r="AO29" s="2900"/>
      <c r="AP29" s="2900"/>
      <c r="AQ29" s="2900"/>
      <c r="AR29" s="2900"/>
      <c r="AS29" s="2900"/>
      <c r="AT29" s="2900"/>
      <c r="AU29" s="2900"/>
      <c r="AV29" s="2900"/>
      <c r="AW29" s="2900"/>
      <c r="AX29" s="2900"/>
      <c r="AY29" s="2900"/>
      <c r="AZ29" s="2900"/>
      <c r="BA29" s="2900"/>
      <c r="BB29" s="2900"/>
      <c r="BC29" s="2900"/>
      <c r="BD29" s="2900"/>
      <c r="BE29" s="2900"/>
      <c r="BF29" s="2900"/>
      <c r="BG29" s="2900"/>
      <c r="BH29" s="2900"/>
    </row>
    <row r="30" spans="1:60" s="2916" customFormat="1" ht="33" customHeight="1">
      <c r="A30" s="3291" t="s">
        <v>1123</v>
      </c>
      <c r="B30" s="3292" t="s">
        <v>3704</v>
      </c>
      <c r="C30" s="3293" t="s">
        <v>3705</v>
      </c>
      <c r="D30" s="3294">
        <f>'F1 LCR - CORE FCY'!H32</f>
        <v>0</v>
      </c>
      <c r="E30" s="3335" t="s">
        <v>3706</v>
      </c>
      <c r="F30" s="2900"/>
      <c r="G30" s="2900"/>
      <c r="H30" s="2900"/>
      <c r="I30" s="2900"/>
      <c r="J30" s="2900"/>
      <c r="K30" s="2900"/>
      <c r="L30" s="2900"/>
      <c r="M30" s="2900"/>
      <c r="N30" s="2900"/>
      <c r="O30" s="2900"/>
      <c r="P30" s="2900"/>
      <c r="Q30" s="2900"/>
      <c r="R30" s="2900"/>
      <c r="S30" s="2900"/>
      <c r="T30" s="2900"/>
      <c r="U30" s="2900"/>
      <c r="V30" s="2900"/>
      <c r="W30" s="2900"/>
      <c r="X30" s="2900"/>
      <c r="Y30" s="2900"/>
      <c r="Z30" s="2900"/>
      <c r="AA30" s="2900"/>
      <c r="AB30" s="2900"/>
      <c r="AC30" s="2900"/>
      <c r="AD30" s="2900"/>
      <c r="AE30" s="2900"/>
      <c r="AF30" s="2900"/>
      <c r="AG30" s="2900"/>
      <c r="AH30" s="2900"/>
      <c r="AI30" s="2900"/>
      <c r="AJ30" s="2900"/>
      <c r="AK30" s="2900"/>
      <c r="AL30" s="2900"/>
      <c r="AM30" s="2900"/>
      <c r="AN30" s="2900"/>
      <c r="AO30" s="2900"/>
      <c r="AP30" s="2900"/>
      <c r="AQ30" s="2900"/>
      <c r="AR30" s="2900"/>
      <c r="AS30" s="2900"/>
      <c r="AT30" s="2900"/>
      <c r="AU30" s="2900"/>
      <c r="AV30" s="2900"/>
      <c r="AW30" s="2900"/>
      <c r="AX30" s="2900"/>
      <c r="AY30" s="2900"/>
      <c r="AZ30" s="2900"/>
      <c r="BA30" s="2900"/>
      <c r="BB30" s="2900"/>
      <c r="BC30" s="2900"/>
      <c r="BD30" s="2900"/>
      <c r="BE30" s="2900"/>
      <c r="BF30" s="2900"/>
      <c r="BG30" s="2900"/>
      <c r="BH30" s="2900"/>
    </row>
    <row r="31" spans="1:60" s="2916" customFormat="1" ht="33" customHeight="1">
      <c r="A31" s="3296" t="s">
        <v>1126</v>
      </c>
      <c r="B31" s="3297" t="s">
        <v>3707</v>
      </c>
      <c r="C31" s="3293" t="s">
        <v>3708</v>
      </c>
      <c r="D31" s="3299">
        <f>SUM('F3 LCR - CORE FCY'!J42,'F4 LCR - CORE FCY'!H20,'F4 LCR - CORE FCY'!N20,'F4 LCR - CORE FCY'!H25,'F4 LCR - CORE FCY'!N25,'F4 LCR - CORE FCY'!H30,'F4 LCR - CORE FCY'!N30,'F4 LCR - CORE FCY'!H35,'F4 LCR - CORE FCY'!N35)</f>
        <v>0</v>
      </c>
      <c r="E31" s="3335" t="s">
        <v>3709</v>
      </c>
      <c r="F31" s="2900"/>
      <c r="G31" s="2900"/>
      <c r="H31" s="2900"/>
      <c r="I31" s="2900"/>
      <c r="J31" s="2900"/>
      <c r="K31" s="2900"/>
      <c r="L31" s="2900"/>
      <c r="M31" s="2900"/>
      <c r="N31" s="2900"/>
      <c r="O31" s="2900"/>
      <c r="P31" s="2900"/>
      <c r="Q31" s="2900"/>
      <c r="R31" s="2900"/>
      <c r="S31" s="2900"/>
      <c r="T31" s="2900"/>
      <c r="U31" s="2900"/>
      <c r="V31" s="2900"/>
      <c r="W31" s="2900"/>
      <c r="X31" s="2900"/>
      <c r="Y31" s="2900"/>
      <c r="Z31" s="2900"/>
      <c r="AA31" s="2900"/>
      <c r="AB31" s="2900"/>
      <c r="AC31" s="2900"/>
      <c r="AD31" s="2900"/>
      <c r="AE31" s="2900"/>
      <c r="AF31" s="2900"/>
      <c r="AG31" s="2900"/>
      <c r="AH31" s="2900"/>
      <c r="AI31" s="2900"/>
      <c r="AJ31" s="2900"/>
      <c r="AK31" s="2900"/>
      <c r="AL31" s="2900"/>
      <c r="AM31" s="2900"/>
      <c r="AN31" s="2900"/>
      <c r="AO31" s="2900"/>
      <c r="AP31" s="2900"/>
      <c r="AQ31" s="2900"/>
      <c r="AR31" s="2900"/>
      <c r="AS31" s="2900"/>
      <c r="AT31" s="2900"/>
      <c r="AU31" s="2900"/>
      <c r="AV31" s="2900"/>
      <c r="AW31" s="2900"/>
      <c r="AX31" s="2900"/>
      <c r="AY31" s="2900"/>
      <c r="AZ31" s="2900"/>
      <c r="BA31" s="2900"/>
      <c r="BB31" s="2900"/>
      <c r="BC31" s="2900"/>
      <c r="BD31" s="2900"/>
      <c r="BE31" s="2900"/>
      <c r="BF31" s="2900"/>
      <c r="BG31" s="2900"/>
      <c r="BH31" s="2900"/>
    </row>
    <row r="32" spans="1:60" s="2916" customFormat="1" ht="33" customHeight="1">
      <c r="A32" s="3296" t="s">
        <v>1129</v>
      </c>
      <c r="B32" s="3297" t="s">
        <v>2850</v>
      </c>
      <c r="C32" s="3293" t="s">
        <v>3710</v>
      </c>
      <c r="D32" s="3299">
        <f>SUM('F2 LCR - CORE FCY'!G85,'F2 LCR - CORE FCY'!G90,'F4 LCR - CORE FCY'!F27,'F4 LCR - CORE FCY'!L27)</f>
        <v>0</v>
      </c>
      <c r="E32" s="3335" t="s">
        <v>3711</v>
      </c>
      <c r="F32" s="2900"/>
      <c r="G32" s="2900"/>
      <c r="H32" s="2900"/>
      <c r="I32" s="2900"/>
      <c r="J32" s="2900"/>
      <c r="K32" s="2900"/>
      <c r="L32" s="2900"/>
      <c r="M32" s="2900"/>
      <c r="N32" s="2900"/>
      <c r="O32" s="2900"/>
      <c r="P32" s="2900"/>
      <c r="Q32" s="2900"/>
      <c r="R32" s="2900"/>
      <c r="S32" s="2900"/>
      <c r="T32" s="2900"/>
      <c r="U32" s="2900"/>
      <c r="V32" s="2900"/>
      <c r="W32" s="2900"/>
      <c r="X32" s="2900"/>
      <c r="Y32" s="2900"/>
      <c r="Z32" s="2900"/>
      <c r="AA32" s="2900"/>
      <c r="AB32" s="2900"/>
      <c r="AC32" s="2900"/>
      <c r="AD32" s="2900"/>
      <c r="AE32" s="2900"/>
      <c r="AF32" s="2900"/>
      <c r="AG32" s="2900"/>
      <c r="AH32" s="2900"/>
      <c r="AI32" s="2900"/>
      <c r="AJ32" s="2900"/>
      <c r="AK32" s="2900"/>
      <c r="AL32" s="2900"/>
      <c r="AM32" s="2900"/>
      <c r="AN32" s="2900"/>
      <c r="AO32" s="2900"/>
      <c r="AP32" s="2900"/>
      <c r="AQ32" s="2900"/>
      <c r="AR32" s="2900"/>
      <c r="AS32" s="2900"/>
      <c r="AT32" s="2900"/>
      <c r="AU32" s="2900"/>
      <c r="AV32" s="2900"/>
      <c r="AW32" s="2900"/>
      <c r="AX32" s="2900"/>
      <c r="AY32" s="2900"/>
      <c r="AZ32" s="2900"/>
      <c r="BA32" s="2900"/>
      <c r="BB32" s="2900"/>
      <c r="BC32" s="2900"/>
      <c r="BD32" s="2900"/>
      <c r="BE32" s="2900"/>
      <c r="BF32" s="2900"/>
      <c r="BG32" s="2900"/>
      <c r="BH32" s="2900"/>
    </row>
    <row r="33" spans="1:60" s="2916" customFormat="1" ht="33" customHeight="1" thickBot="1">
      <c r="A33" s="3301" t="s">
        <v>2438</v>
      </c>
      <c r="B33" s="3302" t="s">
        <v>2851</v>
      </c>
      <c r="C33" s="3303" t="s">
        <v>3712</v>
      </c>
      <c r="D33" s="3336">
        <f>D30-D31+D32</f>
        <v>0</v>
      </c>
      <c r="E33" s="3337" t="s">
        <v>3713</v>
      </c>
      <c r="F33" s="2900"/>
      <c r="G33" s="2900"/>
      <c r="H33" s="2900"/>
      <c r="I33" s="2900"/>
      <c r="J33" s="2900"/>
      <c r="K33" s="2900"/>
      <c r="L33" s="2900"/>
      <c r="M33" s="2900"/>
      <c r="N33" s="2900"/>
      <c r="O33" s="2900"/>
      <c r="P33" s="2900"/>
      <c r="Q33" s="2900"/>
      <c r="R33" s="2900"/>
      <c r="S33" s="2900"/>
      <c r="T33" s="2900"/>
      <c r="U33" s="2900"/>
      <c r="V33" s="2900"/>
      <c r="W33" s="2900"/>
      <c r="X33" s="2900"/>
      <c r="Y33" s="2900"/>
      <c r="Z33" s="2900"/>
      <c r="AA33" s="2900"/>
      <c r="AB33" s="2900"/>
      <c r="AC33" s="2900"/>
      <c r="AD33" s="2900"/>
      <c r="AE33" s="2900"/>
      <c r="AF33" s="2900"/>
      <c r="AG33" s="2900"/>
      <c r="AH33" s="2900"/>
      <c r="AI33" s="2900"/>
      <c r="AJ33" s="2900"/>
      <c r="AK33" s="2900"/>
      <c r="AL33" s="2900"/>
      <c r="AM33" s="2900"/>
      <c r="AN33" s="2900"/>
      <c r="AO33" s="2900"/>
      <c r="AP33" s="2900"/>
      <c r="AQ33" s="2900"/>
      <c r="AR33" s="2900"/>
      <c r="AS33" s="2900"/>
      <c r="AT33" s="2900"/>
      <c r="AU33" s="2900"/>
      <c r="AV33" s="2900"/>
      <c r="AW33" s="2900"/>
      <c r="AX33" s="2900"/>
      <c r="AY33" s="2900"/>
      <c r="AZ33" s="2900"/>
      <c r="BA33" s="2900"/>
      <c r="BB33" s="2900"/>
      <c r="BC33" s="2900"/>
      <c r="BD33" s="2900"/>
      <c r="BE33" s="2900"/>
      <c r="BF33" s="2900"/>
      <c r="BG33" s="2900"/>
      <c r="BH33" s="2900"/>
    </row>
    <row r="34" spans="1:60" s="2916" customFormat="1" ht="33" customHeight="1">
      <c r="A34" s="3291" t="s">
        <v>2440</v>
      </c>
      <c r="B34" s="3292" t="s">
        <v>3714</v>
      </c>
      <c r="C34" s="3293" t="s">
        <v>3715</v>
      </c>
      <c r="D34" s="3294">
        <f>MAX(D33-15/85*(D25+D29), D33-15/60*D25,0)</f>
        <v>0</v>
      </c>
      <c r="E34" s="3335" t="s">
        <v>3716</v>
      </c>
      <c r="F34" s="2900"/>
      <c r="G34" s="2900"/>
      <c r="H34" s="2900"/>
      <c r="I34" s="2900"/>
      <c r="J34" s="2900"/>
      <c r="K34" s="2900"/>
      <c r="L34" s="2900"/>
      <c r="M34" s="2900"/>
      <c r="N34" s="2900"/>
      <c r="O34" s="2900"/>
      <c r="P34" s="2900"/>
      <c r="Q34" s="2900"/>
      <c r="R34" s="2900"/>
      <c r="S34" s="2900"/>
      <c r="T34" s="2900"/>
      <c r="U34" s="2900"/>
      <c r="V34" s="2900"/>
      <c r="W34" s="2900"/>
      <c r="X34" s="2900"/>
      <c r="Y34" s="2900"/>
      <c r="Z34" s="2900"/>
      <c r="AA34" s="2900"/>
      <c r="AB34" s="2900"/>
      <c r="AC34" s="2900"/>
      <c r="AD34" s="2900"/>
      <c r="AE34" s="2900"/>
      <c r="AF34" s="2900"/>
      <c r="AG34" s="2900"/>
      <c r="AH34" s="2900"/>
      <c r="AI34" s="2900"/>
      <c r="AJ34" s="2900"/>
      <c r="AK34" s="2900"/>
      <c r="AL34" s="2900"/>
      <c r="AM34" s="2900"/>
      <c r="AN34" s="2900"/>
      <c r="AO34" s="2900"/>
      <c r="AP34" s="2900"/>
      <c r="AQ34" s="2900"/>
      <c r="AR34" s="2900"/>
      <c r="AS34" s="2900"/>
      <c r="AT34" s="2900"/>
      <c r="AU34" s="2900"/>
      <c r="AV34" s="2900"/>
      <c r="AW34" s="2900"/>
      <c r="AX34" s="2900"/>
      <c r="AY34" s="2900"/>
      <c r="AZ34" s="2900"/>
      <c r="BA34" s="2900"/>
      <c r="BB34" s="2900"/>
      <c r="BC34" s="2900"/>
      <c r="BD34" s="2900"/>
      <c r="BE34" s="2900"/>
      <c r="BF34" s="2900"/>
      <c r="BG34" s="2900"/>
      <c r="BH34" s="2900"/>
    </row>
    <row r="35" spans="1:60" s="2916" customFormat="1" ht="33" customHeight="1" thickBot="1">
      <c r="A35" s="3311" t="s">
        <v>2442</v>
      </c>
      <c r="B35" s="3312" t="s">
        <v>3717</v>
      </c>
      <c r="C35" s="3293" t="s">
        <v>3718</v>
      </c>
      <c r="D35" s="3313">
        <f>MAX((D29+D33-D34)-2/3*D25,0)</f>
        <v>0</v>
      </c>
      <c r="E35" s="3337" t="s">
        <v>3719</v>
      </c>
      <c r="F35" s="2900"/>
      <c r="G35" s="2900"/>
      <c r="H35" s="2900"/>
      <c r="I35" s="2900"/>
      <c r="J35" s="2900"/>
      <c r="K35" s="2900"/>
      <c r="L35" s="2900"/>
      <c r="M35" s="2900"/>
      <c r="N35" s="2900"/>
      <c r="O35" s="2900"/>
      <c r="P35" s="2900"/>
      <c r="Q35" s="2900"/>
      <c r="R35" s="2900"/>
      <c r="S35" s="2900"/>
      <c r="T35" s="2900"/>
      <c r="U35" s="2900"/>
      <c r="V35" s="2900"/>
      <c r="W35" s="2900"/>
      <c r="X35" s="2900"/>
      <c r="Y35" s="2900"/>
      <c r="Z35" s="2900"/>
      <c r="AA35" s="2900"/>
      <c r="AB35" s="2900"/>
      <c r="AC35" s="2900"/>
      <c r="AD35" s="2900"/>
      <c r="AE35" s="2900"/>
      <c r="AF35" s="2900"/>
      <c r="AG35" s="2900"/>
      <c r="AH35" s="2900"/>
      <c r="AI35" s="2900"/>
      <c r="AJ35" s="2900"/>
      <c r="AK35" s="2900"/>
      <c r="AL35" s="2900"/>
      <c r="AM35" s="2900"/>
      <c r="AN35" s="2900"/>
      <c r="AO35" s="2900"/>
      <c r="AP35" s="2900"/>
      <c r="AQ35" s="2900"/>
      <c r="AR35" s="2900"/>
      <c r="AS35" s="2900"/>
      <c r="AT35" s="2900"/>
      <c r="AU35" s="2900"/>
      <c r="AV35" s="2900"/>
      <c r="AW35" s="2900"/>
      <c r="AX35" s="2900"/>
      <c r="AY35" s="2900"/>
      <c r="AZ35" s="2900"/>
      <c r="BA35" s="2900"/>
      <c r="BB35" s="2900"/>
      <c r="BC35" s="2900"/>
      <c r="BD35" s="2900"/>
      <c r="BE35" s="2900"/>
      <c r="BF35" s="2900"/>
      <c r="BG35" s="2900"/>
      <c r="BH35" s="2900"/>
    </row>
    <row r="36" spans="1:60" s="2916" customFormat="1" ht="33" customHeight="1" thickBot="1">
      <c r="A36" s="3314" t="s">
        <v>1132</v>
      </c>
      <c r="B36" s="3315" t="s">
        <v>3720</v>
      </c>
      <c r="C36" s="3316" t="s">
        <v>3677</v>
      </c>
      <c r="D36" s="3317">
        <f>D25+D29+D33-D34-D35</f>
        <v>0</v>
      </c>
      <c r="E36" s="3338" t="s">
        <v>3721</v>
      </c>
      <c r="F36" s="2900"/>
      <c r="G36" s="2900"/>
      <c r="H36" s="2900"/>
      <c r="I36" s="2900"/>
      <c r="J36" s="2900"/>
      <c r="K36" s="2900"/>
      <c r="L36" s="2900"/>
      <c r="M36" s="2900"/>
      <c r="N36" s="2900"/>
      <c r="O36" s="2900"/>
      <c r="P36" s="2900"/>
      <c r="Q36" s="2900"/>
      <c r="R36" s="2900"/>
      <c r="S36" s="2900"/>
      <c r="T36" s="2900"/>
      <c r="U36" s="2900"/>
      <c r="V36" s="2900"/>
      <c r="W36" s="2900"/>
      <c r="X36" s="2900"/>
      <c r="Y36" s="2900"/>
      <c r="Z36" s="2900"/>
      <c r="AA36" s="2900"/>
      <c r="AB36" s="2900"/>
      <c r="AC36" s="2900"/>
      <c r="AD36" s="2900"/>
      <c r="AE36" s="2900"/>
      <c r="AF36" s="2900"/>
      <c r="AG36" s="2900"/>
      <c r="AH36" s="2900"/>
      <c r="AI36" s="2900"/>
      <c r="AJ36" s="2900"/>
      <c r="AK36" s="2900"/>
      <c r="AL36" s="2900"/>
      <c r="AM36" s="2900"/>
      <c r="AN36" s="2900"/>
      <c r="AO36" s="2900"/>
      <c r="AP36" s="2900"/>
      <c r="AQ36" s="2900"/>
      <c r="AR36" s="2900"/>
      <c r="AS36" s="2900"/>
      <c r="AT36" s="2900"/>
      <c r="AU36" s="2900"/>
      <c r="AV36" s="2900"/>
      <c r="AW36" s="2900"/>
      <c r="AX36" s="2900"/>
      <c r="AY36" s="2900"/>
      <c r="AZ36" s="2900"/>
      <c r="BA36" s="2900"/>
      <c r="BB36" s="2900"/>
      <c r="BC36" s="2900"/>
      <c r="BD36" s="2900"/>
      <c r="BE36" s="2900"/>
      <c r="BF36" s="2900"/>
      <c r="BG36" s="2900"/>
      <c r="BH36" s="2900"/>
    </row>
    <row r="37" spans="1:60" ht="30" customHeight="1" thickBot="1">
      <c r="A37" s="5022" t="s">
        <v>3722</v>
      </c>
      <c r="B37" s="5023"/>
      <c r="C37" s="5023"/>
      <c r="D37" s="5023"/>
      <c r="E37" s="5024"/>
    </row>
    <row r="38" spans="1:60" ht="30" customHeight="1">
      <c r="A38" s="3308" t="s">
        <v>2445</v>
      </c>
      <c r="B38" s="3309" t="s">
        <v>3723</v>
      </c>
      <c r="C38" s="3318" t="s">
        <v>3724</v>
      </c>
      <c r="D38" s="3310">
        <f>'F2 LCR - CORE FCY'!J16</f>
        <v>0</v>
      </c>
      <c r="E38" s="3319" t="s">
        <v>3725</v>
      </c>
    </row>
    <row r="39" spans="1:60" ht="30" customHeight="1" thickBot="1">
      <c r="A39" s="3311" t="s">
        <v>2447</v>
      </c>
      <c r="B39" s="3307" t="s">
        <v>3726</v>
      </c>
      <c r="C39" s="3320" t="s">
        <v>3727</v>
      </c>
      <c r="D39" s="3321">
        <f>'F3 LCR - CORE FCY'!K18</f>
        <v>0</v>
      </c>
      <c r="E39" s="3322" t="s">
        <v>3728</v>
      </c>
    </row>
    <row r="40" spans="1:60" ht="35.25" customHeight="1" thickBot="1">
      <c r="A40" s="3323" t="s">
        <v>2448</v>
      </c>
      <c r="B40" s="3324" t="s">
        <v>3729</v>
      </c>
      <c r="C40" s="3325" t="s">
        <v>3678</v>
      </c>
      <c r="D40" s="3326">
        <f>D38-MIN(D39,0.75*D38)</f>
        <v>0</v>
      </c>
      <c r="E40" s="3327" t="s">
        <v>3730</v>
      </c>
    </row>
    <row r="41" spans="1:60">
      <c r="D41" s="2903"/>
      <c r="E41" s="2900"/>
    </row>
    <row r="42" spans="1:60">
      <c r="D42" s="2903"/>
      <c r="E42" s="2900"/>
    </row>
    <row r="43" spans="1:60">
      <c r="D43" s="2903"/>
      <c r="E43" s="2900"/>
    </row>
    <row r="44" spans="1:60">
      <c r="E44" s="2900"/>
    </row>
    <row r="45" spans="1:60">
      <c r="E45" s="2900"/>
    </row>
    <row r="46" spans="1:60">
      <c r="E46" s="2900"/>
    </row>
    <row r="47" spans="1:60">
      <c r="E47" s="2900"/>
    </row>
    <row r="48" spans="1:60">
      <c r="E48" s="2900"/>
    </row>
    <row r="49" spans="5:5">
      <c r="E49" s="2900"/>
    </row>
    <row r="50" spans="5:5">
      <c r="E50" s="2900"/>
    </row>
    <row r="51" spans="5:5">
      <c r="E51" s="2900"/>
    </row>
    <row r="52" spans="5:5">
      <c r="E52" s="2900"/>
    </row>
    <row r="53" spans="5:5">
      <c r="E53" s="2900"/>
    </row>
    <row r="54" spans="5:5">
      <c r="E54" s="2900"/>
    </row>
    <row r="55" spans="5:5">
      <c r="E55" s="2900"/>
    </row>
    <row r="56" spans="5:5">
      <c r="E56" s="2900"/>
    </row>
    <row r="57" spans="5:5">
      <c r="E57" s="2900"/>
    </row>
    <row r="58" spans="5:5">
      <c r="E58" s="2900"/>
    </row>
    <row r="59" spans="5:5">
      <c r="E59" s="2900"/>
    </row>
    <row r="60" spans="5:5">
      <c r="E60" s="2900"/>
    </row>
    <row r="61" spans="5:5">
      <c r="E61" s="2900"/>
    </row>
    <row r="62" spans="5:5">
      <c r="E62" s="2900"/>
    </row>
    <row r="63" spans="5:5">
      <c r="E63" s="2900"/>
    </row>
    <row r="64" spans="5:5">
      <c r="E64" s="2900"/>
    </row>
    <row r="65" spans="5:5">
      <c r="E65" s="2900"/>
    </row>
    <row r="66" spans="5:5">
      <c r="E66" s="2900"/>
    </row>
    <row r="67" spans="5:5">
      <c r="E67" s="2900"/>
    </row>
    <row r="68" spans="5:5">
      <c r="E68" s="2900"/>
    </row>
    <row r="69" spans="5:5">
      <c r="E69" s="2900"/>
    </row>
    <row r="70" spans="5:5">
      <c r="E70" s="2900"/>
    </row>
    <row r="71" spans="5:5">
      <c r="E71" s="2900"/>
    </row>
    <row r="72" spans="5:5">
      <c r="E72" s="2900"/>
    </row>
    <row r="73" spans="5:5">
      <c r="E73" s="2900"/>
    </row>
    <row r="74" spans="5:5">
      <c r="E74" s="2900"/>
    </row>
    <row r="75" spans="5:5">
      <c r="E75" s="2900"/>
    </row>
    <row r="76" spans="5:5">
      <c r="E76" s="2900"/>
    </row>
    <row r="77" spans="5:5">
      <c r="E77" s="2900"/>
    </row>
    <row r="78" spans="5:5">
      <c r="E78" s="2900"/>
    </row>
    <row r="79" spans="5:5">
      <c r="E79" s="2900"/>
    </row>
    <row r="80" spans="5:5">
      <c r="E80" s="2900"/>
    </row>
    <row r="81" spans="5:5">
      <c r="E81" s="2900"/>
    </row>
    <row r="82" spans="5:5">
      <c r="E82" s="2900"/>
    </row>
    <row r="83" spans="5:5">
      <c r="E83" s="2900"/>
    </row>
    <row r="84" spans="5:5">
      <c r="E84" s="2900"/>
    </row>
    <row r="85" spans="5:5">
      <c r="E85" s="2900"/>
    </row>
    <row r="86" spans="5:5">
      <c r="E86" s="2900"/>
    </row>
    <row r="87" spans="5:5">
      <c r="E87" s="2900"/>
    </row>
    <row r="88" spans="5:5">
      <c r="E88" s="2900"/>
    </row>
    <row r="89" spans="5:5">
      <c r="E89" s="2900"/>
    </row>
    <row r="90" spans="5:5">
      <c r="E90" s="2900"/>
    </row>
    <row r="91" spans="5:5">
      <c r="E91" s="2900"/>
    </row>
    <row r="92" spans="5:5">
      <c r="E92" s="2900"/>
    </row>
    <row r="93" spans="5:5">
      <c r="E93" s="2900"/>
    </row>
    <row r="94" spans="5:5">
      <c r="E94" s="2900"/>
    </row>
    <row r="95" spans="5:5">
      <c r="E95" s="2900"/>
    </row>
    <row r="96" spans="5:5">
      <c r="E96" s="2900"/>
    </row>
    <row r="97" spans="5:5">
      <c r="E97" s="2900"/>
    </row>
    <row r="98" spans="5:5">
      <c r="E98" s="2900"/>
    </row>
    <row r="99" spans="5:5">
      <c r="E99" s="2900"/>
    </row>
    <row r="100" spans="5:5">
      <c r="E100" s="2900"/>
    </row>
    <row r="101" spans="5:5">
      <c r="E101" s="2900"/>
    </row>
    <row r="102" spans="5:5">
      <c r="E102" s="2900"/>
    </row>
    <row r="103" spans="5:5">
      <c r="E103" s="2900"/>
    </row>
    <row r="104" spans="5:5">
      <c r="E104" s="2900"/>
    </row>
    <row r="105" spans="5:5">
      <c r="E105" s="2900"/>
    </row>
    <row r="106" spans="5:5">
      <c r="E106" s="2900"/>
    </row>
    <row r="107" spans="5:5">
      <c r="E107" s="2900"/>
    </row>
    <row r="108" spans="5:5">
      <c r="E108" s="2900"/>
    </row>
    <row r="109" spans="5:5">
      <c r="E109" s="2900"/>
    </row>
    <row r="110" spans="5:5">
      <c r="E110" s="2900"/>
    </row>
    <row r="111" spans="5:5">
      <c r="E111" s="2900"/>
    </row>
    <row r="112" spans="5:5">
      <c r="E112" s="2900"/>
    </row>
    <row r="113" spans="5:5">
      <c r="E113" s="2900"/>
    </row>
    <row r="114" spans="5:5">
      <c r="E114" s="2900"/>
    </row>
    <row r="115" spans="5:5">
      <c r="E115" s="2900"/>
    </row>
    <row r="116" spans="5:5">
      <c r="E116" s="2900"/>
    </row>
    <row r="117" spans="5:5">
      <c r="E117" s="2900"/>
    </row>
    <row r="118" spans="5:5">
      <c r="E118" s="2900"/>
    </row>
    <row r="119" spans="5:5">
      <c r="E119" s="2900"/>
    </row>
    <row r="120" spans="5:5">
      <c r="E120" s="2900"/>
    </row>
    <row r="121" spans="5:5">
      <c r="E121" s="2900"/>
    </row>
    <row r="122" spans="5:5">
      <c r="E122" s="2900"/>
    </row>
    <row r="123" spans="5:5">
      <c r="E123" s="2900"/>
    </row>
    <row r="124" spans="5:5">
      <c r="E124" s="2900"/>
    </row>
    <row r="125" spans="5:5">
      <c r="E125" s="2900"/>
    </row>
    <row r="126" spans="5:5">
      <c r="E126" s="2900"/>
    </row>
    <row r="127" spans="5:5">
      <c r="E127" s="2900"/>
    </row>
    <row r="128" spans="5:5">
      <c r="E128" s="2900"/>
    </row>
    <row r="129" spans="5:5">
      <c r="E129" s="2900"/>
    </row>
    <row r="130" spans="5:5">
      <c r="E130" s="2900"/>
    </row>
    <row r="131" spans="5:5">
      <c r="E131" s="290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70" zoomScaleNormal="70" workbookViewId="0"/>
  </sheetViews>
  <sheetFormatPr defaultColWidth="11.42578125" defaultRowHeight="14.25"/>
  <cols>
    <col min="1" max="1" width="10.42578125" style="2899" customWidth="1"/>
    <col min="2" max="2" width="10.42578125" style="2902" customWidth="1"/>
    <col min="3" max="3" width="85.28515625" style="2900" customWidth="1"/>
    <col min="4" max="4" width="24.5703125" style="2900" customWidth="1"/>
    <col min="5" max="5" width="47" style="3328" bestFit="1" customWidth="1"/>
    <col min="6" max="16384" width="11.42578125" style="2900"/>
  </cols>
  <sheetData>
    <row r="1" spans="1:60" ht="15">
      <c r="C1" s="32" t="s">
        <v>120</v>
      </c>
      <c r="D1" s="79" t="s">
        <v>3275</v>
      </c>
      <c r="E1" s="2909"/>
    </row>
    <row r="2" spans="1:60" ht="15">
      <c r="C2" s="18" t="s">
        <v>106</v>
      </c>
      <c r="D2" s="18" t="s">
        <v>3734</v>
      </c>
      <c r="E2" s="2909"/>
    </row>
    <row r="3" spans="1:60" ht="15">
      <c r="C3" s="18" t="s">
        <v>108</v>
      </c>
      <c r="D3" s="18" t="s">
        <v>109</v>
      </c>
      <c r="E3" s="2909"/>
    </row>
    <row r="4" spans="1:60" ht="15">
      <c r="C4" s="18" t="s">
        <v>110</v>
      </c>
      <c r="D4" s="18" t="s">
        <v>4</v>
      </c>
      <c r="E4" s="2909"/>
    </row>
    <row r="5" spans="1:60" ht="15">
      <c r="C5" s="32" t="s">
        <v>3279</v>
      </c>
      <c r="D5" s="32" t="s">
        <v>3280</v>
      </c>
      <c r="E5" s="2909"/>
    </row>
    <row r="6" spans="1:60">
      <c r="E6" s="2909"/>
    </row>
    <row r="7" spans="1:60">
      <c r="A7" s="2901"/>
      <c r="E7" s="2909"/>
    </row>
    <row r="8" spans="1:60" ht="45" customHeight="1">
      <c r="A8" s="5025" t="s">
        <v>3735</v>
      </c>
      <c r="B8" s="5026"/>
      <c r="C8" s="5026"/>
      <c r="D8" s="5026"/>
      <c r="E8" s="5026"/>
    </row>
    <row r="9" spans="1:60" ht="15" customHeight="1">
      <c r="A9" s="2906"/>
      <c r="B9" s="2906"/>
      <c r="C9" s="2906"/>
      <c r="D9" s="2906"/>
      <c r="E9" s="2903"/>
    </row>
    <row r="10" spans="1:60" ht="15" customHeight="1">
      <c r="A10" s="2906"/>
      <c r="B10" s="2906"/>
      <c r="C10" s="2907"/>
      <c r="D10" s="2908"/>
      <c r="E10" s="2903"/>
    </row>
    <row r="11" spans="1:60" ht="15" customHeight="1" thickBot="1">
      <c r="A11" s="2906"/>
      <c r="B11" s="2906"/>
      <c r="C11" s="2906"/>
      <c r="D11" s="2906"/>
      <c r="E11" s="2903"/>
    </row>
    <row r="12" spans="1:60" s="2916" customFormat="1" ht="28.5" customHeight="1">
      <c r="A12" s="3329"/>
      <c r="B12" s="3330"/>
      <c r="C12" s="3331"/>
      <c r="D12" s="2911" t="s">
        <v>3674</v>
      </c>
      <c r="E12" s="2912" t="s">
        <v>2835</v>
      </c>
      <c r="F12" s="2900"/>
      <c r="G12" s="2900"/>
      <c r="H12" s="2900"/>
      <c r="I12" s="2900"/>
      <c r="J12" s="2900"/>
      <c r="K12" s="2900"/>
      <c r="L12" s="2900"/>
      <c r="M12" s="2900"/>
      <c r="N12" s="2900"/>
      <c r="O12" s="2900"/>
      <c r="P12" s="2900"/>
      <c r="Q12" s="2900"/>
      <c r="R12" s="2900"/>
      <c r="S12" s="2900"/>
      <c r="T12" s="2900"/>
      <c r="U12" s="2900"/>
      <c r="V12" s="2900"/>
      <c r="W12" s="2900"/>
      <c r="X12" s="2900"/>
      <c r="Y12" s="2900"/>
      <c r="Z12" s="2900"/>
      <c r="AA12" s="2900"/>
      <c r="AB12" s="2900"/>
      <c r="AC12" s="2900"/>
      <c r="AD12" s="2900"/>
      <c r="AE12" s="2900"/>
      <c r="AF12" s="2900"/>
      <c r="AG12" s="2900"/>
      <c r="AH12" s="2900"/>
      <c r="AI12" s="2900"/>
      <c r="AJ12" s="2900"/>
      <c r="AK12" s="2900"/>
      <c r="AL12" s="2900"/>
      <c r="AM12" s="2900"/>
      <c r="AN12" s="2900"/>
      <c r="AO12" s="2900"/>
      <c r="AP12" s="2900"/>
      <c r="AQ12" s="2900"/>
      <c r="AR12" s="2900"/>
      <c r="AS12" s="2900"/>
      <c r="AT12" s="2900"/>
      <c r="AU12" s="2900"/>
      <c r="AV12" s="2900"/>
      <c r="AW12" s="2900"/>
      <c r="AX12" s="2900"/>
      <c r="AY12" s="2900"/>
      <c r="AZ12" s="2900"/>
      <c r="BA12" s="2900"/>
      <c r="BB12" s="2900"/>
      <c r="BC12" s="2900"/>
      <c r="BD12" s="2900"/>
      <c r="BE12" s="2900"/>
      <c r="BF12" s="2900"/>
      <c r="BG12" s="2900"/>
      <c r="BH12" s="2900"/>
    </row>
    <row r="13" spans="1:60" s="2916" customFormat="1" ht="30.75" customHeight="1" thickBot="1">
      <c r="A13" s="3332" t="s">
        <v>3347</v>
      </c>
      <c r="B13" s="3333" t="s">
        <v>175</v>
      </c>
      <c r="C13" s="3333" t="s">
        <v>1086</v>
      </c>
      <c r="D13" s="3289" t="s">
        <v>1088</v>
      </c>
      <c r="E13" s="3334"/>
      <c r="F13" s="2900"/>
      <c r="G13" s="2900"/>
      <c r="H13" s="2900"/>
      <c r="I13" s="2900"/>
      <c r="J13" s="2900"/>
      <c r="K13" s="2900"/>
      <c r="L13" s="2900"/>
      <c r="M13" s="2900"/>
      <c r="N13" s="2900"/>
      <c r="O13" s="2900"/>
      <c r="P13" s="2900"/>
      <c r="Q13" s="2900"/>
      <c r="R13" s="2900"/>
      <c r="S13" s="2900"/>
      <c r="T13" s="2900"/>
      <c r="U13" s="2900"/>
      <c r="V13" s="2900"/>
      <c r="W13" s="2900"/>
      <c r="X13" s="2900"/>
      <c r="Y13" s="2900"/>
      <c r="Z13" s="2900"/>
      <c r="AA13" s="2900"/>
      <c r="AB13" s="2900"/>
      <c r="AC13" s="2900"/>
      <c r="AD13" s="2900"/>
      <c r="AE13" s="2900"/>
      <c r="AF13" s="2900"/>
      <c r="AG13" s="2900"/>
      <c r="AH13" s="2900"/>
      <c r="AI13" s="2900"/>
      <c r="AJ13" s="2900"/>
      <c r="AK13" s="2900"/>
      <c r="AL13" s="2900"/>
      <c r="AM13" s="2900"/>
      <c r="AN13" s="2900"/>
      <c r="AO13" s="2900"/>
      <c r="AP13" s="2900"/>
      <c r="AQ13" s="2900"/>
      <c r="AR13" s="2900"/>
      <c r="AS13" s="2900"/>
      <c r="AT13" s="2900"/>
      <c r="AU13" s="2900"/>
      <c r="AV13" s="2900"/>
      <c r="AW13" s="2900"/>
      <c r="AX13" s="2900"/>
      <c r="AY13" s="2900"/>
      <c r="AZ13" s="2900"/>
      <c r="BA13" s="2900"/>
      <c r="BB13" s="2900"/>
      <c r="BC13" s="2900"/>
      <c r="BD13" s="2900"/>
      <c r="BE13" s="2900"/>
      <c r="BF13" s="2900"/>
      <c r="BG13" s="2900"/>
      <c r="BH13" s="2900"/>
    </row>
    <row r="14" spans="1:60" s="2916" customFormat="1" ht="30" customHeight="1" thickBot="1">
      <c r="A14" s="5032" t="s">
        <v>3675</v>
      </c>
      <c r="B14" s="5033"/>
      <c r="C14" s="5033"/>
      <c r="D14" s="5033"/>
      <c r="E14" s="5034"/>
      <c r="F14" s="2900"/>
      <c r="G14" s="2900"/>
      <c r="H14" s="2900"/>
      <c r="I14" s="2900"/>
      <c r="J14" s="2900"/>
      <c r="K14" s="2900"/>
      <c r="L14" s="2900"/>
      <c r="M14" s="2900"/>
      <c r="N14" s="2900"/>
      <c r="O14" s="2900"/>
      <c r="P14" s="2900"/>
      <c r="Q14" s="2900"/>
      <c r="R14" s="2900"/>
      <c r="S14" s="2900"/>
      <c r="T14" s="2900"/>
      <c r="U14" s="2900"/>
      <c r="V14" s="2900"/>
      <c r="W14" s="2900"/>
      <c r="X14" s="2900"/>
      <c r="Y14" s="2900"/>
      <c r="Z14" s="2900"/>
      <c r="AA14" s="2900"/>
      <c r="AB14" s="2900"/>
      <c r="AC14" s="2900"/>
      <c r="AD14" s="2900"/>
      <c r="AE14" s="2900"/>
      <c r="AF14" s="2900"/>
      <c r="AG14" s="2900"/>
      <c r="AH14" s="2900"/>
      <c r="AI14" s="2900"/>
      <c r="AJ14" s="2900"/>
      <c r="AK14" s="2900"/>
      <c r="AL14" s="2900"/>
      <c r="AM14" s="2900"/>
      <c r="AN14" s="2900"/>
      <c r="AO14" s="2900"/>
      <c r="AP14" s="2900"/>
      <c r="AQ14" s="2900"/>
      <c r="AR14" s="2900"/>
      <c r="AS14" s="2900"/>
      <c r="AT14" s="2900"/>
      <c r="AU14" s="2900"/>
      <c r="AV14" s="2900"/>
      <c r="AW14" s="2900"/>
      <c r="AX14" s="2900"/>
      <c r="AY14" s="2900"/>
      <c r="AZ14" s="2900"/>
      <c r="BA14" s="2900"/>
      <c r="BB14" s="2900"/>
      <c r="BC14" s="2900"/>
      <c r="BD14" s="2900"/>
      <c r="BE14" s="2900"/>
      <c r="BF14" s="2900"/>
      <c r="BG14" s="2900"/>
      <c r="BH14" s="2900"/>
    </row>
    <row r="15" spans="1:60" s="2916" customFormat="1" ht="30" customHeight="1" thickBot="1">
      <c r="A15" s="5035" t="s">
        <v>3676</v>
      </c>
      <c r="B15" s="5036"/>
      <c r="C15" s="5036"/>
      <c r="D15" s="5036"/>
      <c r="E15" s="5037"/>
      <c r="F15" s="2900"/>
      <c r="G15" s="2900"/>
      <c r="H15" s="2900"/>
      <c r="I15" s="2900"/>
      <c r="J15" s="2900"/>
      <c r="K15" s="2900"/>
      <c r="L15" s="2900"/>
      <c r="M15" s="2900"/>
      <c r="N15" s="2900"/>
      <c r="O15" s="2900"/>
      <c r="P15" s="2900"/>
      <c r="Q15" s="2900"/>
      <c r="R15" s="2900"/>
      <c r="S15" s="2900"/>
      <c r="T15" s="2900"/>
      <c r="U15" s="2900"/>
      <c r="V15" s="2900"/>
      <c r="W15" s="2900"/>
      <c r="X15" s="2900"/>
      <c r="Y15" s="2900"/>
      <c r="Z15" s="2900"/>
      <c r="AA15" s="2900"/>
      <c r="AB15" s="2900"/>
      <c r="AC15" s="2900"/>
      <c r="AD15" s="2900"/>
      <c r="AE15" s="2900"/>
      <c r="AF15" s="2900"/>
      <c r="AG15" s="2900"/>
      <c r="AH15" s="2900"/>
      <c r="AI15" s="2900"/>
      <c r="AJ15" s="2900"/>
      <c r="AK15" s="2900"/>
      <c r="AL15" s="2900"/>
      <c r="AM15" s="2900"/>
      <c r="AN15" s="2900"/>
      <c r="AO15" s="2900"/>
      <c r="AP15" s="2900"/>
      <c r="AQ15" s="2900"/>
      <c r="AR15" s="2900"/>
      <c r="AS15" s="2900"/>
      <c r="AT15" s="2900"/>
      <c r="AU15" s="2900"/>
      <c r="AV15" s="2900"/>
      <c r="AW15" s="2900"/>
      <c r="AX15" s="2900"/>
      <c r="AY15" s="2900"/>
      <c r="AZ15" s="2900"/>
      <c r="BA15" s="2900"/>
      <c r="BB15" s="2900"/>
      <c r="BC15" s="2900"/>
      <c r="BD15" s="2900"/>
      <c r="BE15" s="2900"/>
      <c r="BF15" s="2900"/>
      <c r="BG15" s="2900"/>
      <c r="BH15" s="2900"/>
    </row>
    <row r="16" spans="1:60" s="2916" customFormat="1" ht="30" customHeight="1">
      <c r="A16" s="3291" t="s">
        <v>1088</v>
      </c>
      <c r="B16" s="3292" t="s">
        <v>2647</v>
      </c>
      <c r="C16" s="3293" t="s">
        <v>3677</v>
      </c>
      <c r="D16" s="3294">
        <f>D36</f>
        <v>0</v>
      </c>
      <c r="E16" s="3295"/>
      <c r="F16" s="2900"/>
      <c r="G16" s="2900"/>
      <c r="H16" s="2900"/>
      <c r="I16" s="2900"/>
      <c r="J16" s="2900"/>
      <c r="K16" s="2900"/>
      <c r="L16" s="2900"/>
      <c r="M16" s="2900"/>
      <c r="N16" s="2900"/>
      <c r="O16" s="2900"/>
      <c r="P16" s="2900"/>
      <c r="Q16" s="2900"/>
      <c r="R16" s="2900"/>
      <c r="S16" s="2900"/>
      <c r="T16" s="2900"/>
      <c r="U16" s="2900"/>
      <c r="V16" s="2900"/>
      <c r="W16" s="2900"/>
      <c r="X16" s="2900"/>
      <c r="Y16" s="2900"/>
      <c r="Z16" s="2900"/>
      <c r="AA16" s="2900"/>
      <c r="AB16" s="2900"/>
      <c r="AC16" s="2900"/>
      <c r="AD16" s="2900"/>
      <c r="AE16" s="2900"/>
      <c r="AF16" s="2900"/>
      <c r="AG16" s="2900"/>
      <c r="AH16" s="2900"/>
      <c r="AI16" s="2900"/>
      <c r="AJ16" s="2900"/>
      <c r="AK16" s="2900"/>
      <c r="AL16" s="2900"/>
      <c r="AM16" s="2900"/>
      <c r="AN16" s="2900"/>
      <c r="AO16" s="2900"/>
      <c r="AP16" s="2900"/>
      <c r="AQ16" s="2900"/>
      <c r="AR16" s="2900"/>
      <c r="AS16" s="2900"/>
      <c r="AT16" s="2900"/>
      <c r="AU16" s="2900"/>
      <c r="AV16" s="2900"/>
      <c r="AW16" s="2900"/>
      <c r="AX16" s="2900"/>
      <c r="AY16" s="2900"/>
      <c r="AZ16" s="2900"/>
      <c r="BA16" s="2900"/>
      <c r="BB16" s="2900"/>
      <c r="BC16" s="2900"/>
      <c r="BD16" s="2900"/>
      <c r="BE16" s="2900"/>
      <c r="BF16" s="2900"/>
      <c r="BG16" s="2900"/>
      <c r="BH16" s="2900"/>
    </row>
    <row r="17" spans="1:60" s="2916" customFormat="1" ht="30" customHeight="1">
      <c r="A17" s="3296" t="s">
        <v>1092</v>
      </c>
      <c r="B17" s="3297" t="s">
        <v>2648</v>
      </c>
      <c r="C17" s="3298" t="s">
        <v>3678</v>
      </c>
      <c r="D17" s="3299">
        <f>D40</f>
        <v>0</v>
      </c>
      <c r="E17" s="3300"/>
      <c r="F17" s="2900"/>
      <c r="G17" s="2900"/>
      <c r="H17" s="2900"/>
      <c r="I17" s="2900"/>
      <c r="J17" s="2900"/>
      <c r="K17" s="2900"/>
      <c r="L17" s="2900"/>
      <c r="M17" s="2900"/>
      <c r="N17" s="2900"/>
      <c r="O17" s="2900"/>
      <c r="P17" s="2900"/>
      <c r="Q17" s="2900"/>
      <c r="R17" s="2900"/>
      <c r="S17" s="2900"/>
      <c r="T17" s="2900"/>
      <c r="U17" s="2900"/>
      <c r="V17" s="2900"/>
      <c r="W17" s="2900"/>
      <c r="X17" s="2900"/>
      <c r="Y17" s="2900"/>
      <c r="Z17" s="2900"/>
      <c r="AA17" s="2900"/>
      <c r="AB17" s="2900"/>
      <c r="AC17" s="2900"/>
      <c r="AD17" s="2900"/>
      <c r="AE17" s="2900"/>
      <c r="AF17" s="2900"/>
      <c r="AG17" s="2900"/>
      <c r="AH17" s="2900"/>
      <c r="AI17" s="2900"/>
      <c r="AJ17" s="2900"/>
      <c r="AK17" s="2900"/>
      <c r="AL17" s="2900"/>
      <c r="AM17" s="2900"/>
      <c r="AN17" s="2900"/>
      <c r="AO17" s="2900"/>
      <c r="AP17" s="2900"/>
      <c r="AQ17" s="2900"/>
      <c r="AR17" s="2900"/>
      <c r="AS17" s="2900"/>
      <c r="AT17" s="2900"/>
      <c r="AU17" s="2900"/>
      <c r="AV17" s="2900"/>
      <c r="AW17" s="2900"/>
      <c r="AX17" s="2900"/>
      <c r="AY17" s="2900"/>
      <c r="AZ17" s="2900"/>
      <c r="BA17" s="2900"/>
      <c r="BB17" s="2900"/>
      <c r="BC17" s="2900"/>
      <c r="BD17" s="2900"/>
      <c r="BE17" s="2900"/>
      <c r="BF17" s="2900"/>
      <c r="BG17" s="2900"/>
      <c r="BH17" s="2900"/>
    </row>
    <row r="18" spans="1:60" s="2916" customFormat="1" ht="30" customHeight="1" thickBot="1">
      <c r="A18" s="3301" t="s">
        <v>1095</v>
      </c>
      <c r="B18" s="3302" t="s">
        <v>2649</v>
      </c>
      <c r="C18" s="3303" t="s">
        <v>3679</v>
      </c>
      <c r="D18" s="3304" t="str">
        <f>IF(ISERROR(D16/D17),"",D16/D17*100)</f>
        <v/>
      </c>
      <c r="E18" s="3305"/>
      <c r="F18" s="2900"/>
      <c r="G18" s="2900"/>
      <c r="H18" s="2900"/>
      <c r="I18" s="2900"/>
      <c r="J18" s="2900"/>
      <c r="K18" s="2900"/>
      <c r="L18" s="2900"/>
      <c r="M18" s="2900"/>
      <c r="N18" s="2900"/>
      <c r="O18" s="2900"/>
      <c r="P18" s="2900"/>
      <c r="Q18" s="2900"/>
      <c r="R18" s="2900"/>
      <c r="S18" s="2900"/>
      <c r="T18" s="2900"/>
      <c r="U18" s="2900"/>
      <c r="V18" s="2900"/>
      <c r="W18" s="2900"/>
      <c r="X18" s="2900"/>
      <c r="Y18" s="2900"/>
      <c r="Z18" s="2900"/>
      <c r="AA18" s="2900"/>
      <c r="AB18" s="2900"/>
      <c r="AC18" s="2900"/>
      <c r="AD18" s="2900"/>
      <c r="AE18" s="2900"/>
      <c r="AF18" s="2900"/>
      <c r="AG18" s="2900"/>
      <c r="AH18" s="2900"/>
      <c r="AI18" s="2900"/>
      <c r="AJ18" s="2900"/>
      <c r="AK18" s="2900"/>
      <c r="AL18" s="2900"/>
      <c r="AM18" s="2900"/>
      <c r="AN18" s="2900"/>
      <c r="AO18" s="2900"/>
      <c r="AP18" s="2900"/>
      <c r="AQ18" s="2900"/>
      <c r="AR18" s="2900"/>
      <c r="AS18" s="2900"/>
      <c r="AT18" s="2900"/>
      <c r="AU18" s="2900"/>
      <c r="AV18" s="2900"/>
      <c r="AW18" s="2900"/>
      <c r="AX18" s="2900"/>
      <c r="AY18" s="2900"/>
      <c r="AZ18" s="2900"/>
      <c r="BA18" s="2900"/>
      <c r="BB18" s="2900"/>
      <c r="BC18" s="2900"/>
      <c r="BD18" s="2900"/>
      <c r="BE18" s="2900"/>
      <c r="BF18" s="2900"/>
      <c r="BG18" s="2900"/>
      <c r="BH18" s="2900"/>
    </row>
    <row r="19" spans="1:60" s="2916" customFormat="1" ht="30" customHeight="1" thickBot="1">
      <c r="A19" s="5022" t="s">
        <v>3680</v>
      </c>
      <c r="B19" s="5023"/>
      <c r="C19" s="5023"/>
      <c r="D19" s="5023"/>
      <c r="E19" s="5024"/>
      <c r="F19" s="2900"/>
      <c r="G19" s="2900"/>
      <c r="H19" s="2900"/>
      <c r="I19" s="2900"/>
      <c r="J19" s="2900"/>
      <c r="K19" s="2900"/>
      <c r="L19" s="2900"/>
      <c r="M19" s="2900"/>
      <c r="N19" s="2900"/>
      <c r="O19" s="2900"/>
      <c r="P19" s="2900"/>
      <c r="Q19" s="2900"/>
      <c r="R19" s="2900"/>
      <c r="S19" s="2900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0"/>
      <c r="AI19" s="2900"/>
      <c r="AJ19" s="2900"/>
      <c r="AK19" s="2900"/>
      <c r="AL19" s="2900"/>
      <c r="AM19" s="2900"/>
      <c r="AN19" s="2900"/>
      <c r="AO19" s="2900"/>
      <c r="AP19" s="2900"/>
      <c r="AQ19" s="2900"/>
      <c r="AR19" s="2900"/>
      <c r="AS19" s="2900"/>
      <c r="AT19" s="2900"/>
      <c r="AU19" s="2900"/>
      <c r="AV19" s="2900"/>
      <c r="AW19" s="2900"/>
      <c r="AX19" s="2900"/>
      <c r="AY19" s="2900"/>
      <c r="AZ19" s="2900"/>
      <c r="BA19" s="2900"/>
      <c r="BB19" s="2900"/>
      <c r="BC19" s="2900"/>
      <c r="BD19" s="2900"/>
      <c r="BE19" s="2900"/>
      <c r="BF19" s="2900"/>
      <c r="BG19" s="2900"/>
      <c r="BH19" s="2900"/>
    </row>
    <row r="20" spans="1:60" s="2916" customFormat="1" ht="33" customHeight="1">
      <c r="A20" s="3291" t="s">
        <v>1098</v>
      </c>
      <c r="B20" s="3292" t="s">
        <v>2650</v>
      </c>
      <c r="C20" s="3293" t="s">
        <v>3681</v>
      </c>
      <c r="D20" s="3294">
        <f>'F1 LCR - ALL'!H15</f>
        <v>0</v>
      </c>
      <c r="E20" s="3335" t="s">
        <v>3682</v>
      </c>
      <c r="F20" s="2900"/>
      <c r="G20" s="2900"/>
      <c r="H20" s="2900"/>
      <c r="I20" s="2900"/>
      <c r="J20" s="2900"/>
      <c r="K20" s="2900"/>
      <c r="L20" s="2900"/>
      <c r="M20" s="2900"/>
      <c r="N20" s="2900"/>
      <c r="O20" s="2900"/>
      <c r="P20" s="2900"/>
      <c r="Q20" s="2900"/>
      <c r="R20" s="2900"/>
      <c r="S20" s="2900"/>
      <c r="T20" s="2900"/>
      <c r="U20" s="2900"/>
      <c r="V20" s="2900"/>
      <c r="W20" s="2900"/>
      <c r="X20" s="2900"/>
      <c r="Y20" s="2900"/>
      <c r="Z20" s="2900"/>
      <c r="AA20" s="2900"/>
      <c r="AB20" s="2900"/>
      <c r="AC20" s="2900"/>
      <c r="AD20" s="2900"/>
      <c r="AE20" s="2900"/>
      <c r="AF20" s="2900"/>
      <c r="AG20" s="2900"/>
      <c r="AH20" s="2900"/>
      <c r="AI20" s="2900"/>
      <c r="AJ20" s="2900"/>
      <c r="AK20" s="2900"/>
      <c r="AL20" s="2900"/>
      <c r="AM20" s="2900"/>
      <c r="AN20" s="2900"/>
      <c r="AO20" s="2900"/>
      <c r="AP20" s="2900"/>
      <c r="AQ20" s="2900"/>
      <c r="AR20" s="2900"/>
      <c r="AS20" s="2900"/>
      <c r="AT20" s="2900"/>
      <c r="AU20" s="2900"/>
      <c r="AV20" s="2900"/>
      <c r="AW20" s="2900"/>
      <c r="AX20" s="2900"/>
      <c r="AY20" s="2900"/>
      <c r="AZ20" s="2900"/>
      <c r="BA20" s="2900"/>
      <c r="BB20" s="2900"/>
      <c r="BC20" s="2900"/>
      <c r="BD20" s="2900"/>
      <c r="BE20" s="2900"/>
      <c r="BF20" s="2900"/>
      <c r="BG20" s="2900"/>
      <c r="BH20" s="2900"/>
    </row>
    <row r="21" spans="1:60" s="2916" customFormat="1" ht="33" customHeight="1">
      <c r="A21" s="3296" t="s">
        <v>1100</v>
      </c>
      <c r="B21" s="3297" t="s">
        <v>2651</v>
      </c>
      <c r="C21" s="3293" t="s">
        <v>3683</v>
      </c>
      <c r="D21" s="3299">
        <f>SUM('F3 LCR - ALL'!J40,'F4 LCR - ALL'!H18,'F4 LCR - ALL'!N18,'F4 LCR - ALL'!H23,'F4 LCR - ALL'!N23,'F4 LCR - ALL'!H28,'F4 LCR - ALL'!N28,'F4 LCR - ALL'!H33,'F4 LCR - ALL'!N33)</f>
        <v>0</v>
      </c>
      <c r="E21" s="3335" t="s">
        <v>3684</v>
      </c>
      <c r="F21" s="2900"/>
      <c r="G21" s="2900"/>
      <c r="H21" s="2900"/>
      <c r="I21" s="2900"/>
      <c r="J21" s="2900"/>
      <c r="K21" s="2900"/>
      <c r="L21" s="2900"/>
      <c r="M21" s="2900"/>
      <c r="N21" s="2900"/>
      <c r="O21" s="2900"/>
      <c r="P21" s="2900"/>
      <c r="Q21" s="2900"/>
      <c r="R21" s="2900"/>
      <c r="S21" s="2900"/>
      <c r="T21" s="2900"/>
      <c r="U21" s="2900"/>
      <c r="V21" s="2900"/>
      <c r="W21" s="2900"/>
      <c r="X21" s="2900"/>
      <c r="Y21" s="2900"/>
      <c r="Z21" s="2900"/>
      <c r="AA21" s="2900"/>
      <c r="AB21" s="2900"/>
      <c r="AC21" s="2900"/>
      <c r="AD21" s="2900"/>
      <c r="AE21" s="2900"/>
      <c r="AF21" s="2900"/>
      <c r="AG21" s="2900"/>
      <c r="AH21" s="2900"/>
      <c r="AI21" s="2900"/>
      <c r="AJ21" s="2900"/>
      <c r="AK21" s="2900"/>
      <c r="AL21" s="2900"/>
      <c r="AM21" s="2900"/>
      <c r="AN21" s="2900"/>
      <c r="AO21" s="2900"/>
      <c r="AP21" s="2900"/>
      <c r="AQ21" s="2900"/>
      <c r="AR21" s="2900"/>
      <c r="AS21" s="2900"/>
      <c r="AT21" s="2900"/>
      <c r="AU21" s="2900"/>
      <c r="AV21" s="2900"/>
      <c r="AW21" s="2900"/>
      <c r="AX21" s="2900"/>
      <c r="AY21" s="2900"/>
      <c r="AZ21" s="2900"/>
      <c r="BA21" s="2900"/>
      <c r="BB21" s="2900"/>
      <c r="BC21" s="2900"/>
      <c r="BD21" s="2900"/>
      <c r="BE21" s="2900"/>
      <c r="BF21" s="2900"/>
      <c r="BG21" s="2900"/>
      <c r="BH21" s="2900"/>
    </row>
    <row r="22" spans="1:60" s="2903" customFormat="1" ht="33" customHeight="1">
      <c r="A22" s="3296" t="s">
        <v>1103</v>
      </c>
      <c r="B22" s="3297" t="s">
        <v>2652</v>
      </c>
      <c r="C22" s="3293" t="s">
        <v>3685</v>
      </c>
      <c r="D22" s="3299">
        <f>SUM('F2 LCR - ALL'!G83,'F2 LCR - ALL'!G88,'F4 LCR - ALL'!F17,'F4 LCR - ALL'!L17)</f>
        <v>0</v>
      </c>
      <c r="E22" s="3335" t="s">
        <v>3686</v>
      </c>
      <c r="F22" s="2900"/>
      <c r="G22" s="2900"/>
      <c r="H22" s="2900"/>
      <c r="I22" s="2900"/>
      <c r="J22" s="2900"/>
      <c r="K22" s="2900"/>
      <c r="L22" s="2900"/>
      <c r="M22" s="2900"/>
      <c r="N22" s="2900"/>
      <c r="O22" s="2900"/>
      <c r="P22" s="2900"/>
      <c r="Q22" s="2900"/>
      <c r="R22" s="2900"/>
      <c r="S22" s="2900"/>
      <c r="T22" s="2900"/>
      <c r="U22" s="2900"/>
      <c r="V22" s="2900"/>
      <c r="W22" s="2900"/>
      <c r="X22" s="2900"/>
      <c r="Y22" s="2900"/>
      <c r="Z22" s="2900"/>
      <c r="AA22" s="2900"/>
      <c r="AB22" s="2900"/>
      <c r="AC22" s="2900"/>
      <c r="AD22" s="2900"/>
      <c r="AE22" s="2900"/>
      <c r="AF22" s="2900"/>
      <c r="AG22" s="2900"/>
      <c r="AH22" s="2900"/>
      <c r="AI22" s="2900"/>
      <c r="AJ22" s="2900"/>
      <c r="AK22" s="2900"/>
      <c r="AL22" s="2900"/>
      <c r="AM22" s="2900"/>
      <c r="AN22" s="2900"/>
      <c r="AO22" s="2900"/>
      <c r="AP22" s="2900"/>
      <c r="AQ22" s="2900"/>
      <c r="AR22" s="2900"/>
      <c r="AS22" s="2900"/>
      <c r="AT22" s="2900"/>
      <c r="AU22" s="2900"/>
      <c r="AV22" s="2900"/>
      <c r="AW22" s="2900"/>
      <c r="AX22" s="2900"/>
      <c r="AY22" s="2900"/>
      <c r="AZ22" s="2900"/>
      <c r="BA22" s="2900"/>
      <c r="BB22" s="2900"/>
      <c r="BC22" s="2900"/>
      <c r="BD22" s="2900"/>
      <c r="BE22" s="2900"/>
      <c r="BF22" s="2900"/>
      <c r="BG22" s="2900"/>
      <c r="BH22" s="2900"/>
    </row>
    <row r="23" spans="1:60" s="2903" customFormat="1" ht="33" customHeight="1">
      <c r="A23" s="3296" t="s">
        <v>1105</v>
      </c>
      <c r="B23" s="3297" t="s">
        <v>3554</v>
      </c>
      <c r="C23" s="3293" t="s">
        <v>3687</v>
      </c>
      <c r="D23" s="3299">
        <f>'F2 LCR - ALL'!E81</f>
        <v>0</v>
      </c>
      <c r="E23" s="3335" t="s">
        <v>3688</v>
      </c>
      <c r="F23" s="2900"/>
      <c r="G23" s="2900"/>
      <c r="H23" s="2900"/>
      <c r="I23" s="2900"/>
      <c r="J23" s="2900"/>
      <c r="K23" s="2900"/>
      <c r="L23" s="2900"/>
      <c r="M23" s="2900"/>
      <c r="N23" s="2900"/>
      <c r="O23" s="2900"/>
      <c r="P23" s="2900"/>
      <c r="Q23" s="2900"/>
      <c r="R23" s="2900"/>
      <c r="S23" s="2900"/>
      <c r="T23" s="2900"/>
      <c r="U23" s="2900"/>
      <c r="V23" s="2900"/>
      <c r="W23" s="2900"/>
      <c r="X23" s="2900"/>
      <c r="Y23" s="2900"/>
      <c r="Z23" s="2900"/>
      <c r="AA23" s="2900"/>
      <c r="AB23" s="2900"/>
      <c r="AC23" s="2900"/>
      <c r="AD23" s="2900"/>
      <c r="AE23" s="2900"/>
      <c r="AF23" s="2900"/>
      <c r="AG23" s="2900"/>
      <c r="AH23" s="2900"/>
      <c r="AI23" s="2900"/>
      <c r="AJ23" s="2900"/>
      <c r="AK23" s="2900"/>
      <c r="AL23" s="2900"/>
      <c r="AM23" s="2900"/>
      <c r="AN23" s="2900"/>
      <c r="AO23" s="2900"/>
      <c r="AP23" s="2900"/>
      <c r="AQ23" s="2900"/>
      <c r="AR23" s="2900"/>
      <c r="AS23" s="2900"/>
      <c r="AT23" s="2900"/>
      <c r="AU23" s="2900"/>
      <c r="AV23" s="2900"/>
      <c r="AW23" s="2900"/>
      <c r="AX23" s="2900"/>
      <c r="AY23" s="2900"/>
      <c r="AZ23" s="2900"/>
      <c r="BA23" s="2900"/>
      <c r="BB23" s="2900"/>
      <c r="BC23" s="2900"/>
      <c r="BD23" s="2900"/>
      <c r="BE23" s="2900"/>
      <c r="BF23" s="2900"/>
      <c r="BG23" s="2900"/>
      <c r="BH23" s="2900"/>
    </row>
    <row r="24" spans="1:60" s="2903" customFormat="1" ht="33" customHeight="1">
      <c r="A24" s="3296" t="s">
        <v>1108</v>
      </c>
      <c r="B24" s="3297" t="s">
        <v>3556</v>
      </c>
      <c r="C24" s="3293" t="s">
        <v>3689</v>
      </c>
      <c r="D24" s="3299">
        <f>'F3 LCR - ALL'!F38-'F3 LCR - ALL'!F43</f>
        <v>0</v>
      </c>
      <c r="E24" s="3335" t="s">
        <v>3690</v>
      </c>
      <c r="F24" s="2900"/>
      <c r="G24" s="2900"/>
      <c r="H24" s="2900"/>
      <c r="I24" s="2900"/>
      <c r="J24" s="2900"/>
      <c r="K24" s="2900"/>
      <c r="L24" s="2900"/>
      <c r="M24" s="2900"/>
      <c r="N24" s="2900"/>
      <c r="O24" s="2900"/>
      <c r="P24" s="2900"/>
      <c r="Q24" s="2900"/>
      <c r="R24" s="2900"/>
      <c r="S24" s="2900"/>
      <c r="T24" s="2900"/>
      <c r="U24" s="2900"/>
      <c r="V24" s="2900"/>
      <c r="W24" s="2900"/>
      <c r="X24" s="2900"/>
      <c r="Y24" s="2900"/>
      <c r="Z24" s="2900"/>
      <c r="AA24" s="2900"/>
      <c r="AB24" s="2900"/>
      <c r="AC24" s="2900"/>
      <c r="AD24" s="2900"/>
      <c r="AE24" s="2900"/>
      <c r="AF24" s="2900"/>
      <c r="AG24" s="2900"/>
      <c r="AH24" s="2900"/>
      <c r="AI24" s="2900"/>
      <c r="AJ24" s="2900"/>
      <c r="AK24" s="2900"/>
      <c r="AL24" s="2900"/>
      <c r="AM24" s="2900"/>
      <c r="AN24" s="2900"/>
      <c r="AO24" s="2900"/>
      <c r="AP24" s="2900"/>
      <c r="AQ24" s="2900"/>
      <c r="AR24" s="2900"/>
      <c r="AS24" s="2900"/>
      <c r="AT24" s="2900"/>
      <c r="AU24" s="2900"/>
      <c r="AV24" s="2900"/>
      <c r="AW24" s="2900"/>
      <c r="AX24" s="2900"/>
      <c r="AY24" s="2900"/>
      <c r="AZ24" s="2900"/>
      <c r="BA24" s="2900"/>
      <c r="BB24" s="2900"/>
      <c r="BC24" s="2900"/>
      <c r="BD24" s="2900"/>
      <c r="BE24" s="2900"/>
      <c r="BF24" s="2900"/>
      <c r="BG24" s="2900"/>
      <c r="BH24" s="2900"/>
    </row>
    <row r="25" spans="1:60" s="2903" customFormat="1" ht="33" customHeight="1" thickBot="1">
      <c r="A25" s="3306" t="s">
        <v>1111</v>
      </c>
      <c r="B25" s="3307" t="s">
        <v>3558</v>
      </c>
      <c r="C25" s="3303" t="s">
        <v>3691</v>
      </c>
      <c r="D25" s="3321">
        <f>D20-D21+D22-D23+D24</f>
        <v>0</v>
      </c>
      <c r="E25" s="3335" t="s">
        <v>3692</v>
      </c>
      <c r="F25" s="2900"/>
      <c r="G25" s="2900"/>
      <c r="H25" s="2900"/>
      <c r="I25" s="2900"/>
      <c r="J25" s="2900"/>
      <c r="K25" s="2900"/>
      <c r="L25" s="2900"/>
      <c r="M25" s="2900"/>
      <c r="N25" s="2900"/>
      <c r="O25" s="2900"/>
      <c r="P25" s="2900"/>
      <c r="Q25" s="2900"/>
      <c r="R25" s="2900"/>
      <c r="S25" s="2900"/>
      <c r="T25" s="2900"/>
      <c r="U25" s="2900"/>
      <c r="V25" s="2900"/>
      <c r="W25" s="2900"/>
      <c r="X25" s="2900"/>
      <c r="Y25" s="2900"/>
      <c r="Z25" s="2900"/>
      <c r="AA25" s="2900"/>
      <c r="AB25" s="2900"/>
      <c r="AC25" s="2900"/>
      <c r="AD25" s="2900"/>
      <c r="AE25" s="2900"/>
      <c r="AF25" s="2900"/>
      <c r="AG25" s="2900"/>
      <c r="AH25" s="2900"/>
      <c r="AI25" s="2900"/>
      <c r="AJ25" s="2900"/>
      <c r="AK25" s="2900"/>
      <c r="AL25" s="2900"/>
      <c r="AM25" s="2900"/>
      <c r="AN25" s="2900"/>
      <c r="AO25" s="2900"/>
      <c r="AP25" s="2900"/>
      <c r="AQ25" s="2900"/>
      <c r="AR25" s="2900"/>
      <c r="AS25" s="2900"/>
      <c r="AT25" s="2900"/>
      <c r="AU25" s="2900"/>
      <c r="AV25" s="2900"/>
      <c r="AW25" s="2900"/>
      <c r="AX25" s="2900"/>
      <c r="AY25" s="2900"/>
      <c r="AZ25" s="2900"/>
      <c r="BA25" s="2900"/>
      <c r="BB25" s="2900"/>
      <c r="BC25" s="2900"/>
      <c r="BD25" s="2900"/>
      <c r="BE25" s="2900"/>
      <c r="BF25" s="2900"/>
      <c r="BG25" s="2900"/>
      <c r="BH25" s="2900"/>
    </row>
    <row r="26" spans="1:60" s="2916" customFormat="1" ht="33" customHeight="1">
      <c r="A26" s="3308" t="s">
        <v>2428</v>
      </c>
      <c r="B26" s="3309" t="s">
        <v>3561</v>
      </c>
      <c r="C26" s="3293" t="s">
        <v>3693</v>
      </c>
      <c r="D26" s="3310">
        <f>'F1 LCR - ALL'!H27</f>
        <v>0</v>
      </c>
      <c r="E26" s="3335" t="s">
        <v>3694</v>
      </c>
      <c r="F26" s="2900"/>
      <c r="G26" s="2900"/>
      <c r="H26" s="2900"/>
      <c r="I26" s="2900"/>
      <c r="J26" s="2900"/>
      <c r="K26" s="2900"/>
      <c r="L26" s="2900"/>
      <c r="M26" s="2900"/>
      <c r="N26" s="2900"/>
      <c r="O26" s="2900"/>
      <c r="P26" s="2900"/>
      <c r="Q26" s="2900"/>
      <c r="R26" s="2900"/>
      <c r="S26" s="2900"/>
      <c r="T26" s="2900"/>
      <c r="U26" s="2900"/>
      <c r="V26" s="2900"/>
      <c r="W26" s="2900"/>
      <c r="X26" s="2900"/>
      <c r="Y26" s="2900"/>
      <c r="Z26" s="2900"/>
      <c r="AA26" s="2900"/>
      <c r="AB26" s="2900"/>
      <c r="AC26" s="2900"/>
      <c r="AD26" s="2900"/>
      <c r="AE26" s="2900"/>
      <c r="AF26" s="2900"/>
      <c r="AG26" s="2900"/>
      <c r="AH26" s="2900"/>
      <c r="AI26" s="2900"/>
      <c r="AJ26" s="2900"/>
      <c r="AK26" s="2900"/>
      <c r="AL26" s="2900"/>
      <c r="AM26" s="2900"/>
      <c r="AN26" s="2900"/>
      <c r="AO26" s="2900"/>
      <c r="AP26" s="2900"/>
      <c r="AQ26" s="2900"/>
      <c r="AR26" s="2900"/>
      <c r="AS26" s="2900"/>
      <c r="AT26" s="2900"/>
      <c r="AU26" s="2900"/>
      <c r="AV26" s="2900"/>
      <c r="AW26" s="2900"/>
      <c r="AX26" s="2900"/>
      <c r="AY26" s="2900"/>
      <c r="AZ26" s="2900"/>
      <c r="BA26" s="2900"/>
      <c r="BB26" s="2900"/>
      <c r="BC26" s="2900"/>
      <c r="BD26" s="2900"/>
      <c r="BE26" s="2900"/>
      <c r="BF26" s="2900"/>
      <c r="BG26" s="2900"/>
      <c r="BH26" s="2900"/>
    </row>
    <row r="27" spans="1:60" s="2916" customFormat="1" ht="33" customHeight="1">
      <c r="A27" s="3296" t="s">
        <v>2430</v>
      </c>
      <c r="B27" s="3297" t="s">
        <v>3695</v>
      </c>
      <c r="C27" s="3293" t="s">
        <v>3696</v>
      </c>
      <c r="D27" s="3299">
        <f>SUM('F3 LCR - ALL'!J41,'F4 LCR - ALL'!H19,'F4 LCR - ALL'!N19,'F4 LCR - ALL'!H24,'F4 LCR - ALL'!N24,'F4 LCR - ALL'!H29,'F4 LCR - ALL'!N29,'F4 LCR - ALL'!H34,'F4 LCR - ALL'!N34)</f>
        <v>0</v>
      </c>
      <c r="E27" s="3335" t="s">
        <v>3697</v>
      </c>
      <c r="F27" s="2900"/>
      <c r="G27" s="2900"/>
      <c r="H27" s="2900"/>
      <c r="I27" s="2900"/>
      <c r="J27" s="2900"/>
      <c r="K27" s="2900"/>
      <c r="L27" s="2900"/>
      <c r="M27" s="2900"/>
      <c r="N27" s="2900"/>
      <c r="O27" s="2900"/>
      <c r="P27" s="2900"/>
      <c r="Q27" s="2900"/>
      <c r="R27" s="2900"/>
      <c r="S27" s="2900"/>
      <c r="T27" s="2900"/>
      <c r="U27" s="2900"/>
      <c r="V27" s="2900"/>
      <c r="W27" s="2900"/>
      <c r="X27" s="2900"/>
      <c r="Y27" s="2900"/>
      <c r="Z27" s="2900"/>
      <c r="AA27" s="2900"/>
      <c r="AB27" s="2900"/>
      <c r="AC27" s="2900"/>
      <c r="AD27" s="2900"/>
      <c r="AE27" s="2900"/>
      <c r="AF27" s="2900"/>
      <c r="AG27" s="2900"/>
      <c r="AH27" s="2900"/>
      <c r="AI27" s="2900"/>
      <c r="AJ27" s="2900"/>
      <c r="AK27" s="2900"/>
      <c r="AL27" s="2900"/>
      <c r="AM27" s="2900"/>
      <c r="AN27" s="2900"/>
      <c r="AO27" s="2900"/>
      <c r="AP27" s="2900"/>
      <c r="AQ27" s="2900"/>
      <c r="AR27" s="2900"/>
      <c r="AS27" s="2900"/>
      <c r="AT27" s="2900"/>
      <c r="AU27" s="2900"/>
      <c r="AV27" s="2900"/>
      <c r="AW27" s="2900"/>
      <c r="AX27" s="2900"/>
      <c r="AY27" s="2900"/>
      <c r="AZ27" s="2900"/>
      <c r="BA27" s="2900"/>
      <c r="BB27" s="2900"/>
      <c r="BC27" s="2900"/>
      <c r="BD27" s="2900"/>
      <c r="BE27" s="2900"/>
      <c r="BF27" s="2900"/>
      <c r="BG27" s="2900"/>
      <c r="BH27" s="2900"/>
    </row>
    <row r="28" spans="1:60" s="2916" customFormat="1" ht="33" customHeight="1">
      <c r="A28" s="3296" t="s">
        <v>2432</v>
      </c>
      <c r="B28" s="3297" t="s">
        <v>3698</v>
      </c>
      <c r="C28" s="3293" t="s">
        <v>3699</v>
      </c>
      <c r="D28" s="3299">
        <f>SUM('F2 LCR - ALL'!G84,'F2 LCR - ALL'!G89,'F4 LCR - ALL'!F22,'F4 LCR - ALL'!L22)</f>
        <v>0</v>
      </c>
      <c r="E28" s="3335" t="s">
        <v>3700</v>
      </c>
      <c r="F28" s="2900"/>
      <c r="G28" s="2900"/>
      <c r="H28" s="2900"/>
      <c r="I28" s="2900"/>
      <c r="J28" s="2900"/>
      <c r="K28" s="2900"/>
      <c r="L28" s="2900"/>
      <c r="M28" s="2900"/>
      <c r="N28" s="2900"/>
      <c r="O28" s="2900"/>
      <c r="P28" s="2900"/>
      <c r="Q28" s="2900"/>
      <c r="R28" s="2900"/>
      <c r="S28" s="2900"/>
      <c r="T28" s="2900"/>
      <c r="U28" s="2900"/>
      <c r="V28" s="2900"/>
      <c r="W28" s="2900"/>
      <c r="X28" s="2900"/>
      <c r="Y28" s="2900"/>
      <c r="Z28" s="2900"/>
      <c r="AA28" s="2900"/>
      <c r="AB28" s="2900"/>
      <c r="AC28" s="2900"/>
      <c r="AD28" s="2900"/>
      <c r="AE28" s="2900"/>
      <c r="AF28" s="2900"/>
      <c r="AG28" s="2900"/>
      <c r="AH28" s="2900"/>
      <c r="AI28" s="2900"/>
      <c r="AJ28" s="2900"/>
      <c r="AK28" s="2900"/>
      <c r="AL28" s="2900"/>
      <c r="AM28" s="2900"/>
      <c r="AN28" s="2900"/>
      <c r="AO28" s="2900"/>
      <c r="AP28" s="2900"/>
      <c r="AQ28" s="2900"/>
      <c r="AR28" s="2900"/>
      <c r="AS28" s="2900"/>
      <c r="AT28" s="2900"/>
      <c r="AU28" s="2900"/>
      <c r="AV28" s="2900"/>
      <c r="AW28" s="2900"/>
      <c r="AX28" s="2900"/>
      <c r="AY28" s="2900"/>
      <c r="AZ28" s="2900"/>
      <c r="BA28" s="2900"/>
      <c r="BB28" s="2900"/>
      <c r="BC28" s="2900"/>
      <c r="BD28" s="2900"/>
      <c r="BE28" s="2900"/>
      <c r="BF28" s="2900"/>
      <c r="BG28" s="2900"/>
      <c r="BH28" s="2900"/>
    </row>
    <row r="29" spans="1:60" s="2916" customFormat="1" ht="33" customHeight="1" thickBot="1">
      <c r="A29" s="3301" t="s">
        <v>1120</v>
      </c>
      <c r="B29" s="3302" t="s">
        <v>3701</v>
      </c>
      <c r="C29" s="3303" t="s">
        <v>3702</v>
      </c>
      <c r="D29" s="3336">
        <f>D26-D27+D28</f>
        <v>0</v>
      </c>
      <c r="E29" s="3337" t="s">
        <v>3703</v>
      </c>
      <c r="F29" s="2900"/>
      <c r="G29" s="2900"/>
      <c r="H29" s="2900"/>
      <c r="I29" s="2900"/>
      <c r="J29" s="2900"/>
      <c r="K29" s="2900"/>
      <c r="L29" s="2900"/>
      <c r="M29" s="2900"/>
      <c r="N29" s="2900"/>
      <c r="O29" s="2900"/>
      <c r="P29" s="2900"/>
      <c r="Q29" s="2900"/>
      <c r="R29" s="2900"/>
      <c r="S29" s="2900"/>
      <c r="T29" s="2900"/>
      <c r="U29" s="2900"/>
      <c r="V29" s="2900"/>
      <c r="W29" s="2900"/>
      <c r="X29" s="2900"/>
      <c r="Y29" s="2900"/>
      <c r="Z29" s="2900"/>
      <c r="AA29" s="2900"/>
      <c r="AB29" s="2900"/>
      <c r="AC29" s="2900"/>
      <c r="AD29" s="2900"/>
      <c r="AE29" s="2900"/>
      <c r="AF29" s="2900"/>
      <c r="AG29" s="2900"/>
      <c r="AH29" s="2900"/>
      <c r="AI29" s="2900"/>
      <c r="AJ29" s="2900"/>
      <c r="AK29" s="2900"/>
      <c r="AL29" s="2900"/>
      <c r="AM29" s="2900"/>
      <c r="AN29" s="2900"/>
      <c r="AO29" s="2900"/>
      <c r="AP29" s="2900"/>
      <c r="AQ29" s="2900"/>
      <c r="AR29" s="2900"/>
      <c r="AS29" s="2900"/>
      <c r="AT29" s="2900"/>
      <c r="AU29" s="2900"/>
      <c r="AV29" s="2900"/>
      <c r="AW29" s="2900"/>
      <c r="AX29" s="2900"/>
      <c r="AY29" s="2900"/>
      <c r="AZ29" s="2900"/>
      <c r="BA29" s="2900"/>
      <c r="BB29" s="2900"/>
      <c r="BC29" s="2900"/>
      <c r="BD29" s="2900"/>
      <c r="BE29" s="2900"/>
      <c r="BF29" s="2900"/>
      <c r="BG29" s="2900"/>
      <c r="BH29" s="2900"/>
    </row>
    <row r="30" spans="1:60" s="2916" customFormat="1" ht="33" customHeight="1">
      <c r="A30" s="3291" t="s">
        <v>1123</v>
      </c>
      <c r="B30" s="3292" t="s">
        <v>3704</v>
      </c>
      <c r="C30" s="3293" t="s">
        <v>3705</v>
      </c>
      <c r="D30" s="3294">
        <f>'F1 LCR - ALL'!H32</f>
        <v>0</v>
      </c>
      <c r="E30" s="3335" t="s">
        <v>3706</v>
      </c>
      <c r="F30" s="2900"/>
      <c r="G30" s="2900"/>
      <c r="H30" s="2900"/>
      <c r="I30" s="2900"/>
      <c r="J30" s="2900"/>
      <c r="K30" s="2900"/>
      <c r="L30" s="2900"/>
      <c r="M30" s="2900"/>
      <c r="N30" s="2900"/>
      <c r="O30" s="2900"/>
      <c r="P30" s="2900"/>
      <c r="Q30" s="2900"/>
      <c r="R30" s="2900"/>
      <c r="S30" s="2900"/>
      <c r="T30" s="2900"/>
      <c r="U30" s="2900"/>
      <c r="V30" s="2900"/>
      <c r="W30" s="2900"/>
      <c r="X30" s="2900"/>
      <c r="Y30" s="2900"/>
      <c r="Z30" s="2900"/>
      <c r="AA30" s="2900"/>
      <c r="AB30" s="2900"/>
      <c r="AC30" s="2900"/>
      <c r="AD30" s="2900"/>
      <c r="AE30" s="2900"/>
      <c r="AF30" s="2900"/>
      <c r="AG30" s="2900"/>
      <c r="AH30" s="2900"/>
      <c r="AI30" s="2900"/>
      <c r="AJ30" s="2900"/>
      <c r="AK30" s="2900"/>
      <c r="AL30" s="2900"/>
      <c r="AM30" s="2900"/>
      <c r="AN30" s="2900"/>
      <c r="AO30" s="2900"/>
      <c r="AP30" s="2900"/>
      <c r="AQ30" s="2900"/>
      <c r="AR30" s="2900"/>
      <c r="AS30" s="2900"/>
      <c r="AT30" s="2900"/>
      <c r="AU30" s="2900"/>
      <c r="AV30" s="2900"/>
      <c r="AW30" s="2900"/>
      <c r="AX30" s="2900"/>
      <c r="AY30" s="2900"/>
      <c r="AZ30" s="2900"/>
      <c r="BA30" s="2900"/>
      <c r="BB30" s="2900"/>
      <c r="BC30" s="2900"/>
      <c r="BD30" s="2900"/>
      <c r="BE30" s="2900"/>
      <c r="BF30" s="2900"/>
      <c r="BG30" s="2900"/>
      <c r="BH30" s="2900"/>
    </row>
    <row r="31" spans="1:60" s="2916" customFormat="1" ht="33" customHeight="1">
      <c r="A31" s="3296" t="s">
        <v>1126</v>
      </c>
      <c r="B31" s="3297" t="s">
        <v>3707</v>
      </c>
      <c r="C31" s="3293" t="s">
        <v>3708</v>
      </c>
      <c r="D31" s="3299">
        <f>SUM('F3 LCR - ALL'!J42,'F4 LCR - ALL'!H20,'F4 LCR - ALL'!N20,'F4 LCR - ALL'!H25,'F4 LCR - ALL'!N25,'F4 LCR - ALL'!H30,'F4 LCR - ALL'!N30,'F4 LCR - ALL'!H35,'F4 LCR - ALL'!N35)</f>
        <v>0</v>
      </c>
      <c r="E31" s="3335" t="s">
        <v>3709</v>
      </c>
      <c r="F31" s="2900"/>
      <c r="G31" s="2900"/>
      <c r="H31" s="2900"/>
      <c r="I31" s="2900"/>
      <c r="J31" s="2900"/>
      <c r="K31" s="2900"/>
      <c r="L31" s="2900"/>
      <c r="M31" s="2900"/>
      <c r="N31" s="2900"/>
      <c r="O31" s="2900"/>
      <c r="P31" s="2900"/>
      <c r="Q31" s="2900"/>
      <c r="R31" s="2900"/>
      <c r="S31" s="2900"/>
      <c r="T31" s="2900"/>
      <c r="U31" s="2900"/>
      <c r="V31" s="2900"/>
      <c r="W31" s="2900"/>
      <c r="X31" s="2900"/>
      <c r="Y31" s="2900"/>
      <c r="Z31" s="2900"/>
      <c r="AA31" s="2900"/>
      <c r="AB31" s="2900"/>
      <c r="AC31" s="2900"/>
      <c r="AD31" s="2900"/>
      <c r="AE31" s="2900"/>
      <c r="AF31" s="2900"/>
      <c r="AG31" s="2900"/>
      <c r="AH31" s="2900"/>
      <c r="AI31" s="2900"/>
      <c r="AJ31" s="2900"/>
      <c r="AK31" s="2900"/>
      <c r="AL31" s="2900"/>
      <c r="AM31" s="2900"/>
      <c r="AN31" s="2900"/>
      <c r="AO31" s="2900"/>
      <c r="AP31" s="2900"/>
      <c r="AQ31" s="2900"/>
      <c r="AR31" s="2900"/>
      <c r="AS31" s="2900"/>
      <c r="AT31" s="2900"/>
      <c r="AU31" s="2900"/>
      <c r="AV31" s="2900"/>
      <c r="AW31" s="2900"/>
      <c r="AX31" s="2900"/>
      <c r="AY31" s="2900"/>
      <c r="AZ31" s="2900"/>
      <c r="BA31" s="2900"/>
      <c r="BB31" s="2900"/>
      <c r="BC31" s="2900"/>
      <c r="BD31" s="2900"/>
      <c r="BE31" s="2900"/>
      <c r="BF31" s="2900"/>
      <c r="BG31" s="2900"/>
      <c r="BH31" s="2900"/>
    </row>
    <row r="32" spans="1:60" s="2916" customFormat="1" ht="33" customHeight="1">
      <c r="A32" s="3296" t="s">
        <v>1129</v>
      </c>
      <c r="B32" s="3297" t="s">
        <v>2850</v>
      </c>
      <c r="C32" s="3293" t="s">
        <v>3710</v>
      </c>
      <c r="D32" s="3299">
        <f>SUM('F2 LCR - ALL'!G85,'F2 LCR - ALL'!G90,'F4 LCR - ALL'!F27,'F4 LCR - ALL'!L27)</f>
        <v>0</v>
      </c>
      <c r="E32" s="3335" t="s">
        <v>3711</v>
      </c>
      <c r="F32" s="2900"/>
      <c r="G32" s="2900"/>
      <c r="H32" s="2900"/>
      <c r="I32" s="2900"/>
      <c r="J32" s="2900"/>
      <c r="K32" s="2900"/>
      <c r="L32" s="2900"/>
      <c r="M32" s="2900"/>
      <c r="N32" s="2900"/>
      <c r="O32" s="2900"/>
      <c r="P32" s="2900"/>
      <c r="Q32" s="2900"/>
      <c r="R32" s="2900"/>
      <c r="S32" s="2900"/>
      <c r="T32" s="2900"/>
      <c r="U32" s="2900"/>
      <c r="V32" s="2900"/>
      <c r="W32" s="2900"/>
      <c r="X32" s="2900"/>
      <c r="Y32" s="2900"/>
      <c r="Z32" s="2900"/>
      <c r="AA32" s="2900"/>
      <c r="AB32" s="2900"/>
      <c r="AC32" s="2900"/>
      <c r="AD32" s="2900"/>
      <c r="AE32" s="2900"/>
      <c r="AF32" s="2900"/>
      <c r="AG32" s="2900"/>
      <c r="AH32" s="2900"/>
      <c r="AI32" s="2900"/>
      <c r="AJ32" s="2900"/>
      <c r="AK32" s="2900"/>
      <c r="AL32" s="2900"/>
      <c r="AM32" s="2900"/>
      <c r="AN32" s="2900"/>
      <c r="AO32" s="2900"/>
      <c r="AP32" s="2900"/>
      <c r="AQ32" s="2900"/>
      <c r="AR32" s="2900"/>
      <c r="AS32" s="2900"/>
      <c r="AT32" s="2900"/>
      <c r="AU32" s="2900"/>
      <c r="AV32" s="2900"/>
      <c r="AW32" s="2900"/>
      <c r="AX32" s="2900"/>
      <c r="AY32" s="2900"/>
      <c r="AZ32" s="2900"/>
      <c r="BA32" s="2900"/>
      <c r="BB32" s="2900"/>
      <c r="BC32" s="2900"/>
      <c r="BD32" s="2900"/>
      <c r="BE32" s="2900"/>
      <c r="BF32" s="2900"/>
      <c r="BG32" s="2900"/>
      <c r="BH32" s="2900"/>
    </row>
    <row r="33" spans="1:60" s="2916" customFormat="1" ht="33" customHeight="1" thickBot="1">
      <c r="A33" s="3301" t="s">
        <v>2438</v>
      </c>
      <c r="B33" s="3302" t="s">
        <v>2851</v>
      </c>
      <c r="C33" s="3303" t="s">
        <v>3712</v>
      </c>
      <c r="D33" s="3336">
        <f>D30-D31+D32</f>
        <v>0</v>
      </c>
      <c r="E33" s="3337" t="s">
        <v>3713</v>
      </c>
      <c r="F33" s="2900"/>
      <c r="G33" s="2900"/>
      <c r="H33" s="2900"/>
      <c r="I33" s="2900"/>
      <c r="J33" s="2900"/>
      <c r="K33" s="2900"/>
      <c r="L33" s="2900"/>
      <c r="M33" s="2900"/>
      <c r="N33" s="2900"/>
      <c r="O33" s="2900"/>
      <c r="P33" s="2900"/>
      <c r="Q33" s="2900"/>
      <c r="R33" s="2900"/>
      <c r="S33" s="2900"/>
      <c r="T33" s="2900"/>
      <c r="U33" s="2900"/>
      <c r="V33" s="2900"/>
      <c r="W33" s="2900"/>
      <c r="X33" s="2900"/>
      <c r="Y33" s="2900"/>
      <c r="Z33" s="2900"/>
      <c r="AA33" s="2900"/>
      <c r="AB33" s="2900"/>
      <c r="AC33" s="2900"/>
      <c r="AD33" s="2900"/>
      <c r="AE33" s="2900"/>
      <c r="AF33" s="2900"/>
      <c r="AG33" s="2900"/>
      <c r="AH33" s="2900"/>
      <c r="AI33" s="2900"/>
      <c r="AJ33" s="2900"/>
      <c r="AK33" s="2900"/>
      <c r="AL33" s="2900"/>
      <c r="AM33" s="2900"/>
      <c r="AN33" s="2900"/>
      <c r="AO33" s="2900"/>
      <c r="AP33" s="2900"/>
      <c r="AQ33" s="2900"/>
      <c r="AR33" s="2900"/>
      <c r="AS33" s="2900"/>
      <c r="AT33" s="2900"/>
      <c r="AU33" s="2900"/>
      <c r="AV33" s="2900"/>
      <c r="AW33" s="2900"/>
      <c r="AX33" s="2900"/>
      <c r="AY33" s="2900"/>
      <c r="AZ33" s="2900"/>
      <c r="BA33" s="2900"/>
      <c r="BB33" s="2900"/>
      <c r="BC33" s="2900"/>
      <c r="BD33" s="2900"/>
      <c r="BE33" s="2900"/>
      <c r="BF33" s="2900"/>
      <c r="BG33" s="2900"/>
      <c r="BH33" s="2900"/>
    </row>
    <row r="34" spans="1:60" s="2916" customFormat="1" ht="33" customHeight="1">
      <c r="A34" s="3291" t="s">
        <v>2440</v>
      </c>
      <c r="B34" s="3292" t="s">
        <v>3714</v>
      </c>
      <c r="C34" s="3293" t="s">
        <v>3715</v>
      </c>
      <c r="D34" s="3294">
        <f>MAX(D33-15/85*(D25+D29), D33-15/60*D25,0)</f>
        <v>0</v>
      </c>
      <c r="E34" s="3335" t="s">
        <v>3716</v>
      </c>
      <c r="F34" s="2900"/>
      <c r="G34" s="2900"/>
      <c r="H34" s="2900"/>
      <c r="I34" s="2900"/>
      <c r="J34" s="2900"/>
      <c r="K34" s="2900"/>
      <c r="L34" s="2900"/>
      <c r="M34" s="2900"/>
      <c r="N34" s="2900"/>
      <c r="O34" s="2900"/>
      <c r="P34" s="2900"/>
      <c r="Q34" s="2900"/>
      <c r="R34" s="2900"/>
      <c r="S34" s="2900"/>
      <c r="T34" s="2900"/>
      <c r="U34" s="2900"/>
      <c r="V34" s="2900"/>
      <c r="W34" s="2900"/>
      <c r="X34" s="2900"/>
      <c r="Y34" s="2900"/>
      <c r="Z34" s="2900"/>
      <c r="AA34" s="2900"/>
      <c r="AB34" s="2900"/>
      <c r="AC34" s="2900"/>
      <c r="AD34" s="2900"/>
      <c r="AE34" s="2900"/>
      <c r="AF34" s="2900"/>
      <c r="AG34" s="2900"/>
      <c r="AH34" s="2900"/>
      <c r="AI34" s="2900"/>
      <c r="AJ34" s="2900"/>
      <c r="AK34" s="2900"/>
      <c r="AL34" s="2900"/>
      <c r="AM34" s="2900"/>
      <c r="AN34" s="2900"/>
      <c r="AO34" s="2900"/>
      <c r="AP34" s="2900"/>
      <c r="AQ34" s="2900"/>
      <c r="AR34" s="2900"/>
      <c r="AS34" s="2900"/>
      <c r="AT34" s="2900"/>
      <c r="AU34" s="2900"/>
      <c r="AV34" s="2900"/>
      <c r="AW34" s="2900"/>
      <c r="AX34" s="2900"/>
      <c r="AY34" s="2900"/>
      <c r="AZ34" s="2900"/>
      <c r="BA34" s="2900"/>
      <c r="BB34" s="2900"/>
      <c r="BC34" s="2900"/>
      <c r="BD34" s="2900"/>
      <c r="BE34" s="2900"/>
      <c r="BF34" s="2900"/>
      <c r="BG34" s="2900"/>
      <c r="BH34" s="2900"/>
    </row>
    <row r="35" spans="1:60" s="2916" customFormat="1" ht="33" customHeight="1" thickBot="1">
      <c r="A35" s="3311" t="s">
        <v>2442</v>
      </c>
      <c r="B35" s="3312" t="s">
        <v>3717</v>
      </c>
      <c r="C35" s="3293" t="s">
        <v>3718</v>
      </c>
      <c r="D35" s="3313">
        <f>MAX((D29+D33-D34)-2/3*D25,0)</f>
        <v>0</v>
      </c>
      <c r="E35" s="3337" t="s">
        <v>3719</v>
      </c>
      <c r="F35" s="2900"/>
      <c r="G35" s="2900"/>
      <c r="H35" s="2900"/>
      <c r="I35" s="2900"/>
      <c r="J35" s="2900"/>
      <c r="K35" s="2900"/>
      <c r="L35" s="2900"/>
      <c r="M35" s="2900"/>
      <c r="N35" s="2900"/>
      <c r="O35" s="2900"/>
      <c r="P35" s="2900"/>
      <c r="Q35" s="2900"/>
      <c r="R35" s="2900"/>
      <c r="S35" s="2900"/>
      <c r="T35" s="2900"/>
      <c r="U35" s="2900"/>
      <c r="V35" s="2900"/>
      <c r="W35" s="2900"/>
      <c r="X35" s="2900"/>
      <c r="Y35" s="2900"/>
      <c r="Z35" s="2900"/>
      <c r="AA35" s="2900"/>
      <c r="AB35" s="2900"/>
      <c r="AC35" s="2900"/>
      <c r="AD35" s="2900"/>
      <c r="AE35" s="2900"/>
      <c r="AF35" s="2900"/>
      <c r="AG35" s="2900"/>
      <c r="AH35" s="2900"/>
      <c r="AI35" s="2900"/>
      <c r="AJ35" s="2900"/>
      <c r="AK35" s="2900"/>
      <c r="AL35" s="2900"/>
      <c r="AM35" s="2900"/>
      <c r="AN35" s="2900"/>
      <c r="AO35" s="2900"/>
      <c r="AP35" s="2900"/>
      <c r="AQ35" s="2900"/>
      <c r="AR35" s="2900"/>
      <c r="AS35" s="2900"/>
      <c r="AT35" s="2900"/>
      <c r="AU35" s="2900"/>
      <c r="AV35" s="2900"/>
      <c r="AW35" s="2900"/>
      <c r="AX35" s="2900"/>
      <c r="AY35" s="2900"/>
      <c r="AZ35" s="2900"/>
      <c r="BA35" s="2900"/>
      <c r="BB35" s="2900"/>
      <c r="BC35" s="2900"/>
      <c r="BD35" s="2900"/>
      <c r="BE35" s="2900"/>
      <c r="BF35" s="2900"/>
      <c r="BG35" s="2900"/>
      <c r="BH35" s="2900"/>
    </row>
    <row r="36" spans="1:60" s="2916" customFormat="1" ht="33" customHeight="1" thickBot="1">
      <c r="A36" s="3314" t="s">
        <v>1132</v>
      </c>
      <c r="B36" s="3315" t="s">
        <v>3720</v>
      </c>
      <c r="C36" s="3316" t="s">
        <v>3677</v>
      </c>
      <c r="D36" s="3317">
        <f>D25+D29+D33-D34-D35</f>
        <v>0</v>
      </c>
      <c r="E36" s="3338" t="s">
        <v>3721</v>
      </c>
      <c r="F36" s="2900"/>
      <c r="G36" s="2900"/>
      <c r="H36" s="2900"/>
      <c r="I36" s="2900"/>
      <c r="J36" s="2900"/>
      <c r="K36" s="2900"/>
      <c r="L36" s="2900"/>
      <c r="M36" s="2900"/>
      <c r="N36" s="2900"/>
      <c r="O36" s="2900"/>
      <c r="P36" s="2900"/>
      <c r="Q36" s="2900"/>
      <c r="R36" s="2900"/>
      <c r="S36" s="2900"/>
      <c r="T36" s="2900"/>
      <c r="U36" s="2900"/>
      <c r="V36" s="2900"/>
      <c r="W36" s="2900"/>
      <c r="X36" s="2900"/>
      <c r="Y36" s="2900"/>
      <c r="Z36" s="2900"/>
      <c r="AA36" s="2900"/>
      <c r="AB36" s="2900"/>
      <c r="AC36" s="2900"/>
      <c r="AD36" s="2900"/>
      <c r="AE36" s="2900"/>
      <c r="AF36" s="2900"/>
      <c r="AG36" s="2900"/>
      <c r="AH36" s="2900"/>
      <c r="AI36" s="2900"/>
      <c r="AJ36" s="2900"/>
      <c r="AK36" s="2900"/>
      <c r="AL36" s="2900"/>
      <c r="AM36" s="2900"/>
      <c r="AN36" s="2900"/>
      <c r="AO36" s="2900"/>
      <c r="AP36" s="2900"/>
      <c r="AQ36" s="2900"/>
      <c r="AR36" s="2900"/>
      <c r="AS36" s="2900"/>
      <c r="AT36" s="2900"/>
      <c r="AU36" s="2900"/>
      <c r="AV36" s="2900"/>
      <c r="AW36" s="2900"/>
      <c r="AX36" s="2900"/>
      <c r="AY36" s="2900"/>
      <c r="AZ36" s="2900"/>
      <c r="BA36" s="2900"/>
      <c r="BB36" s="2900"/>
      <c r="BC36" s="2900"/>
      <c r="BD36" s="2900"/>
      <c r="BE36" s="2900"/>
      <c r="BF36" s="2900"/>
      <c r="BG36" s="2900"/>
      <c r="BH36" s="2900"/>
    </row>
    <row r="37" spans="1:60" ht="30" customHeight="1" thickBot="1">
      <c r="A37" s="5022" t="s">
        <v>3722</v>
      </c>
      <c r="B37" s="5023"/>
      <c r="C37" s="5023"/>
      <c r="D37" s="5023"/>
      <c r="E37" s="5024"/>
    </row>
    <row r="38" spans="1:60" ht="30" customHeight="1">
      <c r="A38" s="3308" t="s">
        <v>2445</v>
      </c>
      <c r="B38" s="3309" t="s">
        <v>3723</v>
      </c>
      <c r="C38" s="3318" t="s">
        <v>3724</v>
      </c>
      <c r="D38" s="3310">
        <f>'F2 LCR - ALL'!J16</f>
        <v>0</v>
      </c>
      <c r="E38" s="3319" t="s">
        <v>3725</v>
      </c>
    </row>
    <row r="39" spans="1:60" ht="30" customHeight="1" thickBot="1">
      <c r="A39" s="3311" t="s">
        <v>2447</v>
      </c>
      <c r="B39" s="3307" t="s">
        <v>3726</v>
      </c>
      <c r="C39" s="3320" t="s">
        <v>3727</v>
      </c>
      <c r="D39" s="3321">
        <f>'F3 LCR - ALL'!K18</f>
        <v>0</v>
      </c>
      <c r="E39" s="3322" t="s">
        <v>3728</v>
      </c>
    </row>
    <row r="40" spans="1:60" ht="35.25" customHeight="1" thickBot="1">
      <c r="A40" s="3323" t="s">
        <v>2448</v>
      </c>
      <c r="B40" s="3324" t="s">
        <v>3729</v>
      </c>
      <c r="C40" s="3325" t="s">
        <v>3678</v>
      </c>
      <c r="D40" s="3326">
        <f>D38-MIN(D39,0.75*D38)</f>
        <v>0</v>
      </c>
      <c r="E40" s="3327" t="s">
        <v>3730</v>
      </c>
    </row>
    <row r="41" spans="1:60">
      <c r="D41" s="2903"/>
      <c r="E41" s="2900"/>
    </row>
    <row r="42" spans="1:60">
      <c r="D42" s="2903"/>
      <c r="E42" s="2900"/>
    </row>
    <row r="43" spans="1:60">
      <c r="D43" s="2903"/>
      <c r="E43" s="2900"/>
    </row>
    <row r="44" spans="1:60">
      <c r="E44" s="2900"/>
    </row>
    <row r="45" spans="1:60">
      <c r="E45" s="2900"/>
    </row>
    <row r="46" spans="1:60">
      <c r="E46" s="2900"/>
    </row>
    <row r="47" spans="1:60">
      <c r="E47" s="2900"/>
    </row>
    <row r="48" spans="1:60">
      <c r="E48" s="2900"/>
    </row>
    <row r="49" spans="5:5">
      <c r="E49" s="2900"/>
    </row>
    <row r="50" spans="5:5">
      <c r="E50" s="2900"/>
    </row>
    <row r="51" spans="5:5">
      <c r="E51" s="2900"/>
    </row>
    <row r="52" spans="5:5">
      <c r="E52" s="2900"/>
    </row>
    <row r="53" spans="5:5">
      <c r="E53" s="2900"/>
    </row>
    <row r="54" spans="5:5">
      <c r="E54" s="2900"/>
    </row>
    <row r="55" spans="5:5">
      <c r="E55" s="2900"/>
    </row>
    <row r="56" spans="5:5">
      <c r="E56" s="2900"/>
    </row>
    <row r="57" spans="5:5">
      <c r="E57" s="2900"/>
    </row>
    <row r="58" spans="5:5">
      <c r="E58" s="2900"/>
    </row>
    <row r="59" spans="5:5">
      <c r="E59" s="2900"/>
    </row>
    <row r="60" spans="5:5">
      <c r="E60" s="2900"/>
    </row>
    <row r="61" spans="5:5">
      <c r="E61" s="2900"/>
    </row>
    <row r="62" spans="5:5">
      <c r="E62" s="2900"/>
    </row>
    <row r="63" spans="5:5">
      <c r="E63" s="2900"/>
    </row>
    <row r="64" spans="5:5">
      <c r="E64" s="2900"/>
    </row>
    <row r="65" spans="5:5">
      <c r="E65" s="2900"/>
    </row>
    <row r="66" spans="5:5">
      <c r="E66" s="2900"/>
    </row>
    <row r="67" spans="5:5">
      <c r="E67" s="2900"/>
    </row>
    <row r="68" spans="5:5">
      <c r="E68" s="2900"/>
    </row>
    <row r="69" spans="5:5">
      <c r="E69" s="2900"/>
    </row>
    <row r="70" spans="5:5">
      <c r="E70" s="2900"/>
    </row>
    <row r="71" spans="5:5">
      <c r="E71" s="2900"/>
    </row>
    <row r="72" spans="5:5">
      <c r="E72" s="2900"/>
    </row>
    <row r="73" spans="5:5">
      <c r="E73" s="2900"/>
    </row>
    <row r="74" spans="5:5">
      <c r="E74" s="2900"/>
    </row>
    <row r="75" spans="5:5">
      <c r="E75" s="2900"/>
    </row>
    <row r="76" spans="5:5">
      <c r="E76" s="2900"/>
    </row>
    <row r="77" spans="5:5">
      <c r="E77" s="2900"/>
    </row>
    <row r="78" spans="5:5">
      <c r="E78" s="2900"/>
    </row>
    <row r="79" spans="5:5">
      <c r="E79" s="2900"/>
    </row>
    <row r="80" spans="5:5">
      <c r="E80" s="2900"/>
    </row>
    <row r="81" spans="5:5">
      <c r="E81" s="2900"/>
    </row>
    <row r="82" spans="5:5">
      <c r="E82" s="2900"/>
    </row>
    <row r="83" spans="5:5">
      <c r="E83" s="2900"/>
    </row>
    <row r="84" spans="5:5">
      <c r="E84" s="2900"/>
    </row>
    <row r="85" spans="5:5">
      <c r="E85" s="2900"/>
    </row>
    <row r="86" spans="5:5">
      <c r="E86" s="2900"/>
    </row>
    <row r="87" spans="5:5">
      <c r="E87" s="2900"/>
    </row>
    <row r="88" spans="5:5">
      <c r="E88" s="2900"/>
    </row>
    <row r="89" spans="5:5">
      <c r="E89" s="2900"/>
    </row>
    <row r="90" spans="5:5">
      <c r="E90" s="2900"/>
    </row>
    <row r="91" spans="5:5">
      <c r="E91" s="2900"/>
    </row>
    <row r="92" spans="5:5">
      <c r="E92" s="2900"/>
    </row>
    <row r="93" spans="5:5">
      <c r="E93" s="2900"/>
    </row>
    <row r="94" spans="5:5">
      <c r="E94" s="2900"/>
    </row>
    <row r="95" spans="5:5">
      <c r="E95" s="2900"/>
    </row>
    <row r="96" spans="5:5">
      <c r="E96" s="2900"/>
    </row>
    <row r="97" spans="5:5">
      <c r="E97" s="2900"/>
    </row>
    <row r="98" spans="5:5">
      <c r="E98" s="2900"/>
    </row>
    <row r="99" spans="5:5">
      <c r="E99" s="2900"/>
    </row>
    <row r="100" spans="5:5">
      <c r="E100" s="2900"/>
    </row>
    <row r="101" spans="5:5">
      <c r="E101" s="2900"/>
    </row>
    <row r="102" spans="5:5">
      <c r="E102" s="2900"/>
    </row>
    <row r="103" spans="5:5">
      <c r="E103" s="2900"/>
    </row>
    <row r="104" spans="5:5">
      <c r="E104" s="2900"/>
    </row>
    <row r="105" spans="5:5">
      <c r="E105" s="2900"/>
    </row>
    <row r="106" spans="5:5">
      <c r="E106" s="2900"/>
    </row>
    <row r="107" spans="5:5">
      <c r="E107" s="2900"/>
    </row>
    <row r="108" spans="5:5">
      <c r="E108" s="2900"/>
    </row>
    <row r="109" spans="5:5">
      <c r="E109" s="2900"/>
    </row>
    <row r="110" spans="5:5">
      <c r="E110" s="2900"/>
    </row>
    <row r="111" spans="5:5">
      <c r="E111" s="2900"/>
    </row>
    <row r="112" spans="5:5">
      <c r="E112" s="2900"/>
    </row>
    <row r="113" spans="5:5">
      <c r="E113" s="2900"/>
    </row>
    <row r="114" spans="5:5">
      <c r="E114" s="2900"/>
    </row>
    <row r="115" spans="5:5">
      <c r="E115" s="2900"/>
    </row>
    <row r="116" spans="5:5">
      <c r="E116" s="2900"/>
    </row>
    <row r="117" spans="5:5">
      <c r="E117" s="2900"/>
    </row>
    <row r="118" spans="5:5">
      <c r="E118" s="2900"/>
    </row>
    <row r="119" spans="5:5">
      <c r="E119" s="2900"/>
    </row>
    <row r="120" spans="5:5">
      <c r="E120" s="2900"/>
    </row>
    <row r="121" spans="5:5">
      <c r="E121" s="2900"/>
    </row>
    <row r="122" spans="5:5">
      <c r="E122" s="2900"/>
    </row>
    <row r="123" spans="5:5">
      <c r="E123" s="2900"/>
    </row>
    <row r="124" spans="5:5">
      <c r="E124" s="2900"/>
    </row>
    <row r="125" spans="5:5">
      <c r="E125" s="2900"/>
    </row>
    <row r="126" spans="5:5">
      <c r="E126" s="2900"/>
    </row>
    <row r="127" spans="5:5">
      <c r="E127" s="2900"/>
    </row>
    <row r="128" spans="5:5">
      <c r="E128" s="2900"/>
    </row>
    <row r="129" spans="5:5">
      <c r="E129" s="2900"/>
    </row>
    <row r="130" spans="5:5">
      <c r="E130" s="2900"/>
    </row>
    <row r="131" spans="5:5">
      <c r="E131" s="290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70" zoomScaleNormal="70" workbookViewId="0"/>
  </sheetViews>
  <sheetFormatPr defaultColWidth="11.42578125" defaultRowHeight="14.25"/>
  <cols>
    <col min="1" max="1" width="10.42578125" style="2899" customWidth="1"/>
    <col min="2" max="2" width="10.42578125" style="2902" customWidth="1"/>
    <col min="3" max="3" width="85.28515625" style="2900" customWidth="1"/>
    <col min="4" max="4" width="24.5703125" style="2900" customWidth="1"/>
    <col min="5" max="5" width="47" style="3328" bestFit="1" customWidth="1"/>
    <col min="6" max="16384" width="11.42578125" style="2900"/>
  </cols>
  <sheetData>
    <row r="1" spans="1:60" ht="15">
      <c r="C1" s="32" t="s">
        <v>120</v>
      </c>
      <c r="D1" s="79" t="s">
        <v>3276</v>
      </c>
      <c r="E1" s="2909"/>
    </row>
    <row r="2" spans="1:60" ht="15">
      <c r="C2" s="18" t="s">
        <v>106</v>
      </c>
      <c r="D2" s="18" t="s">
        <v>3736</v>
      </c>
      <c r="E2" s="2909"/>
    </row>
    <row r="3" spans="1:60" ht="15">
      <c r="C3" s="18" t="s">
        <v>108</v>
      </c>
      <c r="D3" s="18" t="s">
        <v>109</v>
      </c>
      <c r="E3" s="2909"/>
    </row>
    <row r="4" spans="1:60" ht="15">
      <c r="C4" s="18" t="s">
        <v>110</v>
      </c>
      <c r="D4" s="18" t="s">
        <v>4</v>
      </c>
      <c r="E4" s="2909"/>
    </row>
    <row r="5" spans="1:60" ht="15">
      <c r="C5" s="32" t="s">
        <v>3279</v>
      </c>
      <c r="D5" s="32" t="s">
        <v>3280</v>
      </c>
      <c r="E5" s="2909"/>
    </row>
    <row r="6" spans="1:60">
      <c r="E6" s="2909"/>
    </row>
    <row r="7" spans="1:60">
      <c r="A7" s="2901"/>
      <c r="E7" s="2909"/>
    </row>
    <row r="8" spans="1:60" ht="45" customHeight="1">
      <c r="A8" s="5025" t="s">
        <v>3737</v>
      </c>
      <c r="B8" s="5026"/>
      <c r="C8" s="5026"/>
      <c r="D8" s="5026"/>
      <c r="E8" s="5026"/>
    </row>
    <row r="9" spans="1:60" ht="15" customHeight="1">
      <c r="A9" s="2906"/>
      <c r="B9" s="2906"/>
      <c r="C9" s="2906"/>
      <c r="D9" s="2906"/>
      <c r="E9" s="2903"/>
    </row>
    <row r="10" spans="1:60" ht="15" customHeight="1">
      <c r="A10" s="2906"/>
      <c r="B10" s="2906"/>
      <c r="C10" s="2907" t="s">
        <v>86</v>
      </c>
      <c r="D10" s="2908"/>
      <c r="E10" s="2903"/>
    </row>
    <row r="11" spans="1:60" ht="15" customHeight="1" thickBot="1">
      <c r="A11" s="2906"/>
      <c r="B11" s="2906"/>
      <c r="C11" s="2906"/>
      <c r="D11" s="2906"/>
      <c r="E11" s="2903"/>
    </row>
    <row r="12" spans="1:60" s="2916" customFormat="1" ht="28.5" customHeight="1">
      <c r="A12" s="3329"/>
      <c r="B12" s="3330"/>
      <c r="C12" s="3331"/>
      <c r="D12" s="2911" t="s">
        <v>3674</v>
      </c>
      <c r="E12" s="2912" t="s">
        <v>2835</v>
      </c>
      <c r="F12" s="2900"/>
      <c r="G12" s="2900"/>
      <c r="H12" s="2900"/>
      <c r="I12" s="2900"/>
      <c r="J12" s="2900"/>
      <c r="K12" s="2900"/>
      <c r="L12" s="2900"/>
      <c r="M12" s="2900"/>
      <c r="N12" s="2900"/>
      <c r="O12" s="2900"/>
      <c r="P12" s="2900"/>
      <c r="Q12" s="2900"/>
      <c r="R12" s="2900"/>
      <c r="S12" s="2900"/>
      <c r="T12" s="2900"/>
      <c r="U12" s="2900"/>
      <c r="V12" s="2900"/>
      <c r="W12" s="2900"/>
      <c r="X12" s="2900"/>
      <c r="Y12" s="2900"/>
      <c r="Z12" s="2900"/>
      <c r="AA12" s="2900"/>
      <c r="AB12" s="2900"/>
      <c r="AC12" s="2900"/>
      <c r="AD12" s="2900"/>
      <c r="AE12" s="2900"/>
      <c r="AF12" s="2900"/>
      <c r="AG12" s="2900"/>
      <c r="AH12" s="2900"/>
      <c r="AI12" s="2900"/>
      <c r="AJ12" s="2900"/>
      <c r="AK12" s="2900"/>
      <c r="AL12" s="2900"/>
      <c r="AM12" s="2900"/>
      <c r="AN12" s="2900"/>
      <c r="AO12" s="2900"/>
      <c r="AP12" s="2900"/>
      <c r="AQ12" s="2900"/>
      <c r="AR12" s="2900"/>
      <c r="AS12" s="2900"/>
      <c r="AT12" s="2900"/>
      <c r="AU12" s="2900"/>
      <c r="AV12" s="2900"/>
      <c r="AW12" s="2900"/>
      <c r="AX12" s="2900"/>
      <c r="AY12" s="2900"/>
      <c r="AZ12" s="2900"/>
      <c r="BA12" s="2900"/>
      <c r="BB12" s="2900"/>
      <c r="BC12" s="2900"/>
      <c r="BD12" s="2900"/>
      <c r="BE12" s="2900"/>
      <c r="BF12" s="2900"/>
      <c r="BG12" s="2900"/>
      <c r="BH12" s="2900"/>
    </row>
    <row r="13" spans="1:60" s="2916" customFormat="1" ht="30.75" customHeight="1" thickBot="1">
      <c r="A13" s="3332" t="s">
        <v>3347</v>
      </c>
      <c r="B13" s="3333" t="s">
        <v>175</v>
      </c>
      <c r="C13" s="3333" t="s">
        <v>1086</v>
      </c>
      <c r="D13" s="3289" t="s">
        <v>1088</v>
      </c>
      <c r="E13" s="3334"/>
      <c r="F13" s="2900"/>
      <c r="G13" s="2900"/>
      <c r="H13" s="2900"/>
      <c r="I13" s="2900"/>
      <c r="J13" s="2900"/>
      <c r="K13" s="2900"/>
      <c r="L13" s="2900"/>
      <c r="M13" s="2900"/>
      <c r="N13" s="2900"/>
      <c r="O13" s="2900"/>
      <c r="P13" s="2900"/>
      <c r="Q13" s="2900"/>
      <c r="R13" s="2900"/>
      <c r="S13" s="2900"/>
      <c r="T13" s="2900"/>
      <c r="U13" s="2900"/>
      <c r="V13" s="2900"/>
      <c r="W13" s="2900"/>
      <c r="X13" s="2900"/>
      <c r="Y13" s="2900"/>
      <c r="Z13" s="2900"/>
      <c r="AA13" s="2900"/>
      <c r="AB13" s="2900"/>
      <c r="AC13" s="2900"/>
      <c r="AD13" s="2900"/>
      <c r="AE13" s="2900"/>
      <c r="AF13" s="2900"/>
      <c r="AG13" s="2900"/>
      <c r="AH13" s="2900"/>
      <c r="AI13" s="2900"/>
      <c r="AJ13" s="2900"/>
      <c r="AK13" s="2900"/>
      <c r="AL13" s="2900"/>
      <c r="AM13" s="2900"/>
      <c r="AN13" s="2900"/>
      <c r="AO13" s="2900"/>
      <c r="AP13" s="2900"/>
      <c r="AQ13" s="2900"/>
      <c r="AR13" s="2900"/>
      <c r="AS13" s="2900"/>
      <c r="AT13" s="2900"/>
      <c r="AU13" s="2900"/>
      <c r="AV13" s="2900"/>
      <c r="AW13" s="2900"/>
      <c r="AX13" s="2900"/>
      <c r="AY13" s="2900"/>
      <c r="AZ13" s="2900"/>
      <c r="BA13" s="2900"/>
      <c r="BB13" s="2900"/>
      <c r="BC13" s="2900"/>
      <c r="BD13" s="2900"/>
      <c r="BE13" s="2900"/>
      <c r="BF13" s="2900"/>
      <c r="BG13" s="2900"/>
      <c r="BH13" s="2900"/>
    </row>
    <row r="14" spans="1:60" s="2916" customFormat="1" ht="30" customHeight="1" thickBot="1">
      <c r="A14" s="5032" t="s">
        <v>3675</v>
      </c>
      <c r="B14" s="5033"/>
      <c r="C14" s="5033"/>
      <c r="D14" s="5033"/>
      <c r="E14" s="5034"/>
      <c r="F14" s="2900"/>
      <c r="G14" s="2900"/>
      <c r="H14" s="2900"/>
      <c r="I14" s="2900"/>
      <c r="J14" s="2900"/>
      <c r="K14" s="2900"/>
      <c r="L14" s="2900"/>
      <c r="M14" s="2900"/>
      <c r="N14" s="2900"/>
      <c r="O14" s="2900"/>
      <c r="P14" s="2900"/>
      <c r="Q14" s="2900"/>
      <c r="R14" s="2900"/>
      <c r="S14" s="2900"/>
      <c r="T14" s="2900"/>
      <c r="U14" s="2900"/>
      <c r="V14" s="2900"/>
      <c r="W14" s="2900"/>
      <c r="X14" s="2900"/>
      <c r="Y14" s="2900"/>
      <c r="Z14" s="2900"/>
      <c r="AA14" s="2900"/>
      <c r="AB14" s="2900"/>
      <c r="AC14" s="2900"/>
      <c r="AD14" s="2900"/>
      <c r="AE14" s="2900"/>
      <c r="AF14" s="2900"/>
      <c r="AG14" s="2900"/>
      <c r="AH14" s="2900"/>
      <c r="AI14" s="2900"/>
      <c r="AJ14" s="2900"/>
      <c r="AK14" s="2900"/>
      <c r="AL14" s="2900"/>
      <c r="AM14" s="2900"/>
      <c r="AN14" s="2900"/>
      <c r="AO14" s="2900"/>
      <c r="AP14" s="2900"/>
      <c r="AQ14" s="2900"/>
      <c r="AR14" s="2900"/>
      <c r="AS14" s="2900"/>
      <c r="AT14" s="2900"/>
      <c r="AU14" s="2900"/>
      <c r="AV14" s="2900"/>
      <c r="AW14" s="2900"/>
      <c r="AX14" s="2900"/>
      <c r="AY14" s="2900"/>
      <c r="AZ14" s="2900"/>
      <c r="BA14" s="2900"/>
      <c r="BB14" s="2900"/>
      <c r="BC14" s="2900"/>
      <c r="BD14" s="2900"/>
      <c r="BE14" s="2900"/>
      <c r="BF14" s="2900"/>
      <c r="BG14" s="2900"/>
      <c r="BH14" s="2900"/>
    </row>
    <row r="15" spans="1:60" s="2916" customFormat="1" ht="30" customHeight="1" thickBot="1">
      <c r="A15" s="5035" t="s">
        <v>3676</v>
      </c>
      <c r="B15" s="5036"/>
      <c r="C15" s="5036"/>
      <c r="D15" s="5036"/>
      <c r="E15" s="5037"/>
      <c r="F15" s="2900"/>
      <c r="G15" s="2900"/>
      <c r="H15" s="2900"/>
      <c r="I15" s="2900"/>
      <c r="J15" s="2900"/>
      <c r="K15" s="2900"/>
      <c r="L15" s="2900"/>
      <c r="M15" s="2900"/>
      <c r="N15" s="2900"/>
      <c r="O15" s="2900"/>
      <c r="P15" s="2900"/>
      <c r="Q15" s="2900"/>
      <c r="R15" s="2900"/>
      <c r="S15" s="2900"/>
      <c r="T15" s="2900"/>
      <c r="U15" s="2900"/>
      <c r="V15" s="2900"/>
      <c r="W15" s="2900"/>
      <c r="X15" s="2900"/>
      <c r="Y15" s="2900"/>
      <c r="Z15" s="2900"/>
      <c r="AA15" s="2900"/>
      <c r="AB15" s="2900"/>
      <c r="AC15" s="2900"/>
      <c r="AD15" s="2900"/>
      <c r="AE15" s="2900"/>
      <c r="AF15" s="2900"/>
      <c r="AG15" s="2900"/>
      <c r="AH15" s="2900"/>
      <c r="AI15" s="2900"/>
      <c r="AJ15" s="2900"/>
      <c r="AK15" s="2900"/>
      <c r="AL15" s="2900"/>
      <c r="AM15" s="2900"/>
      <c r="AN15" s="2900"/>
      <c r="AO15" s="2900"/>
      <c r="AP15" s="2900"/>
      <c r="AQ15" s="2900"/>
      <c r="AR15" s="2900"/>
      <c r="AS15" s="2900"/>
      <c r="AT15" s="2900"/>
      <c r="AU15" s="2900"/>
      <c r="AV15" s="2900"/>
      <c r="AW15" s="2900"/>
      <c r="AX15" s="2900"/>
      <c r="AY15" s="2900"/>
      <c r="AZ15" s="2900"/>
      <c r="BA15" s="2900"/>
      <c r="BB15" s="2900"/>
      <c r="BC15" s="2900"/>
      <c r="BD15" s="2900"/>
      <c r="BE15" s="2900"/>
      <c r="BF15" s="2900"/>
      <c r="BG15" s="2900"/>
      <c r="BH15" s="2900"/>
    </row>
    <row r="16" spans="1:60" s="2916" customFormat="1" ht="30" customHeight="1">
      <c r="A16" s="3291" t="s">
        <v>1088</v>
      </c>
      <c r="B16" s="3292" t="s">
        <v>2647</v>
      </c>
      <c r="C16" s="3293" t="s">
        <v>3677</v>
      </c>
      <c r="D16" s="3294">
        <f>D36</f>
        <v>0</v>
      </c>
      <c r="E16" s="3295"/>
      <c r="F16" s="2900"/>
      <c r="G16" s="2900"/>
      <c r="H16" s="2900"/>
      <c r="I16" s="2900"/>
      <c r="J16" s="2900"/>
      <c r="K16" s="2900"/>
      <c r="L16" s="2900"/>
      <c r="M16" s="2900"/>
      <c r="N16" s="2900"/>
      <c r="O16" s="2900"/>
      <c r="P16" s="2900"/>
      <c r="Q16" s="2900"/>
      <c r="R16" s="2900"/>
      <c r="S16" s="2900"/>
      <c r="T16" s="2900"/>
      <c r="U16" s="2900"/>
      <c r="V16" s="2900"/>
      <c r="W16" s="2900"/>
      <c r="X16" s="2900"/>
      <c r="Y16" s="2900"/>
      <c r="Z16" s="2900"/>
      <c r="AA16" s="2900"/>
      <c r="AB16" s="2900"/>
      <c r="AC16" s="2900"/>
      <c r="AD16" s="2900"/>
      <c r="AE16" s="2900"/>
      <c r="AF16" s="2900"/>
      <c r="AG16" s="2900"/>
      <c r="AH16" s="2900"/>
      <c r="AI16" s="2900"/>
      <c r="AJ16" s="2900"/>
      <c r="AK16" s="2900"/>
      <c r="AL16" s="2900"/>
      <c r="AM16" s="2900"/>
      <c r="AN16" s="2900"/>
      <c r="AO16" s="2900"/>
      <c r="AP16" s="2900"/>
      <c r="AQ16" s="2900"/>
      <c r="AR16" s="2900"/>
      <c r="AS16" s="2900"/>
      <c r="AT16" s="2900"/>
      <c r="AU16" s="2900"/>
      <c r="AV16" s="2900"/>
      <c r="AW16" s="2900"/>
      <c r="AX16" s="2900"/>
      <c r="AY16" s="2900"/>
      <c r="AZ16" s="2900"/>
      <c r="BA16" s="2900"/>
      <c r="BB16" s="2900"/>
      <c r="BC16" s="2900"/>
      <c r="BD16" s="2900"/>
      <c r="BE16" s="2900"/>
      <c r="BF16" s="2900"/>
      <c r="BG16" s="2900"/>
      <c r="BH16" s="2900"/>
    </row>
    <row r="17" spans="1:60" s="2916" customFormat="1" ht="30" customHeight="1">
      <c r="A17" s="3296" t="s">
        <v>1092</v>
      </c>
      <c r="B17" s="3297" t="s">
        <v>2648</v>
      </c>
      <c r="C17" s="3298" t="s">
        <v>3678</v>
      </c>
      <c r="D17" s="3299">
        <f>D40</f>
        <v>0</v>
      </c>
      <c r="E17" s="3300"/>
      <c r="F17" s="2900"/>
      <c r="G17" s="2900"/>
      <c r="H17" s="2900"/>
      <c r="I17" s="2900"/>
      <c r="J17" s="2900"/>
      <c r="K17" s="2900"/>
      <c r="L17" s="2900"/>
      <c r="M17" s="2900"/>
      <c r="N17" s="2900"/>
      <c r="O17" s="2900"/>
      <c r="P17" s="2900"/>
      <c r="Q17" s="2900"/>
      <c r="R17" s="2900"/>
      <c r="S17" s="2900"/>
      <c r="T17" s="2900"/>
      <c r="U17" s="2900"/>
      <c r="V17" s="2900"/>
      <c r="W17" s="2900"/>
      <c r="X17" s="2900"/>
      <c r="Y17" s="2900"/>
      <c r="Z17" s="2900"/>
      <c r="AA17" s="2900"/>
      <c r="AB17" s="2900"/>
      <c r="AC17" s="2900"/>
      <c r="AD17" s="2900"/>
      <c r="AE17" s="2900"/>
      <c r="AF17" s="2900"/>
      <c r="AG17" s="2900"/>
      <c r="AH17" s="2900"/>
      <c r="AI17" s="2900"/>
      <c r="AJ17" s="2900"/>
      <c r="AK17" s="2900"/>
      <c r="AL17" s="2900"/>
      <c r="AM17" s="2900"/>
      <c r="AN17" s="2900"/>
      <c r="AO17" s="2900"/>
      <c r="AP17" s="2900"/>
      <c r="AQ17" s="2900"/>
      <c r="AR17" s="2900"/>
      <c r="AS17" s="2900"/>
      <c r="AT17" s="2900"/>
      <c r="AU17" s="2900"/>
      <c r="AV17" s="2900"/>
      <c r="AW17" s="2900"/>
      <c r="AX17" s="2900"/>
      <c r="AY17" s="2900"/>
      <c r="AZ17" s="2900"/>
      <c r="BA17" s="2900"/>
      <c r="BB17" s="2900"/>
      <c r="BC17" s="2900"/>
      <c r="BD17" s="2900"/>
      <c r="BE17" s="2900"/>
      <c r="BF17" s="2900"/>
      <c r="BG17" s="2900"/>
      <c r="BH17" s="2900"/>
    </row>
    <row r="18" spans="1:60" s="2916" customFormat="1" ht="30" customHeight="1" thickBot="1">
      <c r="A18" s="3301" t="s">
        <v>1095</v>
      </c>
      <c r="B18" s="3302" t="s">
        <v>2649</v>
      </c>
      <c r="C18" s="3303" t="s">
        <v>3679</v>
      </c>
      <c r="D18" s="3304" t="str">
        <f>IF(ISERROR(D16/D17),"",D16/D17*100)</f>
        <v/>
      </c>
      <c r="E18" s="3305"/>
      <c r="F18" s="2900"/>
      <c r="G18" s="2900"/>
      <c r="H18" s="2900"/>
      <c r="I18" s="2900"/>
      <c r="J18" s="2900"/>
      <c r="K18" s="2900"/>
      <c r="L18" s="2900"/>
      <c r="M18" s="2900"/>
      <c r="N18" s="2900"/>
      <c r="O18" s="2900"/>
      <c r="P18" s="2900"/>
      <c r="Q18" s="2900"/>
      <c r="R18" s="2900"/>
      <c r="S18" s="2900"/>
      <c r="T18" s="2900"/>
      <c r="U18" s="2900"/>
      <c r="V18" s="2900"/>
      <c r="W18" s="2900"/>
      <c r="X18" s="2900"/>
      <c r="Y18" s="2900"/>
      <c r="Z18" s="2900"/>
      <c r="AA18" s="2900"/>
      <c r="AB18" s="2900"/>
      <c r="AC18" s="2900"/>
      <c r="AD18" s="2900"/>
      <c r="AE18" s="2900"/>
      <c r="AF18" s="2900"/>
      <c r="AG18" s="2900"/>
      <c r="AH18" s="2900"/>
      <c r="AI18" s="2900"/>
      <c r="AJ18" s="2900"/>
      <c r="AK18" s="2900"/>
      <c r="AL18" s="2900"/>
      <c r="AM18" s="2900"/>
      <c r="AN18" s="2900"/>
      <c r="AO18" s="2900"/>
      <c r="AP18" s="2900"/>
      <c r="AQ18" s="2900"/>
      <c r="AR18" s="2900"/>
      <c r="AS18" s="2900"/>
      <c r="AT18" s="2900"/>
      <c r="AU18" s="2900"/>
      <c r="AV18" s="2900"/>
      <c r="AW18" s="2900"/>
      <c r="AX18" s="2900"/>
      <c r="AY18" s="2900"/>
      <c r="AZ18" s="2900"/>
      <c r="BA18" s="2900"/>
      <c r="BB18" s="2900"/>
      <c r="BC18" s="2900"/>
      <c r="BD18" s="2900"/>
      <c r="BE18" s="2900"/>
      <c r="BF18" s="2900"/>
      <c r="BG18" s="2900"/>
      <c r="BH18" s="2900"/>
    </row>
    <row r="19" spans="1:60" s="2916" customFormat="1" ht="30" customHeight="1" thickBot="1">
      <c r="A19" s="5022" t="s">
        <v>3680</v>
      </c>
      <c r="B19" s="5023"/>
      <c r="C19" s="5023"/>
      <c r="D19" s="5023"/>
      <c r="E19" s="5024"/>
      <c r="F19" s="2900"/>
      <c r="G19" s="2900"/>
      <c r="H19" s="2900"/>
      <c r="I19" s="2900"/>
      <c r="J19" s="2900"/>
      <c r="K19" s="2900"/>
      <c r="L19" s="2900"/>
      <c r="M19" s="2900"/>
      <c r="N19" s="2900"/>
      <c r="O19" s="2900"/>
      <c r="P19" s="2900"/>
      <c r="Q19" s="2900"/>
      <c r="R19" s="2900"/>
      <c r="S19" s="2900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0"/>
      <c r="AI19" s="2900"/>
      <c r="AJ19" s="2900"/>
      <c r="AK19" s="2900"/>
      <c r="AL19" s="2900"/>
      <c r="AM19" s="2900"/>
      <c r="AN19" s="2900"/>
      <c r="AO19" s="2900"/>
      <c r="AP19" s="2900"/>
      <c r="AQ19" s="2900"/>
      <c r="AR19" s="2900"/>
      <c r="AS19" s="2900"/>
      <c r="AT19" s="2900"/>
      <c r="AU19" s="2900"/>
      <c r="AV19" s="2900"/>
      <c r="AW19" s="2900"/>
      <c r="AX19" s="2900"/>
      <c r="AY19" s="2900"/>
      <c r="AZ19" s="2900"/>
      <c r="BA19" s="2900"/>
      <c r="BB19" s="2900"/>
      <c r="BC19" s="2900"/>
      <c r="BD19" s="2900"/>
      <c r="BE19" s="2900"/>
      <c r="BF19" s="2900"/>
      <c r="BG19" s="2900"/>
      <c r="BH19" s="2900"/>
    </row>
    <row r="20" spans="1:60" s="2916" customFormat="1" ht="33" customHeight="1">
      <c r="A20" s="3291" t="s">
        <v>1098</v>
      </c>
      <c r="B20" s="3292" t="s">
        <v>2650</v>
      </c>
      <c r="C20" s="3293" t="s">
        <v>3681</v>
      </c>
      <c r="D20" s="3294">
        <f>'F1 LCR - EUR'!H15</f>
        <v>0</v>
      </c>
      <c r="E20" s="3335" t="s">
        <v>3682</v>
      </c>
      <c r="F20" s="2900"/>
      <c r="G20" s="2900"/>
      <c r="H20" s="2900"/>
      <c r="I20" s="2900"/>
      <c r="J20" s="2900"/>
      <c r="K20" s="2900"/>
      <c r="L20" s="2900"/>
      <c r="M20" s="2900"/>
      <c r="N20" s="2900"/>
      <c r="O20" s="2900"/>
      <c r="P20" s="2900"/>
      <c r="Q20" s="2900"/>
      <c r="R20" s="2900"/>
      <c r="S20" s="2900"/>
      <c r="T20" s="2900"/>
      <c r="U20" s="2900"/>
      <c r="V20" s="2900"/>
      <c r="W20" s="2900"/>
      <c r="X20" s="2900"/>
      <c r="Y20" s="2900"/>
      <c r="Z20" s="2900"/>
      <c r="AA20" s="2900"/>
      <c r="AB20" s="2900"/>
      <c r="AC20" s="2900"/>
      <c r="AD20" s="2900"/>
      <c r="AE20" s="2900"/>
      <c r="AF20" s="2900"/>
      <c r="AG20" s="2900"/>
      <c r="AH20" s="2900"/>
      <c r="AI20" s="2900"/>
      <c r="AJ20" s="2900"/>
      <c r="AK20" s="2900"/>
      <c r="AL20" s="2900"/>
      <c r="AM20" s="2900"/>
      <c r="AN20" s="2900"/>
      <c r="AO20" s="2900"/>
      <c r="AP20" s="2900"/>
      <c r="AQ20" s="2900"/>
      <c r="AR20" s="2900"/>
      <c r="AS20" s="2900"/>
      <c r="AT20" s="2900"/>
      <c r="AU20" s="2900"/>
      <c r="AV20" s="2900"/>
      <c r="AW20" s="2900"/>
      <c r="AX20" s="2900"/>
      <c r="AY20" s="2900"/>
      <c r="AZ20" s="2900"/>
      <c r="BA20" s="2900"/>
      <c r="BB20" s="2900"/>
      <c r="BC20" s="2900"/>
      <c r="BD20" s="2900"/>
      <c r="BE20" s="2900"/>
      <c r="BF20" s="2900"/>
      <c r="BG20" s="2900"/>
      <c r="BH20" s="2900"/>
    </row>
    <row r="21" spans="1:60" s="2916" customFormat="1" ht="33" customHeight="1">
      <c r="A21" s="3296" t="s">
        <v>1100</v>
      </c>
      <c r="B21" s="3297" t="s">
        <v>2651</v>
      </c>
      <c r="C21" s="3293" t="s">
        <v>3683</v>
      </c>
      <c r="D21" s="3299">
        <f>SUM('F3 LCR - EUR'!J40,'F4 LCR - EUR'!H18,'F4 LCR - EUR'!N18,'F4 LCR - EUR'!H23,'F4 LCR - EUR'!N23,'F4 LCR - EUR'!H28,'F4 LCR - EUR'!N28,'F4 LCR - EUR'!H33,'F4 LCR - EUR'!N33)</f>
        <v>0</v>
      </c>
      <c r="E21" s="3335" t="s">
        <v>3684</v>
      </c>
      <c r="F21" s="2900"/>
      <c r="G21" s="2900"/>
      <c r="H21" s="2900"/>
      <c r="I21" s="2900"/>
      <c r="J21" s="2900"/>
      <c r="K21" s="2900"/>
      <c r="L21" s="2900"/>
      <c r="M21" s="2900"/>
      <c r="N21" s="2900"/>
      <c r="O21" s="2900"/>
      <c r="P21" s="2900"/>
      <c r="Q21" s="2900"/>
      <c r="R21" s="2900"/>
      <c r="S21" s="2900"/>
      <c r="T21" s="2900"/>
      <c r="U21" s="2900"/>
      <c r="V21" s="2900"/>
      <c r="W21" s="2900"/>
      <c r="X21" s="2900"/>
      <c r="Y21" s="2900"/>
      <c r="Z21" s="2900"/>
      <c r="AA21" s="2900"/>
      <c r="AB21" s="2900"/>
      <c r="AC21" s="2900"/>
      <c r="AD21" s="2900"/>
      <c r="AE21" s="2900"/>
      <c r="AF21" s="2900"/>
      <c r="AG21" s="2900"/>
      <c r="AH21" s="2900"/>
      <c r="AI21" s="2900"/>
      <c r="AJ21" s="2900"/>
      <c r="AK21" s="2900"/>
      <c r="AL21" s="2900"/>
      <c r="AM21" s="2900"/>
      <c r="AN21" s="2900"/>
      <c r="AO21" s="2900"/>
      <c r="AP21" s="2900"/>
      <c r="AQ21" s="2900"/>
      <c r="AR21" s="2900"/>
      <c r="AS21" s="2900"/>
      <c r="AT21" s="2900"/>
      <c r="AU21" s="2900"/>
      <c r="AV21" s="2900"/>
      <c r="AW21" s="2900"/>
      <c r="AX21" s="2900"/>
      <c r="AY21" s="2900"/>
      <c r="AZ21" s="2900"/>
      <c r="BA21" s="2900"/>
      <c r="BB21" s="2900"/>
      <c r="BC21" s="2900"/>
      <c r="BD21" s="2900"/>
      <c r="BE21" s="2900"/>
      <c r="BF21" s="2900"/>
      <c r="BG21" s="2900"/>
      <c r="BH21" s="2900"/>
    </row>
    <row r="22" spans="1:60" s="2903" customFormat="1" ht="33" customHeight="1">
      <c r="A22" s="3296" t="s">
        <v>1103</v>
      </c>
      <c r="B22" s="3297" t="s">
        <v>2652</v>
      </c>
      <c r="C22" s="3293" t="s">
        <v>3685</v>
      </c>
      <c r="D22" s="3299">
        <f>SUM('F2 LCR - EUR'!G83,'F2 LCR - EUR'!G88,'F4 LCR - EUR'!F17,'F4 LCR - EUR'!L17)</f>
        <v>0</v>
      </c>
      <c r="E22" s="3335" t="s">
        <v>3686</v>
      </c>
      <c r="F22" s="2900"/>
      <c r="G22" s="2900"/>
      <c r="H22" s="2900"/>
      <c r="I22" s="2900"/>
      <c r="J22" s="2900"/>
      <c r="K22" s="2900"/>
      <c r="L22" s="2900"/>
      <c r="M22" s="2900"/>
      <c r="N22" s="2900"/>
      <c r="O22" s="2900"/>
      <c r="P22" s="2900"/>
      <c r="Q22" s="2900"/>
      <c r="R22" s="2900"/>
      <c r="S22" s="2900"/>
      <c r="T22" s="2900"/>
      <c r="U22" s="2900"/>
      <c r="V22" s="2900"/>
      <c r="W22" s="2900"/>
      <c r="X22" s="2900"/>
      <c r="Y22" s="2900"/>
      <c r="Z22" s="2900"/>
      <c r="AA22" s="2900"/>
      <c r="AB22" s="2900"/>
      <c r="AC22" s="2900"/>
      <c r="AD22" s="2900"/>
      <c r="AE22" s="2900"/>
      <c r="AF22" s="2900"/>
      <c r="AG22" s="2900"/>
      <c r="AH22" s="2900"/>
      <c r="AI22" s="2900"/>
      <c r="AJ22" s="2900"/>
      <c r="AK22" s="2900"/>
      <c r="AL22" s="2900"/>
      <c r="AM22" s="2900"/>
      <c r="AN22" s="2900"/>
      <c r="AO22" s="2900"/>
      <c r="AP22" s="2900"/>
      <c r="AQ22" s="2900"/>
      <c r="AR22" s="2900"/>
      <c r="AS22" s="2900"/>
      <c r="AT22" s="2900"/>
      <c r="AU22" s="2900"/>
      <c r="AV22" s="2900"/>
      <c r="AW22" s="2900"/>
      <c r="AX22" s="2900"/>
      <c r="AY22" s="2900"/>
      <c r="AZ22" s="2900"/>
      <c r="BA22" s="2900"/>
      <c r="BB22" s="2900"/>
      <c r="BC22" s="2900"/>
      <c r="BD22" s="2900"/>
      <c r="BE22" s="2900"/>
      <c r="BF22" s="2900"/>
      <c r="BG22" s="2900"/>
      <c r="BH22" s="2900"/>
    </row>
    <row r="23" spans="1:60" s="2903" customFormat="1" ht="33" customHeight="1">
      <c r="A23" s="3296" t="s">
        <v>1105</v>
      </c>
      <c r="B23" s="3297" t="s">
        <v>3554</v>
      </c>
      <c r="C23" s="3293" t="s">
        <v>3687</v>
      </c>
      <c r="D23" s="3299">
        <f>'F2 LCR - EUR'!E81</f>
        <v>0</v>
      </c>
      <c r="E23" s="3335" t="s">
        <v>3688</v>
      </c>
      <c r="F23" s="2900"/>
      <c r="G23" s="2900"/>
      <c r="H23" s="2900"/>
      <c r="I23" s="2900"/>
      <c r="J23" s="2900"/>
      <c r="K23" s="2900"/>
      <c r="L23" s="2900"/>
      <c r="M23" s="2900"/>
      <c r="N23" s="2900"/>
      <c r="O23" s="2900"/>
      <c r="P23" s="2900"/>
      <c r="Q23" s="2900"/>
      <c r="R23" s="2900"/>
      <c r="S23" s="2900"/>
      <c r="T23" s="2900"/>
      <c r="U23" s="2900"/>
      <c r="V23" s="2900"/>
      <c r="W23" s="2900"/>
      <c r="X23" s="2900"/>
      <c r="Y23" s="2900"/>
      <c r="Z23" s="2900"/>
      <c r="AA23" s="2900"/>
      <c r="AB23" s="2900"/>
      <c r="AC23" s="2900"/>
      <c r="AD23" s="2900"/>
      <c r="AE23" s="2900"/>
      <c r="AF23" s="2900"/>
      <c r="AG23" s="2900"/>
      <c r="AH23" s="2900"/>
      <c r="AI23" s="2900"/>
      <c r="AJ23" s="2900"/>
      <c r="AK23" s="2900"/>
      <c r="AL23" s="2900"/>
      <c r="AM23" s="2900"/>
      <c r="AN23" s="2900"/>
      <c r="AO23" s="2900"/>
      <c r="AP23" s="2900"/>
      <c r="AQ23" s="2900"/>
      <c r="AR23" s="2900"/>
      <c r="AS23" s="2900"/>
      <c r="AT23" s="2900"/>
      <c r="AU23" s="2900"/>
      <c r="AV23" s="2900"/>
      <c r="AW23" s="2900"/>
      <c r="AX23" s="2900"/>
      <c r="AY23" s="2900"/>
      <c r="AZ23" s="2900"/>
      <c r="BA23" s="2900"/>
      <c r="BB23" s="2900"/>
      <c r="BC23" s="2900"/>
      <c r="BD23" s="2900"/>
      <c r="BE23" s="2900"/>
      <c r="BF23" s="2900"/>
      <c r="BG23" s="2900"/>
      <c r="BH23" s="2900"/>
    </row>
    <row r="24" spans="1:60" s="2903" customFormat="1" ht="33" customHeight="1">
      <c r="A24" s="3296" t="s">
        <v>1108</v>
      </c>
      <c r="B24" s="3297" t="s">
        <v>3556</v>
      </c>
      <c r="C24" s="3293" t="s">
        <v>3689</v>
      </c>
      <c r="D24" s="3299">
        <f>'F3 LCR - EUR'!F38-'F3 LCR - EUR'!F43</f>
        <v>0</v>
      </c>
      <c r="E24" s="3335" t="s">
        <v>3690</v>
      </c>
      <c r="F24" s="2900"/>
      <c r="G24" s="2900"/>
      <c r="H24" s="2900"/>
      <c r="I24" s="2900"/>
      <c r="J24" s="2900"/>
      <c r="K24" s="2900"/>
      <c r="L24" s="2900"/>
      <c r="M24" s="2900"/>
      <c r="N24" s="2900"/>
      <c r="O24" s="2900"/>
      <c r="P24" s="2900"/>
      <c r="Q24" s="2900"/>
      <c r="R24" s="2900"/>
      <c r="S24" s="2900"/>
      <c r="T24" s="2900"/>
      <c r="U24" s="2900"/>
      <c r="V24" s="2900"/>
      <c r="W24" s="2900"/>
      <c r="X24" s="2900"/>
      <c r="Y24" s="2900"/>
      <c r="Z24" s="2900"/>
      <c r="AA24" s="2900"/>
      <c r="AB24" s="2900"/>
      <c r="AC24" s="2900"/>
      <c r="AD24" s="2900"/>
      <c r="AE24" s="2900"/>
      <c r="AF24" s="2900"/>
      <c r="AG24" s="2900"/>
      <c r="AH24" s="2900"/>
      <c r="AI24" s="2900"/>
      <c r="AJ24" s="2900"/>
      <c r="AK24" s="2900"/>
      <c r="AL24" s="2900"/>
      <c r="AM24" s="2900"/>
      <c r="AN24" s="2900"/>
      <c r="AO24" s="2900"/>
      <c r="AP24" s="2900"/>
      <c r="AQ24" s="2900"/>
      <c r="AR24" s="2900"/>
      <c r="AS24" s="2900"/>
      <c r="AT24" s="2900"/>
      <c r="AU24" s="2900"/>
      <c r="AV24" s="2900"/>
      <c r="AW24" s="2900"/>
      <c r="AX24" s="2900"/>
      <c r="AY24" s="2900"/>
      <c r="AZ24" s="2900"/>
      <c r="BA24" s="2900"/>
      <c r="BB24" s="2900"/>
      <c r="BC24" s="2900"/>
      <c r="BD24" s="2900"/>
      <c r="BE24" s="2900"/>
      <c r="BF24" s="2900"/>
      <c r="BG24" s="2900"/>
      <c r="BH24" s="2900"/>
    </row>
    <row r="25" spans="1:60" s="2903" customFormat="1" ht="33" customHeight="1" thickBot="1">
      <c r="A25" s="3306" t="s">
        <v>1111</v>
      </c>
      <c r="B25" s="3307" t="s">
        <v>3558</v>
      </c>
      <c r="C25" s="3303" t="s">
        <v>3691</v>
      </c>
      <c r="D25" s="3321">
        <f>D20-D21+D22-D23+D24</f>
        <v>0</v>
      </c>
      <c r="E25" s="3335" t="s">
        <v>3692</v>
      </c>
      <c r="F25" s="2900"/>
      <c r="G25" s="2900"/>
      <c r="H25" s="2900"/>
      <c r="I25" s="2900"/>
      <c r="J25" s="2900"/>
      <c r="K25" s="2900"/>
      <c r="L25" s="2900"/>
      <c r="M25" s="2900"/>
      <c r="N25" s="2900"/>
      <c r="O25" s="2900"/>
      <c r="P25" s="2900"/>
      <c r="Q25" s="2900"/>
      <c r="R25" s="2900"/>
      <c r="S25" s="2900"/>
      <c r="T25" s="2900"/>
      <c r="U25" s="2900"/>
      <c r="V25" s="2900"/>
      <c r="W25" s="2900"/>
      <c r="X25" s="2900"/>
      <c r="Y25" s="2900"/>
      <c r="Z25" s="2900"/>
      <c r="AA25" s="2900"/>
      <c r="AB25" s="2900"/>
      <c r="AC25" s="2900"/>
      <c r="AD25" s="2900"/>
      <c r="AE25" s="2900"/>
      <c r="AF25" s="2900"/>
      <c r="AG25" s="2900"/>
      <c r="AH25" s="2900"/>
      <c r="AI25" s="2900"/>
      <c r="AJ25" s="2900"/>
      <c r="AK25" s="2900"/>
      <c r="AL25" s="2900"/>
      <c r="AM25" s="2900"/>
      <c r="AN25" s="2900"/>
      <c r="AO25" s="2900"/>
      <c r="AP25" s="2900"/>
      <c r="AQ25" s="2900"/>
      <c r="AR25" s="2900"/>
      <c r="AS25" s="2900"/>
      <c r="AT25" s="2900"/>
      <c r="AU25" s="2900"/>
      <c r="AV25" s="2900"/>
      <c r="AW25" s="2900"/>
      <c r="AX25" s="2900"/>
      <c r="AY25" s="2900"/>
      <c r="AZ25" s="2900"/>
      <c r="BA25" s="2900"/>
      <c r="BB25" s="2900"/>
      <c r="BC25" s="2900"/>
      <c r="BD25" s="2900"/>
      <c r="BE25" s="2900"/>
      <c r="BF25" s="2900"/>
      <c r="BG25" s="2900"/>
      <c r="BH25" s="2900"/>
    </row>
    <row r="26" spans="1:60" s="2916" customFormat="1" ht="33" customHeight="1">
      <c r="A26" s="3308" t="s">
        <v>2428</v>
      </c>
      <c r="B26" s="3309" t="s">
        <v>3561</v>
      </c>
      <c r="C26" s="3293" t="s">
        <v>3693</v>
      </c>
      <c r="D26" s="3310">
        <f>'F1 LCR - EUR'!H27</f>
        <v>0</v>
      </c>
      <c r="E26" s="3335" t="s">
        <v>3694</v>
      </c>
      <c r="F26" s="2900"/>
      <c r="G26" s="2900"/>
      <c r="H26" s="2900"/>
      <c r="I26" s="2900"/>
      <c r="J26" s="2900"/>
      <c r="K26" s="2900"/>
      <c r="L26" s="2900"/>
      <c r="M26" s="2900"/>
      <c r="N26" s="2900"/>
      <c r="O26" s="2900"/>
      <c r="P26" s="2900"/>
      <c r="Q26" s="2900"/>
      <c r="R26" s="2900"/>
      <c r="S26" s="2900"/>
      <c r="T26" s="2900"/>
      <c r="U26" s="2900"/>
      <c r="V26" s="2900"/>
      <c r="W26" s="2900"/>
      <c r="X26" s="2900"/>
      <c r="Y26" s="2900"/>
      <c r="Z26" s="2900"/>
      <c r="AA26" s="2900"/>
      <c r="AB26" s="2900"/>
      <c r="AC26" s="2900"/>
      <c r="AD26" s="2900"/>
      <c r="AE26" s="2900"/>
      <c r="AF26" s="2900"/>
      <c r="AG26" s="2900"/>
      <c r="AH26" s="2900"/>
      <c r="AI26" s="2900"/>
      <c r="AJ26" s="2900"/>
      <c r="AK26" s="2900"/>
      <c r="AL26" s="2900"/>
      <c r="AM26" s="2900"/>
      <c r="AN26" s="2900"/>
      <c r="AO26" s="2900"/>
      <c r="AP26" s="2900"/>
      <c r="AQ26" s="2900"/>
      <c r="AR26" s="2900"/>
      <c r="AS26" s="2900"/>
      <c r="AT26" s="2900"/>
      <c r="AU26" s="2900"/>
      <c r="AV26" s="2900"/>
      <c r="AW26" s="2900"/>
      <c r="AX26" s="2900"/>
      <c r="AY26" s="2900"/>
      <c r="AZ26" s="2900"/>
      <c r="BA26" s="2900"/>
      <c r="BB26" s="2900"/>
      <c r="BC26" s="2900"/>
      <c r="BD26" s="2900"/>
      <c r="BE26" s="2900"/>
      <c r="BF26" s="2900"/>
      <c r="BG26" s="2900"/>
      <c r="BH26" s="2900"/>
    </row>
    <row r="27" spans="1:60" s="2916" customFormat="1" ht="33" customHeight="1">
      <c r="A27" s="3296" t="s">
        <v>2430</v>
      </c>
      <c r="B27" s="3297" t="s">
        <v>3695</v>
      </c>
      <c r="C27" s="3293" t="s">
        <v>3696</v>
      </c>
      <c r="D27" s="3299">
        <f>SUM('F3 LCR - EUR'!J41,'F4 LCR - EUR'!H19,'F4 LCR - EUR'!N19,'F4 LCR - EUR'!H24,'F4 LCR - EUR'!N24,'F4 LCR - EUR'!H29,'F4 LCR - EUR'!N29,'F4 LCR - EUR'!H34,'F4 LCR - EUR'!N34)</f>
        <v>0</v>
      </c>
      <c r="E27" s="3335" t="s">
        <v>3697</v>
      </c>
      <c r="F27" s="2900"/>
      <c r="G27" s="2900"/>
      <c r="H27" s="2900"/>
      <c r="I27" s="2900"/>
      <c r="J27" s="2900"/>
      <c r="K27" s="2900"/>
      <c r="L27" s="2900"/>
      <c r="M27" s="2900"/>
      <c r="N27" s="2900"/>
      <c r="O27" s="2900"/>
      <c r="P27" s="2900"/>
      <c r="Q27" s="2900"/>
      <c r="R27" s="2900"/>
      <c r="S27" s="2900"/>
      <c r="T27" s="2900"/>
      <c r="U27" s="2900"/>
      <c r="V27" s="2900"/>
      <c r="W27" s="2900"/>
      <c r="X27" s="2900"/>
      <c r="Y27" s="2900"/>
      <c r="Z27" s="2900"/>
      <c r="AA27" s="2900"/>
      <c r="AB27" s="2900"/>
      <c r="AC27" s="2900"/>
      <c r="AD27" s="2900"/>
      <c r="AE27" s="2900"/>
      <c r="AF27" s="2900"/>
      <c r="AG27" s="2900"/>
      <c r="AH27" s="2900"/>
      <c r="AI27" s="2900"/>
      <c r="AJ27" s="2900"/>
      <c r="AK27" s="2900"/>
      <c r="AL27" s="2900"/>
      <c r="AM27" s="2900"/>
      <c r="AN27" s="2900"/>
      <c r="AO27" s="2900"/>
      <c r="AP27" s="2900"/>
      <c r="AQ27" s="2900"/>
      <c r="AR27" s="2900"/>
      <c r="AS27" s="2900"/>
      <c r="AT27" s="2900"/>
      <c r="AU27" s="2900"/>
      <c r="AV27" s="2900"/>
      <c r="AW27" s="2900"/>
      <c r="AX27" s="2900"/>
      <c r="AY27" s="2900"/>
      <c r="AZ27" s="2900"/>
      <c r="BA27" s="2900"/>
      <c r="BB27" s="2900"/>
      <c r="BC27" s="2900"/>
      <c r="BD27" s="2900"/>
      <c r="BE27" s="2900"/>
      <c r="BF27" s="2900"/>
      <c r="BG27" s="2900"/>
      <c r="BH27" s="2900"/>
    </row>
    <row r="28" spans="1:60" s="2916" customFormat="1" ht="33" customHeight="1">
      <c r="A28" s="3296" t="s">
        <v>2432</v>
      </c>
      <c r="B28" s="3297" t="s">
        <v>3698</v>
      </c>
      <c r="C28" s="3293" t="s">
        <v>3699</v>
      </c>
      <c r="D28" s="3299">
        <f>SUM('F2 LCR - EUR'!G84,'F2 LCR - EUR'!G89,'F4 LCR - EUR'!F22,'F4 LCR - EUR'!L22)</f>
        <v>0</v>
      </c>
      <c r="E28" s="3335" t="s">
        <v>3700</v>
      </c>
      <c r="F28" s="2900"/>
      <c r="G28" s="2900"/>
      <c r="H28" s="2900"/>
      <c r="I28" s="2900"/>
      <c r="J28" s="2900"/>
      <c r="K28" s="2900"/>
      <c r="L28" s="2900"/>
      <c r="M28" s="2900"/>
      <c r="N28" s="2900"/>
      <c r="O28" s="2900"/>
      <c r="P28" s="2900"/>
      <c r="Q28" s="2900"/>
      <c r="R28" s="2900"/>
      <c r="S28" s="2900"/>
      <c r="T28" s="2900"/>
      <c r="U28" s="2900"/>
      <c r="V28" s="2900"/>
      <c r="W28" s="2900"/>
      <c r="X28" s="2900"/>
      <c r="Y28" s="2900"/>
      <c r="Z28" s="2900"/>
      <c r="AA28" s="2900"/>
      <c r="AB28" s="2900"/>
      <c r="AC28" s="2900"/>
      <c r="AD28" s="2900"/>
      <c r="AE28" s="2900"/>
      <c r="AF28" s="2900"/>
      <c r="AG28" s="2900"/>
      <c r="AH28" s="2900"/>
      <c r="AI28" s="2900"/>
      <c r="AJ28" s="2900"/>
      <c r="AK28" s="2900"/>
      <c r="AL28" s="2900"/>
      <c r="AM28" s="2900"/>
      <c r="AN28" s="2900"/>
      <c r="AO28" s="2900"/>
      <c r="AP28" s="2900"/>
      <c r="AQ28" s="2900"/>
      <c r="AR28" s="2900"/>
      <c r="AS28" s="2900"/>
      <c r="AT28" s="2900"/>
      <c r="AU28" s="2900"/>
      <c r="AV28" s="2900"/>
      <c r="AW28" s="2900"/>
      <c r="AX28" s="2900"/>
      <c r="AY28" s="2900"/>
      <c r="AZ28" s="2900"/>
      <c r="BA28" s="2900"/>
      <c r="BB28" s="2900"/>
      <c r="BC28" s="2900"/>
      <c r="BD28" s="2900"/>
      <c r="BE28" s="2900"/>
      <c r="BF28" s="2900"/>
      <c r="BG28" s="2900"/>
      <c r="BH28" s="2900"/>
    </row>
    <row r="29" spans="1:60" s="2916" customFormat="1" ht="33" customHeight="1" thickBot="1">
      <c r="A29" s="3301" t="s">
        <v>1120</v>
      </c>
      <c r="B29" s="3302" t="s">
        <v>3701</v>
      </c>
      <c r="C29" s="3303" t="s">
        <v>3702</v>
      </c>
      <c r="D29" s="3336">
        <f>D26-D27+D28</f>
        <v>0</v>
      </c>
      <c r="E29" s="3337" t="s">
        <v>3703</v>
      </c>
      <c r="F29" s="2900"/>
      <c r="G29" s="2900"/>
      <c r="H29" s="2900"/>
      <c r="I29" s="2900"/>
      <c r="J29" s="2900"/>
      <c r="K29" s="2900"/>
      <c r="L29" s="2900"/>
      <c r="M29" s="2900"/>
      <c r="N29" s="2900"/>
      <c r="O29" s="2900"/>
      <c r="P29" s="2900"/>
      <c r="Q29" s="2900"/>
      <c r="R29" s="2900"/>
      <c r="S29" s="2900"/>
      <c r="T29" s="2900"/>
      <c r="U29" s="2900"/>
      <c r="V29" s="2900"/>
      <c r="W29" s="2900"/>
      <c r="X29" s="2900"/>
      <c r="Y29" s="2900"/>
      <c r="Z29" s="2900"/>
      <c r="AA29" s="2900"/>
      <c r="AB29" s="2900"/>
      <c r="AC29" s="2900"/>
      <c r="AD29" s="2900"/>
      <c r="AE29" s="2900"/>
      <c r="AF29" s="2900"/>
      <c r="AG29" s="2900"/>
      <c r="AH29" s="2900"/>
      <c r="AI29" s="2900"/>
      <c r="AJ29" s="2900"/>
      <c r="AK29" s="2900"/>
      <c r="AL29" s="2900"/>
      <c r="AM29" s="2900"/>
      <c r="AN29" s="2900"/>
      <c r="AO29" s="2900"/>
      <c r="AP29" s="2900"/>
      <c r="AQ29" s="2900"/>
      <c r="AR29" s="2900"/>
      <c r="AS29" s="2900"/>
      <c r="AT29" s="2900"/>
      <c r="AU29" s="2900"/>
      <c r="AV29" s="2900"/>
      <c r="AW29" s="2900"/>
      <c r="AX29" s="2900"/>
      <c r="AY29" s="2900"/>
      <c r="AZ29" s="2900"/>
      <c r="BA29" s="2900"/>
      <c r="BB29" s="2900"/>
      <c r="BC29" s="2900"/>
      <c r="BD29" s="2900"/>
      <c r="BE29" s="2900"/>
      <c r="BF29" s="2900"/>
      <c r="BG29" s="2900"/>
      <c r="BH29" s="2900"/>
    </row>
    <row r="30" spans="1:60" s="2916" customFormat="1" ht="33" customHeight="1">
      <c r="A30" s="3291" t="s">
        <v>1123</v>
      </c>
      <c r="B30" s="3292" t="s">
        <v>3704</v>
      </c>
      <c r="C30" s="3293" t="s">
        <v>3705</v>
      </c>
      <c r="D30" s="3294">
        <f>'F1 LCR - EUR'!H32</f>
        <v>0</v>
      </c>
      <c r="E30" s="3335" t="s">
        <v>3706</v>
      </c>
      <c r="F30" s="2900"/>
      <c r="G30" s="2900"/>
      <c r="H30" s="2900"/>
      <c r="I30" s="2900"/>
      <c r="J30" s="2900"/>
      <c r="K30" s="2900"/>
      <c r="L30" s="2900"/>
      <c r="M30" s="2900"/>
      <c r="N30" s="2900"/>
      <c r="O30" s="2900"/>
      <c r="P30" s="2900"/>
      <c r="Q30" s="2900"/>
      <c r="R30" s="2900"/>
      <c r="S30" s="2900"/>
      <c r="T30" s="2900"/>
      <c r="U30" s="2900"/>
      <c r="V30" s="2900"/>
      <c r="W30" s="2900"/>
      <c r="X30" s="2900"/>
      <c r="Y30" s="2900"/>
      <c r="Z30" s="2900"/>
      <c r="AA30" s="2900"/>
      <c r="AB30" s="2900"/>
      <c r="AC30" s="2900"/>
      <c r="AD30" s="2900"/>
      <c r="AE30" s="2900"/>
      <c r="AF30" s="2900"/>
      <c r="AG30" s="2900"/>
      <c r="AH30" s="2900"/>
      <c r="AI30" s="2900"/>
      <c r="AJ30" s="2900"/>
      <c r="AK30" s="2900"/>
      <c r="AL30" s="2900"/>
      <c r="AM30" s="2900"/>
      <c r="AN30" s="2900"/>
      <c r="AO30" s="2900"/>
      <c r="AP30" s="2900"/>
      <c r="AQ30" s="2900"/>
      <c r="AR30" s="2900"/>
      <c r="AS30" s="2900"/>
      <c r="AT30" s="2900"/>
      <c r="AU30" s="2900"/>
      <c r="AV30" s="2900"/>
      <c r="AW30" s="2900"/>
      <c r="AX30" s="2900"/>
      <c r="AY30" s="2900"/>
      <c r="AZ30" s="2900"/>
      <c r="BA30" s="2900"/>
      <c r="BB30" s="2900"/>
      <c r="BC30" s="2900"/>
      <c r="BD30" s="2900"/>
      <c r="BE30" s="2900"/>
      <c r="BF30" s="2900"/>
      <c r="BG30" s="2900"/>
      <c r="BH30" s="2900"/>
    </row>
    <row r="31" spans="1:60" s="2916" customFormat="1" ht="33" customHeight="1">
      <c r="A31" s="3296" t="s">
        <v>1126</v>
      </c>
      <c r="B31" s="3297" t="s">
        <v>3707</v>
      </c>
      <c r="C31" s="3293" t="s">
        <v>3708</v>
      </c>
      <c r="D31" s="3299">
        <f>SUM('F3 LCR - EUR'!J42,'F4 LCR - EUR'!H20,'F4 LCR - EUR'!N20,'F4 LCR - EUR'!H25,'F4 LCR - EUR'!N25,'F4 LCR - EUR'!H30,'F4 LCR - EUR'!N30,'F4 LCR - EUR'!H35,'F4 LCR - EUR'!N35)</f>
        <v>0</v>
      </c>
      <c r="E31" s="3335" t="s">
        <v>3709</v>
      </c>
      <c r="F31" s="2900"/>
      <c r="G31" s="2900"/>
      <c r="H31" s="2900"/>
      <c r="I31" s="2900"/>
      <c r="J31" s="2900"/>
      <c r="K31" s="2900"/>
      <c r="L31" s="2900"/>
      <c r="M31" s="2900"/>
      <c r="N31" s="2900"/>
      <c r="O31" s="2900"/>
      <c r="P31" s="2900"/>
      <c r="Q31" s="2900"/>
      <c r="R31" s="2900"/>
      <c r="S31" s="2900"/>
      <c r="T31" s="2900"/>
      <c r="U31" s="2900"/>
      <c r="V31" s="2900"/>
      <c r="W31" s="2900"/>
      <c r="X31" s="2900"/>
      <c r="Y31" s="2900"/>
      <c r="Z31" s="2900"/>
      <c r="AA31" s="2900"/>
      <c r="AB31" s="2900"/>
      <c r="AC31" s="2900"/>
      <c r="AD31" s="2900"/>
      <c r="AE31" s="2900"/>
      <c r="AF31" s="2900"/>
      <c r="AG31" s="2900"/>
      <c r="AH31" s="2900"/>
      <c r="AI31" s="2900"/>
      <c r="AJ31" s="2900"/>
      <c r="AK31" s="2900"/>
      <c r="AL31" s="2900"/>
      <c r="AM31" s="2900"/>
      <c r="AN31" s="2900"/>
      <c r="AO31" s="2900"/>
      <c r="AP31" s="2900"/>
      <c r="AQ31" s="2900"/>
      <c r="AR31" s="2900"/>
      <c r="AS31" s="2900"/>
      <c r="AT31" s="2900"/>
      <c r="AU31" s="2900"/>
      <c r="AV31" s="2900"/>
      <c r="AW31" s="2900"/>
      <c r="AX31" s="2900"/>
      <c r="AY31" s="2900"/>
      <c r="AZ31" s="2900"/>
      <c r="BA31" s="2900"/>
      <c r="BB31" s="2900"/>
      <c r="BC31" s="2900"/>
      <c r="BD31" s="2900"/>
      <c r="BE31" s="2900"/>
      <c r="BF31" s="2900"/>
      <c r="BG31" s="2900"/>
      <c r="BH31" s="2900"/>
    </row>
    <row r="32" spans="1:60" s="2916" customFormat="1" ht="33" customHeight="1">
      <c r="A32" s="3296" t="s">
        <v>1129</v>
      </c>
      <c r="B32" s="3297" t="s">
        <v>2850</v>
      </c>
      <c r="C32" s="3293" t="s">
        <v>3710</v>
      </c>
      <c r="D32" s="3299">
        <f>SUM('F2 LCR - EUR'!G85,'F2 LCR - EUR'!G90,'F4 LCR - EUR'!F27,'F4 LCR - EUR'!L27)</f>
        <v>0</v>
      </c>
      <c r="E32" s="3335" t="s">
        <v>3711</v>
      </c>
      <c r="F32" s="2900"/>
      <c r="G32" s="2900"/>
      <c r="H32" s="2900"/>
      <c r="I32" s="2900"/>
      <c r="J32" s="2900"/>
      <c r="K32" s="2900"/>
      <c r="L32" s="2900"/>
      <c r="M32" s="2900"/>
      <c r="N32" s="2900"/>
      <c r="O32" s="2900"/>
      <c r="P32" s="2900"/>
      <c r="Q32" s="2900"/>
      <c r="R32" s="2900"/>
      <c r="S32" s="2900"/>
      <c r="T32" s="2900"/>
      <c r="U32" s="2900"/>
      <c r="V32" s="2900"/>
      <c r="W32" s="2900"/>
      <c r="X32" s="2900"/>
      <c r="Y32" s="2900"/>
      <c r="Z32" s="2900"/>
      <c r="AA32" s="2900"/>
      <c r="AB32" s="2900"/>
      <c r="AC32" s="2900"/>
      <c r="AD32" s="2900"/>
      <c r="AE32" s="2900"/>
      <c r="AF32" s="2900"/>
      <c r="AG32" s="2900"/>
      <c r="AH32" s="2900"/>
      <c r="AI32" s="2900"/>
      <c r="AJ32" s="2900"/>
      <c r="AK32" s="2900"/>
      <c r="AL32" s="2900"/>
      <c r="AM32" s="2900"/>
      <c r="AN32" s="2900"/>
      <c r="AO32" s="2900"/>
      <c r="AP32" s="2900"/>
      <c r="AQ32" s="2900"/>
      <c r="AR32" s="2900"/>
      <c r="AS32" s="2900"/>
      <c r="AT32" s="2900"/>
      <c r="AU32" s="2900"/>
      <c r="AV32" s="2900"/>
      <c r="AW32" s="2900"/>
      <c r="AX32" s="2900"/>
      <c r="AY32" s="2900"/>
      <c r="AZ32" s="2900"/>
      <c r="BA32" s="2900"/>
      <c r="BB32" s="2900"/>
      <c r="BC32" s="2900"/>
      <c r="BD32" s="2900"/>
      <c r="BE32" s="2900"/>
      <c r="BF32" s="2900"/>
      <c r="BG32" s="2900"/>
      <c r="BH32" s="2900"/>
    </row>
    <row r="33" spans="1:60" s="2916" customFormat="1" ht="33" customHeight="1" thickBot="1">
      <c r="A33" s="3301" t="s">
        <v>2438</v>
      </c>
      <c r="B33" s="3302" t="s">
        <v>2851</v>
      </c>
      <c r="C33" s="3303" t="s">
        <v>3712</v>
      </c>
      <c r="D33" s="3336">
        <f>D30-D31+D32</f>
        <v>0</v>
      </c>
      <c r="E33" s="3337" t="s">
        <v>3713</v>
      </c>
      <c r="F33" s="2900"/>
      <c r="G33" s="2900"/>
      <c r="H33" s="2900"/>
      <c r="I33" s="2900"/>
      <c r="J33" s="2900"/>
      <c r="K33" s="2900"/>
      <c r="L33" s="2900"/>
      <c r="M33" s="2900"/>
      <c r="N33" s="2900"/>
      <c r="O33" s="2900"/>
      <c r="P33" s="2900"/>
      <c r="Q33" s="2900"/>
      <c r="R33" s="2900"/>
      <c r="S33" s="2900"/>
      <c r="T33" s="2900"/>
      <c r="U33" s="2900"/>
      <c r="V33" s="2900"/>
      <c r="W33" s="2900"/>
      <c r="X33" s="2900"/>
      <c r="Y33" s="2900"/>
      <c r="Z33" s="2900"/>
      <c r="AA33" s="2900"/>
      <c r="AB33" s="2900"/>
      <c r="AC33" s="2900"/>
      <c r="AD33" s="2900"/>
      <c r="AE33" s="2900"/>
      <c r="AF33" s="2900"/>
      <c r="AG33" s="2900"/>
      <c r="AH33" s="2900"/>
      <c r="AI33" s="2900"/>
      <c r="AJ33" s="2900"/>
      <c r="AK33" s="2900"/>
      <c r="AL33" s="2900"/>
      <c r="AM33" s="2900"/>
      <c r="AN33" s="2900"/>
      <c r="AO33" s="2900"/>
      <c r="AP33" s="2900"/>
      <c r="AQ33" s="2900"/>
      <c r="AR33" s="2900"/>
      <c r="AS33" s="2900"/>
      <c r="AT33" s="2900"/>
      <c r="AU33" s="2900"/>
      <c r="AV33" s="2900"/>
      <c r="AW33" s="2900"/>
      <c r="AX33" s="2900"/>
      <c r="AY33" s="2900"/>
      <c r="AZ33" s="2900"/>
      <c r="BA33" s="2900"/>
      <c r="BB33" s="2900"/>
      <c r="BC33" s="2900"/>
      <c r="BD33" s="2900"/>
      <c r="BE33" s="2900"/>
      <c r="BF33" s="2900"/>
      <c r="BG33" s="2900"/>
      <c r="BH33" s="2900"/>
    </row>
    <row r="34" spans="1:60" s="2916" customFormat="1" ht="33" customHeight="1">
      <c r="A34" s="3291" t="s">
        <v>2440</v>
      </c>
      <c r="B34" s="3292" t="s">
        <v>3714</v>
      </c>
      <c r="C34" s="3293" t="s">
        <v>3715</v>
      </c>
      <c r="D34" s="3294">
        <f>MAX(D33-15/85*(D25+D29), D33-15/60*D25,0)</f>
        <v>0</v>
      </c>
      <c r="E34" s="3335" t="s">
        <v>3716</v>
      </c>
      <c r="F34" s="2900"/>
      <c r="G34" s="2900"/>
      <c r="H34" s="2900"/>
      <c r="I34" s="2900"/>
      <c r="J34" s="2900"/>
      <c r="K34" s="2900"/>
      <c r="L34" s="2900"/>
      <c r="M34" s="2900"/>
      <c r="N34" s="2900"/>
      <c r="O34" s="2900"/>
      <c r="P34" s="2900"/>
      <c r="Q34" s="2900"/>
      <c r="R34" s="2900"/>
      <c r="S34" s="2900"/>
      <c r="T34" s="2900"/>
      <c r="U34" s="2900"/>
      <c r="V34" s="2900"/>
      <c r="W34" s="2900"/>
      <c r="X34" s="2900"/>
      <c r="Y34" s="2900"/>
      <c r="Z34" s="2900"/>
      <c r="AA34" s="2900"/>
      <c r="AB34" s="2900"/>
      <c r="AC34" s="2900"/>
      <c r="AD34" s="2900"/>
      <c r="AE34" s="2900"/>
      <c r="AF34" s="2900"/>
      <c r="AG34" s="2900"/>
      <c r="AH34" s="2900"/>
      <c r="AI34" s="2900"/>
      <c r="AJ34" s="2900"/>
      <c r="AK34" s="2900"/>
      <c r="AL34" s="2900"/>
      <c r="AM34" s="2900"/>
      <c r="AN34" s="2900"/>
      <c r="AO34" s="2900"/>
      <c r="AP34" s="2900"/>
      <c r="AQ34" s="2900"/>
      <c r="AR34" s="2900"/>
      <c r="AS34" s="2900"/>
      <c r="AT34" s="2900"/>
      <c r="AU34" s="2900"/>
      <c r="AV34" s="2900"/>
      <c r="AW34" s="2900"/>
      <c r="AX34" s="2900"/>
      <c r="AY34" s="2900"/>
      <c r="AZ34" s="2900"/>
      <c r="BA34" s="2900"/>
      <c r="BB34" s="2900"/>
      <c r="BC34" s="2900"/>
      <c r="BD34" s="2900"/>
      <c r="BE34" s="2900"/>
      <c r="BF34" s="2900"/>
      <c r="BG34" s="2900"/>
      <c r="BH34" s="2900"/>
    </row>
    <row r="35" spans="1:60" s="2916" customFormat="1" ht="33" customHeight="1" thickBot="1">
      <c r="A35" s="3311" t="s">
        <v>2442</v>
      </c>
      <c r="B35" s="3312" t="s">
        <v>3717</v>
      </c>
      <c r="C35" s="3293" t="s">
        <v>3718</v>
      </c>
      <c r="D35" s="3313">
        <f>MAX((D29+D33-D34)-2/3*D25,0)</f>
        <v>0</v>
      </c>
      <c r="E35" s="3337" t="s">
        <v>3719</v>
      </c>
      <c r="F35" s="2900"/>
      <c r="G35" s="2900"/>
      <c r="H35" s="2900"/>
      <c r="I35" s="2900"/>
      <c r="J35" s="2900"/>
      <c r="K35" s="2900"/>
      <c r="L35" s="2900"/>
      <c r="M35" s="2900"/>
      <c r="N35" s="2900"/>
      <c r="O35" s="2900"/>
      <c r="P35" s="2900"/>
      <c r="Q35" s="2900"/>
      <c r="R35" s="2900"/>
      <c r="S35" s="2900"/>
      <c r="T35" s="2900"/>
      <c r="U35" s="2900"/>
      <c r="V35" s="2900"/>
      <c r="W35" s="2900"/>
      <c r="X35" s="2900"/>
      <c r="Y35" s="2900"/>
      <c r="Z35" s="2900"/>
      <c r="AA35" s="2900"/>
      <c r="AB35" s="2900"/>
      <c r="AC35" s="2900"/>
      <c r="AD35" s="2900"/>
      <c r="AE35" s="2900"/>
      <c r="AF35" s="2900"/>
      <c r="AG35" s="2900"/>
      <c r="AH35" s="2900"/>
      <c r="AI35" s="2900"/>
      <c r="AJ35" s="2900"/>
      <c r="AK35" s="2900"/>
      <c r="AL35" s="2900"/>
      <c r="AM35" s="2900"/>
      <c r="AN35" s="2900"/>
      <c r="AO35" s="2900"/>
      <c r="AP35" s="2900"/>
      <c r="AQ35" s="2900"/>
      <c r="AR35" s="2900"/>
      <c r="AS35" s="2900"/>
      <c r="AT35" s="2900"/>
      <c r="AU35" s="2900"/>
      <c r="AV35" s="2900"/>
      <c r="AW35" s="2900"/>
      <c r="AX35" s="2900"/>
      <c r="AY35" s="2900"/>
      <c r="AZ35" s="2900"/>
      <c r="BA35" s="2900"/>
      <c r="BB35" s="2900"/>
      <c r="BC35" s="2900"/>
      <c r="BD35" s="2900"/>
      <c r="BE35" s="2900"/>
      <c r="BF35" s="2900"/>
      <c r="BG35" s="2900"/>
      <c r="BH35" s="2900"/>
    </row>
    <row r="36" spans="1:60" s="2916" customFormat="1" ht="33" customHeight="1" thickBot="1">
      <c r="A36" s="3314" t="s">
        <v>1132</v>
      </c>
      <c r="B36" s="3315" t="s">
        <v>3720</v>
      </c>
      <c r="C36" s="3316" t="s">
        <v>3677</v>
      </c>
      <c r="D36" s="3317">
        <f>D25+D29+D33-D34-D35</f>
        <v>0</v>
      </c>
      <c r="E36" s="3338" t="s">
        <v>3721</v>
      </c>
      <c r="F36" s="2900"/>
      <c r="G36" s="2900"/>
      <c r="H36" s="2900"/>
      <c r="I36" s="2900"/>
      <c r="J36" s="2900"/>
      <c r="K36" s="2900"/>
      <c r="L36" s="2900"/>
      <c r="M36" s="2900"/>
      <c r="N36" s="2900"/>
      <c r="O36" s="2900"/>
      <c r="P36" s="2900"/>
      <c r="Q36" s="2900"/>
      <c r="R36" s="2900"/>
      <c r="S36" s="2900"/>
      <c r="T36" s="2900"/>
      <c r="U36" s="2900"/>
      <c r="V36" s="2900"/>
      <c r="W36" s="2900"/>
      <c r="X36" s="2900"/>
      <c r="Y36" s="2900"/>
      <c r="Z36" s="2900"/>
      <c r="AA36" s="2900"/>
      <c r="AB36" s="2900"/>
      <c r="AC36" s="2900"/>
      <c r="AD36" s="2900"/>
      <c r="AE36" s="2900"/>
      <c r="AF36" s="2900"/>
      <c r="AG36" s="2900"/>
      <c r="AH36" s="2900"/>
      <c r="AI36" s="2900"/>
      <c r="AJ36" s="2900"/>
      <c r="AK36" s="2900"/>
      <c r="AL36" s="2900"/>
      <c r="AM36" s="2900"/>
      <c r="AN36" s="2900"/>
      <c r="AO36" s="2900"/>
      <c r="AP36" s="2900"/>
      <c r="AQ36" s="2900"/>
      <c r="AR36" s="2900"/>
      <c r="AS36" s="2900"/>
      <c r="AT36" s="2900"/>
      <c r="AU36" s="2900"/>
      <c r="AV36" s="2900"/>
      <c r="AW36" s="2900"/>
      <c r="AX36" s="2900"/>
      <c r="AY36" s="2900"/>
      <c r="AZ36" s="2900"/>
      <c r="BA36" s="2900"/>
      <c r="BB36" s="2900"/>
      <c r="BC36" s="2900"/>
      <c r="BD36" s="2900"/>
      <c r="BE36" s="2900"/>
      <c r="BF36" s="2900"/>
      <c r="BG36" s="2900"/>
      <c r="BH36" s="2900"/>
    </row>
    <row r="37" spans="1:60" ht="30" customHeight="1" thickBot="1">
      <c r="A37" s="5022" t="s">
        <v>3722</v>
      </c>
      <c r="B37" s="5023"/>
      <c r="C37" s="5023"/>
      <c r="D37" s="5023"/>
      <c r="E37" s="5024"/>
    </row>
    <row r="38" spans="1:60" ht="30" customHeight="1">
      <c r="A38" s="3308" t="s">
        <v>2445</v>
      </c>
      <c r="B38" s="3309" t="s">
        <v>3723</v>
      </c>
      <c r="C38" s="3318" t="s">
        <v>3724</v>
      </c>
      <c r="D38" s="3310">
        <f>'F2 LCR - EUR'!J16</f>
        <v>0</v>
      </c>
      <c r="E38" s="3319" t="s">
        <v>3725</v>
      </c>
    </row>
    <row r="39" spans="1:60" ht="30" customHeight="1" thickBot="1">
      <c r="A39" s="3311" t="s">
        <v>2447</v>
      </c>
      <c r="B39" s="3307" t="s">
        <v>3726</v>
      </c>
      <c r="C39" s="3320" t="s">
        <v>3727</v>
      </c>
      <c r="D39" s="3321">
        <f>'F3 LCR - EUR'!K18</f>
        <v>0</v>
      </c>
      <c r="E39" s="3322" t="s">
        <v>3728</v>
      </c>
    </row>
    <row r="40" spans="1:60" ht="35.25" customHeight="1" thickBot="1">
      <c r="A40" s="3323" t="s">
        <v>2448</v>
      </c>
      <c r="B40" s="3324" t="s">
        <v>3729</v>
      </c>
      <c r="C40" s="3325" t="s">
        <v>3678</v>
      </c>
      <c r="D40" s="3326">
        <f>D38-MIN(D39,0.75*D38)</f>
        <v>0</v>
      </c>
      <c r="E40" s="3327" t="s">
        <v>3730</v>
      </c>
    </row>
    <row r="41" spans="1:60">
      <c r="D41" s="2903"/>
      <c r="E41" s="2900"/>
    </row>
    <row r="42" spans="1:60">
      <c r="D42" s="2903"/>
      <c r="E42" s="2900"/>
    </row>
    <row r="43" spans="1:60">
      <c r="D43" s="2903"/>
      <c r="E43" s="2900"/>
    </row>
    <row r="44" spans="1:60">
      <c r="E44" s="2900"/>
    </row>
    <row r="45" spans="1:60">
      <c r="E45" s="2900"/>
    </row>
    <row r="46" spans="1:60">
      <c r="E46" s="2900"/>
    </row>
    <row r="47" spans="1:60">
      <c r="E47" s="2900"/>
    </row>
    <row r="48" spans="1:60">
      <c r="E48" s="2900"/>
    </row>
    <row r="49" spans="5:5">
      <c r="E49" s="2900"/>
    </row>
    <row r="50" spans="5:5">
      <c r="E50" s="2900"/>
    </row>
    <row r="51" spans="5:5">
      <c r="E51" s="2900"/>
    </row>
    <row r="52" spans="5:5">
      <c r="E52" s="2900"/>
    </row>
    <row r="53" spans="5:5">
      <c r="E53" s="2900"/>
    </row>
    <row r="54" spans="5:5">
      <c r="E54" s="2900"/>
    </row>
    <row r="55" spans="5:5">
      <c r="E55" s="2900"/>
    </row>
    <row r="56" spans="5:5">
      <c r="E56" s="2900"/>
    </row>
    <row r="57" spans="5:5">
      <c r="E57" s="2900"/>
    </row>
    <row r="58" spans="5:5">
      <c r="E58" s="2900"/>
    </row>
    <row r="59" spans="5:5">
      <c r="E59" s="2900"/>
    </row>
    <row r="60" spans="5:5">
      <c r="E60" s="2900"/>
    </row>
    <row r="61" spans="5:5">
      <c r="E61" s="2900"/>
    </row>
    <row r="62" spans="5:5">
      <c r="E62" s="2900"/>
    </row>
    <row r="63" spans="5:5">
      <c r="E63" s="2900"/>
    </row>
    <row r="64" spans="5:5">
      <c r="E64" s="2900"/>
    </row>
    <row r="65" spans="5:5">
      <c r="E65" s="2900"/>
    </row>
    <row r="66" spans="5:5">
      <c r="E66" s="2900"/>
    </row>
    <row r="67" spans="5:5">
      <c r="E67" s="2900"/>
    </row>
    <row r="68" spans="5:5">
      <c r="E68" s="2900"/>
    </row>
    <row r="69" spans="5:5">
      <c r="E69" s="2900"/>
    </row>
    <row r="70" spans="5:5">
      <c r="E70" s="2900"/>
    </row>
    <row r="71" spans="5:5">
      <c r="E71" s="2900"/>
    </row>
    <row r="72" spans="5:5">
      <c r="E72" s="2900"/>
    </row>
    <row r="73" spans="5:5">
      <c r="E73" s="2900"/>
    </row>
    <row r="74" spans="5:5">
      <c r="E74" s="2900"/>
    </row>
    <row r="75" spans="5:5">
      <c r="E75" s="2900"/>
    </row>
    <row r="76" spans="5:5">
      <c r="E76" s="2900"/>
    </row>
    <row r="77" spans="5:5">
      <c r="E77" s="2900"/>
    </row>
    <row r="78" spans="5:5">
      <c r="E78" s="2900"/>
    </row>
    <row r="79" spans="5:5">
      <c r="E79" s="2900"/>
    </row>
    <row r="80" spans="5:5">
      <c r="E80" s="2900"/>
    </row>
    <row r="81" spans="5:5">
      <c r="E81" s="2900"/>
    </row>
    <row r="82" spans="5:5">
      <c r="E82" s="2900"/>
    </row>
    <row r="83" spans="5:5">
      <c r="E83" s="2900"/>
    </row>
    <row r="84" spans="5:5">
      <c r="E84" s="2900"/>
    </row>
    <row r="85" spans="5:5">
      <c r="E85" s="2900"/>
    </row>
    <row r="86" spans="5:5">
      <c r="E86" s="2900"/>
    </row>
    <row r="87" spans="5:5">
      <c r="E87" s="2900"/>
    </row>
    <row r="88" spans="5:5">
      <c r="E88" s="2900"/>
    </row>
    <row r="89" spans="5:5">
      <c r="E89" s="2900"/>
    </row>
    <row r="90" spans="5:5">
      <c r="E90" s="2900"/>
    </row>
    <row r="91" spans="5:5">
      <c r="E91" s="2900"/>
    </row>
    <row r="92" spans="5:5">
      <c r="E92" s="2900"/>
    </row>
    <row r="93" spans="5:5">
      <c r="E93" s="2900"/>
    </row>
    <row r="94" spans="5:5">
      <c r="E94" s="2900"/>
    </row>
    <row r="95" spans="5:5">
      <c r="E95" s="2900"/>
    </row>
    <row r="96" spans="5:5">
      <c r="E96" s="2900"/>
    </row>
    <row r="97" spans="5:5">
      <c r="E97" s="2900"/>
    </row>
    <row r="98" spans="5:5">
      <c r="E98" s="2900"/>
    </row>
    <row r="99" spans="5:5">
      <c r="E99" s="2900"/>
    </row>
    <row r="100" spans="5:5">
      <c r="E100" s="2900"/>
    </row>
    <row r="101" spans="5:5">
      <c r="E101" s="2900"/>
    </row>
    <row r="102" spans="5:5">
      <c r="E102" s="2900"/>
    </row>
    <row r="103" spans="5:5">
      <c r="E103" s="2900"/>
    </row>
    <row r="104" spans="5:5">
      <c r="E104" s="2900"/>
    </row>
    <row r="105" spans="5:5">
      <c r="E105" s="2900"/>
    </row>
    <row r="106" spans="5:5">
      <c r="E106" s="2900"/>
    </row>
    <row r="107" spans="5:5">
      <c r="E107" s="2900"/>
    </row>
    <row r="108" spans="5:5">
      <c r="E108" s="2900"/>
    </row>
    <row r="109" spans="5:5">
      <c r="E109" s="2900"/>
    </row>
    <row r="110" spans="5:5">
      <c r="E110" s="2900"/>
    </row>
    <row r="111" spans="5:5">
      <c r="E111" s="2900"/>
    </row>
    <row r="112" spans="5:5">
      <c r="E112" s="2900"/>
    </row>
    <row r="113" spans="5:5">
      <c r="E113" s="2900"/>
    </row>
    <row r="114" spans="5:5">
      <c r="E114" s="2900"/>
    </row>
    <row r="115" spans="5:5">
      <c r="E115" s="2900"/>
    </row>
    <row r="116" spans="5:5">
      <c r="E116" s="2900"/>
    </row>
    <row r="117" spans="5:5">
      <c r="E117" s="2900"/>
    </row>
    <row r="118" spans="5:5">
      <c r="E118" s="2900"/>
    </row>
    <row r="119" spans="5:5">
      <c r="E119" s="2900"/>
    </row>
    <row r="120" spans="5:5">
      <c r="E120" s="2900"/>
    </row>
    <row r="121" spans="5:5">
      <c r="E121" s="2900"/>
    </row>
    <row r="122" spans="5:5">
      <c r="E122" s="2900"/>
    </row>
    <row r="123" spans="5:5">
      <c r="E123" s="2900"/>
    </row>
    <row r="124" spans="5:5">
      <c r="E124" s="2900"/>
    </row>
    <row r="125" spans="5:5">
      <c r="E125" s="2900"/>
    </row>
    <row r="126" spans="5:5">
      <c r="E126" s="2900"/>
    </row>
    <row r="127" spans="5:5">
      <c r="E127" s="2900"/>
    </row>
    <row r="128" spans="5:5">
      <c r="E128" s="2900"/>
    </row>
    <row r="129" spans="5:5">
      <c r="E129" s="2900"/>
    </row>
    <row r="130" spans="5:5">
      <c r="E130" s="2900"/>
    </row>
    <row r="131" spans="5:5">
      <c r="E131" s="290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70" zoomScaleNormal="70" workbookViewId="0"/>
  </sheetViews>
  <sheetFormatPr defaultColWidth="11.42578125" defaultRowHeight="14.25"/>
  <cols>
    <col min="1" max="1" width="10.42578125" style="2899" customWidth="1"/>
    <col min="2" max="2" width="10.42578125" style="2902" customWidth="1"/>
    <col min="3" max="3" width="85.28515625" style="2900" customWidth="1"/>
    <col min="4" max="4" width="24.5703125" style="2900" customWidth="1"/>
    <col min="5" max="5" width="47" style="3328" bestFit="1" customWidth="1"/>
    <col min="6" max="16384" width="11.42578125" style="2900"/>
  </cols>
  <sheetData>
    <row r="1" spans="1:60" ht="15">
      <c r="C1" s="32" t="s">
        <v>120</v>
      </c>
      <c r="D1" s="79" t="s">
        <v>3277</v>
      </c>
      <c r="E1" s="2909"/>
    </row>
    <row r="2" spans="1:60" ht="15">
      <c r="C2" s="18" t="s">
        <v>106</v>
      </c>
      <c r="D2" s="18" t="s">
        <v>3738</v>
      </c>
      <c r="E2" s="2909"/>
    </row>
    <row r="3" spans="1:60" ht="15">
      <c r="C3" s="18" t="s">
        <v>108</v>
      </c>
      <c r="D3" s="18" t="s">
        <v>109</v>
      </c>
      <c r="E3" s="2909"/>
    </row>
    <row r="4" spans="1:60" ht="15">
      <c r="C4" s="18" t="s">
        <v>110</v>
      </c>
      <c r="D4" s="18" t="s">
        <v>4</v>
      </c>
      <c r="E4" s="2909"/>
    </row>
    <row r="5" spans="1:60" ht="15">
      <c r="C5" s="32" t="s">
        <v>3279</v>
      </c>
      <c r="D5" s="32" t="s">
        <v>3280</v>
      </c>
      <c r="E5" s="2909"/>
    </row>
    <row r="6" spans="1:60">
      <c r="E6" s="2909"/>
    </row>
    <row r="7" spans="1:60">
      <c r="A7" s="2901"/>
      <c r="E7" s="2909"/>
    </row>
    <row r="8" spans="1:60" ht="45" customHeight="1">
      <c r="A8" s="5025" t="s">
        <v>3739</v>
      </c>
      <c r="B8" s="5026"/>
      <c r="C8" s="5026"/>
      <c r="D8" s="5026"/>
      <c r="E8" s="5026"/>
    </row>
    <row r="9" spans="1:60" ht="15" customHeight="1">
      <c r="A9" s="2906"/>
      <c r="B9" s="2906"/>
      <c r="C9" s="2906"/>
      <c r="D9" s="2906"/>
      <c r="E9" s="2903"/>
    </row>
    <row r="10" spans="1:60" ht="15" customHeight="1">
      <c r="A10" s="2906"/>
      <c r="B10" s="2906"/>
      <c r="C10" s="2907"/>
      <c r="D10" s="2908"/>
      <c r="E10" s="2903"/>
    </row>
    <row r="11" spans="1:60" ht="15" customHeight="1" thickBot="1">
      <c r="A11" s="2906"/>
      <c r="B11" s="2906"/>
      <c r="C11" s="2906"/>
      <c r="D11" s="2906"/>
      <c r="E11" s="2903"/>
    </row>
    <row r="12" spans="1:60" s="2916" customFormat="1" ht="28.5" customHeight="1">
      <c r="A12" s="3329"/>
      <c r="B12" s="3330"/>
      <c r="C12" s="3331"/>
      <c r="D12" s="2911" t="s">
        <v>3674</v>
      </c>
      <c r="E12" s="2912" t="s">
        <v>2835</v>
      </c>
      <c r="F12" s="2900"/>
      <c r="G12" s="2900"/>
      <c r="H12" s="2900"/>
      <c r="I12" s="2900"/>
      <c r="J12" s="2900"/>
      <c r="K12" s="2900"/>
      <c r="L12" s="2900"/>
      <c r="M12" s="2900"/>
      <c r="N12" s="2900"/>
      <c r="O12" s="2900"/>
      <c r="P12" s="2900"/>
      <c r="Q12" s="2900"/>
      <c r="R12" s="2900"/>
      <c r="S12" s="2900"/>
      <c r="T12" s="2900"/>
      <c r="U12" s="2900"/>
      <c r="V12" s="2900"/>
      <c r="W12" s="2900"/>
      <c r="X12" s="2900"/>
      <c r="Y12" s="2900"/>
      <c r="Z12" s="2900"/>
      <c r="AA12" s="2900"/>
      <c r="AB12" s="2900"/>
      <c r="AC12" s="2900"/>
      <c r="AD12" s="2900"/>
      <c r="AE12" s="2900"/>
      <c r="AF12" s="2900"/>
      <c r="AG12" s="2900"/>
      <c r="AH12" s="2900"/>
      <c r="AI12" s="2900"/>
      <c r="AJ12" s="2900"/>
      <c r="AK12" s="2900"/>
      <c r="AL12" s="2900"/>
      <c r="AM12" s="2900"/>
      <c r="AN12" s="2900"/>
      <c r="AO12" s="2900"/>
      <c r="AP12" s="2900"/>
      <c r="AQ12" s="2900"/>
      <c r="AR12" s="2900"/>
      <c r="AS12" s="2900"/>
      <c r="AT12" s="2900"/>
      <c r="AU12" s="2900"/>
      <c r="AV12" s="2900"/>
      <c r="AW12" s="2900"/>
      <c r="AX12" s="2900"/>
      <c r="AY12" s="2900"/>
      <c r="AZ12" s="2900"/>
      <c r="BA12" s="2900"/>
      <c r="BB12" s="2900"/>
      <c r="BC12" s="2900"/>
      <c r="BD12" s="2900"/>
      <c r="BE12" s="2900"/>
      <c r="BF12" s="2900"/>
      <c r="BG12" s="2900"/>
      <c r="BH12" s="2900"/>
    </row>
    <row r="13" spans="1:60" s="2916" customFormat="1" ht="30.75" customHeight="1" thickBot="1">
      <c r="A13" s="3332" t="s">
        <v>3347</v>
      </c>
      <c r="B13" s="3333" t="s">
        <v>175</v>
      </c>
      <c r="C13" s="3333" t="s">
        <v>1086</v>
      </c>
      <c r="D13" s="3289" t="s">
        <v>1088</v>
      </c>
      <c r="E13" s="3334"/>
      <c r="F13" s="2900"/>
      <c r="G13" s="2900"/>
      <c r="H13" s="2900"/>
      <c r="I13" s="2900"/>
      <c r="J13" s="2900"/>
      <c r="K13" s="2900"/>
      <c r="L13" s="2900"/>
      <c r="M13" s="2900"/>
      <c r="N13" s="2900"/>
      <c r="O13" s="2900"/>
      <c r="P13" s="2900"/>
      <c r="Q13" s="2900"/>
      <c r="R13" s="2900"/>
      <c r="S13" s="2900"/>
      <c r="T13" s="2900"/>
      <c r="U13" s="2900"/>
      <c r="V13" s="2900"/>
      <c r="W13" s="2900"/>
      <c r="X13" s="2900"/>
      <c r="Y13" s="2900"/>
      <c r="Z13" s="2900"/>
      <c r="AA13" s="2900"/>
      <c r="AB13" s="2900"/>
      <c r="AC13" s="2900"/>
      <c r="AD13" s="2900"/>
      <c r="AE13" s="2900"/>
      <c r="AF13" s="2900"/>
      <c r="AG13" s="2900"/>
      <c r="AH13" s="2900"/>
      <c r="AI13" s="2900"/>
      <c r="AJ13" s="2900"/>
      <c r="AK13" s="2900"/>
      <c r="AL13" s="2900"/>
      <c r="AM13" s="2900"/>
      <c r="AN13" s="2900"/>
      <c r="AO13" s="2900"/>
      <c r="AP13" s="2900"/>
      <c r="AQ13" s="2900"/>
      <c r="AR13" s="2900"/>
      <c r="AS13" s="2900"/>
      <c r="AT13" s="2900"/>
      <c r="AU13" s="2900"/>
      <c r="AV13" s="2900"/>
      <c r="AW13" s="2900"/>
      <c r="AX13" s="2900"/>
      <c r="AY13" s="2900"/>
      <c r="AZ13" s="2900"/>
      <c r="BA13" s="2900"/>
      <c r="BB13" s="2900"/>
      <c r="BC13" s="2900"/>
      <c r="BD13" s="2900"/>
      <c r="BE13" s="2900"/>
      <c r="BF13" s="2900"/>
      <c r="BG13" s="2900"/>
      <c r="BH13" s="2900"/>
    </row>
    <row r="14" spans="1:60" s="2916" customFormat="1" ht="30" customHeight="1" thickBot="1">
      <c r="A14" s="5032" t="s">
        <v>3675</v>
      </c>
      <c r="B14" s="5033"/>
      <c r="C14" s="5033"/>
      <c r="D14" s="5033"/>
      <c r="E14" s="5034"/>
      <c r="F14" s="2900"/>
      <c r="G14" s="2900"/>
      <c r="H14" s="2900"/>
      <c r="I14" s="2900"/>
      <c r="J14" s="2900"/>
      <c r="K14" s="2900"/>
      <c r="L14" s="2900"/>
      <c r="M14" s="2900"/>
      <c r="N14" s="2900"/>
      <c r="O14" s="2900"/>
      <c r="P14" s="2900"/>
      <c r="Q14" s="2900"/>
      <c r="R14" s="2900"/>
      <c r="S14" s="2900"/>
      <c r="T14" s="2900"/>
      <c r="U14" s="2900"/>
      <c r="V14" s="2900"/>
      <c r="W14" s="2900"/>
      <c r="X14" s="2900"/>
      <c r="Y14" s="2900"/>
      <c r="Z14" s="2900"/>
      <c r="AA14" s="2900"/>
      <c r="AB14" s="2900"/>
      <c r="AC14" s="2900"/>
      <c r="AD14" s="2900"/>
      <c r="AE14" s="2900"/>
      <c r="AF14" s="2900"/>
      <c r="AG14" s="2900"/>
      <c r="AH14" s="2900"/>
      <c r="AI14" s="2900"/>
      <c r="AJ14" s="2900"/>
      <c r="AK14" s="2900"/>
      <c r="AL14" s="2900"/>
      <c r="AM14" s="2900"/>
      <c r="AN14" s="2900"/>
      <c r="AO14" s="2900"/>
      <c r="AP14" s="2900"/>
      <c r="AQ14" s="2900"/>
      <c r="AR14" s="2900"/>
      <c r="AS14" s="2900"/>
      <c r="AT14" s="2900"/>
      <c r="AU14" s="2900"/>
      <c r="AV14" s="2900"/>
      <c r="AW14" s="2900"/>
      <c r="AX14" s="2900"/>
      <c r="AY14" s="2900"/>
      <c r="AZ14" s="2900"/>
      <c r="BA14" s="2900"/>
      <c r="BB14" s="2900"/>
      <c r="BC14" s="2900"/>
      <c r="BD14" s="2900"/>
      <c r="BE14" s="2900"/>
      <c r="BF14" s="2900"/>
      <c r="BG14" s="2900"/>
      <c r="BH14" s="2900"/>
    </row>
    <row r="15" spans="1:60" s="2916" customFormat="1" ht="30" customHeight="1" thickBot="1">
      <c r="A15" s="5035" t="s">
        <v>3676</v>
      </c>
      <c r="B15" s="5036"/>
      <c r="C15" s="5036"/>
      <c r="D15" s="5036"/>
      <c r="E15" s="5037"/>
      <c r="F15" s="2900"/>
      <c r="G15" s="2900"/>
      <c r="H15" s="2900"/>
      <c r="I15" s="2900"/>
      <c r="J15" s="2900"/>
      <c r="K15" s="2900"/>
      <c r="L15" s="2900"/>
      <c r="M15" s="2900"/>
      <c r="N15" s="2900"/>
      <c r="O15" s="2900"/>
      <c r="P15" s="2900"/>
      <c r="Q15" s="2900"/>
      <c r="R15" s="2900"/>
      <c r="S15" s="2900"/>
      <c r="T15" s="2900"/>
      <c r="U15" s="2900"/>
      <c r="V15" s="2900"/>
      <c r="W15" s="2900"/>
      <c r="X15" s="2900"/>
      <c r="Y15" s="2900"/>
      <c r="Z15" s="2900"/>
      <c r="AA15" s="2900"/>
      <c r="AB15" s="2900"/>
      <c r="AC15" s="2900"/>
      <c r="AD15" s="2900"/>
      <c r="AE15" s="2900"/>
      <c r="AF15" s="2900"/>
      <c r="AG15" s="2900"/>
      <c r="AH15" s="2900"/>
      <c r="AI15" s="2900"/>
      <c r="AJ15" s="2900"/>
      <c r="AK15" s="2900"/>
      <c r="AL15" s="2900"/>
      <c r="AM15" s="2900"/>
      <c r="AN15" s="2900"/>
      <c r="AO15" s="2900"/>
      <c r="AP15" s="2900"/>
      <c r="AQ15" s="2900"/>
      <c r="AR15" s="2900"/>
      <c r="AS15" s="2900"/>
      <c r="AT15" s="2900"/>
      <c r="AU15" s="2900"/>
      <c r="AV15" s="2900"/>
      <c r="AW15" s="2900"/>
      <c r="AX15" s="2900"/>
      <c r="AY15" s="2900"/>
      <c r="AZ15" s="2900"/>
      <c r="BA15" s="2900"/>
      <c r="BB15" s="2900"/>
      <c r="BC15" s="2900"/>
      <c r="BD15" s="2900"/>
      <c r="BE15" s="2900"/>
      <c r="BF15" s="2900"/>
      <c r="BG15" s="2900"/>
      <c r="BH15" s="2900"/>
    </row>
    <row r="16" spans="1:60" s="2916" customFormat="1" ht="30" customHeight="1">
      <c r="A16" s="3291" t="s">
        <v>1088</v>
      </c>
      <c r="B16" s="3292" t="s">
        <v>2647</v>
      </c>
      <c r="C16" s="3293" t="s">
        <v>3677</v>
      </c>
      <c r="D16" s="3294">
        <f>D36</f>
        <v>0</v>
      </c>
      <c r="E16" s="3295"/>
      <c r="F16" s="2900"/>
      <c r="G16" s="2900"/>
      <c r="H16" s="2900"/>
      <c r="I16" s="2900"/>
      <c r="J16" s="2900"/>
      <c r="K16" s="2900"/>
      <c r="L16" s="2900"/>
      <c r="M16" s="2900"/>
      <c r="N16" s="2900"/>
      <c r="O16" s="2900"/>
      <c r="P16" s="2900"/>
      <c r="Q16" s="2900"/>
      <c r="R16" s="2900"/>
      <c r="S16" s="2900"/>
      <c r="T16" s="2900"/>
      <c r="U16" s="2900"/>
      <c r="V16" s="2900"/>
      <c r="W16" s="2900"/>
      <c r="X16" s="2900"/>
      <c r="Y16" s="2900"/>
      <c r="Z16" s="2900"/>
      <c r="AA16" s="2900"/>
      <c r="AB16" s="2900"/>
      <c r="AC16" s="2900"/>
      <c r="AD16" s="2900"/>
      <c r="AE16" s="2900"/>
      <c r="AF16" s="2900"/>
      <c r="AG16" s="2900"/>
      <c r="AH16" s="2900"/>
      <c r="AI16" s="2900"/>
      <c r="AJ16" s="2900"/>
      <c r="AK16" s="2900"/>
      <c r="AL16" s="2900"/>
      <c r="AM16" s="2900"/>
      <c r="AN16" s="2900"/>
      <c r="AO16" s="2900"/>
      <c r="AP16" s="2900"/>
      <c r="AQ16" s="2900"/>
      <c r="AR16" s="2900"/>
      <c r="AS16" s="2900"/>
      <c r="AT16" s="2900"/>
      <c r="AU16" s="2900"/>
      <c r="AV16" s="2900"/>
      <c r="AW16" s="2900"/>
      <c r="AX16" s="2900"/>
      <c r="AY16" s="2900"/>
      <c r="AZ16" s="2900"/>
      <c r="BA16" s="2900"/>
      <c r="BB16" s="2900"/>
      <c r="BC16" s="2900"/>
      <c r="BD16" s="2900"/>
      <c r="BE16" s="2900"/>
      <c r="BF16" s="2900"/>
      <c r="BG16" s="2900"/>
      <c r="BH16" s="2900"/>
    </row>
    <row r="17" spans="1:60" s="2916" customFormat="1" ht="30" customHeight="1">
      <c r="A17" s="3296" t="s">
        <v>1092</v>
      </c>
      <c r="B17" s="3297" t="s">
        <v>2648</v>
      </c>
      <c r="C17" s="3298" t="s">
        <v>3678</v>
      </c>
      <c r="D17" s="3299">
        <f>D40</f>
        <v>0</v>
      </c>
      <c r="E17" s="3300"/>
      <c r="F17" s="2900"/>
      <c r="G17" s="2900"/>
      <c r="H17" s="2900"/>
      <c r="I17" s="2900"/>
      <c r="J17" s="2900"/>
      <c r="K17" s="2900"/>
      <c r="L17" s="2900"/>
      <c r="M17" s="2900"/>
      <c r="N17" s="2900"/>
      <c r="O17" s="2900"/>
      <c r="P17" s="2900"/>
      <c r="Q17" s="2900"/>
      <c r="R17" s="2900"/>
      <c r="S17" s="2900"/>
      <c r="T17" s="2900"/>
      <c r="U17" s="2900"/>
      <c r="V17" s="2900"/>
      <c r="W17" s="2900"/>
      <c r="X17" s="2900"/>
      <c r="Y17" s="2900"/>
      <c r="Z17" s="2900"/>
      <c r="AA17" s="2900"/>
      <c r="AB17" s="2900"/>
      <c r="AC17" s="2900"/>
      <c r="AD17" s="2900"/>
      <c r="AE17" s="2900"/>
      <c r="AF17" s="2900"/>
      <c r="AG17" s="2900"/>
      <c r="AH17" s="2900"/>
      <c r="AI17" s="2900"/>
      <c r="AJ17" s="2900"/>
      <c r="AK17" s="2900"/>
      <c r="AL17" s="2900"/>
      <c r="AM17" s="2900"/>
      <c r="AN17" s="2900"/>
      <c r="AO17" s="2900"/>
      <c r="AP17" s="2900"/>
      <c r="AQ17" s="2900"/>
      <c r="AR17" s="2900"/>
      <c r="AS17" s="2900"/>
      <c r="AT17" s="2900"/>
      <c r="AU17" s="2900"/>
      <c r="AV17" s="2900"/>
      <c r="AW17" s="2900"/>
      <c r="AX17" s="2900"/>
      <c r="AY17" s="2900"/>
      <c r="AZ17" s="2900"/>
      <c r="BA17" s="2900"/>
      <c r="BB17" s="2900"/>
      <c r="BC17" s="2900"/>
      <c r="BD17" s="2900"/>
      <c r="BE17" s="2900"/>
      <c r="BF17" s="2900"/>
      <c r="BG17" s="2900"/>
      <c r="BH17" s="2900"/>
    </row>
    <row r="18" spans="1:60" s="2916" customFormat="1" ht="30" customHeight="1" thickBot="1">
      <c r="A18" s="3301" t="s">
        <v>1095</v>
      </c>
      <c r="B18" s="3302" t="s">
        <v>2649</v>
      </c>
      <c r="C18" s="3303" t="s">
        <v>3679</v>
      </c>
      <c r="D18" s="3304" t="str">
        <f>IF(ISERROR(D16/D17),"",D16/D17*100)</f>
        <v/>
      </c>
      <c r="E18" s="3305"/>
      <c r="F18" s="2900"/>
      <c r="G18" s="2900"/>
      <c r="H18" s="2900"/>
      <c r="I18" s="2900"/>
      <c r="J18" s="2900"/>
      <c r="K18" s="2900"/>
      <c r="L18" s="2900"/>
      <c r="M18" s="2900"/>
      <c r="N18" s="2900"/>
      <c r="O18" s="2900"/>
      <c r="P18" s="2900"/>
      <c r="Q18" s="2900"/>
      <c r="R18" s="2900"/>
      <c r="S18" s="2900"/>
      <c r="T18" s="2900"/>
      <c r="U18" s="2900"/>
      <c r="V18" s="2900"/>
      <c r="W18" s="2900"/>
      <c r="X18" s="2900"/>
      <c r="Y18" s="2900"/>
      <c r="Z18" s="2900"/>
      <c r="AA18" s="2900"/>
      <c r="AB18" s="2900"/>
      <c r="AC18" s="2900"/>
      <c r="AD18" s="2900"/>
      <c r="AE18" s="2900"/>
      <c r="AF18" s="2900"/>
      <c r="AG18" s="2900"/>
      <c r="AH18" s="2900"/>
      <c r="AI18" s="2900"/>
      <c r="AJ18" s="2900"/>
      <c r="AK18" s="2900"/>
      <c r="AL18" s="2900"/>
      <c r="AM18" s="2900"/>
      <c r="AN18" s="2900"/>
      <c r="AO18" s="2900"/>
      <c r="AP18" s="2900"/>
      <c r="AQ18" s="2900"/>
      <c r="AR18" s="2900"/>
      <c r="AS18" s="2900"/>
      <c r="AT18" s="2900"/>
      <c r="AU18" s="2900"/>
      <c r="AV18" s="2900"/>
      <c r="AW18" s="2900"/>
      <c r="AX18" s="2900"/>
      <c r="AY18" s="2900"/>
      <c r="AZ18" s="2900"/>
      <c r="BA18" s="2900"/>
      <c r="BB18" s="2900"/>
      <c r="BC18" s="2900"/>
      <c r="BD18" s="2900"/>
      <c r="BE18" s="2900"/>
      <c r="BF18" s="2900"/>
      <c r="BG18" s="2900"/>
      <c r="BH18" s="2900"/>
    </row>
    <row r="19" spans="1:60" s="2916" customFormat="1" ht="30" customHeight="1" thickBot="1">
      <c r="A19" s="5022" t="s">
        <v>3680</v>
      </c>
      <c r="B19" s="5023"/>
      <c r="C19" s="5023"/>
      <c r="D19" s="5023"/>
      <c r="E19" s="5024"/>
      <c r="F19" s="2900"/>
      <c r="G19" s="2900"/>
      <c r="H19" s="2900"/>
      <c r="I19" s="2900"/>
      <c r="J19" s="2900"/>
      <c r="K19" s="2900"/>
      <c r="L19" s="2900"/>
      <c r="M19" s="2900"/>
      <c r="N19" s="2900"/>
      <c r="O19" s="2900"/>
      <c r="P19" s="2900"/>
      <c r="Q19" s="2900"/>
      <c r="R19" s="2900"/>
      <c r="S19" s="2900"/>
      <c r="T19" s="2900"/>
      <c r="U19" s="2900"/>
      <c r="V19" s="2900"/>
      <c r="W19" s="2900"/>
      <c r="X19" s="2900"/>
      <c r="Y19" s="2900"/>
      <c r="Z19" s="2900"/>
      <c r="AA19" s="2900"/>
      <c r="AB19" s="2900"/>
      <c r="AC19" s="2900"/>
      <c r="AD19" s="2900"/>
      <c r="AE19" s="2900"/>
      <c r="AF19" s="2900"/>
      <c r="AG19" s="2900"/>
      <c r="AH19" s="2900"/>
      <c r="AI19" s="2900"/>
      <c r="AJ19" s="2900"/>
      <c r="AK19" s="2900"/>
      <c r="AL19" s="2900"/>
      <c r="AM19" s="2900"/>
      <c r="AN19" s="2900"/>
      <c r="AO19" s="2900"/>
      <c r="AP19" s="2900"/>
      <c r="AQ19" s="2900"/>
      <c r="AR19" s="2900"/>
      <c r="AS19" s="2900"/>
      <c r="AT19" s="2900"/>
      <c r="AU19" s="2900"/>
      <c r="AV19" s="2900"/>
      <c r="AW19" s="2900"/>
      <c r="AX19" s="2900"/>
      <c r="AY19" s="2900"/>
      <c r="AZ19" s="2900"/>
      <c r="BA19" s="2900"/>
      <c r="BB19" s="2900"/>
      <c r="BC19" s="2900"/>
      <c r="BD19" s="2900"/>
      <c r="BE19" s="2900"/>
      <c r="BF19" s="2900"/>
      <c r="BG19" s="2900"/>
      <c r="BH19" s="2900"/>
    </row>
    <row r="20" spans="1:60" s="2916" customFormat="1" ht="33" customHeight="1">
      <c r="A20" s="3291" t="s">
        <v>1098</v>
      </c>
      <c r="B20" s="3292" t="s">
        <v>2650</v>
      </c>
      <c r="C20" s="3293" t="s">
        <v>3681</v>
      </c>
      <c r="D20" s="3294">
        <f>'F1 LCR - USD'!H15</f>
        <v>0</v>
      </c>
      <c r="E20" s="3335" t="s">
        <v>3682</v>
      </c>
      <c r="F20" s="2900"/>
      <c r="G20" s="2900"/>
      <c r="H20" s="2900"/>
      <c r="I20" s="2900"/>
      <c r="J20" s="2900"/>
      <c r="K20" s="2900"/>
      <c r="L20" s="2900"/>
      <c r="M20" s="2900"/>
      <c r="N20" s="2900"/>
      <c r="O20" s="2900"/>
      <c r="P20" s="2900"/>
      <c r="Q20" s="2900"/>
      <c r="R20" s="2900"/>
      <c r="S20" s="2900"/>
      <c r="T20" s="2900"/>
      <c r="U20" s="2900"/>
      <c r="V20" s="2900"/>
      <c r="W20" s="2900"/>
      <c r="X20" s="2900"/>
      <c r="Y20" s="2900"/>
      <c r="Z20" s="2900"/>
      <c r="AA20" s="2900"/>
      <c r="AB20" s="2900"/>
      <c r="AC20" s="2900"/>
      <c r="AD20" s="2900"/>
      <c r="AE20" s="2900"/>
      <c r="AF20" s="2900"/>
      <c r="AG20" s="2900"/>
      <c r="AH20" s="2900"/>
      <c r="AI20" s="2900"/>
      <c r="AJ20" s="2900"/>
      <c r="AK20" s="2900"/>
      <c r="AL20" s="2900"/>
      <c r="AM20" s="2900"/>
      <c r="AN20" s="2900"/>
      <c r="AO20" s="2900"/>
      <c r="AP20" s="2900"/>
      <c r="AQ20" s="2900"/>
      <c r="AR20" s="2900"/>
      <c r="AS20" s="2900"/>
      <c r="AT20" s="2900"/>
      <c r="AU20" s="2900"/>
      <c r="AV20" s="2900"/>
      <c r="AW20" s="2900"/>
      <c r="AX20" s="2900"/>
      <c r="AY20" s="2900"/>
      <c r="AZ20" s="2900"/>
      <c r="BA20" s="2900"/>
      <c r="BB20" s="2900"/>
      <c r="BC20" s="2900"/>
      <c r="BD20" s="2900"/>
      <c r="BE20" s="2900"/>
      <c r="BF20" s="2900"/>
      <c r="BG20" s="2900"/>
      <c r="BH20" s="2900"/>
    </row>
    <row r="21" spans="1:60" s="2916" customFormat="1" ht="33" customHeight="1">
      <c r="A21" s="3296" t="s">
        <v>1100</v>
      </c>
      <c r="B21" s="3297" t="s">
        <v>2651</v>
      </c>
      <c r="C21" s="3293" t="s">
        <v>3683</v>
      </c>
      <c r="D21" s="3299">
        <f>SUM('F3 LCR - USD'!J40,'F4 LCR - USD'!H18,'F4 LCR - USD'!N18,'F4 LCR - USD'!H23,'F4 LCR - USD'!N23,'F4 LCR - USD'!H28,'F4 LCR - USD'!N28,'F4 LCR - USD'!H33,'F4 LCR - USD'!N33)</f>
        <v>0</v>
      </c>
      <c r="E21" s="3335" t="s">
        <v>3684</v>
      </c>
      <c r="F21" s="2900"/>
      <c r="G21" s="2900"/>
      <c r="H21" s="2900"/>
      <c r="I21" s="2900"/>
      <c r="J21" s="2900"/>
      <c r="K21" s="2900"/>
      <c r="L21" s="2900"/>
      <c r="M21" s="2900"/>
      <c r="N21" s="2900"/>
      <c r="O21" s="2900"/>
      <c r="P21" s="2900"/>
      <c r="Q21" s="2900"/>
      <c r="R21" s="2900"/>
      <c r="S21" s="2900"/>
      <c r="T21" s="2900"/>
      <c r="U21" s="2900"/>
      <c r="V21" s="2900"/>
      <c r="W21" s="2900"/>
      <c r="X21" s="2900"/>
      <c r="Y21" s="2900"/>
      <c r="Z21" s="2900"/>
      <c r="AA21" s="2900"/>
      <c r="AB21" s="2900"/>
      <c r="AC21" s="2900"/>
      <c r="AD21" s="2900"/>
      <c r="AE21" s="2900"/>
      <c r="AF21" s="2900"/>
      <c r="AG21" s="2900"/>
      <c r="AH21" s="2900"/>
      <c r="AI21" s="2900"/>
      <c r="AJ21" s="2900"/>
      <c r="AK21" s="2900"/>
      <c r="AL21" s="2900"/>
      <c r="AM21" s="2900"/>
      <c r="AN21" s="2900"/>
      <c r="AO21" s="2900"/>
      <c r="AP21" s="2900"/>
      <c r="AQ21" s="2900"/>
      <c r="AR21" s="2900"/>
      <c r="AS21" s="2900"/>
      <c r="AT21" s="2900"/>
      <c r="AU21" s="2900"/>
      <c r="AV21" s="2900"/>
      <c r="AW21" s="2900"/>
      <c r="AX21" s="2900"/>
      <c r="AY21" s="2900"/>
      <c r="AZ21" s="2900"/>
      <c r="BA21" s="2900"/>
      <c r="BB21" s="2900"/>
      <c r="BC21" s="2900"/>
      <c r="BD21" s="2900"/>
      <c r="BE21" s="2900"/>
      <c r="BF21" s="2900"/>
      <c r="BG21" s="2900"/>
      <c r="BH21" s="2900"/>
    </row>
    <row r="22" spans="1:60" s="2903" customFormat="1" ht="33" customHeight="1">
      <c r="A22" s="3296" t="s">
        <v>1103</v>
      </c>
      <c r="B22" s="3297" t="s">
        <v>2652</v>
      </c>
      <c r="C22" s="3293" t="s">
        <v>3685</v>
      </c>
      <c r="D22" s="3299">
        <f>SUM('F2 LCR - USD'!G83,'F2 LCR - USD'!G88,'F4 LCR - USD'!F17,'F4 LCR - USD'!L17)</f>
        <v>0</v>
      </c>
      <c r="E22" s="3335" t="s">
        <v>3686</v>
      </c>
      <c r="F22" s="2900"/>
      <c r="G22" s="2900"/>
      <c r="H22" s="2900"/>
      <c r="I22" s="2900"/>
      <c r="J22" s="2900"/>
      <c r="K22" s="2900"/>
      <c r="L22" s="2900"/>
      <c r="M22" s="2900"/>
      <c r="N22" s="2900"/>
      <c r="O22" s="2900"/>
      <c r="P22" s="2900"/>
      <c r="Q22" s="2900"/>
      <c r="R22" s="2900"/>
      <c r="S22" s="2900"/>
      <c r="T22" s="2900"/>
      <c r="U22" s="2900"/>
      <c r="V22" s="2900"/>
      <c r="W22" s="2900"/>
      <c r="X22" s="2900"/>
      <c r="Y22" s="2900"/>
      <c r="Z22" s="2900"/>
      <c r="AA22" s="2900"/>
      <c r="AB22" s="2900"/>
      <c r="AC22" s="2900"/>
      <c r="AD22" s="2900"/>
      <c r="AE22" s="2900"/>
      <c r="AF22" s="2900"/>
      <c r="AG22" s="2900"/>
      <c r="AH22" s="2900"/>
      <c r="AI22" s="2900"/>
      <c r="AJ22" s="2900"/>
      <c r="AK22" s="2900"/>
      <c r="AL22" s="2900"/>
      <c r="AM22" s="2900"/>
      <c r="AN22" s="2900"/>
      <c r="AO22" s="2900"/>
      <c r="AP22" s="2900"/>
      <c r="AQ22" s="2900"/>
      <c r="AR22" s="2900"/>
      <c r="AS22" s="2900"/>
      <c r="AT22" s="2900"/>
      <c r="AU22" s="2900"/>
      <c r="AV22" s="2900"/>
      <c r="AW22" s="2900"/>
      <c r="AX22" s="2900"/>
      <c r="AY22" s="2900"/>
      <c r="AZ22" s="2900"/>
      <c r="BA22" s="2900"/>
      <c r="BB22" s="2900"/>
      <c r="BC22" s="2900"/>
      <c r="BD22" s="2900"/>
      <c r="BE22" s="2900"/>
      <c r="BF22" s="2900"/>
      <c r="BG22" s="2900"/>
      <c r="BH22" s="2900"/>
    </row>
    <row r="23" spans="1:60" s="2903" customFormat="1" ht="33" customHeight="1">
      <c r="A23" s="3296" t="s">
        <v>1105</v>
      </c>
      <c r="B23" s="3297" t="s">
        <v>3554</v>
      </c>
      <c r="C23" s="3293" t="s">
        <v>3687</v>
      </c>
      <c r="D23" s="3299">
        <f>'F2 LCR - USD'!E81</f>
        <v>0</v>
      </c>
      <c r="E23" s="3335" t="s">
        <v>3688</v>
      </c>
      <c r="F23" s="2900"/>
      <c r="G23" s="2900"/>
      <c r="H23" s="2900"/>
      <c r="I23" s="2900"/>
      <c r="J23" s="2900"/>
      <c r="K23" s="2900"/>
      <c r="L23" s="2900"/>
      <c r="M23" s="2900"/>
      <c r="N23" s="2900"/>
      <c r="O23" s="2900"/>
      <c r="P23" s="2900"/>
      <c r="Q23" s="2900"/>
      <c r="R23" s="2900"/>
      <c r="S23" s="2900"/>
      <c r="T23" s="2900"/>
      <c r="U23" s="2900"/>
      <c r="V23" s="2900"/>
      <c r="W23" s="2900"/>
      <c r="X23" s="2900"/>
      <c r="Y23" s="2900"/>
      <c r="Z23" s="2900"/>
      <c r="AA23" s="2900"/>
      <c r="AB23" s="2900"/>
      <c r="AC23" s="2900"/>
      <c r="AD23" s="2900"/>
      <c r="AE23" s="2900"/>
      <c r="AF23" s="2900"/>
      <c r="AG23" s="2900"/>
      <c r="AH23" s="2900"/>
      <c r="AI23" s="2900"/>
      <c r="AJ23" s="2900"/>
      <c r="AK23" s="2900"/>
      <c r="AL23" s="2900"/>
      <c r="AM23" s="2900"/>
      <c r="AN23" s="2900"/>
      <c r="AO23" s="2900"/>
      <c r="AP23" s="2900"/>
      <c r="AQ23" s="2900"/>
      <c r="AR23" s="2900"/>
      <c r="AS23" s="2900"/>
      <c r="AT23" s="2900"/>
      <c r="AU23" s="2900"/>
      <c r="AV23" s="2900"/>
      <c r="AW23" s="2900"/>
      <c r="AX23" s="2900"/>
      <c r="AY23" s="2900"/>
      <c r="AZ23" s="2900"/>
      <c r="BA23" s="2900"/>
      <c r="BB23" s="2900"/>
      <c r="BC23" s="2900"/>
      <c r="BD23" s="2900"/>
      <c r="BE23" s="2900"/>
      <c r="BF23" s="2900"/>
      <c r="BG23" s="2900"/>
      <c r="BH23" s="2900"/>
    </row>
    <row r="24" spans="1:60" s="2903" customFormat="1" ht="33" customHeight="1">
      <c r="A24" s="3296" t="s">
        <v>1108</v>
      </c>
      <c r="B24" s="3297" t="s">
        <v>3556</v>
      </c>
      <c r="C24" s="3293" t="s">
        <v>3689</v>
      </c>
      <c r="D24" s="3299">
        <f>'F3 LCR - USD'!F38-'F3 LCR - USD'!F43</f>
        <v>0</v>
      </c>
      <c r="E24" s="3335" t="s">
        <v>3690</v>
      </c>
      <c r="F24" s="2900"/>
      <c r="G24" s="2900"/>
      <c r="H24" s="2900"/>
      <c r="I24" s="2900"/>
      <c r="J24" s="2900"/>
      <c r="K24" s="2900"/>
      <c r="L24" s="2900"/>
      <c r="M24" s="2900"/>
      <c r="N24" s="2900"/>
      <c r="O24" s="2900"/>
      <c r="P24" s="2900"/>
      <c r="Q24" s="2900"/>
      <c r="R24" s="2900"/>
      <c r="S24" s="2900"/>
      <c r="T24" s="2900"/>
      <c r="U24" s="2900"/>
      <c r="V24" s="2900"/>
      <c r="W24" s="2900"/>
      <c r="X24" s="2900"/>
      <c r="Y24" s="2900"/>
      <c r="Z24" s="2900"/>
      <c r="AA24" s="2900"/>
      <c r="AB24" s="2900"/>
      <c r="AC24" s="2900"/>
      <c r="AD24" s="2900"/>
      <c r="AE24" s="2900"/>
      <c r="AF24" s="2900"/>
      <c r="AG24" s="2900"/>
      <c r="AH24" s="2900"/>
      <c r="AI24" s="2900"/>
      <c r="AJ24" s="2900"/>
      <c r="AK24" s="2900"/>
      <c r="AL24" s="2900"/>
      <c r="AM24" s="2900"/>
      <c r="AN24" s="2900"/>
      <c r="AO24" s="2900"/>
      <c r="AP24" s="2900"/>
      <c r="AQ24" s="2900"/>
      <c r="AR24" s="2900"/>
      <c r="AS24" s="2900"/>
      <c r="AT24" s="2900"/>
      <c r="AU24" s="2900"/>
      <c r="AV24" s="2900"/>
      <c r="AW24" s="2900"/>
      <c r="AX24" s="2900"/>
      <c r="AY24" s="2900"/>
      <c r="AZ24" s="2900"/>
      <c r="BA24" s="2900"/>
      <c r="BB24" s="2900"/>
      <c r="BC24" s="2900"/>
      <c r="BD24" s="2900"/>
      <c r="BE24" s="2900"/>
      <c r="BF24" s="2900"/>
      <c r="BG24" s="2900"/>
      <c r="BH24" s="2900"/>
    </row>
    <row r="25" spans="1:60" s="2903" customFormat="1" ht="33" customHeight="1" thickBot="1">
      <c r="A25" s="3306" t="s">
        <v>1111</v>
      </c>
      <c r="B25" s="3307" t="s">
        <v>3558</v>
      </c>
      <c r="C25" s="3303" t="s">
        <v>3691</v>
      </c>
      <c r="D25" s="3321">
        <f>D20-D21+D22-D23+D24</f>
        <v>0</v>
      </c>
      <c r="E25" s="3335" t="s">
        <v>3692</v>
      </c>
      <c r="F25" s="2900"/>
      <c r="G25" s="2900"/>
      <c r="H25" s="2900"/>
      <c r="I25" s="2900"/>
      <c r="J25" s="2900"/>
      <c r="K25" s="2900"/>
      <c r="L25" s="2900"/>
      <c r="M25" s="2900"/>
      <c r="N25" s="2900"/>
      <c r="O25" s="2900"/>
      <c r="P25" s="2900"/>
      <c r="Q25" s="2900"/>
      <c r="R25" s="2900"/>
      <c r="S25" s="2900"/>
      <c r="T25" s="2900"/>
      <c r="U25" s="2900"/>
      <c r="V25" s="2900"/>
      <c r="W25" s="2900"/>
      <c r="X25" s="2900"/>
      <c r="Y25" s="2900"/>
      <c r="Z25" s="2900"/>
      <c r="AA25" s="2900"/>
      <c r="AB25" s="2900"/>
      <c r="AC25" s="2900"/>
      <c r="AD25" s="2900"/>
      <c r="AE25" s="2900"/>
      <c r="AF25" s="2900"/>
      <c r="AG25" s="2900"/>
      <c r="AH25" s="2900"/>
      <c r="AI25" s="2900"/>
      <c r="AJ25" s="2900"/>
      <c r="AK25" s="2900"/>
      <c r="AL25" s="2900"/>
      <c r="AM25" s="2900"/>
      <c r="AN25" s="2900"/>
      <c r="AO25" s="2900"/>
      <c r="AP25" s="2900"/>
      <c r="AQ25" s="2900"/>
      <c r="AR25" s="2900"/>
      <c r="AS25" s="2900"/>
      <c r="AT25" s="2900"/>
      <c r="AU25" s="2900"/>
      <c r="AV25" s="2900"/>
      <c r="AW25" s="2900"/>
      <c r="AX25" s="2900"/>
      <c r="AY25" s="2900"/>
      <c r="AZ25" s="2900"/>
      <c r="BA25" s="2900"/>
      <c r="BB25" s="2900"/>
      <c r="BC25" s="2900"/>
      <c r="BD25" s="2900"/>
      <c r="BE25" s="2900"/>
      <c r="BF25" s="2900"/>
      <c r="BG25" s="2900"/>
      <c r="BH25" s="2900"/>
    </row>
    <row r="26" spans="1:60" s="2916" customFormat="1" ht="33" customHeight="1">
      <c r="A26" s="3308" t="s">
        <v>2428</v>
      </c>
      <c r="B26" s="3309" t="s">
        <v>3561</v>
      </c>
      <c r="C26" s="3293" t="s">
        <v>3693</v>
      </c>
      <c r="D26" s="3310">
        <f>'F1 LCR - USD'!H27</f>
        <v>0</v>
      </c>
      <c r="E26" s="3335" t="s">
        <v>3694</v>
      </c>
      <c r="F26" s="2900"/>
      <c r="G26" s="2900"/>
      <c r="H26" s="2900"/>
      <c r="I26" s="2900"/>
      <c r="J26" s="2900"/>
      <c r="K26" s="2900"/>
      <c r="L26" s="2900"/>
      <c r="M26" s="2900"/>
      <c r="N26" s="2900"/>
      <c r="O26" s="2900"/>
      <c r="P26" s="2900"/>
      <c r="Q26" s="2900"/>
      <c r="R26" s="2900"/>
      <c r="S26" s="2900"/>
      <c r="T26" s="2900"/>
      <c r="U26" s="2900"/>
      <c r="V26" s="2900"/>
      <c r="W26" s="2900"/>
      <c r="X26" s="2900"/>
      <c r="Y26" s="2900"/>
      <c r="Z26" s="2900"/>
      <c r="AA26" s="2900"/>
      <c r="AB26" s="2900"/>
      <c r="AC26" s="2900"/>
      <c r="AD26" s="2900"/>
      <c r="AE26" s="2900"/>
      <c r="AF26" s="2900"/>
      <c r="AG26" s="2900"/>
      <c r="AH26" s="2900"/>
      <c r="AI26" s="2900"/>
      <c r="AJ26" s="2900"/>
      <c r="AK26" s="2900"/>
      <c r="AL26" s="2900"/>
      <c r="AM26" s="2900"/>
      <c r="AN26" s="2900"/>
      <c r="AO26" s="2900"/>
      <c r="AP26" s="2900"/>
      <c r="AQ26" s="2900"/>
      <c r="AR26" s="2900"/>
      <c r="AS26" s="2900"/>
      <c r="AT26" s="2900"/>
      <c r="AU26" s="2900"/>
      <c r="AV26" s="2900"/>
      <c r="AW26" s="2900"/>
      <c r="AX26" s="2900"/>
      <c r="AY26" s="2900"/>
      <c r="AZ26" s="2900"/>
      <c r="BA26" s="2900"/>
      <c r="BB26" s="2900"/>
      <c r="BC26" s="2900"/>
      <c r="BD26" s="2900"/>
      <c r="BE26" s="2900"/>
      <c r="BF26" s="2900"/>
      <c r="BG26" s="2900"/>
      <c r="BH26" s="2900"/>
    </row>
    <row r="27" spans="1:60" s="2916" customFormat="1" ht="33" customHeight="1">
      <c r="A27" s="3296" t="s">
        <v>2430</v>
      </c>
      <c r="B27" s="3297" t="s">
        <v>3695</v>
      </c>
      <c r="C27" s="3293" t="s">
        <v>3696</v>
      </c>
      <c r="D27" s="3299">
        <f>SUM('F3 LCR - USD'!J41,'F4 LCR - USD'!H19,'F4 LCR - USD'!N19,'F4 LCR - USD'!H24,'F4 LCR - USD'!N24,'F4 LCR - USD'!H29,'F4 LCR - USD'!N29,'F4 LCR - USD'!H34,'F4 LCR - USD'!N34)</f>
        <v>0</v>
      </c>
      <c r="E27" s="3335" t="s">
        <v>3697</v>
      </c>
      <c r="F27" s="2900"/>
      <c r="G27" s="2900"/>
      <c r="H27" s="2900"/>
      <c r="I27" s="2900"/>
      <c r="J27" s="2900"/>
      <c r="K27" s="2900"/>
      <c r="L27" s="2900"/>
      <c r="M27" s="2900"/>
      <c r="N27" s="2900"/>
      <c r="O27" s="2900"/>
      <c r="P27" s="2900"/>
      <c r="Q27" s="2900"/>
      <c r="R27" s="2900"/>
      <c r="S27" s="2900"/>
      <c r="T27" s="2900"/>
      <c r="U27" s="2900"/>
      <c r="V27" s="2900"/>
      <c r="W27" s="2900"/>
      <c r="X27" s="2900"/>
      <c r="Y27" s="2900"/>
      <c r="Z27" s="2900"/>
      <c r="AA27" s="2900"/>
      <c r="AB27" s="2900"/>
      <c r="AC27" s="2900"/>
      <c r="AD27" s="2900"/>
      <c r="AE27" s="2900"/>
      <c r="AF27" s="2900"/>
      <c r="AG27" s="2900"/>
      <c r="AH27" s="2900"/>
      <c r="AI27" s="2900"/>
      <c r="AJ27" s="2900"/>
      <c r="AK27" s="2900"/>
      <c r="AL27" s="2900"/>
      <c r="AM27" s="2900"/>
      <c r="AN27" s="2900"/>
      <c r="AO27" s="2900"/>
      <c r="AP27" s="2900"/>
      <c r="AQ27" s="2900"/>
      <c r="AR27" s="2900"/>
      <c r="AS27" s="2900"/>
      <c r="AT27" s="2900"/>
      <c r="AU27" s="2900"/>
      <c r="AV27" s="2900"/>
      <c r="AW27" s="2900"/>
      <c r="AX27" s="2900"/>
      <c r="AY27" s="2900"/>
      <c r="AZ27" s="2900"/>
      <c r="BA27" s="2900"/>
      <c r="BB27" s="2900"/>
      <c r="BC27" s="2900"/>
      <c r="BD27" s="2900"/>
      <c r="BE27" s="2900"/>
      <c r="BF27" s="2900"/>
      <c r="BG27" s="2900"/>
      <c r="BH27" s="2900"/>
    </row>
    <row r="28" spans="1:60" s="2916" customFormat="1" ht="33" customHeight="1">
      <c r="A28" s="3296" t="s">
        <v>2432</v>
      </c>
      <c r="B28" s="3297" t="s">
        <v>3698</v>
      </c>
      <c r="C28" s="3293" t="s">
        <v>3699</v>
      </c>
      <c r="D28" s="3299">
        <f>SUM('F2 LCR - USD'!G84,'F2 LCR - USD'!G89,'F4 LCR - USD'!F22,'F4 LCR - USD'!L22)</f>
        <v>0</v>
      </c>
      <c r="E28" s="3335" t="s">
        <v>3700</v>
      </c>
      <c r="F28" s="2900"/>
      <c r="G28" s="2900"/>
      <c r="H28" s="2900"/>
      <c r="I28" s="2900"/>
      <c r="J28" s="2900"/>
      <c r="K28" s="2900"/>
      <c r="L28" s="2900"/>
      <c r="M28" s="2900"/>
      <c r="N28" s="2900"/>
      <c r="O28" s="2900"/>
      <c r="P28" s="2900"/>
      <c r="Q28" s="2900"/>
      <c r="R28" s="2900"/>
      <c r="S28" s="2900"/>
      <c r="T28" s="2900"/>
      <c r="U28" s="2900"/>
      <c r="V28" s="2900"/>
      <c r="W28" s="2900"/>
      <c r="X28" s="2900"/>
      <c r="Y28" s="2900"/>
      <c r="Z28" s="2900"/>
      <c r="AA28" s="2900"/>
      <c r="AB28" s="2900"/>
      <c r="AC28" s="2900"/>
      <c r="AD28" s="2900"/>
      <c r="AE28" s="2900"/>
      <c r="AF28" s="2900"/>
      <c r="AG28" s="2900"/>
      <c r="AH28" s="2900"/>
      <c r="AI28" s="2900"/>
      <c r="AJ28" s="2900"/>
      <c r="AK28" s="2900"/>
      <c r="AL28" s="2900"/>
      <c r="AM28" s="2900"/>
      <c r="AN28" s="2900"/>
      <c r="AO28" s="2900"/>
      <c r="AP28" s="2900"/>
      <c r="AQ28" s="2900"/>
      <c r="AR28" s="2900"/>
      <c r="AS28" s="2900"/>
      <c r="AT28" s="2900"/>
      <c r="AU28" s="2900"/>
      <c r="AV28" s="2900"/>
      <c r="AW28" s="2900"/>
      <c r="AX28" s="2900"/>
      <c r="AY28" s="2900"/>
      <c r="AZ28" s="2900"/>
      <c r="BA28" s="2900"/>
      <c r="BB28" s="2900"/>
      <c r="BC28" s="2900"/>
      <c r="BD28" s="2900"/>
      <c r="BE28" s="2900"/>
      <c r="BF28" s="2900"/>
      <c r="BG28" s="2900"/>
      <c r="BH28" s="2900"/>
    </row>
    <row r="29" spans="1:60" s="2916" customFormat="1" ht="33" customHeight="1" thickBot="1">
      <c r="A29" s="3301" t="s">
        <v>1120</v>
      </c>
      <c r="B29" s="3302" t="s">
        <v>3701</v>
      </c>
      <c r="C29" s="3303" t="s">
        <v>3702</v>
      </c>
      <c r="D29" s="3336">
        <f>D26-D27+D28</f>
        <v>0</v>
      </c>
      <c r="E29" s="3337" t="s">
        <v>3703</v>
      </c>
      <c r="F29" s="2900"/>
      <c r="G29" s="2900"/>
      <c r="H29" s="2900"/>
      <c r="I29" s="2900"/>
      <c r="J29" s="2900"/>
      <c r="K29" s="2900"/>
      <c r="L29" s="2900"/>
      <c r="M29" s="2900"/>
      <c r="N29" s="2900"/>
      <c r="O29" s="2900"/>
      <c r="P29" s="2900"/>
      <c r="Q29" s="2900"/>
      <c r="R29" s="2900"/>
      <c r="S29" s="2900"/>
      <c r="T29" s="2900"/>
      <c r="U29" s="2900"/>
      <c r="V29" s="2900"/>
      <c r="W29" s="2900"/>
      <c r="X29" s="2900"/>
      <c r="Y29" s="2900"/>
      <c r="Z29" s="2900"/>
      <c r="AA29" s="2900"/>
      <c r="AB29" s="2900"/>
      <c r="AC29" s="2900"/>
      <c r="AD29" s="2900"/>
      <c r="AE29" s="2900"/>
      <c r="AF29" s="2900"/>
      <c r="AG29" s="2900"/>
      <c r="AH29" s="2900"/>
      <c r="AI29" s="2900"/>
      <c r="AJ29" s="2900"/>
      <c r="AK29" s="2900"/>
      <c r="AL29" s="2900"/>
      <c r="AM29" s="2900"/>
      <c r="AN29" s="2900"/>
      <c r="AO29" s="2900"/>
      <c r="AP29" s="2900"/>
      <c r="AQ29" s="2900"/>
      <c r="AR29" s="2900"/>
      <c r="AS29" s="2900"/>
      <c r="AT29" s="2900"/>
      <c r="AU29" s="2900"/>
      <c r="AV29" s="2900"/>
      <c r="AW29" s="2900"/>
      <c r="AX29" s="2900"/>
      <c r="AY29" s="2900"/>
      <c r="AZ29" s="2900"/>
      <c r="BA29" s="2900"/>
      <c r="BB29" s="2900"/>
      <c r="BC29" s="2900"/>
      <c r="BD29" s="2900"/>
      <c r="BE29" s="2900"/>
      <c r="BF29" s="2900"/>
      <c r="BG29" s="2900"/>
      <c r="BH29" s="2900"/>
    </row>
    <row r="30" spans="1:60" s="2916" customFormat="1" ht="33" customHeight="1">
      <c r="A30" s="3291" t="s">
        <v>1123</v>
      </c>
      <c r="B30" s="3292" t="s">
        <v>3704</v>
      </c>
      <c r="C30" s="3293" t="s">
        <v>3705</v>
      </c>
      <c r="D30" s="3294">
        <f>'F1 LCR - USD'!H32</f>
        <v>0</v>
      </c>
      <c r="E30" s="3335" t="s">
        <v>3706</v>
      </c>
      <c r="F30" s="2900"/>
      <c r="G30" s="2900"/>
      <c r="H30" s="2900"/>
      <c r="I30" s="2900"/>
      <c r="J30" s="2900"/>
      <c r="K30" s="2900"/>
      <c r="L30" s="2900"/>
      <c r="M30" s="2900"/>
      <c r="N30" s="2900"/>
      <c r="O30" s="2900"/>
      <c r="P30" s="2900"/>
      <c r="Q30" s="2900"/>
      <c r="R30" s="2900"/>
      <c r="S30" s="2900"/>
      <c r="T30" s="2900"/>
      <c r="U30" s="2900"/>
      <c r="V30" s="2900"/>
      <c r="W30" s="2900"/>
      <c r="X30" s="2900"/>
      <c r="Y30" s="2900"/>
      <c r="Z30" s="2900"/>
      <c r="AA30" s="2900"/>
      <c r="AB30" s="2900"/>
      <c r="AC30" s="2900"/>
      <c r="AD30" s="2900"/>
      <c r="AE30" s="2900"/>
      <c r="AF30" s="2900"/>
      <c r="AG30" s="2900"/>
      <c r="AH30" s="2900"/>
      <c r="AI30" s="2900"/>
      <c r="AJ30" s="2900"/>
      <c r="AK30" s="2900"/>
      <c r="AL30" s="2900"/>
      <c r="AM30" s="2900"/>
      <c r="AN30" s="2900"/>
      <c r="AO30" s="2900"/>
      <c r="AP30" s="2900"/>
      <c r="AQ30" s="2900"/>
      <c r="AR30" s="2900"/>
      <c r="AS30" s="2900"/>
      <c r="AT30" s="2900"/>
      <c r="AU30" s="2900"/>
      <c r="AV30" s="2900"/>
      <c r="AW30" s="2900"/>
      <c r="AX30" s="2900"/>
      <c r="AY30" s="2900"/>
      <c r="AZ30" s="2900"/>
      <c r="BA30" s="2900"/>
      <c r="BB30" s="2900"/>
      <c r="BC30" s="2900"/>
      <c r="BD30" s="2900"/>
      <c r="BE30" s="2900"/>
      <c r="BF30" s="2900"/>
      <c r="BG30" s="2900"/>
      <c r="BH30" s="2900"/>
    </row>
    <row r="31" spans="1:60" s="2916" customFormat="1" ht="33" customHeight="1">
      <c r="A31" s="3296" t="s">
        <v>1126</v>
      </c>
      <c r="B31" s="3297" t="s">
        <v>3707</v>
      </c>
      <c r="C31" s="3293" t="s">
        <v>3708</v>
      </c>
      <c r="D31" s="3299">
        <f>SUM('F3 LCR - USD'!J42,'F4 LCR - USD'!H20,'F4 LCR - USD'!N20,'F4 LCR - USD'!H25,'F4 LCR - USD'!N25,'F4 LCR - USD'!H30,'F4 LCR - USD'!N30,'F4 LCR - USD'!H35,'F4 LCR - USD'!N35)</f>
        <v>0</v>
      </c>
      <c r="E31" s="3335" t="s">
        <v>3709</v>
      </c>
      <c r="F31" s="2900"/>
      <c r="G31" s="2900"/>
      <c r="H31" s="2900"/>
      <c r="I31" s="2900"/>
      <c r="J31" s="2900"/>
      <c r="K31" s="2900"/>
      <c r="L31" s="2900"/>
      <c r="M31" s="2900"/>
      <c r="N31" s="2900"/>
      <c r="O31" s="2900"/>
      <c r="P31" s="2900"/>
      <c r="Q31" s="2900"/>
      <c r="R31" s="2900"/>
      <c r="S31" s="2900"/>
      <c r="T31" s="2900"/>
      <c r="U31" s="2900"/>
      <c r="V31" s="2900"/>
      <c r="W31" s="2900"/>
      <c r="X31" s="2900"/>
      <c r="Y31" s="2900"/>
      <c r="Z31" s="2900"/>
      <c r="AA31" s="2900"/>
      <c r="AB31" s="2900"/>
      <c r="AC31" s="2900"/>
      <c r="AD31" s="2900"/>
      <c r="AE31" s="2900"/>
      <c r="AF31" s="2900"/>
      <c r="AG31" s="2900"/>
      <c r="AH31" s="2900"/>
      <c r="AI31" s="2900"/>
      <c r="AJ31" s="2900"/>
      <c r="AK31" s="2900"/>
      <c r="AL31" s="2900"/>
      <c r="AM31" s="2900"/>
      <c r="AN31" s="2900"/>
      <c r="AO31" s="2900"/>
      <c r="AP31" s="2900"/>
      <c r="AQ31" s="2900"/>
      <c r="AR31" s="2900"/>
      <c r="AS31" s="2900"/>
      <c r="AT31" s="2900"/>
      <c r="AU31" s="2900"/>
      <c r="AV31" s="2900"/>
      <c r="AW31" s="2900"/>
      <c r="AX31" s="2900"/>
      <c r="AY31" s="2900"/>
      <c r="AZ31" s="2900"/>
      <c r="BA31" s="2900"/>
      <c r="BB31" s="2900"/>
      <c r="BC31" s="2900"/>
      <c r="BD31" s="2900"/>
      <c r="BE31" s="2900"/>
      <c r="BF31" s="2900"/>
      <c r="BG31" s="2900"/>
      <c r="BH31" s="2900"/>
    </row>
    <row r="32" spans="1:60" s="2916" customFormat="1" ht="33" customHeight="1">
      <c r="A32" s="3296" t="s">
        <v>1129</v>
      </c>
      <c r="B32" s="3297" t="s">
        <v>2850</v>
      </c>
      <c r="C32" s="3293" t="s">
        <v>3710</v>
      </c>
      <c r="D32" s="3299">
        <f>SUM('F2 LCR - USD'!G85,'F2 LCR - USD'!G90,'F4 LCR - USD'!F27,'F4 LCR - USD'!L27)</f>
        <v>0</v>
      </c>
      <c r="E32" s="3335" t="s">
        <v>3711</v>
      </c>
      <c r="F32" s="2900"/>
      <c r="G32" s="2900"/>
      <c r="H32" s="2900"/>
      <c r="I32" s="2900"/>
      <c r="J32" s="2900"/>
      <c r="K32" s="2900"/>
      <c r="L32" s="2900"/>
      <c r="M32" s="2900"/>
      <c r="N32" s="2900"/>
      <c r="O32" s="2900"/>
      <c r="P32" s="2900"/>
      <c r="Q32" s="2900"/>
      <c r="R32" s="2900"/>
      <c r="S32" s="2900"/>
      <c r="T32" s="2900"/>
      <c r="U32" s="2900"/>
      <c r="V32" s="2900"/>
      <c r="W32" s="2900"/>
      <c r="X32" s="2900"/>
      <c r="Y32" s="2900"/>
      <c r="Z32" s="2900"/>
      <c r="AA32" s="2900"/>
      <c r="AB32" s="2900"/>
      <c r="AC32" s="2900"/>
      <c r="AD32" s="2900"/>
      <c r="AE32" s="2900"/>
      <c r="AF32" s="2900"/>
      <c r="AG32" s="2900"/>
      <c r="AH32" s="2900"/>
      <c r="AI32" s="2900"/>
      <c r="AJ32" s="2900"/>
      <c r="AK32" s="2900"/>
      <c r="AL32" s="2900"/>
      <c r="AM32" s="2900"/>
      <c r="AN32" s="2900"/>
      <c r="AO32" s="2900"/>
      <c r="AP32" s="2900"/>
      <c r="AQ32" s="2900"/>
      <c r="AR32" s="2900"/>
      <c r="AS32" s="2900"/>
      <c r="AT32" s="2900"/>
      <c r="AU32" s="2900"/>
      <c r="AV32" s="2900"/>
      <c r="AW32" s="2900"/>
      <c r="AX32" s="2900"/>
      <c r="AY32" s="2900"/>
      <c r="AZ32" s="2900"/>
      <c r="BA32" s="2900"/>
      <c r="BB32" s="2900"/>
      <c r="BC32" s="2900"/>
      <c r="BD32" s="2900"/>
      <c r="BE32" s="2900"/>
      <c r="BF32" s="2900"/>
      <c r="BG32" s="2900"/>
      <c r="BH32" s="2900"/>
    </row>
    <row r="33" spans="1:60" s="2916" customFormat="1" ht="33" customHeight="1" thickBot="1">
      <c r="A33" s="3301" t="s">
        <v>2438</v>
      </c>
      <c r="B33" s="3302" t="s">
        <v>2851</v>
      </c>
      <c r="C33" s="3303" t="s">
        <v>3712</v>
      </c>
      <c r="D33" s="3336">
        <f>D30-D31+D32</f>
        <v>0</v>
      </c>
      <c r="E33" s="3337" t="s">
        <v>3713</v>
      </c>
      <c r="F33" s="2900"/>
      <c r="G33" s="2900"/>
      <c r="H33" s="2900"/>
      <c r="I33" s="2900"/>
      <c r="J33" s="2900"/>
      <c r="K33" s="2900"/>
      <c r="L33" s="2900"/>
      <c r="M33" s="2900"/>
      <c r="N33" s="2900"/>
      <c r="O33" s="2900"/>
      <c r="P33" s="2900"/>
      <c r="Q33" s="2900"/>
      <c r="R33" s="2900"/>
      <c r="S33" s="2900"/>
      <c r="T33" s="2900"/>
      <c r="U33" s="2900"/>
      <c r="V33" s="2900"/>
      <c r="W33" s="2900"/>
      <c r="X33" s="2900"/>
      <c r="Y33" s="2900"/>
      <c r="Z33" s="2900"/>
      <c r="AA33" s="2900"/>
      <c r="AB33" s="2900"/>
      <c r="AC33" s="2900"/>
      <c r="AD33" s="2900"/>
      <c r="AE33" s="2900"/>
      <c r="AF33" s="2900"/>
      <c r="AG33" s="2900"/>
      <c r="AH33" s="2900"/>
      <c r="AI33" s="2900"/>
      <c r="AJ33" s="2900"/>
      <c r="AK33" s="2900"/>
      <c r="AL33" s="2900"/>
      <c r="AM33" s="2900"/>
      <c r="AN33" s="2900"/>
      <c r="AO33" s="2900"/>
      <c r="AP33" s="2900"/>
      <c r="AQ33" s="2900"/>
      <c r="AR33" s="2900"/>
      <c r="AS33" s="2900"/>
      <c r="AT33" s="2900"/>
      <c r="AU33" s="2900"/>
      <c r="AV33" s="2900"/>
      <c r="AW33" s="2900"/>
      <c r="AX33" s="2900"/>
      <c r="AY33" s="2900"/>
      <c r="AZ33" s="2900"/>
      <c r="BA33" s="2900"/>
      <c r="BB33" s="2900"/>
      <c r="BC33" s="2900"/>
      <c r="BD33" s="2900"/>
      <c r="BE33" s="2900"/>
      <c r="BF33" s="2900"/>
      <c r="BG33" s="2900"/>
      <c r="BH33" s="2900"/>
    </row>
    <row r="34" spans="1:60" s="2916" customFormat="1" ht="33" customHeight="1">
      <c r="A34" s="3291" t="s">
        <v>2440</v>
      </c>
      <c r="B34" s="3292" t="s">
        <v>3714</v>
      </c>
      <c r="C34" s="3293" t="s">
        <v>3715</v>
      </c>
      <c r="D34" s="3294">
        <f>MAX(D33-15/85*(D25+D29), D33-15/60*D25,0)</f>
        <v>0</v>
      </c>
      <c r="E34" s="3335" t="s">
        <v>3716</v>
      </c>
      <c r="F34" s="2900"/>
      <c r="G34" s="2900"/>
      <c r="H34" s="2900"/>
      <c r="I34" s="2900"/>
      <c r="J34" s="2900"/>
      <c r="K34" s="2900"/>
      <c r="L34" s="2900"/>
      <c r="M34" s="2900"/>
      <c r="N34" s="2900"/>
      <c r="O34" s="2900"/>
      <c r="P34" s="2900"/>
      <c r="Q34" s="2900"/>
      <c r="R34" s="2900"/>
      <c r="S34" s="2900"/>
      <c r="T34" s="2900"/>
      <c r="U34" s="2900"/>
      <c r="V34" s="2900"/>
      <c r="W34" s="2900"/>
      <c r="X34" s="2900"/>
      <c r="Y34" s="2900"/>
      <c r="Z34" s="2900"/>
      <c r="AA34" s="2900"/>
      <c r="AB34" s="2900"/>
      <c r="AC34" s="2900"/>
      <c r="AD34" s="2900"/>
      <c r="AE34" s="2900"/>
      <c r="AF34" s="2900"/>
      <c r="AG34" s="2900"/>
      <c r="AH34" s="2900"/>
      <c r="AI34" s="2900"/>
      <c r="AJ34" s="2900"/>
      <c r="AK34" s="2900"/>
      <c r="AL34" s="2900"/>
      <c r="AM34" s="2900"/>
      <c r="AN34" s="2900"/>
      <c r="AO34" s="2900"/>
      <c r="AP34" s="2900"/>
      <c r="AQ34" s="2900"/>
      <c r="AR34" s="2900"/>
      <c r="AS34" s="2900"/>
      <c r="AT34" s="2900"/>
      <c r="AU34" s="2900"/>
      <c r="AV34" s="2900"/>
      <c r="AW34" s="2900"/>
      <c r="AX34" s="2900"/>
      <c r="AY34" s="2900"/>
      <c r="AZ34" s="2900"/>
      <c r="BA34" s="2900"/>
      <c r="BB34" s="2900"/>
      <c r="BC34" s="2900"/>
      <c r="BD34" s="2900"/>
      <c r="BE34" s="2900"/>
      <c r="BF34" s="2900"/>
      <c r="BG34" s="2900"/>
      <c r="BH34" s="2900"/>
    </row>
    <row r="35" spans="1:60" s="2916" customFormat="1" ht="33" customHeight="1" thickBot="1">
      <c r="A35" s="3311" t="s">
        <v>2442</v>
      </c>
      <c r="B35" s="3312" t="s">
        <v>3717</v>
      </c>
      <c r="C35" s="3293" t="s">
        <v>3718</v>
      </c>
      <c r="D35" s="3313">
        <f>MAX((D29+D33-D34)-2/3*D25,0)</f>
        <v>0</v>
      </c>
      <c r="E35" s="3337" t="s">
        <v>3719</v>
      </c>
      <c r="F35" s="2900"/>
      <c r="G35" s="2900"/>
      <c r="H35" s="2900"/>
      <c r="I35" s="2900"/>
      <c r="J35" s="2900"/>
      <c r="K35" s="2900"/>
      <c r="L35" s="2900"/>
      <c r="M35" s="2900"/>
      <c r="N35" s="2900"/>
      <c r="O35" s="2900"/>
      <c r="P35" s="2900"/>
      <c r="Q35" s="2900"/>
      <c r="R35" s="2900"/>
      <c r="S35" s="2900"/>
      <c r="T35" s="2900"/>
      <c r="U35" s="2900"/>
      <c r="V35" s="2900"/>
      <c r="W35" s="2900"/>
      <c r="X35" s="2900"/>
      <c r="Y35" s="2900"/>
      <c r="Z35" s="2900"/>
      <c r="AA35" s="2900"/>
      <c r="AB35" s="2900"/>
      <c r="AC35" s="2900"/>
      <c r="AD35" s="2900"/>
      <c r="AE35" s="2900"/>
      <c r="AF35" s="2900"/>
      <c r="AG35" s="2900"/>
      <c r="AH35" s="2900"/>
      <c r="AI35" s="2900"/>
      <c r="AJ35" s="2900"/>
      <c r="AK35" s="2900"/>
      <c r="AL35" s="2900"/>
      <c r="AM35" s="2900"/>
      <c r="AN35" s="2900"/>
      <c r="AO35" s="2900"/>
      <c r="AP35" s="2900"/>
      <c r="AQ35" s="2900"/>
      <c r="AR35" s="2900"/>
      <c r="AS35" s="2900"/>
      <c r="AT35" s="2900"/>
      <c r="AU35" s="2900"/>
      <c r="AV35" s="2900"/>
      <c r="AW35" s="2900"/>
      <c r="AX35" s="2900"/>
      <c r="AY35" s="2900"/>
      <c r="AZ35" s="2900"/>
      <c r="BA35" s="2900"/>
      <c r="BB35" s="2900"/>
      <c r="BC35" s="2900"/>
      <c r="BD35" s="2900"/>
      <c r="BE35" s="2900"/>
      <c r="BF35" s="2900"/>
      <c r="BG35" s="2900"/>
      <c r="BH35" s="2900"/>
    </row>
    <row r="36" spans="1:60" s="2916" customFormat="1" ht="33" customHeight="1" thickBot="1">
      <c r="A36" s="3314" t="s">
        <v>1132</v>
      </c>
      <c r="B36" s="3315" t="s">
        <v>3720</v>
      </c>
      <c r="C36" s="3316" t="s">
        <v>3677</v>
      </c>
      <c r="D36" s="3317">
        <f>D25+D29+D33-D34-D35</f>
        <v>0</v>
      </c>
      <c r="E36" s="3338" t="s">
        <v>3721</v>
      </c>
      <c r="F36" s="2900"/>
      <c r="G36" s="2900"/>
      <c r="H36" s="2900"/>
      <c r="I36" s="2900"/>
      <c r="J36" s="2900"/>
      <c r="K36" s="2900"/>
      <c r="L36" s="2900"/>
      <c r="M36" s="2900"/>
      <c r="N36" s="2900"/>
      <c r="O36" s="2900"/>
      <c r="P36" s="2900"/>
      <c r="Q36" s="2900"/>
      <c r="R36" s="2900"/>
      <c r="S36" s="2900"/>
      <c r="T36" s="2900"/>
      <c r="U36" s="2900"/>
      <c r="V36" s="2900"/>
      <c r="W36" s="2900"/>
      <c r="X36" s="2900"/>
      <c r="Y36" s="2900"/>
      <c r="Z36" s="2900"/>
      <c r="AA36" s="2900"/>
      <c r="AB36" s="2900"/>
      <c r="AC36" s="2900"/>
      <c r="AD36" s="2900"/>
      <c r="AE36" s="2900"/>
      <c r="AF36" s="2900"/>
      <c r="AG36" s="2900"/>
      <c r="AH36" s="2900"/>
      <c r="AI36" s="2900"/>
      <c r="AJ36" s="2900"/>
      <c r="AK36" s="2900"/>
      <c r="AL36" s="2900"/>
      <c r="AM36" s="2900"/>
      <c r="AN36" s="2900"/>
      <c r="AO36" s="2900"/>
      <c r="AP36" s="2900"/>
      <c r="AQ36" s="2900"/>
      <c r="AR36" s="2900"/>
      <c r="AS36" s="2900"/>
      <c r="AT36" s="2900"/>
      <c r="AU36" s="2900"/>
      <c r="AV36" s="2900"/>
      <c r="AW36" s="2900"/>
      <c r="AX36" s="2900"/>
      <c r="AY36" s="2900"/>
      <c r="AZ36" s="2900"/>
      <c r="BA36" s="2900"/>
      <c r="BB36" s="2900"/>
      <c r="BC36" s="2900"/>
      <c r="BD36" s="2900"/>
      <c r="BE36" s="2900"/>
      <c r="BF36" s="2900"/>
      <c r="BG36" s="2900"/>
      <c r="BH36" s="2900"/>
    </row>
    <row r="37" spans="1:60" ht="30" customHeight="1" thickBot="1">
      <c r="A37" s="5022" t="s">
        <v>3722</v>
      </c>
      <c r="B37" s="5023"/>
      <c r="C37" s="5023"/>
      <c r="D37" s="5023"/>
      <c r="E37" s="5024"/>
    </row>
    <row r="38" spans="1:60" ht="30" customHeight="1">
      <c r="A38" s="3308" t="s">
        <v>2445</v>
      </c>
      <c r="B38" s="3309" t="s">
        <v>3723</v>
      </c>
      <c r="C38" s="3318" t="s">
        <v>3724</v>
      </c>
      <c r="D38" s="3310">
        <f>'F2 LCR - USD'!J16</f>
        <v>0</v>
      </c>
      <c r="E38" s="3319" t="s">
        <v>3725</v>
      </c>
    </row>
    <row r="39" spans="1:60" ht="30" customHeight="1" thickBot="1">
      <c r="A39" s="3311" t="s">
        <v>2447</v>
      </c>
      <c r="B39" s="3307" t="s">
        <v>3726</v>
      </c>
      <c r="C39" s="3320" t="s">
        <v>3727</v>
      </c>
      <c r="D39" s="3321">
        <f>'F3 LCR - USD'!K18</f>
        <v>0</v>
      </c>
      <c r="E39" s="3322" t="s">
        <v>3728</v>
      </c>
    </row>
    <row r="40" spans="1:60" ht="35.25" customHeight="1" thickBot="1">
      <c r="A40" s="3323" t="s">
        <v>2448</v>
      </c>
      <c r="B40" s="3324" t="s">
        <v>3729</v>
      </c>
      <c r="C40" s="3325" t="s">
        <v>3678</v>
      </c>
      <c r="D40" s="3326">
        <f>D38-MIN(D39,0.75*D38)</f>
        <v>0</v>
      </c>
      <c r="E40" s="3327" t="s">
        <v>3730</v>
      </c>
    </row>
    <row r="41" spans="1:60">
      <c r="D41" s="2903"/>
      <c r="E41" s="2900"/>
    </row>
    <row r="42" spans="1:60">
      <c r="D42" s="2903"/>
      <c r="E42" s="2900"/>
    </row>
    <row r="43" spans="1:60">
      <c r="D43" s="2903"/>
      <c r="E43" s="2900"/>
    </row>
    <row r="44" spans="1:60">
      <c r="E44" s="2900"/>
    </row>
    <row r="45" spans="1:60">
      <c r="E45" s="2900"/>
    </row>
    <row r="46" spans="1:60">
      <c r="E46" s="2900"/>
    </row>
    <row r="47" spans="1:60">
      <c r="E47" s="2900"/>
    </row>
    <row r="48" spans="1:60">
      <c r="E48" s="2900"/>
    </row>
    <row r="49" spans="5:5">
      <c r="E49" s="2900"/>
    </row>
    <row r="50" spans="5:5">
      <c r="E50" s="2900"/>
    </row>
    <row r="51" spans="5:5">
      <c r="E51" s="2900"/>
    </row>
    <row r="52" spans="5:5">
      <c r="E52" s="2900"/>
    </row>
    <row r="53" spans="5:5">
      <c r="E53" s="2900"/>
    </row>
    <row r="54" spans="5:5">
      <c r="E54" s="2900"/>
    </row>
    <row r="55" spans="5:5">
      <c r="E55" s="2900"/>
    </row>
    <row r="56" spans="5:5">
      <c r="E56" s="2900"/>
    </row>
    <row r="57" spans="5:5">
      <c r="E57" s="2900"/>
    </row>
    <row r="58" spans="5:5">
      <c r="E58" s="2900"/>
    </row>
    <row r="59" spans="5:5">
      <c r="E59" s="2900"/>
    </row>
    <row r="60" spans="5:5">
      <c r="E60" s="2900"/>
    </row>
    <row r="61" spans="5:5">
      <c r="E61" s="2900"/>
    </row>
    <row r="62" spans="5:5">
      <c r="E62" s="2900"/>
    </row>
    <row r="63" spans="5:5">
      <c r="E63" s="2900"/>
    </row>
    <row r="64" spans="5:5">
      <c r="E64" s="2900"/>
    </row>
    <row r="65" spans="5:5">
      <c r="E65" s="2900"/>
    </row>
    <row r="66" spans="5:5">
      <c r="E66" s="2900"/>
    </row>
    <row r="67" spans="5:5">
      <c r="E67" s="2900"/>
    </row>
    <row r="68" spans="5:5">
      <c r="E68" s="2900"/>
    </row>
    <row r="69" spans="5:5">
      <c r="E69" s="2900"/>
    </row>
    <row r="70" spans="5:5">
      <c r="E70" s="2900"/>
    </row>
    <row r="71" spans="5:5">
      <c r="E71" s="2900"/>
    </row>
    <row r="72" spans="5:5">
      <c r="E72" s="2900"/>
    </row>
    <row r="73" spans="5:5">
      <c r="E73" s="2900"/>
    </row>
    <row r="74" spans="5:5">
      <c r="E74" s="2900"/>
    </row>
    <row r="75" spans="5:5">
      <c r="E75" s="2900"/>
    </row>
    <row r="76" spans="5:5">
      <c r="E76" s="2900"/>
    </row>
    <row r="77" spans="5:5">
      <c r="E77" s="2900"/>
    </row>
    <row r="78" spans="5:5">
      <c r="E78" s="2900"/>
    </row>
    <row r="79" spans="5:5">
      <c r="E79" s="2900"/>
    </row>
    <row r="80" spans="5:5">
      <c r="E80" s="2900"/>
    </row>
    <row r="81" spans="5:5">
      <c r="E81" s="2900"/>
    </row>
    <row r="82" spans="5:5">
      <c r="E82" s="2900"/>
    </row>
    <row r="83" spans="5:5">
      <c r="E83" s="2900"/>
    </row>
    <row r="84" spans="5:5">
      <c r="E84" s="2900"/>
    </row>
    <row r="85" spans="5:5">
      <c r="E85" s="2900"/>
    </row>
    <row r="86" spans="5:5">
      <c r="E86" s="2900"/>
    </row>
    <row r="87" spans="5:5">
      <c r="E87" s="2900"/>
    </row>
    <row r="88" spans="5:5">
      <c r="E88" s="2900"/>
    </row>
    <row r="89" spans="5:5">
      <c r="E89" s="2900"/>
    </row>
    <row r="90" spans="5:5">
      <c r="E90" s="2900"/>
    </row>
    <row r="91" spans="5:5">
      <c r="E91" s="2900"/>
    </row>
    <row r="92" spans="5:5">
      <c r="E92" s="2900"/>
    </row>
    <row r="93" spans="5:5">
      <c r="E93" s="2900"/>
    </row>
    <row r="94" spans="5:5">
      <c r="E94" s="2900"/>
    </row>
    <row r="95" spans="5:5">
      <c r="E95" s="2900"/>
    </row>
    <row r="96" spans="5:5">
      <c r="E96" s="2900"/>
    </row>
    <row r="97" spans="5:5">
      <c r="E97" s="2900"/>
    </row>
    <row r="98" spans="5:5">
      <c r="E98" s="2900"/>
    </row>
    <row r="99" spans="5:5">
      <c r="E99" s="2900"/>
    </row>
    <row r="100" spans="5:5">
      <c r="E100" s="2900"/>
    </row>
    <row r="101" spans="5:5">
      <c r="E101" s="2900"/>
    </row>
    <row r="102" spans="5:5">
      <c r="E102" s="2900"/>
    </row>
    <row r="103" spans="5:5">
      <c r="E103" s="2900"/>
    </row>
    <row r="104" spans="5:5">
      <c r="E104" s="2900"/>
    </row>
    <row r="105" spans="5:5">
      <c r="E105" s="2900"/>
    </row>
    <row r="106" spans="5:5">
      <c r="E106" s="2900"/>
    </row>
    <row r="107" spans="5:5">
      <c r="E107" s="2900"/>
    </row>
    <row r="108" spans="5:5">
      <c r="E108" s="2900"/>
    </row>
    <row r="109" spans="5:5">
      <c r="E109" s="2900"/>
    </row>
    <row r="110" spans="5:5">
      <c r="E110" s="2900"/>
    </row>
    <row r="111" spans="5:5">
      <c r="E111" s="2900"/>
    </row>
    <row r="112" spans="5:5">
      <c r="E112" s="2900"/>
    </row>
    <row r="113" spans="5:5">
      <c r="E113" s="2900"/>
    </row>
    <row r="114" spans="5:5">
      <c r="E114" s="2900"/>
    </row>
    <row r="115" spans="5:5">
      <c r="E115" s="2900"/>
    </row>
    <row r="116" spans="5:5">
      <c r="E116" s="2900"/>
    </row>
    <row r="117" spans="5:5">
      <c r="E117" s="2900"/>
    </row>
    <row r="118" spans="5:5">
      <c r="E118" s="2900"/>
    </row>
    <row r="119" spans="5:5">
      <c r="E119" s="2900"/>
    </row>
    <row r="120" spans="5:5">
      <c r="E120" s="2900"/>
    </row>
    <row r="121" spans="5:5">
      <c r="E121" s="2900"/>
    </row>
    <row r="122" spans="5:5">
      <c r="E122" s="2900"/>
    </row>
    <row r="123" spans="5:5">
      <c r="E123" s="2900"/>
    </row>
    <row r="124" spans="5:5">
      <c r="E124" s="2900"/>
    </row>
    <row r="125" spans="5:5">
      <c r="E125" s="2900"/>
    </row>
    <row r="126" spans="5:5">
      <c r="E126" s="2900"/>
    </row>
    <row r="127" spans="5:5">
      <c r="E127" s="2900"/>
    </row>
    <row r="128" spans="5:5">
      <c r="E128" s="2900"/>
    </row>
    <row r="129" spans="5:5">
      <c r="E129" s="2900"/>
    </row>
    <row r="130" spans="5:5">
      <c r="E130" s="2900"/>
    </row>
    <row r="131" spans="5:5">
      <c r="E131" s="290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3"/>
  <sheetViews>
    <sheetView zoomScale="70" zoomScaleNormal="70" workbookViewId="0"/>
  </sheetViews>
  <sheetFormatPr defaultRowHeight="14.25"/>
  <cols>
    <col min="1" max="1" width="14.42578125" style="3340" customWidth="1"/>
    <col min="2" max="2" width="66.140625" style="3341" customWidth="1"/>
    <col min="3" max="3" width="18.140625" style="3341" customWidth="1"/>
    <col min="4" max="4" width="30.28515625" style="3341" customWidth="1"/>
    <col min="5" max="5" width="26.140625" style="3341" customWidth="1"/>
    <col min="6" max="6" width="20.7109375" style="3341" customWidth="1"/>
    <col min="7" max="7" width="27" style="3341" customWidth="1"/>
    <col min="8" max="8" width="20.7109375" style="3341" customWidth="1"/>
    <col min="9" max="9" width="27.7109375" style="3341" customWidth="1"/>
    <col min="10" max="10" width="21.5703125" style="3341" customWidth="1"/>
    <col min="11" max="11" width="31.28515625" style="3341" customWidth="1"/>
    <col min="12" max="12" width="22.5703125" style="3341" customWidth="1"/>
    <col min="13" max="16384" width="9.140625" style="3340"/>
  </cols>
  <sheetData>
    <row r="1" spans="1:13" ht="15">
      <c r="B1" s="32" t="s">
        <v>120</v>
      </c>
      <c r="C1" s="79" t="s">
        <v>3775</v>
      </c>
      <c r="D1" s="3108"/>
    </row>
    <row r="2" spans="1:13" ht="15">
      <c r="B2" s="18" t="s">
        <v>106</v>
      </c>
      <c r="C2" s="18" t="s">
        <v>3770</v>
      </c>
      <c r="D2" s="3108"/>
    </row>
    <row r="3" spans="1:13" ht="15">
      <c r="B3" s="18" t="s">
        <v>108</v>
      </c>
      <c r="C3" s="18" t="s">
        <v>3776</v>
      </c>
      <c r="D3" s="3108"/>
    </row>
    <row r="4" spans="1:13" ht="15">
      <c r="B4" s="18" t="s">
        <v>110</v>
      </c>
      <c r="C4" s="18" t="s">
        <v>4</v>
      </c>
      <c r="D4" s="3108"/>
    </row>
    <row r="5" spans="1:13" ht="15">
      <c r="B5" s="32" t="s">
        <v>3279</v>
      </c>
      <c r="C5" s="32" t="s">
        <v>3280</v>
      </c>
      <c r="D5" s="3108"/>
    </row>
    <row r="7" spans="1:13" ht="15" thickBot="1">
      <c r="C7" s="3340"/>
      <c r="E7" s="3340"/>
      <c r="G7" s="3340"/>
      <c r="I7" s="3340"/>
      <c r="K7" s="3340"/>
    </row>
    <row r="8" spans="1:13" ht="15" customHeight="1">
      <c r="A8" s="5042" t="s">
        <v>3777</v>
      </c>
      <c r="B8" s="5043"/>
      <c r="C8" s="5043"/>
      <c r="D8" s="5043"/>
      <c r="E8" s="5043"/>
      <c r="F8" s="5043"/>
      <c r="G8" s="5043"/>
      <c r="H8" s="5043"/>
      <c r="I8" s="5043"/>
      <c r="J8" s="5043"/>
      <c r="K8" s="5043"/>
      <c r="L8" s="5044"/>
    </row>
    <row r="9" spans="1:13" ht="15" customHeight="1">
      <c r="A9" s="5045"/>
      <c r="B9" s="5046"/>
      <c r="C9" s="5046"/>
      <c r="D9" s="5046"/>
      <c r="E9" s="5046"/>
      <c r="F9" s="5046"/>
      <c r="G9" s="5046"/>
      <c r="H9" s="5046"/>
      <c r="I9" s="5046"/>
      <c r="J9" s="5046"/>
      <c r="K9" s="5046"/>
      <c r="L9" s="5047"/>
    </row>
    <row r="10" spans="1:13" ht="31.5" customHeight="1">
      <c r="A10" s="5048" t="s">
        <v>3778</v>
      </c>
      <c r="B10" s="5049"/>
      <c r="C10" s="5049"/>
      <c r="D10" s="5049"/>
      <c r="E10" s="5049"/>
      <c r="F10" s="5049"/>
      <c r="G10" s="5049"/>
      <c r="H10" s="5049"/>
      <c r="I10" s="5049"/>
      <c r="J10" s="5049"/>
      <c r="K10" s="5049"/>
      <c r="L10" s="5050"/>
    </row>
    <row r="11" spans="1:13" s="3342" customFormat="1" ht="58.5" customHeight="1">
      <c r="A11" s="5051"/>
      <c r="B11" s="5053" t="s">
        <v>3779</v>
      </c>
      <c r="C11" s="5053" t="s">
        <v>3780</v>
      </c>
      <c r="D11" s="5054" t="s">
        <v>3781</v>
      </c>
      <c r="E11" s="5054" t="s">
        <v>3782</v>
      </c>
      <c r="F11" s="5053" t="s">
        <v>3783</v>
      </c>
      <c r="G11" s="5053"/>
      <c r="H11" s="5053"/>
      <c r="I11" s="5053"/>
      <c r="J11" s="5053"/>
      <c r="K11" s="5053"/>
      <c r="L11" s="5055"/>
      <c r="M11" s="3340"/>
    </row>
    <row r="12" spans="1:13" s="3342" customFormat="1" ht="142.5">
      <c r="A12" s="5052"/>
      <c r="B12" s="5053"/>
      <c r="C12" s="5053"/>
      <c r="D12" s="5054"/>
      <c r="E12" s="5054"/>
      <c r="F12" s="3343" t="s">
        <v>3784</v>
      </c>
      <c r="G12" s="3344" t="s">
        <v>3785</v>
      </c>
      <c r="H12" s="3344" t="s">
        <v>3786</v>
      </c>
      <c r="I12" s="3344" t="s">
        <v>3787</v>
      </c>
      <c r="J12" s="3344" t="s">
        <v>3788</v>
      </c>
      <c r="K12" s="3344" t="s">
        <v>3789</v>
      </c>
      <c r="L12" s="3345" t="s">
        <v>3790</v>
      </c>
      <c r="M12" s="3340"/>
    </row>
    <row r="13" spans="1:13" s="3350" customFormat="1">
      <c r="A13" s="3346"/>
      <c r="B13" s="3347"/>
      <c r="C13" s="3348" t="s">
        <v>1088</v>
      </c>
      <c r="D13" s="3348" t="s">
        <v>1092</v>
      </c>
      <c r="E13" s="3348" t="s">
        <v>1095</v>
      </c>
      <c r="F13" s="3348" t="s">
        <v>1098</v>
      </c>
      <c r="G13" s="3348" t="s">
        <v>1100</v>
      </c>
      <c r="H13" s="3348" t="s">
        <v>1103</v>
      </c>
      <c r="I13" s="3348" t="s">
        <v>1105</v>
      </c>
      <c r="J13" s="3348" t="s">
        <v>1108</v>
      </c>
      <c r="K13" s="3348" t="s">
        <v>1111</v>
      </c>
      <c r="L13" s="3349">
        <v>100</v>
      </c>
      <c r="M13" s="3340"/>
    </row>
    <row r="14" spans="1:13" s="3357" customFormat="1">
      <c r="A14" s="3351">
        <v>1</v>
      </c>
      <c r="B14" s="3352" t="s">
        <v>3791</v>
      </c>
      <c r="C14" s="3353"/>
      <c r="D14" s="3354" t="s">
        <v>3792</v>
      </c>
      <c r="E14" s="3355"/>
      <c r="F14" s="3353"/>
      <c r="G14" s="3355"/>
      <c r="H14" s="3353"/>
      <c r="I14" s="3355"/>
      <c r="J14" s="3353"/>
      <c r="K14" s="3355"/>
      <c r="L14" s="3356"/>
      <c r="M14" s="3340"/>
    </row>
    <row r="15" spans="1:13" s="3357" customFormat="1">
      <c r="A15" s="3351">
        <v>2</v>
      </c>
      <c r="B15" s="3352" t="s">
        <v>3793</v>
      </c>
      <c r="C15" s="3353"/>
      <c r="D15" s="3358"/>
      <c r="E15" s="3355"/>
      <c r="F15" s="3353"/>
      <c r="G15" s="3355"/>
      <c r="H15" s="3353"/>
      <c r="I15" s="3355"/>
      <c r="J15" s="3353"/>
      <c r="K15" s="3355"/>
      <c r="L15" s="3356"/>
      <c r="M15" s="3340"/>
    </row>
    <row r="16" spans="1:13" s="3357" customFormat="1">
      <c r="A16" s="3351">
        <v>3</v>
      </c>
      <c r="B16" s="3352" t="s">
        <v>3794</v>
      </c>
      <c r="C16" s="3353"/>
      <c r="D16" s="3358"/>
      <c r="E16" s="3355"/>
      <c r="F16" s="3353"/>
      <c r="G16" s="3355"/>
      <c r="H16" s="3353"/>
      <c r="I16" s="3355"/>
      <c r="J16" s="3353"/>
      <c r="K16" s="3355"/>
      <c r="L16" s="3356"/>
      <c r="M16" s="3340"/>
    </row>
    <row r="17" spans="1:13" s="3357" customFormat="1">
      <c r="A17" s="3351">
        <v>4</v>
      </c>
      <c r="B17" s="3352" t="s">
        <v>3795</v>
      </c>
      <c r="C17" s="3353"/>
      <c r="D17" s="3358"/>
      <c r="E17" s="3355"/>
      <c r="F17" s="3353"/>
      <c r="G17" s="3355"/>
      <c r="H17" s="3353"/>
      <c r="I17" s="3355"/>
      <c r="J17" s="3353"/>
      <c r="K17" s="3355"/>
      <c r="L17" s="3356"/>
      <c r="M17" s="3340"/>
    </row>
    <row r="18" spans="1:13" s="3357" customFormat="1" ht="28.5">
      <c r="A18" s="3351">
        <v>5</v>
      </c>
      <c r="B18" s="3352" t="s">
        <v>3796</v>
      </c>
      <c r="C18" s="3353"/>
      <c r="D18" s="3358"/>
      <c r="E18" s="3355"/>
      <c r="F18" s="3353"/>
      <c r="G18" s="3355"/>
      <c r="H18" s="3353"/>
      <c r="I18" s="3355"/>
      <c r="J18" s="3353"/>
      <c r="K18" s="3355"/>
      <c r="L18" s="3356"/>
      <c r="M18" s="3340"/>
    </row>
    <row r="19" spans="1:13" ht="28.5">
      <c r="A19" s="5038">
        <v>6</v>
      </c>
      <c r="B19" s="3359" t="s">
        <v>3797</v>
      </c>
      <c r="C19" s="3360"/>
      <c r="D19" s="3358"/>
      <c r="E19" s="3355"/>
      <c r="F19" s="3360"/>
      <c r="G19" s="3355"/>
      <c r="H19" s="3360"/>
      <c r="I19" s="3355"/>
      <c r="J19" s="3360"/>
      <c r="K19" s="3355"/>
      <c r="L19" s="3361"/>
    </row>
    <row r="20" spans="1:13">
      <c r="A20" s="5039"/>
      <c r="B20" s="3362" t="s">
        <v>3798</v>
      </c>
      <c r="C20" s="3363"/>
      <c r="D20" s="3358"/>
      <c r="E20" s="3355"/>
      <c r="F20" s="3363"/>
      <c r="G20" s="3355"/>
      <c r="H20" s="3363"/>
      <c r="I20" s="3355"/>
      <c r="J20" s="3363"/>
      <c r="K20" s="3355"/>
      <c r="L20" s="3364"/>
    </row>
    <row r="21" spans="1:13">
      <c r="A21" s="5039"/>
      <c r="B21" s="3362" t="s">
        <v>3799</v>
      </c>
      <c r="C21" s="3363"/>
      <c r="D21" s="3358"/>
      <c r="E21" s="3355"/>
      <c r="F21" s="3363"/>
      <c r="G21" s="3355"/>
      <c r="H21" s="3363"/>
      <c r="I21" s="3355"/>
      <c r="J21" s="3363"/>
      <c r="K21" s="3355"/>
      <c r="L21" s="3364"/>
    </row>
    <row r="22" spans="1:13" ht="28.5">
      <c r="A22" s="5039"/>
      <c r="B22" s="3362" t="s">
        <v>3800</v>
      </c>
      <c r="C22" s="3363"/>
      <c r="D22" s="3358"/>
      <c r="E22" s="3355"/>
      <c r="F22" s="3363"/>
      <c r="G22" s="3355"/>
      <c r="H22" s="3363"/>
      <c r="I22" s="3355"/>
      <c r="J22" s="3363"/>
      <c r="K22" s="3355"/>
      <c r="L22" s="3364"/>
    </row>
    <row r="23" spans="1:13" ht="28.5">
      <c r="A23" s="5040"/>
      <c r="B23" s="3365" t="s">
        <v>3801</v>
      </c>
      <c r="C23" s="3366"/>
      <c r="D23" s="3358"/>
      <c r="E23" s="3355"/>
      <c r="F23" s="3366"/>
      <c r="G23" s="3355"/>
      <c r="H23" s="3366"/>
      <c r="I23" s="3355"/>
      <c r="J23" s="3366"/>
      <c r="K23" s="3355"/>
      <c r="L23" s="3367"/>
    </row>
    <row r="24" spans="1:13">
      <c r="A24" s="3351">
        <v>7</v>
      </c>
      <c r="B24" s="3352" t="s">
        <v>3802</v>
      </c>
      <c r="C24" s="3368"/>
      <c r="D24" s="3358"/>
      <c r="E24" s="3355"/>
      <c r="F24" s="3368"/>
      <c r="G24" s="3355"/>
      <c r="H24" s="3368"/>
      <c r="I24" s="3355"/>
      <c r="J24" s="3368"/>
      <c r="K24" s="3355"/>
      <c r="L24" s="3369"/>
    </row>
    <row r="25" spans="1:13">
      <c r="A25" s="3351">
        <v>8</v>
      </c>
      <c r="B25" s="3352" t="s">
        <v>3803</v>
      </c>
      <c r="C25" s="3368"/>
      <c r="D25" s="3358"/>
      <c r="E25" s="3355"/>
      <c r="F25" s="3368"/>
      <c r="G25" s="3355"/>
      <c r="H25" s="3368"/>
      <c r="I25" s="3355"/>
      <c r="J25" s="3368"/>
      <c r="K25" s="3355"/>
      <c r="L25" s="3369"/>
    </row>
    <row r="26" spans="1:13" ht="15" thickBot="1">
      <c r="A26" s="3370">
        <v>9</v>
      </c>
      <c r="B26" s="3371" t="s">
        <v>184</v>
      </c>
      <c r="C26" s="3372"/>
      <c r="D26" s="3358"/>
      <c r="E26" s="3355"/>
      <c r="F26" s="3372"/>
      <c r="G26" s="3355"/>
      <c r="H26" s="3372"/>
      <c r="I26" s="3355"/>
      <c r="J26" s="3372"/>
      <c r="K26" s="3355"/>
      <c r="L26" s="3373"/>
    </row>
    <row r="27" spans="1:13">
      <c r="A27" s="3374"/>
      <c r="B27" s="3375"/>
    </row>
    <row r="28" spans="1:13">
      <c r="A28" s="3374"/>
      <c r="B28" s="3375"/>
    </row>
    <row r="29" spans="1:13" ht="15" customHeight="1">
      <c r="B29" s="5041" t="s">
        <v>3804</v>
      </c>
      <c r="C29" s="5041"/>
      <c r="D29" s="5041"/>
      <c r="E29" s="5041"/>
      <c r="F29" s="5041"/>
    </row>
    <row r="30" spans="1:13">
      <c r="B30" s="5041"/>
      <c r="C30" s="5041"/>
      <c r="D30" s="5041"/>
      <c r="E30" s="5041"/>
      <c r="F30" s="5041"/>
    </row>
    <row r="31" spans="1:13">
      <c r="B31" s="5041"/>
      <c r="C31" s="5041"/>
      <c r="D31" s="5041"/>
      <c r="E31" s="5041"/>
      <c r="F31" s="5041"/>
    </row>
    <row r="32" spans="1:13">
      <c r="B32" s="5041"/>
      <c r="C32" s="5041"/>
      <c r="D32" s="5041"/>
      <c r="E32" s="5041"/>
      <c r="F32" s="5041"/>
    </row>
    <row r="33" spans="1:12">
      <c r="B33" s="5041"/>
      <c r="C33" s="5041"/>
      <c r="D33" s="5041"/>
      <c r="E33" s="5041"/>
      <c r="F33" s="5041"/>
    </row>
    <row r="34" spans="1:12">
      <c r="B34" s="5041"/>
      <c r="C34" s="5041"/>
      <c r="D34" s="5041"/>
      <c r="E34" s="5041"/>
      <c r="F34" s="5041"/>
    </row>
    <row r="35" spans="1:12">
      <c r="B35" s="5041"/>
      <c r="C35" s="5041"/>
      <c r="D35" s="5041"/>
      <c r="E35" s="5041"/>
      <c r="F35" s="5041"/>
    </row>
    <row r="36" spans="1:12" ht="35.25" customHeight="1">
      <c r="B36" s="5041"/>
      <c r="C36" s="5041"/>
      <c r="D36" s="5041"/>
      <c r="E36" s="5041"/>
      <c r="F36" s="5041"/>
    </row>
    <row r="37" spans="1:12">
      <c r="B37" s="3341" t="s">
        <v>2550</v>
      </c>
    </row>
    <row r="39" spans="1:12">
      <c r="A39" s="3341"/>
      <c r="B39" s="3340"/>
      <c r="C39" s="3340"/>
      <c r="D39" s="3340"/>
      <c r="E39" s="3340"/>
      <c r="F39" s="3340"/>
      <c r="G39" s="3340"/>
      <c r="H39" s="3340"/>
      <c r="I39" s="3340"/>
      <c r="J39" s="3340"/>
      <c r="K39" s="3340"/>
      <c r="L39" s="3340"/>
    </row>
    <row r="40" spans="1:12">
      <c r="A40" s="3341"/>
      <c r="B40" s="3340"/>
      <c r="C40" s="3340"/>
      <c r="D40" s="3340"/>
      <c r="E40" s="3340"/>
      <c r="F40" s="3340"/>
      <c r="G40" s="3340"/>
      <c r="H40" s="3340"/>
      <c r="I40" s="3340"/>
      <c r="J40" s="3340"/>
      <c r="K40" s="3340"/>
      <c r="L40" s="3340"/>
    </row>
    <row r="41" spans="1:12" ht="14.25" customHeight="1">
      <c r="A41" s="3341"/>
      <c r="G41" s="3340"/>
      <c r="H41" s="3340"/>
      <c r="I41" s="3340"/>
      <c r="J41" s="3340"/>
      <c r="K41" s="3340"/>
      <c r="L41" s="3340"/>
    </row>
    <row r="42" spans="1:12" ht="14.25" customHeight="1">
      <c r="A42" s="3341"/>
      <c r="G42" s="3340"/>
      <c r="H42" s="3340"/>
      <c r="I42" s="3340"/>
      <c r="J42" s="3340"/>
      <c r="K42" s="3340"/>
      <c r="L42" s="3340"/>
    </row>
    <row r="43" spans="1:12" ht="14.25" customHeight="1">
      <c r="A43" s="3341"/>
      <c r="G43" s="3340"/>
      <c r="H43" s="3340"/>
      <c r="I43" s="3340"/>
      <c r="J43" s="3340"/>
      <c r="K43" s="3340"/>
      <c r="L43" s="3340"/>
    </row>
    <row r="44" spans="1:12" ht="14.25" customHeight="1">
      <c r="A44" s="3341"/>
      <c r="G44" s="3340"/>
      <c r="H44" s="3340"/>
      <c r="I44" s="3340"/>
      <c r="J44" s="3340"/>
      <c r="K44" s="3340"/>
      <c r="L44" s="3340"/>
    </row>
    <row r="45" spans="1:12" ht="14.25" customHeight="1">
      <c r="A45" s="3341"/>
      <c r="G45" s="3340"/>
      <c r="H45" s="3340"/>
      <c r="I45" s="3340"/>
      <c r="J45" s="3340"/>
      <c r="K45" s="3340"/>
      <c r="L45" s="3340"/>
    </row>
    <row r="46" spans="1:12" ht="14.25" customHeight="1">
      <c r="A46" s="3341"/>
      <c r="G46" s="3340"/>
      <c r="H46" s="3340"/>
      <c r="I46" s="3340"/>
      <c r="J46" s="3340"/>
      <c r="K46" s="3340"/>
      <c r="L46" s="3340"/>
    </row>
    <row r="47" spans="1:12" ht="14.25" customHeight="1">
      <c r="A47" s="3341"/>
      <c r="G47" s="3340"/>
      <c r="H47" s="3340"/>
      <c r="I47" s="3340"/>
      <c r="J47" s="3340"/>
      <c r="K47" s="3340"/>
      <c r="L47" s="3340"/>
    </row>
    <row r="48" spans="1:12" ht="67.5" customHeight="1">
      <c r="A48" s="3341"/>
      <c r="G48" s="3340"/>
      <c r="H48" s="3340"/>
      <c r="I48" s="3340"/>
      <c r="J48" s="3340"/>
      <c r="K48" s="3340"/>
      <c r="L48" s="3340"/>
    </row>
    <row r="49" spans="1:12">
      <c r="A49" s="3341"/>
      <c r="B49" s="3340"/>
      <c r="C49" s="3340"/>
      <c r="D49" s="3340"/>
      <c r="E49" s="3340"/>
      <c r="F49" s="3340"/>
      <c r="G49" s="3340"/>
      <c r="H49" s="3340"/>
      <c r="I49" s="3340"/>
      <c r="J49" s="3340"/>
      <c r="K49" s="3340"/>
      <c r="L49" s="3340"/>
    </row>
    <row r="50" spans="1:12">
      <c r="A50" s="3341"/>
      <c r="B50" s="3340"/>
      <c r="C50" s="3340"/>
      <c r="D50" s="3340"/>
      <c r="E50" s="3340"/>
      <c r="F50" s="3340"/>
      <c r="G50" s="3340"/>
      <c r="H50" s="3340"/>
      <c r="I50" s="3340"/>
      <c r="J50" s="3340"/>
      <c r="K50" s="3340"/>
      <c r="L50" s="3340"/>
    </row>
    <row r="51" spans="1:12">
      <c r="A51" s="3341"/>
      <c r="B51" s="3340"/>
      <c r="C51" s="3340"/>
      <c r="D51" s="3340"/>
      <c r="E51" s="3340"/>
      <c r="F51" s="3340"/>
      <c r="G51" s="3340"/>
      <c r="H51" s="3340"/>
      <c r="I51" s="3340"/>
      <c r="J51" s="3340"/>
      <c r="K51" s="3340"/>
      <c r="L51" s="3340"/>
    </row>
    <row r="52" spans="1:12">
      <c r="A52" s="3341"/>
      <c r="B52" s="3340"/>
      <c r="C52" s="3340"/>
      <c r="D52" s="3340"/>
      <c r="E52" s="3340"/>
      <c r="F52" s="3340"/>
      <c r="G52" s="3340"/>
      <c r="H52" s="3340"/>
      <c r="I52" s="3340"/>
      <c r="J52" s="3340"/>
      <c r="K52" s="3340"/>
      <c r="L52" s="3340"/>
    </row>
    <row r="53" spans="1:12">
      <c r="A53" s="3341"/>
      <c r="B53" s="3340"/>
      <c r="C53" s="3340"/>
      <c r="D53" s="3340"/>
      <c r="E53" s="3340"/>
      <c r="F53" s="3340"/>
      <c r="G53" s="3340"/>
      <c r="H53" s="3340"/>
      <c r="I53" s="3340"/>
      <c r="J53" s="3340"/>
      <c r="K53" s="3340"/>
      <c r="L53" s="3340"/>
    </row>
    <row r="54" spans="1:12">
      <c r="A54" s="3341"/>
      <c r="B54" s="3340"/>
      <c r="C54" s="3340"/>
      <c r="D54" s="3340"/>
      <c r="E54" s="3340"/>
      <c r="F54" s="3340"/>
      <c r="G54" s="3340"/>
      <c r="H54" s="3340"/>
      <c r="I54" s="3340"/>
      <c r="J54" s="3340"/>
      <c r="K54" s="3340"/>
      <c r="L54" s="3340"/>
    </row>
    <row r="55" spans="1:12">
      <c r="A55" s="3341"/>
      <c r="B55" s="3340"/>
      <c r="C55" s="3340"/>
      <c r="D55" s="3340"/>
      <c r="E55" s="3340"/>
      <c r="F55" s="3340"/>
      <c r="G55" s="3340"/>
      <c r="H55" s="3340"/>
      <c r="I55" s="3340"/>
      <c r="J55" s="3340"/>
      <c r="K55" s="3340"/>
      <c r="L55" s="3340"/>
    </row>
    <row r="56" spans="1:12">
      <c r="A56" s="3341"/>
      <c r="B56" s="3340"/>
      <c r="C56" s="3340"/>
      <c r="D56" s="3340"/>
      <c r="E56" s="3340"/>
      <c r="F56" s="3340"/>
      <c r="G56" s="3340"/>
      <c r="H56" s="3340"/>
      <c r="I56" s="3340"/>
      <c r="J56" s="3340"/>
      <c r="K56" s="3340"/>
      <c r="L56" s="3340"/>
    </row>
    <row r="57" spans="1:12">
      <c r="A57" s="3341"/>
      <c r="B57" s="3340"/>
      <c r="C57" s="3340"/>
      <c r="D57" s="3340"/>
      <c r="E57" s="3340"/>
      <c r="F57" s="3340"/>
      <c r="G57" s="3340"/>
      <c r="H57" s="3340"/>
      <c r="I57" s="3340"/>
      <c r="J57" s="3340"/>
      <c r="K57" s="3340"/>
      <c r="L57" s="3340"/>
    </row>
    <row r="58" spans="1:12">
      <c r="A58" s="3341"/>
      <c r="B58" s="3340"/>
      <c r="C58" s="3340"/>
      <c r="D58" s="3340"/>
      <c r="E58" s="3340"/>
      <c r="F58" s="3340"/>
      <c r="G58" s="3340"/>
      <c r="H58" s="3340"/>
      <c r="I58" s="3340"/>
      <c r="J58" s="3340"/>
      <c r="K58" s="3340"/>
      <c r="L58" s="3340"/>
    </row>
    <row r="59" spans="1:12">
      <c r="A59" s="3341"/>
      <c r="B59" s="3340"/>
      <c r="C59" s="3340"/>
      <c r="D59" s="3340"/>
      <c r="E59" s="3340"/>
      <c r="F59" s="3340"/>
      <c r="G59" s="3340"/>
      <c r="H59" s="3340"/>
      <c r="I59" s="3340"/>
      <c r="J59" s="3340"/>
      <c r="K59" s="3340"/>
      <c r="L59" s="3340"/>
    </row>
    <row r="60" spans="1:12">
      <c r="A60" s="3341"/>
      <c r="B60" s="3340"/>
      <c r="C60" s="3340"/>
      <c r="D60" s="3340"/>
      <c r="E60" s="3340"/>
      <c r="F60" s="3340"/>
      <c r="G60" s="3340"/>
      <c r="H60" s="3340"/>
      <c r="I60" s="3340"/>
      <c r="J60" s="3340"/>
      <c r="K60" s="3340"/>
      <c r="L60" s="3340"/>
    </row>
    <row r="61" spans="1:12">
      <c r="A61" s="3341"/>
      <c r="B61" s="3340"/>
      <c r="C61" s="3340"/>
      <c r="D61" s="3340"/>
      <c r="E61" s="3340"/>
      <c r="F61" s="3340"/>
      <c r="G61" s="3340"/>
      <c r="H61" s="3340"/>
      <c r="I61" s="3340"/>
      <c r="J61" s="3340"/>
      <c r="K61" s="3340"/>
      <c r="L61" s="3340"/>
    </row>
    <row r="62" spans="1:12">
      <c r="A62" s="3341"/>
      <c r="B62" s="3340"/>
      <c r="C62" s="3340"/>
      <c r="D62" s="3340"/>
      <c r="E62" s="3340"/>
      <c r="F62" s="3340"/>
      <c r="G62" s="3340"/>
      <c r="H62" s="3340"/>
      <c r="I62" s="3340"/>
      <c r="J62" s="3340"/>
      <c r="K62" s="3340"/>
      <c r="L62" s="3340"/>
    </row>
    <row r="63" spans="1:12">
      <c r="A63" s="3341"/>
      <c r="B63" s="3340"/>
      <c r="C63" s="3340"/>
      <c r="D63" s="3340"/>
      <c r="E63" s="3340"/>
      <c r="F63" s="3340"/>
      <c r="G63" s="3340"/>
      <c r="H63" s="3340"/>
      <c r="I63" s="3340"/>
      <c r="J63" s="3340"/>
      <c r="K63" s="3340"/>
      <c r="L63" s="3340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'!#REF!</xm:f>
          </x14:formula1>
          <xm:sqref>D14:D26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236"/>
  <sheetViews>
    <sheetView topLeftCell="B1" zoomScale="85" zoomScaleNormal="85" workbookViewId="0">
      <selection activeCell="K10" sqref="K10:K1048576"/>
    </sheetView>
  </sheetViews>
  <sheetFormatPr defaultRowHeight="12.75"/>
  <cols>
    <col min="1" max="1" width="24.5703125" style="33" customWidth="1"/>
    <col min="2" max="2" width="20.140625" style="33" customWidth="1"/>
    <col min="3" max="5" width="16.7109375" style="33" customWidth="1"/>
    <col min="6" max="6" width="10.42578125" style="33" customWidth="1"/>
    <col min="7" max="7" width="13.85546875" style="33" customWidth="1"/>
    <col min="8" max="8" width="14.28515625" style="33" customWidth="1"/>
    <col min="9" max="9" width="11.7109375" style="33" customWidth="1"/>
    <col min="10" max="10" width="18.7109375" style="33" customWidth="1"/>
    <col min="11" max="11" width="10.5703125" style="33" customWidth="1"/>
    <col min="12" max="16" width="10.140625" style="33" customWidth="1"/>
    <col min="17" max="17" width="14.140625" style="33" customWidth="1"/>
    <col min="18" max="19" width="8.5703125" style="33" customWidth="1"/>
    <col min="20" max="67" width="9.140625" style="33" customWidth="1"/>
    <col min="68" max="258" width="9.140625" style="33"/>
    <col min="259" max="259" width="1.42578125" style="33" customWidth="1"/>
    <col min="260" max="260" width="8.42578125" style="33" customWidth="1"/>
    <col min="261" max="261" width="33" style="33" customWidth="1"/>
    <col min="262" max="262" width="13.85546875" style="33" customWidth="1"/>
    <col min="263" max="263" width="12.7109375" style="33" customWidth="1"/>
    <col min="264" max="264" width="13.7109375" style="33" customWidth="1"/>
    <col min="265" max="265" width="9.5703125" style="33" customWidth="1"/>
    <col min="266" max="266" width="11.28515625" style="33" customWidth="1"/>
    <col min="267" max="267" width="10.5703125" style="33" customWidth="1"/>
    <col min="268" max="268" width="17.28515625" style="33" customWidth="1"/>
    <col min="269" max="269" width="17.42578125" style="33" customWidth="1"/>
    <col min="270" max="270" width="15.42578125" style="33" customWidth="1"/>
    <col min="271" max="271" width="15.140625" style="33" customWidth="1"/>
    <col min="272" max="273" width="17.7109375" style="33" bestFit="1" customWidth="1"/>
    <col min="274" max="274" width="13.85546875" style="33" bestFit="1" customWidth="1"/>
    <col min="275" max="514" width="9.140625" style="33"/>
    <col min="515" max="515" width="1.42578125" style="33" customWidth="1"/>
    <col min="516" max="516" width="8.42578125" style="33" customWidth="1"/>
    <col min="517" max="517" width="33" style="33" customWidth="1"/>
    <col min="518" max="518" width="13.85546875" style="33" customWidth="1"/>
    <col min="519" max="519" width="12.7109375" style="33" customWidth="1"/>
    <col min="520" max="520" width="13.7109375" style="33" customWidth="1"/>
    <col min="521" max="521" width="9.5703125" style="33" customWidth="1"/>
    <col min="522" max="522" width="11.28515625" style="33" customWidth="1"/>
    <col min="523" max="523" width="10.5703125" style="33" customWidth="1"/>
    <col min="524" max="524" width="17.28515625" style="33" customWidth="1"/>
    <col min="525" max="525" width="17.42578125" style="33" customWidth="1"/>
    <col min="526" max="526" width="15.42578125" style="33" customWidth="1"/>
    <col min="527" max="527" width="15.140625" style="33" customWidth="1"/>
    <col min="528" max="529" width="17.7109375" style="33" bestFit="1" customWidth="1"/>
    <col min="530" max="530" width="13.85546875" style="33" bestFit="1" customWidth="1"/>
    <col min="531" max="770" width="9.140625" style="33"/>
    <col min="771" max="771" width="1.42578125" style="33" customWidth="1"/>
    <col min="772" max="772" width="8.42578125" style="33" customWidth="1"/>
    <col min="773" max="773" width="33" style="33" customWidth="1"/>
    <col min="774" max="774" width="13.85546875" style="33" customWidth="1"/>
    <col min="775" max="775" width="12.7109375" style="33" customWidth="1"/>
    <col min="776" max="776" width="13.7109375" style="33" customWidth="1"/>
    <col min="777" max="777" width="9.5703125" style="33" customWidth="1"/>
    <col min="778" max="778" width="11.28515625" style="33" customWidth="1"/>
    <col min="779" max="779" width="10.5703125" style="33" customWidth="1"/>
    <col min="780" max="780" width="17.28515625" style="33" customWidth="1"/>
    <col min="781" max="781" width="17.42578125" style="33" customWidth="1"/>
    <col min="782" max="782" width="15.42578125" style="33" customWidth="1"/>
    <col min="783" max="783" width="15.140625" style="33" customWidth="1"/>
    <col min="784" max="785" width="17.7109375" style="33" bestFit="1" customWidth="1"/>
    <col min="786" max="786" width="13.85546875" style="33" bestFit="1" customWidth="1"/>
    <col min="787" max="1026" width="9.140625" style="33"/>
    <col min="1027" max="1027" width="1.42578125" style="33" customWidth="1"/>
    <col min="1028" max="1028" width="8.42578125" style="33" customWidth="1"/>
    <col min="1029" max="1029" width="33" style="33" customWidth="1"/>
    <col min="1030" max="1030" width="13.85546875" style="33" customWidth="1"/>
    <col min="1031" max="1031" width="12.7109375" style="33" customWidth="1"/>
    <col min="1032" max="1032" width="13.7109375" style="33" customWidth="1"/>
    <col min="1033" max="1033" width="9.5703125" style="33" customWidth="1"/>
    <col min="1034" max="1034" width="11.28515625" style="33" customWidth="1"/>
    <col min="1035" max="1035" width="10.5703125" style="33" customWidth="1"/>
    <col min="1036" max="1036" width="17.28515625" style="33" customWidth="1"/>
    <col min="1037" max="1037" width="17.42578125" style="33" customWidth="1"/>
    <col min="1038" max="1038" width="15.42578125" style="33" customWidth="1"/>
    <col min="1039" max="1039" width="15.140625" style="33" customWidth="1"/>
    <col min="1040" max="1041" width="17.7109375" style="33" bestFit="1" customWidth="1"/>
    <col min="1042" max="1042" width="13.85546875" style="33" bestFit="1" customWidth="1"/>
    <col min="1043" max="1282" width="9.140625" style="33"/>
    <col min="1283" max="1283" width="1.42578125" style="33" customWidth="1"/>
    <col min="1284" max="1284" width="8.42578125" style="33" customWidth="1"/>
    <col min="1285" max="1285" width="33" style="33" customWidth="1"/>
    <col min="1286" max="1286" width="13.85546875" style="33" customWidth="1"/>
    <col min="1287" max="1287" width="12.7109375" style="33" customWidth="1"/>
    <col min="1288" max="1288" width="13.7109375" style="33" customWidth="1"/>
    <col min="1289" max="1289" width="9.5703125" style="33" customWidth="1"/>
    <col min="1290" max="1290" width="11.28515625" style="33" customWidth="1"/>
    <col min="1291" max="1291" width="10.5703125" style="33" customWidth="1"/>
    <col min="1292" max="1292" width="17.28515625" style="33" customWidth="1"/>
    <col min="1293" max="1293" width="17.42578125" style="33" customWidth="1"/>
    <col min="1294" max="1294" width="15.42578125" style="33" customWidth="1"/>
    <col min="1295" max="1295" width="15.140625" style="33" customWidth="1"/>
    <col min="1296" max="1297" width="17.7109375" style="33" bestFit="1" customWidth="1"/>
    <col min="1298" max="1298" width="13.85546875" style="33" bestFit="1" customWidth="1"/>
    <col min="1299" max="1538" width="9.140625" style="33"/>
    <col min="1539" max="1539" width="1.42578125" style="33" customWidth="1"/>
    <col min="1540" max="1540" width="8.42578125" style="33" customWidth="1"/>
    <col min="1541" max="1541" width="33" style="33" customWidth="1"/>
    <col min="1542" max="1542" width="13.85546875" style="33" customWidth="1"/>
    <col min="1543" max="1543" width="12.7109375" style="33" customWidth="1"/>
    <col min="1544" max="1544" width="13.7109375" style="33" customWidth="1"/>
    <col min="1545" max="1545" width="9.5703125" style="33" customWidth="1"/>
    <col min="1546" max="1546" width="11.28515625" style="33" customWidth="1"/>
    <col min="1547" max="1547" width="10.5703125" style="33" customWidth="1"/>
    <col min="1548" max="1548" width="17.28515625" style="33" customWidth="1"/>
    <col min="1549" max="1549" width="17.42578125" style="33" customWidth="1"/>
    <col min="1550" max="1550" width="15.42578125" style="33" customWidth="1"/>
    <col min="1551" max="1551" width="15.140625" style="33" customWidth="1"/>
    <col min="1552" max="1553" width="17.7109375" style="33" bestFit="1" customWidth="1"/>
    <col min="1554" max="1554" width="13.85546875" style="33" bestFit="1" customWidth="1"/>
    <col min="1555" max="1794" width="9.140625" style="33"/>
    <col min="1795" max="1795" width="1.42578125" style="33" customWidth="1"/>
    <col min="1796" max="1796" width="8.42578125" style="33" customWidth="1"/>
    <col min="1797" max="1797" width="33" style="33" customWidth="1"/>
    <col min="1798" max="1798" width="13.85546875" style="33" customWidth="1"/>
    <col min="1799" max="1799" width="12.7109375" style="33" customWidth="1"/>
    <col min="1800" max="1800" width="13.7109375" style="33" customWidth="1"/>
    <col min="1801" max="1801" width="9.5703125" style="33" customWidth="1"/>
    <col min="1802" max="1802" width="11.28515625" style="33" customWidth="1"/>
    <col min="1803" max="1803" width="10.5703125" style="33" customWidth="1"/>
    <col min="1804" max="1804" width="17.28515625" style="33" customWidth="1"/>
    <col min="1805" max="1805" width="17.42578125" style="33" customWidth="1"/>
    <col min="1806" max="1806" width="15.42578125" style="33" customWidth="1"/>
    <col min="1807" max="1807" width="15.140625" style="33" customWidth="1"/>
    <col min="1808" max="1809" width="17.7109375" style="33" bestFit="1" customWidth="1"/>
    <col min="1810" max="1810" width="13.85546875" style="33" bestFit="1" customWidth="1"/>
    <col min="1811" max="2050" width="9.140625" style="33"/>
    <col min="2051" max="2051" width="1.42578125" style="33" customWidth="1"/>
    <col min="2052" max="2052" width="8.42578125" style="33" customWidth="1"/>
    <col min="2053" max="2053" width="33" style="33" customWidth="1"/>
    <col min="2054" max="2054" width="13.85546875" style="33" customWidth="1"/>
    <col min="2055" max="2055" width="12.7109375" style="33" customWidth="1"/>
    <col min="2056" max="2056" width="13.7109375" style="33" customWidth="1"/>
    <col min="2057" max="2057" width="9.5703125" style="33" customWidth="1"/>
    <col min="2058" max="2058" width="11.28515625" style="33" customWidth="1"/>
    <col min="2059" max="2059" width="10.5703125" style="33" customWidth="1"/>
    <col min="2060" max="2060" width="17.28515625" style="33" customWidth="1"/>
    <col min="2061" max="2061" width="17.42578125" style="33" customWidth="1"/>
    <col min="2062" max="2062" width="15.42578125" style="33" customWidth="1"/>
    <col min="2063" max="2063" width="15.140625" style="33" customWidth="1"/>
    <col min="2064" max="2065" width="17.7109375" style="33" bestFit="1" customWidth="1"/>
    <col min="2066" max="2066" width="13.85546875" style="33" bestFit="1" customWidth="1"/>
    <col min="2067" max="2306" width="9.140625" style="33"/>
    <col min="2307" max="2307" width="1.42578125" style="33" customWidth="1"/>
    <col min="2308" max="2308" width="8.42578125" style="33" customWidth="1"/>
    <col min="2309" max="2309" width="33" style="33" customWidth="1"/>
    <col min="2310" max="2310" width="13.85546875" style="33" customWidth="1"/>
    <col min="2311" max="2311" width="12.7109375" style="33" customWidth="1"/>
    <col min="2312" max="2312" width="13.7109375" style="33" customWidth="1"/>
    <col min="2313" max="2313" width="9.5703125" style="33" customWidth="1"/>
    <col min="2314" max="2314" width="11.28515625" style="33" customWidth="1"/>
    <col min="2315" max="2315" width="10.5703125" style="33" customWidth="1"/>
    <col min="2316" max="2316" width="17.28515625" style="33" customWidth="1"/>
    <col min="2317" max="2317" width="17.42578125" style="33" customWidth="1"/>
    <col min="2318" max="2318" width="15.42578125" style="33" customWidth="1"/>
    <col min="2319" max="2319" width="15.140625" style="33" customWidth="1"/>
    <col min="2320" max="2321" width="17.7109375" style="33" bestFit="1" customWidth="1"/>
    <col min="2322" max="2322" width="13.85546875" style="33" bestFit="1" customWidth="1"/>
    <col min="2323" max="2562" width="9.140625" style="33"/>
    <col min="2563" max="2563" width="1.42578125" style="33" customWidth="1"/>
    <col min="2564" max="2564" width="8.42578125" style="33" customWidth="1"/>
    <col min="2565" max="2565" width="33" style="33" customWidth="1"/>
    <col min="2566" max="2566" width="13.85546875" style="33" customWidth="1"/>
    <col min="2567" max="2567" width="12.7109375" style="33" customWidth="1"/>
    <col min="2568" max="2568" width="13.7109375" style="33" customWidth="1"/>
    <col min="2569" max="2569" width="9.5703125" style="33" customWidth="1"/>
    <col min="2570" max="2570" width="11.28515625" style="33" customWidth="1"/>
    <col min="2571" max="2571" width="10.5703125" style="33" customWidth="1"/>
    <col min="2572" max="2572" width="17.28515625" style="33" customWidth="1"/>
    <col min="2573" max="2573" width="17.42578125" style="33" customWidth="1"/>
    <col min="2574" max="2574" width="15.42578125" style="33" customWidth="1"/>
    <col min="2575" max="2575" width="15.140625" style="33" customWidth="1"/>
    <col min="2576" max="2577" width="17.7109375" style="33" bestFit="1" customWidth="1"/>
    <col min="2578" max="2578" width="13.85546875" style="33" bestFit="1" customWidth="1"/>
    <col min="2579" max="2818" width="9.140625" style="33"/>
    <col min="2819" max="2819" width="1.42578125" style="33" customWidth="1"/>
    <col min="2820" max="2820" width="8.42578125" style="33" customWidth="1"/>
    <col min="2821" max="2821" width="33" style="33" customWidth="1"/>
    <col min="2822" max="2822" width="13.85546875" style="33" customWidth="1"/>
    <col min="2823" max="2823" width="12.7109375" style="33" customWidth="1"/>
    <col min="2824" max="2824" width="13.7109375" style="33" customWidth="1"/>
    <col min="2825" max="2825" width="9.5703125" style="33" customWidth="1"/>
    <col min="2826" max="2826" width="11.28515625" style="33" customWidth="1"/>
    <col min="2827" max="2827" width="10.5703125" style="33" customWidth="1"/>
    <col min="2828" max="2828" width="17.28515625" style="33" customWidth="1"/>
    <col min="2829" max="2829" width="17.42578125" style="33" customWidth="1"/>
    <col min="2830" max="2830" width="15.42578125" style="33" customWidth="1"/>
    <col min="2831" max="2831" width="15.140625" style="33" customWidth="1"/>
    <col min="2832" max="2833" width="17.7109375" style="33" bestFit="1" customWidth="1"/>
    <col min="2834" max="2834" width="13.85546875" style="33" bestFit="1" customWidth="1"/>
    <col min="2835" max="3074" width="9.140625" style="33"/>
    <col min="3075" max="3075" width="1.42578125" style="33" customWidth="1"/>
    <col min="3076" max="3076" width="8.42578125" style="33" customWidth="1"/>
    <col min="3077" max="3077" width="33" style="33" customWidth="1"/>
    <col min="3078" max="3078" width="13.85546875" style="33" customWidth="1"/>
    <col min="3079" max="3079" width="12.7109375" style="33" customWidth="1"/>
    <col min="3080" max="3080" width="13.7109375" style="33" customWidth="1"/>
    <col min="3081" max="3081" width="9.5703125" style="33" customWidth="1"/>
    <col min="3082" max="3082" width="11.28515625" style="33" customWidth="1"/>
    <col min="3083" max="3083" width="10.5703125" style="33" customWidth="1"/>
    <col min="3084" max="3084" width="17.28515625" style="33" customWidth="1"/>
    <col min="3085" max="3085" width="17.42578125" style="33" customWidth="1"/>
    <col min="3086" max="3086" width="15.42578125" style="33" customWidth="1"/>
    <col min="3087" max="3087" width="15.140625" style="33" customWidth="1"/>
    <col min="3088" max="3089" width="17.7109375" style="33" bestFit="1" customWidth="1"/>
    <col min="3090" max="3090" width="13.85546875" style="33" bestFit="1" customWidth="1"/>
    <col min="3091" max="3330" width="9.140625" style="33"/>
    <col min="3331" max="3331" width="1.42578125" style="33" customWidth="1"/>
    <col min="3332" max="3332" width="8.42578125" style="33" customWidth="1"/>
    <col min="3333" max="3333" width="33" style="33" customWidth="1"/>
    <col min="3334" max="3334" width="13.85546875" style="33" customWidth="1"/>
    <col min="3335" max="3335" width="12.7109375" style="33" customWidth="1"/>
    <col min="3336" max="3336" width="13.7109375" style="33" customWidth="1"/>
    <col min="3337" max="3337" width="9.5703125" style="33" customWidth="1"/>
    <col min="3338" max="3338" width="11.28515625" style="33" customWidth="1"/>
    <col min="3339" max="3339" width="10.5703125" style="33" customWidth="1"/>
    <col min="3340" max="3340" width="17.28515625" style="33" customWidth="1"/>
    <col min="3341" max="3341" width="17.42578125" style="33" customWidth="1"/>
    <col min="3342" max="3342" width="15.42578125" style="33" customWidth="1"/>
    <col min="3343" max="3343" width="15.140625" style="33" customWidth="1"/>
    <col min="3344" max="3345" width="17.7109375" style="33" bestFit="1" customWidth="1"/>
    <col min="3346" max="3346" width="13.85546875" style="33" bestFit="1" customWidth="1"/>
    <col min="3347" max="3586" width="9.140625" style="33"/>
    <col min="3587" max="3587" width="1.42578125" style="33" customWidth="1"/>
    <col min="3588" max="3588" width="8.42578125" style="33" customWidth="1"/>
    <col min="3589" max="3589" width="33" style="33" customWidth="1"/>
    <col min="3590" max="3590" width="13.85546875" style="33" customWidth="1"/>
    <col min="3591" max="3591" width="12.7109375" style="33" customWidth="1"/>
    <col min="3592" max="3592" width="13.7109375" style="33" customWidth="1"/>
    <col min="3593" max="3593" width="9.5703125" style="33" customWidth="1"/>
    <col min="3594" max="3594" width="11.28515625" style="33" customWidth="1"/>
    <col min="3595" max="3595" width="10.5703125" style="33" customWidth="1"/>
    <col min="3596" max="3596" width="17.28515625" style="33" customWidth="1"/>
    <col min="3597" max="3597" width="17.42578125" style="33" customWidth="1"/>
    <col min="3598" max="3598" width="15.42578125" style="33" customWidth="1"/>
    <col min="3599" max="3599" width="15.140625" style="33" customWidth="1"/>
    <col min="3600" max="3601" width="17.7109375" style="33" bestFit="1" customWidth="1"/>
    <col min="3602" max="3602" width="13.85546875" style="33" bestFit="1" customWidth="1"/>
    <col min="3603" max="3842" width="9.140625" style="33"/>
    <col min="3843" max="3843" width="1.42578125" style="33" customWidth="1"/>
    <col min="3844" max="3844" width="8.42578125" style="33" customWidth="1"/>
    <col min="3845" max="3845" width="33" style="33" customWidth="1"/>
    <col min="3846" max="3846" width="13.85546875" style="33" customWidth="1"/>
    <col min="3847" max="3847" width="12.7109375" style="33" customWidth="1"/>
    <col min="3848" max="3848" width="13.7109375" style="33" customWidth="1"/>
    <col min="3849" max="3849" width="9.5703125" style="33" customWidth="1"/>
    <col min="3850" max="3850" width="11.28515625" style="33" customWidth="1"/>
    <col min="3851" max="3851" width="10.5703125" style="33" customWidth="1"/>
    <col min="3852" max="3852" width="17.28515625" style="33" customWidth="1"/>
    <col min="3853" max="3853" width="17.42578125" style="33" customWidth="1"/>
    <col min="3854" max="3854" width="15.42578125" style="33" customWidth="1"/>
    <col min="3855" max="3855" width="15.140625" style="33" customWidth="1"/>
    <col min="3856" max="3857" width="17.7109375" style="33" bestFit="1" customWidth="1"/>
    <col min="3858" max="3858" width="13.85546875" style="33" bestFit="1" customWidth="1"/>
    <col min="3859" max="4098" width="9.140625" style="33"/>
    <col min="4099" max="4099" width="1.42578125" style="33" customWidth="1"/>
    <col min="4100" max="4100" width="8.42578125" style="33" customWidth="1"/>
    <col min="4101" max="4101" width="33" style="33" customWidth="1"/>
    <col min="4102" max="4102" width="13.85546875" style="33" customWidth="1"/>
    <col min="4103" max="4103" width="12.7109375" style="33" customWidth="1"/>
    <col min="4104" max="4104" width="13.7109375" style="33" customWidth="1"/>
    <col min="4105" max="4105" width="9.5703125" style="33" customWidth="1"/>
    <col min="4106" max="4106" width="11.28515625" style="33" customWidth="1"/>
    <col min="4107" max="4107" width="10.5703125" style="33" customWidth="1"/>
    <col min="4108" max="4108" width="17.28515625" style="33" customWidth="1"/>
    <col min="4109" max="4109" width="17.42578125" style="33" customWidth="1"/>
    <col min="4110" max="4110" width="15.42578125" style="33" customWidth="1"/>
    <col min="4111" max="4111" width="15.140625" style="33" customWidth="1"/>
    <col min="4112" max="4113" width="17.7109375" style="33" bestFit="1" customWidth="1"/>
    <col min="4114" max="4114" width="13.85546875" style="33" bestFit="1" customWidth="1"/>
    <col min="4115" max="4354" width="9.140625" style="33"/>
    <col min="4355" max="4355" width="1.42578125" style="33" customWidth="1"/>
    <col min="4356" max="4356" width="8.42578125" style="33" customWidth="1"/>
    <col min="4357" max="4357" width="33" style="33" customWidth="1"/>
    <col min="4358" max="4358" width="13.85546875" style="33" customWidth="1"/>
    <col min="4359" max="4359" width="12.7109375" style="33" customWidth="1"/>
    <col min="4360" max="4360" width="13.7109375" style="33" customWidth="1"/>
    <col min="4361" max="4361" width="9.5703125" style="33" customWidth="1"/>
    <col min="4362" max="4362" width="11.28515625" style="33" customWidth="1"/>
    <col min="4363" max="4363" width="10.5703125" style="33" customWidth="1"/>
    <col min="4364" max="4364" width="17.28515625" style="33" customWidth="1"/>
    <col min="4365" max="4365" width="17.42578125" style="33" customWidth="1"/>
    <col min="4366" max="4366" width="15.42578125" style="33" customWidth="1"/>
    <col min="4367" max="4367" width="15.140625" style="33" customWidth="1"/>
    <col min="4368" max="4369" width="17.7109375" style="33" bestFit="1" customWidth="1"/>
    <col min="4370" max="4370" width="13.85546875" style="33" bestFit="1" customWidth="1"/>
    <col min="4371" max="4610" width="9.140625" style="33"/>
    <col min="4611" max="4611" width="1.42578125" style="33" customWidth="1"/>
    <col min="4612" max="4612" width="8.42578125" style="33" customWidth="1"/>
    <col min="4613" max="4613" width="33" style="33" customWidth="1"/>
    <col min="4614" max="4614" width="13.85546875" style="33" customWidth="1"/>
    <col min="4615" max="4615" width="12.7109375" style="33" customWidth="1"/>
    <col min="4616" max="4616" width="13.7109375" style="33" customWidth="1"/>
    <col min="4617" max="4617" width="9.5703125" style="33" customWidth="1"/>
    <col min="4618" max="4618" width="11.28515625" style="33" customWidth="1"/>
    <col min="4619" max="4619" width="10.5703125" style="33" customWidth="1"/>
    <col min="4620" max="4620" width="17.28515625" style="33" customWidth="1"/>
    <col min="4621" max="4621" width="17.42578125" style="33" customWidth="1"/>
    <col min="4622" max="4622" width="15.42578125" style="33" customWidth="1"/>
    <col min="4623" max="4623" width="15.140625" style="33" customWidth="1"/>
    <col min="4624" max="4625" width="17.7109375" style="33" bestFit="1" customWidth="1"/>
    <col min="4626" max="4626" width="13.85546875" style="33" bestFit="1" customWidth="1"/>
    <col min="4627" max="4866" width="9.140625" style="33"/>
    <col min="4867" max="4867" width="1.42578125" style="33" customWidth="1"/>
    <col min="4868" max="4868" width="8.42578125" style="33" customWidth="1"/>
    <col min="4869" max="4869" width="33" style="33" customWidth="1"/>
    <col min="4870" max="4870" width="13.85546875" style="33" customWidth="1"/>
    <col min="4871" max="4871" width="12.7109375" style="33" customWidth="1"/>
    <col min="4872" max="4872" width="13.7109375" style="33" customWidth="1"/>
    <col min="4873" max="4873" width="9.5703125" style="33" customWidth="1"/>
    <col min="4874" max="4874" width="11.28515625" style="33" customWidth="1"/>
    <col min="4875" max="4875" width="10.5703125" style="33" customWidth="1"/>
    <col min="4876" max="4876" width="17.28515625" style="33" customWidth="1"/>
    <col min="4877" max="4877" width="17.42578125" style="33" customWidth="1"/>
    <col min="4878" max="4878" width="15.42578125" style="33" customWidth="1"/>
    <col min="4879" max="4879" width="15.140625" style="33" customWidth="1"/>
    <col min="4880" max="4881" width="17.7109375" style="33" bestFit="1" customWidth="1"/>
    <col min="4882" max="4882" width="13.85546875" style="33" bestFit="1" customWidth="1"/>
    <col min="4883" max="5122" width="9.140625" style="33"/>
    <col min="5123" max="5123" width="1.42578125" style="33" customWidth="1"/>
    <col min="5124" max="5124" width="8.42578125" style="33" customWidth="1"/>
    <col min="5125" max="5125" width="33" style="33" customWidth="1"/>
    <col min="5126" max="5126" width="13.85546875" style="33" customWidth="1"/>
    <col min="5127" max="5127" width="12.7109375" style="33" customWidth="1"/>
    <col min="5128" max="5128" width="13.7109375" style="33" customWidth="1"/>
    <col min="5129" max="5129" width="9.5703125" style="33" customWidth="1"/>
    <col min="5130" max="5130" width="11.28515625" style="33" customWidth="1"/>
    <col min="5131" max="5131" width="10.5703125" style="33" customWidth="1"/>
    <col min="5132" max="5132" width="17.28515625" style="33" customWidth="1"/>
    <col min="5133" max="5133" width="17.42578125" style="33" customWidth="1"/>
    <col min="5134" max="5134" width="15.42578125" style="33" customWidth="1"/>
    <col min="5135" max="5135" width="15.140625" style="33" customWidth="1"/>
    <col min="5136" max="5137" width="17.7109375" style="33" bestFit="1" customWidth="1"/>
    <col min="5138" max="5138" width="13.85546875" style="33" bestFit="1" customWidth="1"/>
    <col min="5139" max="5378" width="9.140625" style="33"/>
    <col min="5379" max="5379" width="1.42578125" style="33" customWidth="1"/>
    <col min="5380" max="5380" width="8.42578125" style="33" customWidth="1"/>
    <col min="5381" max="5381" width="33" style="33" customWidth="1"/>
    <col min="5382" max="5382" width="13.85546875" style="33" customWidth="1"/>
    <col min="5383" max="5383" width="12.7109375" style="33" customWidth="1"/>
    <col min="5384" max="5384" width="13.7109375" style="33" customWidth="1"/>
    <col min="5385" max="5385" width="9.5703125" style="33" customWidth="1"/>
    <col min="5386" max="5386" width="11.28515625" style="33" customWidth="1"/>
    <col min="5387" max="5387" width="10.5703125" style="33" customWidth="1"/>
    <col min="5388" max="5388" width="17.28515625" style="33" customWidth="1"/>
    <col min="5389" max="5389" width="17.42578125" style="33" customWidth="1"/>
    <col min="5390" max="5390" width="15.42578125" style="33" customWidth="1"/>
    <col min="5391" max="5391" width="15.140625" style="33" customWidth="1"/>
    <col min="5392" max="5393" width="17.7109375" style="33" bestFit="1" customWidth="1"/>
    <col min="5394" max="5394" width="13.85546875" style="33" bestFit="1" customWidth="1"/>
    <col min="5395" max="5634" width="9.140625" style="33"/>
    <col min="5635" max="5635" width="1.42578125" style="33" customWidth="1"/>
    <col min="5636" max="5636" width="8.42578125" style="33" customWidth="1"/>
    <col min="5637" max="5637" width="33" style="33" customWidth="1"/>
    <col min="5638" max="5638" width="13.85546875" style="33" customWidth="1"/>
    <col min="5639" max="5639" width="12.7109375" style="33" customWidth="1"/>
    <col min="5640" max="5640" width="13.7109375" style="33" customWidth="1"/>
    <col min="5641" max="5641" width="9.5703125" style="33" customWidth="1"/>
    <col min="5642" max="5642" width="11.28515625" style="33" customWidth="1"/>
    <col min="5643" max="5643" width="10.5703125" style="33" customWidth="1"/>
    <col min="5644" max="5644" width="17.28515625" style="33" customWidth="1"/>
    <col min="5645" max="5645" width="17.42578125" style="33" customWidth="1"/>
    <col min="5646" max="5646" width="15.42578125" style="33" customWidth="1"/>
    <col min="5647" max="5647" width="15.140625" style="33" customWidth="1"/>
    <col min="5648" max="5649" width="17.7109375" style="33" bestFit="1" customWidth="1"/>
    <col min="5650" max="5650" width="13.85546875" style="33" bestFit="1" customWidth="1"/>
    <col min="5651" max="5890" width="9.140625" style="33"/>
    <col min="5891" max="5891" width="1.42578125" style="33" customWidth="1"/>
    <col min="5892" max="5892" width="8.42578125" style="33" customWidth="1"/>
    <col min="5893" max="5893" width="33" style="33" customWidth="1"/>
    <col min="5894" max="5894" width="13.85546875" style="33" customWidth="1"/>
    <col min="5895" max="5895" width="12.7109375" style="33" customWidth="1"/>
    <col min="5896" max="5896" width="13.7109375" style="33" customWidth="1"/>
    <col min="5897" max="5897" width="9.5703125" style="33" customWidth="1"/>
    <col min="5898" max="5898" width="11.28515625" style="33" customWidth="1"/>
    <col min="5899" max="5899" width="10.5703125" style="33" customWidth="1"/>
    <col min="5900" max="5900" width="17.28515625" style="33" customWidth="1"/>
    <col min="5901" max="5901" width="17.42578125" style="33" customWidth="1"/>
    <col min="5902" max="5902" width="15.42578125" style="33" customWidth="1"/>
    <col min="5903" max="5903" width="15.140625" style="33" customWidth="1"/>
    <col min="5904" max="5905" width="17.7109375" style="33" bestFit="1" customWidth="1"/>
    <col min="5906" max="5906" width="13.85546875" style="33" bestFit="1" customWidth="1"/>
    <col min="5907" max="6146" width="9.140625" style="33"/>
    <col min="6147" max="6147" width="1.42578125" style="33" customWidth="1"/>
    <col min="6148" max="6148" width="8.42578125" style="33" customWidth="1"/>
    <col min="6149" max="6149" width="33" style="33" customWidth="1"/>
    <col min="6150" max="6150" width="13.85546875" style="33" customWidth="1"/>
    <col min="6151" max="6151" width="12.7109375" style="33" customWidth="1"/>
    <col min="6152" max="6152" width="13.7109375" style="33" customWidth="1"/>
    <col min="6153" max="6153" width="9.5703125" style="33" customWidth="1"/>
    <col min="6154" max="6154" width="11.28515625" style="33" customWidth="1"/>
    <col min="6155" max="6155" width="10.5703125" style="33" customWidth="1"/>
    <col min="6156" max="6156" width="17.28515625" style="33" customWidth="1"/>
    <col min="6157" max="6157" width="17.42578125" style="33" customWidth="1"/>
    <col min="6158" max="6158" width="15.42578125" style="33" customWidth="1"/>
    <col min="6159" max="6159" width="15.140625" style="33" customWidth="1"/>
    <col min="6160" max="6161" width="17.7109375" style="33" bestFit="1" customWidth="1"/>
    <col min="6162" max="6162" width="13.85546875" style="33" bestFit="1" customWidth="1"/>
    <col min="6163" max="6402" width="9.140625" style="33"/>
    <col min="6403" max="6403" width="1.42578125" style="33" customWidth="1"/>
    <col min="6404" max="6404" width="8.42578125" style="33" customWidth="1"/>
    <col min="6405" max="6405" width="33" style="33" customWidth="1"/>
    <col min="6406" max="6406" width="13.85546875" style="33" customWidth="1"/>
    <col min="6407" max="6407" width="12.7109375" style="33" customWidth="1"/>
    <col min="6408" max="6408" width="13.7109375" style="33" customWidth="1"/>
    <col min="6409" max="6409" width="9.5703125" style="33" customWidth="1"/>
    <col min="6410" max="6410" width="11.28515625" style="33" customWidth="1"/>
    <col min="6411" max="6411" width="10.5703125" style="33" customWidth="1"/>
    <col min="6412" max="6412" width="17.28515625" style="33" customWidth="1"/>
    <col min="6413" max="6413" width="17.42578125" style="33" customWidth="1"/>
    <col min="6414" max="6414" width="15.42578125" style="33" customWidth="1"/>
    <col min="6415" max="6415" width="15.140625" style="33" customWidth="1"/>
    <col min="6416" max="6417" width="17.7109375" style="33" bestFit="1" customWidth="1"/>
    <col min="6418" max="6418" width="13.85546875" style="33" bestFit="1" customWidth="1"/>
    <col min="6419" max="6658" width="9.140625" style="33"/>
    <col min="6659" max="6659" width="1.42578125" style="33" customWidth="1"/>
    <col min="6660" max="6660" width="8.42578125" style="33" customWidth="1"/>
    <col min="6661" max="6661" width="33" style="33" customWidth="1"/>
    <col min="6662" max="6662" width="13.85546875" style="33" customWidth="1"/>
    <col min="6663" max="6663" width="12.7109375" style="33" customWidth="1"/>
    <col min="6664" max="6664" width="13.7109375" style="33" customWidth="1"/>
    <col min="6665" max="6665" width="9.5703125" style="33" customWidth="1"/>
    <col min="6666" max="6666" width="11.28515625" style="33" customWidth="1"/>
    <col min="6667" max="6667" width="10.5703125" style="33" customWidth="1"/>
    <col min="6668" max="6668" width="17.28515625" style="33" customWidth="1"/>
    <col min="6669" max="6669" width="17.42578125" style="33" customWidth="1"/>
    <col min="6670" max="6670" width="15.42578125" style="33" customWidth="1"/>
    <col min="6671" max="6671" width="15.140625" style="33" customWidth="1"/>
    <col min="6672" max="6673" width="17.7109375" style="33" bestFit="1" customWidth="1"/>
    <col min="6674" max="6674" width="13.85546875" style="33" bestFit="1" customWidth="1"/>
    <col min="6675" max="6914" width="9.140625" style="33"/>
    <col min="6915" max="6915" width="1.42578125" style="33" customWidth="1"/>
    <col min="6916" max="6916" width="8.42578125" style="33" customWidth="1"/>
    <col min="6917" max="6917" width="33" style="33" customWidth="1"/>
    <col min="6918" max="6918" width="13.85546875" style="33" customWidth="1"/>
    <col min="6919" max="6919" width="12.7109375" style="33" customWidth="1"/>
    <col min="6920" max="6920" width="13.7109375" style="33" customWidth="1"/>
    <col min="6921" max="6921" width="9.5703125" style="33" customWidth="1"/>
    <col min="6922" max="6922" width="11.28515625" style="33" customWidth="1"/>
    <col min="6923" max="6923" width="10.5703125" style="33" customWidth="1"/>
    <col min="6924" max="6924" width="17.28515625" style="33" customWidth="1"/>
    <col min="6925" max="6925" width="17.42578125" style="33" customWidth="1"/>
    <col min="6926" max="6926" width="15.42578125" style="33" customWidth="1"/>
    <col min="6927" max="6927" width="15.140625" style="33" customWidth="1"/>
    <col min="6928" max="6929" width="17.7109375" style="33" bestFit="1" customWidth="1"/>
    <col min="6930" max="6930" width="13.85546875" style="33" bestFit="1" customWidth="1"/>
    <col min="6931" max="7170" width="9.140625" style="33"/>
    <col min="7171" max="7171" width="1.42578125" style="33" customWidth="1"/>
    <col min="7172" max="7172" width="8.42578125" style="33" customWidth="1"/>
    <col min="7173" max="7173" width="33" style="33" customWidth="1"/>
    <col min="7174" max="7174" width="13.85546875" style="33" customWidth="1"/>
    <col min="7175" max="7175" width="12.7109375" style="33" customWidth="1"/>
    <col min="7176" max="7176" width="13.7109375" style="33" customWidth="1"/>
    <col min="7177" max="7177" width="9.5703125" style="33" customWidth="1"/>
    <col min="7178" max="7178" width="11.28515625" style="33" customWidth="1"/>
    <col min="7179" max="7179" width="10.5703125" style="33" customWidth="1"/>
    <col min="7180" max="7180" width="17.28515625" style="33" customWidth="1"/>
    <col min="7181" max="7181" width="17.42578125" style="33" customWidth="1"/>
    <col min="7182" max="7182" width="15.42578125" style="33" customWidth="1"/>
    <col min="7183" max="7183" width="15.140625" style="33" customWidth="1"/>
    <col min="7184" max="7185" width="17.7109375" style="33" bestFit="1" customWidth="1"/>
    <col min="7186" max="7186" width="13.85546875" style="33" bestFit="1" customWidth="1"/>
    <col min="7187" max="7426" width="9.140625" style="33"/>
    <col min="7427" max="7427" width="1.42578125" style="33" customWidth="1"/>
    <col min="7428" max="7428" width="8.42578125" style="33" customWidth="1"/>
    <col min="7429" max="7429" width="33" style="33" customWidth="1"/>
    <col min="7430" max="7430" width="13.85546875" style="33" customWidth="1"/>
    <col min="7431" max="7431" width="12.7109375" style="33" customWidth="1"/>
    <col min="7432" max="7432" width="13.7109375" style="33" customWidth="1"/>
    <col min="7433" max="7433" width="9.5703125" style="33" customWidth="1"/>
    <col min="7434" max="7434" width="11.28515625" style="33" customWidth="1"/>
    <col min="7435" max="7435" width="10.5703125" style="33" customWidth="1"/>
    <col min="7436" max="7436" width="17.28515625" style="33" customWidth="1"/>
    <col min="7437" max="7437" width="17.42578125" style="33" customWidth="1"/>
    <col min="7438" max="7438" width="15.42578125" style="33" customWidth="1"/>
    <col min="7439" max="7439" width="15.140625" style="33" customWidth="1"/>
    <col min="7440" max="7441" width="17.7109375" style="33" bestFit="1" customWidth="1"/>
    <col min="7442" max="7442" width="13.85546875" style="33" bestFit="1" customWidth="1"/>
    <col min="7443" max="7682" width="9.140625" style="33"/>
    <col min="7683" max="7683" width="1.42578125" style="33" customWidth="1"/>
    <col min="7684" max="7684" width="8.42578125" style="33" customWidth="1"/>
    <col min="7685" max="7685" width="33" style="33" customWidth="1"/>
    <col min="7686" max="7686" width="13.85546875" style="33" customWidth="1"/>
    <col min="7687" max="7687" width="12.7109375" style="33" customWidth="1"/>
    <col min="7688" max="7688" width="13.7109375" style="33" customWidth="1"/>
    <col min="7689" max="7689" width="9.5703125" style="33" customWidth="1"/>
    <col min="7690" max="7690" width="11.28515625" style="33" customWidth="1"/>
    <col min="7691" max="7691" width="10.5703125" style="33" customWidth="1"/>
    <col min="7692" max="7692" width="17.28515625" style="33" customWidth="1"/>
    <col min="7693" max="7693" width="17.42578125" style="33" customWidth="1"/>
    <col min="7694" max="7694" width="15.42578125" style="33" customWidth="1"/>
    <col min="7695" max="7695" width="15.140625" style="33" customWidth="1"/>
    <col min="7696" max="7697" width="17.7109375" style="33" bestFit="1" customWidth="1"/>
    <col min="7698" max="7698" width="13.85546875" style="33" bestFit="1" customWidth="1"/>
    <col min="7699" max="7938" width="9.140625" style="33"/>
    <col min="7939" max="7939" width="1.42578125" style="33" customWidth="1"/>
    <col min="7940" max="7940" width="8.42578125" style="33" customWidth="1"/>
    <col min="7941" max="7941" width="33" style="33" customWidth="1"/>
    <col min="7942" max="7942" width="13.85546875" style="33" customWidth="1"/>
    <col min="7943" max="7943" width="12.7109375" style="33" customWidth="1"/>
    <col min="7944" max="7944" width="13.7109375" style="33" customWidth="1"/>
    <col min="7945" max="7945" width="9.5703125" style="33" customWidth="1"/>
    <col min="7946" max="7946" width="11.28515625" style="33" customWidth="1"/>
    <col min="7947" max="7947" width="10.5703125" style="33" customWidth="1"/>
    <col min="7948" max="7948" width="17.28515625" style="33" customWidth="1"/>
    <col min="7949" max="7949" width="17.42578125" style="33" customWidth="1"/>
    <col min="7950" max="7950" width="15.42578125" style="33" customWidth="1"/>
    <col min="7951" max="7951" width="15.140625" style="33" customWidth="1"/>
    <col min="7952" max="7953" width="17.7109375" style="33" bestFit="1" customWidth="1"/>
    <col min="7954" max="7954" width="13.85546875" style="33" bestFit="1" customWidth="1"/>
    <col min="7955" max="8194" width="9.140625" style="33"/>
    <col min="8195" max="8195" width="1.42578125" style="33" customWidth="1"/>
    <col min="8196" max="8196" width="8.42578125" style="33" customWidth="1"/>
    <col min="8197" max="8197" width="33" style="33" customWidth="1"/>
    <col min="8198" max="8198" width="13.85546875" style="33" customWidth="1"/>
    <col min="8199" max="8199" width="12.7109375" style="33" customWidth="1"/>
    <col min="8200" max="8200" width="13.7109375" style="33" customWidth="1"/>
    <col min="8201" max="8201" width="9.5703125" style="33" customWidth="1"/>
    <col min="8202" max="8202" width="11.28515625" style="33" customWidth="1"/>
    <col min="8203" max="8203" width="10.5703125" style="33" customWidth="1"/>
    <col min="8204" max="8204" width="17.28515625" style="33" customWidth="1"/>
    <col min="8205" max="8205" width="17.42578125" style="33" customWidth="1"/>
    <col min="8206" max="8206" width="15.42578125" style="33" customWidth="1"/>
    <col min="8207" max="8207" width="15.140625" style="33" customWidth="1"/>
    <col min="8208" max="8209" width="17.7109375" style="33" bestFit="1" customWidth="1"/>
    <col min="8210" max="8210" width="13.85546875" style="33" bestFit="1" customWidth="1"/>
    <col min="8211" max="8450" width="9.140625" style="33"/>
    <col min="8451" max="8451" width="1.42578125" style="33" customWidth="1"/>
    <col min="8452" max="8452" width="8.42578125" style="33" customWidth="1"/>
    <col min="8453" max="8453" width="33" style="33" customWidth="1"/>
    <col min="8454" max="8454" width="13.85546875" style="33" customWidth="1"/>
    <col min="8455" max="8455" width="12.7109375" style="33" customWidth="1"/>
    <col min="8456" max="8456" width="13.7109375" style="33" customWidth="1"/>
    <col min="8457" max="8457" width="9.5703125" style="33" customWidth="1"/>
    <col min="8458" max="8458" width="11.28515625" style="33" customWidth="1"/>
    <col min="8459" max="8459" width="10.5703125" style="33" customWidth="1"/>
    <col min="8460" max="8460" width="17.28515625" style="33" customWidth="1"/>
    <col min="8461" max="8461" width="17.42578125" style="33" customWidth="1"/>
    <col min="8462" max="8462" width="15.42578125" style="33" customWidth="1"/>
    <col min="8463" max="8463" width="15.140625" style="33" customWidth="1"/>
    <col min="8464" max="8465" width="17.7109375" style="33" bestFit="1" customWidth="1"/>
    <col min="8466" max="8466" width="13.85546875" style="33" bestFit="1" customWidth="1"/>
    <col min="8467" max="8706" width="9.140625" style="33"/>
    <col min="8707" max="8707" width="1.42578125" style="33" customWidth="1"/>
    <col min="8708" max="8708" width="8.42578125" style="33" customWidth="1"/>
    <col min="8709" max="8709" width="33" style="33" customWidth="1"/>
    <col min="8710" max="8710" width="13.85546875" style="33" customWidth="1"/>
    <col min="8711" max="8711" width="12.7109375" style="33" customWidth="1"/>
    <col min="8712" max="8712" width="13.7109375" style="33" customWidth="1"/>
    <col min="8713" max="8713" width="9.5703125" style="33" customWidth="1"/>
    <col min="8714" max="8714" width="11.28515625" style="33" customWidth="1"/>
    <col min="8715" max="8715" width="10.5703125" style="33" customWidth="1"/>
    <col min="8716" max="8716" width="17.28515625" style="33" customWidth="1"/>
    <col min="8717" max="8717" width="17.42578125" style="33" customWidth="1"/>
    <col min="8718" max="8718" width="15.42578125" style="33" customWidth="1"/>
    <col min="8719" max="8719" width="15.140625" style="33" customWidth="1"/>
    <col min="8720" max="8721" width="17.7109375" style="33" bestFit="1" customWidth="1"/>
    <col min="8722" max="8722" width="13.85546875" style="33" bestFit="1" customWidth="1"/>
    <col min="8723" max="8962" width="9.140625" style="33"/>
    <col min="8963" max="8963" width="1.42578125" style="33" customWidth="1"/>
    <col min="8964" max="8964" width="8.42578125" style="33" customWidth="1"/>
    <col min="8965" max="8965" width="33" style="33" customWidth="1"/>
    <col min="8966" max="8966" width="13.85546875" style="33" customWidth="1"/>
    <col min="8967" max="8967" width="12.7109375" style="33" customWidth="1"/>
    <col min="8968" max="8968" width="13.7109375" style="33" customWidth="1"/>
    <col min="8969" max="8969" width="9.5703125" style="33" customWidth="1"/>
    <col min="8970" max="8970" width="11.28515625" style="33" customWidth="1"/>
    <col min="8971" max="8971" width="10.5703125" style="33" customWidth="1"/>
    <col min="8972" max="8972" width="17.28515625" style="33" customWidth="1"/>
    <col min="8973" max="8973" width="17.42578125" style="33" customWidth="1"/>
    <col min="8974" max="8974" width="15.42578125" style="33" customWidth="1"/>
    <col min="8975" max="8975" width="15.140625" style="33" customWidth="1"/>
    <col min="8976" max="8977" width="17.7109375" style="33" bestFit="1" customWidth="1"/>
    <col min="8978" max="8978" width="13.85546875" style="33" bestFit="1" customWidth="1"/>
    <col min="8979" max="9218" width="9.140625" style="33"/>
    <col min="9219" max="9219" width="1.42578125" style="33" customWidth="1"/>
    <col min="9220" max="9220" width="8.42578125" style="33" customWidth="1"/>
    <col min="9221" max="9221" width="33" style="33" customWidth="1"/>
    <col min="9222" max="9222" width="13.85546875" style="33" customWidth="1"/>
    <col min="9223" max="9223" width="12.7109375" style="33" customWidth="1"/>
    <col min="9224" max="9224" width="13.7109375" style="33" customWidth="1"/>
    <col min="9225" max="9225" width="9.5703125" style="33" customWidth="1"/>
    <col min="9226" max="9226" width="11.28515625" style="33" customWidth="1"/>
    <col min="9227" max="9227" width="10.5703125" style="33" customWidth="1"/>
    <col min="9228" max="9228" width="17.28515625" style="33" customWidth="1"/>
    <col min="9229" max="9229" width="17.42578125" style="33" customWidth="1"/>
    <col min="9230" max="9230" width="15.42578125" style="33" customWidth="1"/>
    <col min="9231" max="9231" width="15.140625" style="33" customWidth="1"/>
    <col min="9232" max="9233" width="17.7109375" style="33" bestFit="1" customWidth="1"/>
    <col min="9234" max="9234" width="13.85546875" style="33" bestFit="1" customWidth="1"/>
    <col min="9235" max="9474" width="9.140625" style="33"/>
    <col min="9475" max="9475" width="1.42578125" style="33" customWidth="1"/>
    <col min="9476" max="9476" width="8.42578125" style="33" customWidth="1"/>
    <col min="9477" max="9477" width="33" style="33" customWidth="1"/>
    <col min="9478" max="9478" width="13.85546875" style="33" customWidth="1"/>
    <col min="9479" max="9479" width="12.7109375" style="33" customWidth="1"/>
    <col min="9480" max="9480" width="13.7109375" style="33" customWidth="1"/>
    <col min="9481" max="9481" width="9.5703125" style="33" customWidth="1"/>
    <col min="9482" max="9482" width="11.28515625" style="33" customWidth="1"/>
    <col min="9483" max="9483" width="10.5703125" style="33" customWidth="1"/>
    <col min="9484" max="9484" width="17.28515625" style="33" customWidth="1"/>
    <col min="9485" max="9485" width="17.42578125" style="33" customWidth="1"/>
    <col min="9486" max="9486" width="15.42578125" style="33" customWidth="1"/>
    <col min="9487" max="9487" width="15.140625" style="33" customWidth="1"/>
    <col min="9488" max="9489" width="17.7109375" style="33" bestFit="1" customWidth="1"/>
    <col min="9490" max="9490" width="13.85546875" style="33" bestFit="1" customWidth="1"/>
    <col min="9491" max="9730" width="9.140625" style="33"/>
    <col min="9731" max="9731" width="1.42578125" style="33" customWidth="1"/>
    <col min="9732" max="9732" width="8.42578125" style="33" customWidth="1"/>
    <col min="9733" max="9733" width="33" style="33" customWidth="1"/>
    <col min="9734" max="9734" width="13.85546875" style="33" customWidth="1"/>
    <col min="9735" max="9735" width="12.7109375" style="33" customWidth="1"/>
    <col min="9736" max="9736" width="13.7109375" style="33" customWidth="1"/>
    <col min="9737" max="9737" width="9.5703125" style="33" customWidth="1"/>
    <col min="9738" max="9738" width="11.28515625" style="33" customWidth="1"/>
    <col min="9739" max="9739" width="10.5703125" style="33" customWidth="1"/>
    <col min="9740" max="9740" width="17.28515625" style="33" customWidth="1"/>
    <col min="9741" max="9741" width="17.42578125" style="33" customWidth="1"/>
    <col min="9742" max="9742" width="15.42578125" style="33" customWidth="1"/>
    <col min="9743" max="9743" width="15.140625" style="33" customWidth="1"/>
    <col min="9744" max="9745" width="17.7109375" style="33" bestFit="1" customWidth="1"/>
    <col min="9746" max="9746" width="13.85546875" style="33" bestFit="1" customWidth="1"/>
    <col min="9747" max="9986" width="9.140625" style="33"/>
    <col min="9987" max="9987" width="1.42578125" style="33" customWidth="1"/>
    <col min="9988" max="9988" width="8.42578125" style="33" customWidth="1"/>
    <col min="9989" max="9989" width="33" style="33" customWidth="1"/>
    <col min="9990" max="9990" width="13.85546875" style="33" customWidth="1"/>
    <col min="9991" max="9991" width="12.7109375" style="33" customWidth="1"/>
    <col min="9992" max="9992" width="13.7109375" style="33" customWidth="1"/>
    <col min="9993" max="9993" width="9.5703125" style="33" customWidth="1"/>
    <col min="9994" max="9994" width="11.28515625" style="33" customWidth="1"/>
    <col min="9995" max="9995" width="10.5703125" style="33" customWidth="1"/>
    <col min="9996" max="9996" width="17.28515625" style="33" customWidth="1"/>
    <col min="9997" max="9997" width="17.42578125" style="33" customWidth="1"/>
    <col min="9998" max="9998" width="15.42578125" style="33" customWidth="1"/>
    <col min="9999" max="9999" width="15.140625" style="33" customWidth="1"/>
    <col min="10000" max="10001" width="17.7109375" style="33" bestFit="1" customWidth="1"/>
    <col min="10002" max="10002" width="13.85546875" style="33" bestFit="1" customWidth="1"/>
    <col min="10003" max="10242" width="9.140625" style="33"/>
    <col min="10243" max="10243" width="1.42578125" style="33" customWidth="1"/>
    <col min="10244" max="10244" width="8.42578125" style="33" customWidth="1"/>
    <col min="10245" max="10245" width="33" style="33" customWidth="1"/>
    <col min="10246" max="10246" width="13.85546875" style="33" customWidth="1"/>
    <col min="10247" max="10247" width="12.7109375" style="33" customWidth="1"/>
    <col min="10248" max="10248" width="13.7109375" style="33" customWidth="1"/>
    <col min="10249" max="10249" width="9.5703125" style="33" customWidth="1"/>
    <col min="10250" max="10250" width="11.28515625" style="33" customWidth="1"/>
    <col min="10251" max="10251" width="10.5703125" style="33" customWidth="1"/>
    <col min="10252" max="10252" width="17.28515625" style="33" customWidth="1"/>
    <col min="10253" max="10253" width="17.42578125" style="33" customWidth="1"/>
    <col min="10254" max="10254" width="15.42578125" style="33" customWidth="1"/>
    <col min="10255" max="10255" width="15.140625" style="33" customWidth="1"/>
    <col min="10256" max="10257" width="17.7109375" style="33" bestFit="1" customWidth="1"/>
    <col min="10258" max="10258" width="13.85546875" style="33" bestFit="1" customWidth="1"/>
    <col min="10259" max="10498" width="9.140625" style="33"/>
    <col min="10499" max="10499" width="1.42578125" style="33" customWidth="1"/>
    <col min="10500" max="10500" width="8.42578125" style="33" customWidth="1"/>
    <col min="10501" max="10501" width="33" style="33" customWidth="1"/>
    <col min="10502" max="10502" width="13.85546875" style="33" customWidth="1"/>
    <col min="10503" max="10503" width="12.7109375" style="33" customWidth="1"/>
    <col min="10504" max="10504" width="13.7109375" style="33" customWidth="1"/>
    <col min="10505" max="10505" width="9.5703125" style="33" customWidth="1"/>
    <col min="10506" max="10506" width="11.28515625" style="33" customWidth="1"/>
    <col min="10507" max="10507" width="10.5703125" style="33" customWidth="1"/>
    <col min="10508" max="10508" width="17.28515625" style="33" customWidth="1"/>
    <col min="10509" max="10509" width="17.42578125" style="33" customWidth="1"/>
    <col min="10510" max="10510" width="15.42578125" style="33" customWidth="1"/>
    <col min="10511" max="10511" width="15.140625" style="33" customWidth="1"/>
    <col min="10512" max="10513" width="17.7109375" style="33" bestFit="1" customWidth="1"/>
    <col min="10514" max="10514" width="13.85546875" style="33" bestFit="1" customWidth="1"/>
    <col min="10515" max="10754" width="9.140625" style="33"/>
    <col min="10755" max="10755" width="1.42578125" style="33" customWidth="1"/>
    <col min="10756" max="10756" width="8.42578125" style="33" customWidth="1"/>
    <col min="10757" max="10757" width="33" style="33" customWidth="1"/>
    <col min="10758" max="10758" width="13.85546875" style="33" customWidth="1"/>
    <col min="10759" max="10759" width="12.7109375" style="33" customWidth="1"/>
    <col min="10760" max="10760" width="13.7109375" style="33" customWidth="1"/>
    <col min="10761" max="10761" width="9.5703125" style="33" customWidth="1"/>
    <col min="10762" max="10762" width="11.28515625" style="33" customWidth="1"/>
    <col min="10763" max="10763" width="10.5703125" style="33" customWidth="1"/>
    <col min="10764" max="10764" width="17.28515625" style="33" customWidth="1"/>
    <col min="10765" max="10765" width="17.42578125" style="33" customWidth="1"/>
    <col min="10766" max="10766" width="15.42578125" style="33" customWidth="1"/>
    <col min="10767" max="10767" width="15.140625" style="33" customWidth="1"/>
    <col min="10768" max="10769" width="17.7109375" style="33" bestFit="1" customWidth="1"/>
    <col min="10770" max="10770" width="13.85546875" style="33" bestFit="1" customWidth="1"/>
    <col min="10771" max="11010" width="9.140625" style="33"/>
    <col min="11011" max="11011" width="1.42578125" style="33" customWidth="1"/>
    <col min="11012" max="11012" width="8.42578125" style="33" customWidth="1"/>
    <col min="11013" max="11013" width="33" style="33" customWidth="1"/>
    <col min="11014" max="11014" width="13.85546875" style="33" customWidth="1"/>
    <col min="11015" max="11015" width="12.7109375" style="33" customWidth="1"/>
    <col min="11016" max="11016" width="13.7109375" style="33" customWidth="1"/>
    <col min="11017" max="11017" width="9.5703125" style="33" customWidth="1"/>
    <col min="11018" max="11018" width="11.28515625" style="33" customWidth="1"/>
    <col min="11019" max="11019" width="10.5703125" style="33" customWidth="1"/>
    <col min="11020" max="11020" width="17.28515625" style="33" customWidth="1"/>
    <col min="11021" max="11021" width="17.42578125" style="33" customWidth="1"/>
    <col min="11022" max="11022" width="15.42578125" style="33" customWidth="1"/>
    <col min="11023" max="11023" width="15.140625" style="33" customWidth="1"/>
    <col min="11024" max="11025" width="17.7109375" style="33" bestFit="1" customWidth="1"/>
    <col min="11026" max="11026" width="13.85546875" style="33" bestFit="1" customWidth="1"/>
    <col min="11027" max="11266" width="9.140625" style="33"/>
    <col min="11267" max="11267" width="1.42578125" style="33" customWidth="1"/>
    <col min="11268" max="11268" width="8.42578125" style="33" customWidth="1"/>
    <col min="11269" max="11269" width="33" style="33" customWidth="1"/>
    <col min="11270" max="11270" width="13.85546875" style="33" customWidth="1"/>
    <col min="11271" max="11271" width="12.7109375" style="33" customWidth="1"/>
    <col min="11272" max="11272" width="13.7109375" style="33" customWidth="1"/>
    <col min="11273" max="11273" width="9.5703125" style="33" customWidth="1"/>
    <col min="11274" max="11274" width="11.28515625" style="33" customWidth="1"/>
    <col min="11275" max="11275" width="10.5703125" style="33" customWidth="1"/>
    <col min="11276" max="11276" width="17.28515625" style="33" customWidth="1"/>
    <col min="11277" max="11277" width="17.42578125" style="33" customWidth="1"/>
    <col min="11278" max="11278" width="15.42578125" style="33" customWidth="1"/>
    <col min="11279" max="11279" width="15.140625" style="33" customWidth="1"/>
    <col min="11280" max="11281" width="17.7109375" style="33" bestFit="1" customWidth="1"/>
    <col min="11282" max="11282" width="13.85546875" style="33" bestFit="1" customWidth="1"/>
    <col min="11283" max="11522" width="9.140625" style="33"/>
    <col min="11523" max="11523" width="1.42578125" style="33" customWidth="1"/>
    <col min="11524" max="11524" width="8.42578125" style="33" customWidth="1"/>
    <col min="11525" max="11525" width="33" style="33" customWidth="1"/>
    <col min="11526" max="11526" width="13.85546875" style="33" customWidth="1"/>
    <col min="11527" max="11527" width="12.7109375" style="33" customWidth="1"/>
    <col min="11528" max="11528" width="13.7109375" style="33" customWidth="1"/>
    <col min="11529" max="11529" width="9.5703125" style="33" customWidth="1"/>
    <col min="11530" max="11530" width="11.28515625" style="33" customWidth="1"/>
    <col min="11531" max="11531" width="10.5703125" style="33" customWidth="1"/>
    <col min="11532" max="11532" width="17.28515625" style="33" customWidth="1"/>
    <col min="11533" max="11533" width="17.42578125" style="33" customWidth="1"/>
    <col min="11534" max="11534" width="15.42578125" style="33" customWidth="1"/>
    <col min="11535" max="11535" width="15.140625" style="33" customWidth="1"/>
    <col min="11536" max="11537" width="17.7109375" style="33" bestFit="1" customWidth="1"/>
    <col min="11538" max="11538" width="13.85546875" style="33" bestFit="1" customWidth="1"/>
    <col min="11539" max="11778" width="9.140625" style="33"/>
    <col min="11779" max="11779" width="1.42578125" style="33" customWidth="1"/>
    <col min="11780" max="11780" width="8.42578125" style="33" customWidth="1"/>
    <col min="11781" max="11781" width="33" style="33" customWidth="1"/>
    <col min="11782" max="11782" width="13.85546875" style="33" customWidth="1"/>
    <col min="11783" max="11783" width="12.7109375" style="33" customWidth="1"/>
    <col min="11784" max="11784" width="13.7109375" style="33" customWidth="1"/>
    <col min="11785" max="11785" width="9.5703125" style="33" customWidth="1"/>
    <col min="11786" max="11786" width="11.28515625" style="33" customWidth="1"/>
    <col min="11787" max="11787" width="10.5703125" style="33" customWidth="1"/>
    <col min="11788" max="11788" width="17.28515625" style="33" customWidth="1"/>
    <col min="11789" max="11789" width="17.42578125" style="33" customWidth="1"/>
    <col min="11790" max="11790" width="15.42578125" style="33" customWidth="1"/>
    <col min="11791" max="11791" width="15.140625" style="33" customWidth="1"/>
    <col min="11792" max="11793" width="17.7109375" style="33" bestFit="1" customWidth="1"/>
    <col min="11794" max="11794" width="13.85546875" style="33" bestFit="1" customWidth="1"/>
    <col min="11795" max="12034" width="9.140625" style="33"/>
    <col min="12035" max="12035" width="1.42578125" style="33" customWidth="1"/>
    <col min="12036" max="12036" width="8.42578125" style="33" customWidth="1"/>
    <col min="12037" max="12037" width="33" style="33" customWidth="1"/>
    <col min="12038" max="12038" width="13.85546875" style="33" customWidth="1"/>
    <col min="12039" max="12039" width="12.7109375" style="33" customWidth="1"/>
    <col min="12040" max="12040" width="13.7109375" style="33" customWidth="1"/>
    <col min="12041" max="12041" width="9.5703125" style="33" customWidth="1"/>
    <col min="12042" max="12042" width="11.28515625" style="33" customWidth="1"/>
    <col min="12043" max="12043" width="10.5703125" style="33" customWidth="1"/>
    <col min="12044" max="12044" width="17.28515625" style="33" customWidth="1"/>
    <col min="12045" max="12045" width="17.42578125" style="33" customWidth="1"/>
    <col min="12046" max="12046" width="15.42578125" style="33" customWidth="1"/>
    <col min="12047" max="12047" width="15.140625" style="33" customWidth="1"/>
    <col min="12048" max="12049" width="17.7109375" style="33" bestFit="1" customWidth="1"/>
    <col min="12050" max="12050" width="13.85546875" style="33" bestFit="1" customWidth="1"/>
    <col min="12051" max="12290" width="9.140625" style="33"/>
    <col min="12291" max="12291" width="1.42578125" style="33" customWidth="1"/>
    <col min="12292" max="12292" width="8.42578125" style="33" customWidth="1"/>
    <col min="12293" max="12293" width="33" style="33" customWidth="1"/>
    <col min="12294" max="12294" width="13.85546875" style="33" customWidth="1"/>
    <col min="12295" max="12295" width="12.7109375" style="33" customWidth="1"/>
    <col min="12296" max="12296" width="13.7109375" style="33" customWidth="1"/>
    <col min="12297" max="12297" width="9.5703125" style="33" customWidth="1"/>
    <col min="12298" max="12298" width="11.28515625" style="33" customWidth="1"/>
    <col min="12299" max="12299" width="10.5703125" style="33" customWidth="1"/>
    <col min="12300" max="12300" width="17.28515625" style="33" customWidth="1"/>
    <col min="12301" max="12301" width="17.42578125" style="33" customWidth="1"/>
    <col min="12302" max="12302" width="15.42578125" style="33" customWidth="1"/>
    <col min="12303" max="12303" width="15.140625" style="33" customWidth="1"/>
    <col min="12304" max="12305" width="17.7109375" style="33" bestFit="1" customWidth="1"/>
    <col min="12306" max="12306" width="13.85546875" style="33" bestFit="1" customWidth="1"/>
    <col min="12307" max="12546" width="9.140625" style="33"/>
    <col min="12547" max="12547" width="1.42578125" style="33" customWidth="1"/>
    <col min="12548" max="12548" width="8.42578125" style="33" customWidth="1"/>
    <col min="12549" max="12549" width="33" style="33" customWidth="1"/>
    <col min="12550" max="12550" width="13.85546875" style="33" customWidth="1"/>
    <col min="12551" max="12551" width="12.7109375" style="33" customWidth="1"/>
    <col min="12552" max="12552" width="13.7109375" style="33" customWidth="1"/>
    <col min="12553" max="12553" width="9.5703125" style="33" customWidth="1"/>
    <col min="12554" max="12554" width="11.28515625" style="33" customWidth="1"/>
    <col min="12555" max="12555" width="10.5703125" style="33" customWidth="1"/>
    <col min="12556" max="12556" width="17.28515625" style="33" customWidth="1"/>
    <col min="12557" max="12557" width="17.42578125" style="33" customWidth="1"/>
    <col min="12558" max="12558" width="15.42578125" style="33" customWidth="1"/>
    <col min="12559" max="12559" width="15.140625" style="33" customWidth="1"/>
    <col min="12560" max="12561" width="17.7109375" style="33" bestFit="1" customWidth="1"/>
    <col min="12562" max="12562" width="13.85546875" style="33" bestFit="1" customWidth="1"/>
    <col min="12563" max="12802" width="9.140625" style="33"/>
    <col min="12803" max="12803" width="1.42578125" style="33" customWidth="1"/>
    <col min="12804" max="12804" width="8.42578125" style="33" customWidth="1"/>
    <col min="12805" max="12805" width="33" style="33" customWidth="1"/>
    <col min="12806" max="12806" width="13.85546875" style="33" customWidth="1"/>
    <col min="12807" max="12807" width="12.7109375" style="33" customWidth="1"/>
    <col min="12808" max="12808" width="13.7109375" style="33" customWidth="1"/>
    <col min="12809" max="12809" width="9.5703125" style="33" customWidth="1"/>
    <col min="12810" max="12810" width="11.28515625" style="33" customWidth="1"/>
    <col min="12811" max="12811" width="10.5703125" style="33" customWidth="1"/>
    <col min="12812" max="12812" width="17.28515625" style="33" customWidth="1"/>
    <col min="12813" max="12813" width="17.42578125" style="33" customWidth="1"/>
    <col min="12814" max="12814" width="15.42578125" style="33" customWidth="1"/>
    <col min="12815" max="12815" width="15.140625" style="33" customWidth="1"/>
    <col min="12816" max="12817" width="17.7109375" style="33" bestFit="1" customWidth="1"/>
    <col min="12818" max="12818" width="13.85546875" style="33" bestFit="1" customWidth="1"/>
    <col min="12819" max="13058" width="9.140625" style="33"/>
    <col min="13059" max="13059" width="1.42578125" style="33" customWidth="1"/>
    <col min="13060" max="13060" width="8.42578125" style="33" customWidth="1"/>
    <col min="13061" max="13061" width="33" style="33" customWidth="1"/>
    <col min="13062" max="13062" width="13.85546875" style="33" customWidth="1"/>
    <col min="13063" max="13063" width="12.7109375" style="33" customWidth="1"/>
    <col min="13064" max="13064" width="13.7109375" style="33" customWidth="1"/>
    <col min="13065" max="13065" width="9.5703125" style="33" customWidth="1"/>
    <col min="13066" max="13066" width="11.28515625" style="33" customWidth="1"/>
    <col min="13067" max="13067" width="10.5703125" style="33" customWidth="1"/>
    <col min="13068" max="13068" width="17.28515625" style="33" customWidth="1"/>
    <col min="13069" max="13069" width="17.42578125" style="33" customWidth="1"/>
    <col min="13070" max="13070" width="15.42578125" style="33" customWidth="1"/>
    <col min="13071" max="13071" width="15.140625" style="33" customWidth="1"/>
    <col min="13072" max="13073" width="17.7109375" style="33" bestFit="1" customWidth="1"/>
    <col min="13074" max="13074" width="13.85546875" style="33" bestFit="1" customWidth="1"/>
    <col min="13075" max="13314" width="9.140625" style="33"/>
    <col min="13315" max="13315" width="1.42578125" style="33" customWidth="1"/>
    <col min="13316" max="13316" width="8.42578125" style="33" customWidth="1"/>
    <col min="13317" max="13317" width="33" style="33" customWidth="1"/>
    <col min="13318" max="13318" width="13.85546875" style="33" customWidth="1"/>
    <col min="13319" max="13319" width="12.7109375" style="33" customWidth="1"/>
    <col min="13320" max="13320" width="13.7109375" style="33" customWidth="1"/>
    <col min="13321" max="13321" width="9.5703125" style="33" customWidth="1"/>
    <col min="13322" max="13322" width="11.28515625" style="33" customWidth="1"/>
    <col min="13323" max="13323" width="10.5703125" style="33" customWidth="1"/>
    <col min="13324" max="13324" width="17.28515625" style="33" customWidth="1"/>
    <col min="13325" max="13325" width="17.42578125" style="33" customWidth="1"/>
    <col min="13326" max="13326" width="15.42578125" style="33" customWidth="1"/>
    <col min="13327" max="13327" width="15.140625" style="33" customWidth="1"/>
    <col min="13328" max="13329" width="17.7109375" style="33" bestFit="1" customWidth="1"/>
    <col min="13330" max="13330" width="13.85546875" style="33" bestFit="1" customWidth="1"/>
    <col min="13331" max="13570" width="9.140625" style="33"/>
    <col min="13571" max="13571" width="1.42578125" style="33" customWidth="1"/>
    <col min="13572" max="13572" width="8.42578125" style="33" customWidth="1"/>
    <col min="13573" max="13573" width="33" style="33" customWidth="1"/>
    <col min="13574" max="13574" width="13.85546875" style="33" customWidth="1"/>
    <col min="13575" max="13575" width="12.7109375" style="33" customWidth="1"/>
    <col min="13576" max="13576" width="13.7109375" style="33" customWidth="1"/>
    <col min="13577" max="13577" width="9.5703125" style="33" customWidth="1"/>
    <col min="13578" max="13578" width="11.28515625" style="33" customWidth="1"/>
    <col min="13579" max="13579" width="10.5703125" style="33" customWidth="1"/>
    <col min="13580" max="13580" width="17.28515625" style="33" customWidth="1"/>
    <col min="13581" max="13581" width="17.42578125" style="33" customWidth="1"/>
    <col min="13582" max="13582" width="15.42578125" style="33" customWidth="1"/>
    <col min="13583" max="13583" width="15.140625" style="33" customWidth="1"/>
    <col min="13584" max="13585" width="17.7109375" style="33" bestFit="1" customWidth="1"/>
    <col min="13586" max="13586" width="13.85546875" style="33" bestFit="1" customWidth="1"/>
    <col min="13587" max="13826" width="9.140625" style="33"/>
    <col min="13827" max="13827" width="1.42578125" style="33" customWidth="1"/>
    <col min="13828" max="13828" width="8.42578125" style="33" customWidth="1"/>
    <col min="13829" max="13829" width="33" style="33" customWidth="1"/>
    <col min="13830" max="13830" width="13.85546875" style="33" customWidth="1"/>
    <col min="13831" max="13831" width="12.7109375" style="33" customWidth="1"/>
    <col min="13832" max="13832" width="13.7109375" style="33" customWidth="1"/>
    <col min="13833" max="13833" width="9.5703125" style="33" customWidth="1"/>
    <col min="13834" max="13834" width="11.28515625" style="33" customWidth="1"/>
    <col min="13835" max="13835" width="10.5703125" style="33" customWidth="1"/>
    <col min="13836" max="13836" width="17.28515625" style="33" customWidth="1"/>
    <col min="13837" max="13837" width="17.42578125" style="33" customWidth="1"/>
    <col min="13838" max="13838" width="15.42578125" style="33" customWidth="1"/>
    <col min="13839" max="13839" width="15.140625" style="33" customWidth="1"/>
    <col min="13840" max="13841" width="17.7109375" style="33" bestFit="1" customWidth="1"/>
    <col min="13842" max="13842" width="13.85546875" style="33" bestFit="1" customWidth="1"/>
    <col min="13843" max="14082" width="9.140625" style="33"/>
    <col min="14083" max="14083" width="1.42578125" style="33" customWidth="1"/>
    <col min="14084" max="14084" width="8.42578125" style="33" customWidth="1"/>
    <col min="14085" max="14085" width="33" style="33" customWidth="1"/>
    <col min="14086" max="14086" width="13.85546875" style="33" customWidth="1"/>
    <col min="14087" max="14087" width="12.7109375" style="33" customWidth="1"/>
    <col min="14088" max="14088" width="13.7109375" style="33" customWidth="1"/>
    <col min="14089" max="14089" width="9.5703125" style="33" customWidth="1"/>
    <col min="14090" max="14090" width="11.28515625" style="33" customWidth="1"/>
    <col min="14091" max="14091" width="10.5703125" style="33" customWidth="1"/>
    <col min="14092" max="14092" width="17.28515625" style="33" customWidth="1"/>
    <col min="14093" max="14093" width="17.42578125" style="33" customWidth="1"/>
    <col min="14094" max="14094" width="15.42578125" style="33" customWidth="1"/>
    <col min="14095" max="14095" width="15.140625" style="33" customWidth="1"/>
    <col min="14096" max="14097" width="17.7109375" style="33" bestFit="1" customWidth="1"/>
    <col min="14098" max="14098" width="13.85546875" style="33" bestFit="1" customWidth="1"/>
    <col min="14099" max="14338" width="9.140625" style="33"/>
    <col min="14339" max="14339" width="1.42578125" style="33" customWidth="1"/>
    <col min="14340" max="14340" width="8.42578125" style="33" customWidth="1"/>
    <col min="14341" max="14341" width="33" style="33" customWidth="1"/>
    <col min="14342" max="14342" width="13.85546875" style="33" customWidth="1"/>
    <col min="14343" max="14343" width="12.7109375" style="33" customWidth="1"/>
    <col min="14344" max="14344" width="13.7109375" style="33" customWidth="1"/>
    <col min="14345" max="14345" width="9.5703125" style="33" customWidth="1"/>
    <col min="14346" max="14346" width="11.28515625" style="33" customWidth="1"/>
    <col min="14347" max="14347" width="10.5703125" style="33" customWidth="1"/>
    <col min="14348" max="14348" width="17.28515625" style="33" customWidth="1"/>
    <col min="14349" max="14349" width="17.42578125" style="33" customWidth="1"/>
    <col min="14350" max="14350" width="15.42578125" style="33" customWidth="1"/>
    <col min="14351" max="14351" width="15.140625" style="33" customWidth="1"/>
    <col min="14352" max="14353" width="17.7109375" style="33" bestFit="1" customWidth="1"/>
    <col min="14354" max="14354" width="13.85546875" style="33" bestFit="1" customWidth="1"/>
    <col min="14355" max="14594" width="9.140625" style="33"/>
    <col min="14595" max="14595" width="1.42578125" style="33" customWidth="1"/>
    <col min="14596" max="14596" width="8.42578125" style="33" customWidth="1"/>
    <col min="14597" max="14597" width="33" style="33" customWidth="1"/>
    <col min="14598" max="14598" width="13.85546875" style="33" customWidth="1"/>
    <col min="14599" max="14599" width="12.7109375" style="33" customWidth="1"/>
    <col min="14600" max="14600" width="13.7109375" style="33" customWidth="1"/>
    <col min="14601" max="14601" width="9.5703125" style="33" customWidth="1"/>
    <col min="14602" max="14602" width="11.28515625" style="33" customWidth="1"/>
    <col min="14603" max="14603" width="10.5703125" style="33" customWidth="1"/>
    <col min="14604" max="14604" width="17.28515625" style="33" customWidth="1"/>
    <col min="14605" max="14605" width="17.42578125" style="33" customWidth="1"/>
    <col min="14606" max="14606" width="15.42578125" style="33" customWidth="1"/>
    <col min="14607" max="14607" width="15.140625" style="33" customWidth="1"/>
    <col min="14608" max="14609" width="17.7109375" style="33" bestFit="1" customWidth="1"/>
    <col min="14610" max="14610" width="13.85546875" style="33" bestFit="1" customWidth="1"/>
    <col min="14611" max="14850" width="9.140625" style="33"/>
    <col min="14851" max="14851" width="1.42578125" style="33" customWidth="1"/>
    <col min="14852" max="14852" width="8.42578125" style="33" customWidth="1"/>
    <col min="14853" max="14853" width="33" style="33" customWidth="1"/>
    <col min="14854" max="14854" width="13.85546875" style="33" customWidth="1"/>
    <col min="14855" max="14855" width="12.7109375" style="33" customWidth="1"/>
    <col min="14856" max="14856" width="13.7109375" style="33" customWidth="1"/>
    <col min="14857" max="14857" width="9.5703125" style="33" customWidth="1"/>
    <col min="14858" max="14858" width="11.28515625" style="33" customWidth="1"/>
    <col min="14859" max="14859" width="10.5703125" style="33" customWidth="1"/>
    <col min="14860" max="14860" width="17.28515625" style="33" customWidth="1"/>
    <col min="14861" max="14861" width="17.42578125" style="33" customWidth="1"/>
    <col min="14862" max="14862" width="15.42578125" style="33" customWidth="1"/>
    <col min="14863" max="14863" width="15.140625" style="33" customWidth="1"/>
    <col min="14864" max="14865" width="17.7109375" style="33" bestFit="1" customWidth="1"/>
    <col min="14866" max="14866" width="13.85546875" style="33" bestFit="1" customWidth="1"/>
    <col min="14867" max="15106" width="9.140625" style="33"/>
    <col min="15107" max="15107" width="1.42578125" style="33" customWidth="1"/>
    <col min="15108" max="15108" width="8.42578125" style="33" customWidth="1"/>
    <col min="15109" max="15109" width="33" style="33" customWidth="1"/>
    <col min="15110" max="15110" width="13.85546875" style="33" customWidth="1"/>
    <col min="15111" max="15111" width="12.7109375" style="33" customWidth="1"/>
    <col min="15112" max="15112" width="13.7109375" style="33" customWidth="1"/>
    <col min="15113" max="15113" width="9.5703125" style="33" customWidth="1"/>
    <col min="15114" max="15114" width="11.28515625" style="33" customWidth="1"/>
    <col min="15115" max="15115" width="10.5703125" style="33" customWidth="1"/>
    <col min="15116" max="15116" width="17.28515625" style="33" customWidth="1"/>
    <col min="15117" max="15117" width="17.42578125" style="33" customWidth="1"/>
    <col min="15118" max="15118" width="15.42578125" style="33" customWidth="1"/>
    <col min="15119" max="15119" width="15.140625" style="33" customWidth="1"/>
    <col min="15120" max="15121" width="17.7109375" style="33" bestFit="1" customWidth="1"/>
    <col min="15122" max="15122" width="13.85546875" style="33" bestFit="1" customWidth="1"/>
    <col min="15123" max="15362" width="9.140625" style="33"/>
    <col min="15363" max="15363" width="1.42578125" style="33" customWidth="1"/>
    <col min="15364" max="15364" width="8.42578125" style="33" customWidth="1"/>
    <col min="15365" max="15365" width="33" style="33" customWidth="1"/>
    <col min="15366" max="15366" width="13.85546875" style="33" customWidth="1"/>
    <col min="15367" max="15367" width="12.7109375" style="33" customWidth="1"/>
    <col min="15368" max="15368" width="13.7109375" style="33" customWidth="1"/>
    <col min="15369" max="15369" width="9.5703125" style="33" customWidth="1"/>
    <col min="15370" max="15370" width="11.28515625" style="33" customWidth="1"/>
    <col min="15371" max="15371" width="10.5703125" style="33" customWidth="1"/>
    <col min="15372" max="15372" width="17.28515625" style="33" customWidth="1"/>
    <col min="15373" max="15373" width="17.42578125" style="33" customWidth="1"/>
    <col min="15374" max="15374" width="15.42578125" style="33" customWidth="1"/>
    <col min="15375" max="15375" width="15.140625" style="33" customWidth="1"/>
    <col min="15376" max="15377" width="17.7109375" style="33" bestFit="1" customWidth="1"/>
    <col min="15378" max="15378" width="13.85546875" style="33" bestFit="1" customWidth="1"/>
    <col min="15379" max="15618" width="9.140625" style="33"/>
    <col min="15619" max="15619" width="1.42578125" style="33" customWidth="1"/>
    <col min="15620" max="15620" width="8.42578125" style="33" customWidth="1"/>
    <col min="15621" max="15621" width="33" style="33" customWidth="1"/>
    <col min="15622" max="15622" width="13.85546875" style="33" customWidth="1"/>
    <col min="15623" max="15623" width="12.7109375" style="33" customWidth="1"/>
    <col min="15624" max="15624" width="13.7109375" style="33" customWidth="1"/>
    <col min="15625" max="15625" width="9.5703125" style="33" customWidth="1"/>
    <col min="15626" max="15626" width="11.28515625" style="33" customWidth="1"/>
    <col min="15627" max="15627" width="10.5703125" style="33" customWidth="1"/>
    <col min="15628" max="15628" width="17.28515625" style="33" customWidth="1"/>
    <col min="15629" max="15629" width="17.42578125" style="33" customWidth="1"/>
    <col min="15630" max="15630" width="15.42578125" style="33" customWidth="1"/>
    <col min="15631" max="15631" width="15.140625" style="33" customWidth="1"/>
    <col min="15632" max="15633" width="17.7109375" style="33" bestFit="1" customWidth="1"/>
    <col min="15634" max="15634" width="13.85546875" style="33" bestFit="1" customWidth="1"/>
    <col min="15635" max="15874" width="9.140625" style="33"/>
    <col min="15875" max="15875" width="1.42578125" style="33" customWidth="1"/>
    <col min="15876" max="15876" width="8.42578125" style="33" customWidth="1"/>
    <col min="15877" max="15877" width="33" style="33" customWidth="1"/>
    <col min="15878" max="15878" width="13.85546875" style="33" customWidth="1"/>
    <col min="15879" max="15879" width="12.7109375" style="33" customWidth="1"/>
    <col min="15880" max="15880" width="13.7109375" style="33" customWidth="1"/>
    <col min="15881" max="15881" width="9.5703125" style="33" customWidth="1"/>
    <col min="15882" max="15882" width="11.28515625" style="33" customWidth="1"/>
    <col min="15883" max="15883" width="10.5703125" style="33" customWidth="1"/>
    <col min="15884" max="15884" width="17.28515625" style="33" customWidth="1"/>
    <col min="15885" max="15885" width="17.42578125" style="33" customWidth="1"/>
    <col min="15886" max="15886" width="15.42578125" style="33" customWidth="1"/>
    <col min="15887" max="15887" width="15.140625" style="33" customWidth="1"/>
    <col min="15888" max="15889" width="17.7109375" style="33" bestFit="1" customWidth="1"/>
    <col min="15890" max="15890" width="13.85546875" style="33" bestFit="1" customWidth="1"/>
    <col min="15891" max="16130" width="9.140625" style="33"/>
    <col min="16131" max="16131" width="1.42578125" style="33" customWidth="1"/>
    <col min="16132" max="16132" width="8.42578125" style="33" customWidth="1"/>
    <col min="16133" max="16133" width="33" style="33" customWidth="1"/>
    <col min="16134" max="16134" width="13.85546875" style="33" customWidth="1"/>
    <col min="16135" max="16135" width="12.7109375" style="33" customWidth="1"/>
    <col min="16136" max="16136" width="13.7109375" style="33" customWidth="1"/>
    <col min="16137" max="16137" width="9.5703125" style="33" customWidth="1"/>
    <col min="16138" max="16138" width="11.28515625" style="33" customWidth="1"/>
    <col min="16139" max="16139" width="10.5703125" style="33" customWidth="1"/>
    <col min="16140" max="16140" width="17.28515625" style="33" customWidth="1"/>
    <col min="16141" max="16141" width="17.42578125" style="33" customWidth="1"/>
    <col min="16142" max="16142" width="15.42578125" style="33" customWidth="1"/>
    <col min="16143" max="16143" width="15.140625" style="33" customWidth="1"/>
    <col min="16144" max="16145" width="17.7109375" style="33" bestFit="1" customWidth="1"/>
    <col min="16146" max="16146" width="13.85546875" style="33" bestFit="1" customWidth="1"/>
    <col min="16147" max="16384" width="9.140625" style="33"/>
  </cols>
  <sheetData>
    <row r="1" spans="1:34" s="14" customFormat="1" ht="15">
      <c r="A1" s="95" t="s">
        <v>120</v>
      </c>
      <c r="B1" s="206">
        <v>8.3000000000000007</v>
      </c>
      <c r="AE1" s="18"/>
    </row>
    <row r="2" spans="1:34" s="14" customFormat="1" ht="15">
      <c r="A2" s="95" t="s">
        <v>106</v>
      </c>
      <c r="B2" s="32" t="s">
        <v>162</v>
      </c>
      <c r="C2" s="31"/>
      <c r="D2" s="31"/>
      <c r="E2" s="31"/>
      <c r="AE2" s="18"/>
    </row>
    <row r="3" spans="1:34" s="14" customFormat="1" ht="15">
      <c r="A3" s="95" t="s">
        <v>108</v>
      </c>
      <c r="B3" s="32" t="s">
        <v>122</v>
      </c>
      <c r="C3" s="13"/>
      <c r="D3" s="13"/>
      <c r="E3" s="13"/>
      <c r="AE3" s="18"/>
    </row>
    <row r="4" spans="1:34" s="14" customFormat="1" ht="15">
      <c r="A4" s="95" t="s">
        <v>110</v>
      </c>
      <c r="B4" s="18" t="s">
        <v>123</v>
      </c>
      <c r="C4" s="69"/>
      <c r="D4" s="69"/>
      <c r="E4" s="69"/>
      <c r="AE4" s="18"/>
    </row>
    <row r="5" spans="1:34" s="14" customFormat="1" ht="15">
      <c r="A5" s="95" t="s">
        <v>111</v>
      </c>
      <c r="B5" s="88" t="s">
        <v>124</v>
      </c>
      <c r="C5" s="70"/>
      <c r="D5" s="70"/>
      <c r="E5" s="70"/>
      <c r="AE5" s="18"/>
    </row>
    <row r="6" spans="1:34" ht="13.5" thickBot="1">
      <c r="AG6" s="35"/>
      <c r="AH6" s="35"/>
    </row>
    <row r="7" spans="1:34" s="217" customFormat="1" ht="37.5" customHeight="1" thickBot="1">
      <c r="A7" s="4397" t="s">
        <v>163</v>
      </c>
      <c r="B7" s="4397" t="s">
        <v>164</v>
      </c>
      <c r="C7" s="4399" t="s">
        <v>128</v>
      </c>
      <c r="D7" s="209"/>
      <c r="E7" s="4366" t="s">
        <v>131</v>
      </c>
      <c r="F7" s="4395" t="s">
        <v>132</v>
      </c>
      <c r="G7" s="4395" t="s">
        <v>133</v>
      </c>
      <c r="H7" s="4392" t="s">
        <v>135</v>
      </c>
      <c r="I7" s="4392" t="s">
        <v>137</v>
      </c>
      <c r="J7" s="4392" t="s">
        <v>158</v>
      </c>
      <c r="K7" s="4392" t="s">
        <v>86</v>
      </c>
      <c r="L7" s="4364" t="s">
        <v>143</v>
      </c>
      <c r="M7" s="4364" t="s">
        <v>145</v>
      </c>
      <c r="N7" s="4364" t="s">
        <v>146</v>
      </c>
      <c r="O7" s="4392" t="s">
        <v>147</v>
      </c>
      <c r="P7" s="4366" t="s">
        <v>148</v>
      </c>
      <c r="Q7" s="4368" t="s">
        <v>149</v>
      </c>
      <c r="R7" s="4369"/>
      <c r="S7" s="4370"/>
      <c r="AG7" s="210"/>
      <c r="AH7" s="210"/>
    </row>
    <row r="8" spans="1:34" s="217" customFormat="1" ht="59.25" customHeight="1" thickBot="1">
      <c r="A8" s="4398"/>
      <c r="B8" s="4398"/>
      <c r="C8" s="4400"/>
      <c r="D8" s="212" t="s">
        <v>116</v>
      </c>
      <c r="E8" s="4394"/>
      <c r="F8" s="4396"/>
      <c r="G8" s="4396"/>
      <c r="H8" s="4393"/>
      <c r="I8" s="4393"/>
      <c r="J8" s="4393"/>
      <c r="K8" s="4393"/>
      <c r="L8" s="4365"/>
      <c r="M8" s="4365"/>
      <c r="N8" s="4365"/>
      <c r="O8" s="4393"/>
      <c r="P8" s="4394"/>
      <c r="Q8" s="213" t="s">
        <v>153</v>
      </c>
      <c r="R8" s="213" t="s">
        <v>154</v>
      </c>
      <c r="S8" s="214" t="s">
        <v>155</v>
      </c>
      <c r="AG8" s="210"/>
      <c r="AH8" s="210"/>
    </row>
    <row r="9" spans="1:34" s="189" customFormat="1" ht="15.75" customHeight="1">
      <c r="A9" s="179"/>
      <c r="B9" s="179"/>
      <c r="C9" s="187"/>
      <c r="D9" s="187"/>
      <c r="E9" s="181"/>
      <c r="F9" s="184"/>
      <c r="G9" s="184"/>
      <c r="H9" s="187"/>
      <c r="I9" s="187"/>
      <c r="J9" s="187"/>
      <c r="K9" s="187"/>
      <c r="L9" s="188"/>
      <c r="M9" s="188"/>
      <c r="N9" s="188"/>
      <c r="O9" s="188"/>
      <c r="P9" s="188"/>
      <c r="Q9" s="188"/>
      <c r="R9" s="188"/>
      <c r="S9" s="188"/>
    </row>
    <row r="10" spans="1:34" s="42" customFormat="1">
      <c r="A10" s="33"/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</row>
    <row r="11" spans="1:34" s="42" customFormat="1">
      <c r="A11" s="33"/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</row>
    <row r="12" spans="1:34" s="42" customFormat="1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</row>
    <row r="13" spans="1:34">
      <c r="AG13" s="35"/>
      <c r="AH13" s="35"/>
    </row>
    <row r="14" spans="1:34">
      <c r="AG14" s="35"/>
      <c r="AH14" s="35"/>
    </row>
    <row r="15" spans="1:34">
      <c r="AG15" s="35"/>
      <c r="AH15" s="35"/>
    </row>
    <row r="16" spans="1:34">
      <c r="AG16" s="35"/>
      <c r="AH16" s="35"/>
    </row>
    <row r="17" spans="33:34">
      <c r="AG17" s="35"/>
      <c r="AH17" s="35"/>
    </row>
    <row r="18" spans="33:34">
      <c r="AG18" s="35"/>
      <c r="AH18" s="35"/>
    </row>
    <row r="19" spans="33:34">
      <c r="AG19" s="35"/>
      <c r="AH19" s="35"/>
    </row>
    <row r="20" spans="33:34">
      <c r="AG20" s="35"/>
      <c r="AH20" s="35"/>
    </row>
    <row r="21" spans="33:34">
      <c r="AG21" s="35"/>
      <c r="AH21" s="35"/>
    </row>
    <row r="22" spans="33:34">
      <c r="AG22" s="35"/>
      <c r="AH22" s="35"/>
    </row>
    <row r="23" spans="33:34">
      <c r="AG23" s="35"/>
      <c r="AH23" s="35"/>
    </row>
    <row r="24" spans="33:34">
      <c r="AG24" s="35"/>
      <c r="AH24" s="35"/>
    </row>
    <row r="25" spans="33:34">
      <c r="AG25" s="35"/>
      <c r="AH25" s="35"/>
    </row>
    <row r="26" spans="33:34">
      <c r="AG26" s="35"/>
      <c r="AH26" s="35"/>
    </row>
    <row r="27" spans="33:34">
      <c r="AG27" s="35"/>
      <c r="AH27" s="35"/>
    </row>
    <row r="28" spans="33:34">
      <c r="AG28" s="35"/>
      <c r="AH28" s="35"/>
    </row>
    <row r="29" spans="33:34">
      <c r="AG29" s="35"/>
      <c r="AH29" s="35"/>
    </row>
    <row r="30" spans="33:34">
      <c r="AG30" s="35"/>
      <c r="AH30" s="35"/>
    </row>
    <row r="31" spans="33:34">
      <c r="AG31" s="35"/>
      <c r="AH31" s="35"/>
    </row>
    <row r="32" spans="33:34">
      <c r="AG32" s="35"/>
      <c r="AH32" s="35"/>
    </row>
    <row r="33" spans="33:34">
      <c r="AG33" s="35"/>
      <c r="AH33" s="35"/>
    </row>
    <row r="34" spans="33:34">
      <c r="AG34" s="35"/>
      <c r="AH34" s="35"/>
    </row>
    <row r="35" spans="33:34">
      <c r="AG35" s="35"/>
      <c r="AH35" s="35"/>
    </row>
    <row r="36" spans="33:34">
      <c r="AG36" s="35"/>
      <c r="AH36" s="35"/>
    </row>
    <row r="37" spans="33:34">
      <c r="AG37" s="35"/>
      <c r="AH37" s="35"/>
    </row>
    <row r="38" spans="33:34">
      <c r="AG38" s="35"/>
      <c r="AH38" s="35"/>
    </row>
    <row r="39" spans="33:34">
      <c r="AG39" s="35"/>
      <c r="AH39" s="35"/>
    </row>
    <row r="40" spans="33:34">
      <c r="AG40" s="35"/>
      <c r="AH40" s="35"/>
    </row>
    <row r="41" spans="33:34">
      <c r="AG41" s="35"/>
      <c r="AH41" s="35"/>
    </row>
    <row r="42" spans="33:34">
      <c r="AG42" s="35"/>
      <c r="AH42" s="35"/>
    </row>
    <row r="43" spans="33:34">
      <c r="AG43" s="35"/>
      <c r="AH43" s="35"/>
    </row>
    <row r="44" spans="33:34">
      <c r="AG44" s="35"/>
      <c r="AH44" s="35"/>
    </row>
    <row r="45" spans="33:34">
      <c r="AG45" s="35"/>
      <c r="AH45" s="35"/>
    </row>
    <row r="46" spans="33:34">
      <c r="AG46" s="35"/>
      <c r="AH46" s="35"/>
    </row>
    <row r="47" spans="33:34">
      <c r="AG47" s="35"/>
      <c r="AH47" s="35"/>
    </row>
    <row r="48" spans="33:34">
      <c r="AG48" s="35"/>
      <c r="AH48" s="35"/>
    </row>
    <row r="49" spans="33:34">
      <c r="AG49" s="35"/>
      <c r="AH49" s="35"/>
    </row>
    <row r="50" spans="33:34">
      <c r="AG50" s="35"/>
      <c r="AH50" s="35"/>
    </row>
    <row r="51" spans="33:34">
      <c r="AG51" s="35"/>
      <c r="AH51" s="35"/>
    </row>
    <row r="52" spans="33:34">
      <c r="AG52" s="35"/>
      <c r="AH52" s="35"/>
    </row>
    <row r="53" spans="33:34">
      <c r="AG53" s="35"/>
      <c r="AH53" s="35"/>
    </row>
    <row r="54" spans="33:34">
      <c r="AG54" s="35"/>
      <c r="AH54" s="35"/>
    </row>
    <row r="55" spans="33:34">
      <c r="AG55" s="35"/>
      <c r="AH55" s="35"/>
    </row>
    <row r="56" spans="33:34">
      <c r="AG56" s="35"/>
      <c r="AH56" s="35"/>
    </row>
    <row r="57" spans="33:34">
      <c r="AG57" s="35"/>
      <c r="AH57" s="35"/>
    </row>
    <row r="58" spans="33:34">
      <c r="AG58" s="35"/>
      <c r="AH58" s="35"/>
    </row>
    <row r="59" spans="33:34">
      <c r="AG59" s="35"/>
      <c r="AH59" s="35"/>
    </row>
    <row r="60" spans="33:34">
      <c r="AG60" s="35"/>
      <c r="AH60" s="35"/>
    </row>
    <row r="61" spans="33:34">
      <c r="AG61" s="35"/>
      <c r="AH61" s="35"/>
    </row>
    <row r="62" spans="33:34">
      <c r="AG62" s="35"/>
      <c r="AH62" s="35"/>
    </row>
    <row r="63" spans="33:34">
      <c r="AG63" s="35"/>
      <c r="AH63" s="35"/>
    </row>
    <row r="64" spans="33:34">
      <c r="AG64" s="35"/>
      <c r="AH64" s="35"/>
    </row>
    <row r="65" spans="33:34">
      <c r="AG65" s="35"/>
      <c r="AH65" s="35"/>
    </row>
    <row r="66" spans="33:34">
      <c r="AG66" s="35"/>
      <c r="AH66" s="35"/>
    </row>
    <row r="67" spans="33:34">
      <c r="AG67" s="35"/>
      <c r="AH67" s="35"/>
    </row>
    <row r="68" spans="33:34">
      <c r="AG68" s="35"/>
      <c r="AH68" s="35"/>
    </row>
    <row r="69" spans="33:34">
      <c r="AG69" s="35"/>
      <c r="AH69" s="35"/>
    </row>
    <row r="70" spans="33:34">
      <c r="AG70" s="35"/>
      <c r="AH70" s="35"/>
    </row>
    <row r="71" spans="33:34">
      <c r="AG71" s="35"/>
      <c r="AH71" s="35"/>
    </row>
    <row r="72" spans="33:34">
      <c r="AG72" s="35"/>
      <c r="AH72" s="35"/>
    </row>
    <row r="73" spans="33:34">
      <c r="AG73" s="35"/>
      <c r="AH73" s="35"/>
    </row>
    <row r="74" spans="33:34">
      <c r="AG74" s="35"/>
      <c r="AH74" s="35"/>
    </row>
    <row r="75" spans="33:34">
      <c r="AG75" s="35"/>
      <c r="AH75" s="35"/>
    </row>
    <row r="76" spans="33:34">
      <c r="AG76" s="35"/>
      <c r="AH76" s="35"/>
    </row>
    <row r="77" spans="33:34">
      <c r="AG77" s="35"/>
      <c r="AH77" s="35"/>
    </row>
    <row r="78" spans="33:34">
      <c r="AG78" s="35"/>
      <c r="AH78" s="35"/>
    </row>
    <row r="79" spans="33:34">
      <c r="AG79" s="35"/>
      <c r="AH79" s="35"/>
    </row>
    <row r="80" spans="33:34">
      <c r="AG80" s="35"/>
      <c r="AH80" s="35"/>
    </row>
    <row r="81" spans="33:34">
      <c r="AG81" s="35"/>
      <c r="AH81" s="35"/>
    </row>
    <row r="82" spans="33:34">
      <c r="AG82" s="35"/>
      <c r="AH82" s="35"/>
    </row>
    <row r="83" spans="33:34">
      <c r="AG83" s="35"/>
      <c r="AH83" s="35"/>
    </row>
    <row r="84" spans="33:34">
      <c r="AG84" s="35"/>
      <c r="AH84" s="35"/>
    </row>
    <row r="85" spans="33:34">
      <c r="AG85" s="35"/>
      <c r="AH85" s="35"/>
    </row>
    <row r="86" spans="33:34">
      <c r="AG86" s="35"/>
      <c r="AH86" s="35"/>
    </row>
    <row r="87" spans="33:34">
      <c r="AG87" s="35"/>
      <c r="AH87" s="35"/>
    </row>
    <row r="88" spans="33:34">
      <c r="AG88" s="35"/>
      <c r="AH88" s="35"/>
    </row>
    <row r="89" spans="33:34">
      <c r="AG89" s="35"/>
      <c r="AH89" s="35"/>
    </row>
    <row r="90" spans="33:34">
      <c r="AG90" s="35"/>
      <c r="AH90" s="35"/>
    </row>
    <row r="91" spans="33:34">
      <c r="AG91" s="35"/>
      <c r="AH91" s="35"/>
    </row>
    <row r="92" spans="33:34">
      <c r="AG92" s="35"/>
      <c r="AH92" s="35"/>
    </row>
    <row r="93" spans="33:34">
      <c r="AG93" s="35"/>
      <c r="AH93" s="35"/>
    </row>
    <row r="94" spans="33:34">
      <c r="AG94" s="35"/>
      <c r="AH94" s="35"/>
    </row>
    <row r="95" spans="33:34">
      <c r="AG95" s="35"/>
      <c r="AH95" s="35"/>
    </row>
    <row r="96" spans="33:34">
      <c r="AG96" s="35"/>
      <c r="AH96" s="35"/>
    </row>
    <row r="97" spans="33:34">
      <c r="AG97" s="35"/>
      <c r="AH97" s="35"/>
    </row>
    <row r="98" spans="33:34">
      <c r="AG98" s="35"/>
      <c r="AH98" s="35"/>
    </row>
    <row r="99" spans="33:34">
      <c r="AG99" s="35"/>
      <c r="AH99" s="35"/>
    </row>
    <row r="100" spans="33:34">
      <c r="AG100" s="35"/>
      <c r="AH100" s="35"/>
    </row>
    <row r="101" spans="33:34">
      <c r="AG101" s="35"/>
      <c r="AH101" s="35"/>
    </row>
    <row r="102" spans="33:34">
      <c r="AG102" s="35"/>
      <c r="AH102" s="35"/>
    </row>
    <row r="103" spans="33:34">
      <c r="AG103" s="35"/>
      <c r="AH103" s="35"/>
    </row>
    <row r="104" spans="33:34">
      <c r="AG104" s="35"/>
      <c r="AH104" s="35"/>
    </row>
    <row r="105" spans="33:34">
      <c r="AG105" s="35"/>
      <c r="AH105" s="35"/>
    </row>
    <row r="106" spans="33:34">
      <c r="AG106" s="35"/>
      <c r="AH106" s="35"/>
    </row>
    <row r="107" spans="33:34">
      <c r="AG107" s="35"/>
      <c r="AH107" s="35"/>
    </row>
    <row r="108" spans="33:34">
      <c r="AG108" s="35"/>
      <c r="AH108" s="35"/>
    </row>
    <row r="109" spans="33:34">
      <c r="AG109" s="35"/>
      <c r="AH109" s="35"/>
    </row>
    <row r="110" spans="33:34">
      <c r="AG110" s="35"/>
      <c r="AH110" s="35"/>
    </row>
    <row r="111" spans="33:34">
      <c r="AG111" s="35"/>
      <c r="AH111" s="35"/>
    </row>
    <row r="112" spans="33:34">
      <c r="AG112" s="35"/>
      <c r="AH112" s="35"/>
    </row>
    <row r="113" spans="33:34">
      <c r="AG113" s="35"/>
      <c r="AH113" s="35"/>
    </row>
    <row r="114" spans="33:34">
      <c r="AG114" s="35"/>
      <c r="AH114" s="35"/>
    </row>
    <row r="115" spans="33:34">
      <c r="AG115" s="35"/>
      <c r="AH115" s="35"/>
    </row>
    <row r="116" spans="33:34">
      <c r="AG116" s="35"/>
      <c r="AH116" s="35"/>
    </row>
    <row r="117" spans="33:34">
      <c r="AG117" s="35"/>
      <c r="AH117" s="35"/>
    </row>
    <row r="118" spans="33:34">
      <c r="AG118" s="35"/>
      <c r="AH118" s="35"/>
    </row>
    <row r="119" spans="33:34">
      <c r="AG119" s="35"/>
      <c r="AH119" s="35"/>
    </row>
    <row r="120" spans="33:34">
      <c r="AG120" s="35"/>
      <c r="AH120" s="35"/>
    </row>
    <row r="121" spans="33:34">
      <c r="AG121" s="35"/>
      <c r="AH121" s="35"/>
    </row>
    <row r="122" spans="33:34">
      <c r="AG122" s="35"/>
      <c r="AH122" s="35"/>
    </row>
    <row r="123" spans="33:34">
      <c r="AG123" s="35"/>
      <c r="AH123" s="35"/>
    </row>
    <row r="124" spans="33:34">
      <c r="AG124" s="35"/>
      <c r="AH124" s="35"/>
    </row>
    <row r="125" spans="33:34">
      <c r="AG125" s="35"/>
      <c r="AH125" s="35"/>
    </row>
    <row r="126" spans="33:34">
      <c r="AG126" s="35"/>
      <c r="AH126" s="35"/>
    </row>
    <row r="127" spans="33:34">
      <c r="AG127" s="35"/>
      <c r="AH127" s="35"/>
    </row>
    <row r="128" spans="33:34">
      <c r="AG128" s="35"/>
      <c r="AH128" s="35"/>
    </row>
    <row r="129" spans="33:34">
      <c r="AG129" s="35"/>
      <c r="AH129" s="35"/>
    </row>
    <row r="130" spans="33:34">
      <c r="AG130" s="35"/>
      <c r="AH130" s="35"/>
    </row>
    <row r="131" spans="33:34">
      <c r="AG131" s="35"/>
      <c r="AH131" s="35"/>
    </row>
    <row r="132" spans="33:34">
      <c r="AG132" s="35"/>
      <c r="AH132" s="35"/>
    </row>
    <row r="133" spans="33:34">
      <c r="AG133" s="35"/>
      <c r="AH133" s="35"/>
    </row>
    <row r="134" spans="33:34">
      <c r="AG134" s="35"/>
      <c r="AH134" s="35"/>
    </row>
    <row r="135" spans="33:34">
      <c r="AG135" s="35"/>
      <c r="AH135" s="35"/>
    </row>
    <row r="136" spans="33:34">
      <c r="AG136" s="35"/>
      <c r="AH136" s="35"/>
    </row>
    <row r="137" spans="33:34">
      <c r="AG137" s="35"/>
      <c r="AH137" s="35"/>
    </row>
    <row r="138" spans="33:34">
      <c r="AG138" s="35"/>
      <c r="AH138" s="35"/>
    </row>
    <row r="139" spans="33:34">
      <c r="AG139" s="35"/>
      <c r="AH139" s="35"/>
    </row>
    <row r="140" spans="33:34">
      <c r="AG140" s="35"/>
      <c r="AH140" s="35"/>
    </row>
    <row r="141" spans="33:34">
      <c r="AG141" s="35"/>
      <c r="AH141" s="35"/>
    </row>
    <row r="142" spans="33:34">
      <c r="AG142" s="35"/>
      <c r="AH142" s="35"/>
    </row>
    <row r="143" spans="33:34">
      <c r="AG143" s="35"/>
      <c r="AH143" s="35"/>
    </row>
    <row r="144" spans="33:34">
      <c r="AG144" s="35"/>
      <c r="AH144" s="35"/>
    </row>
    <row r="145" spans="33:34">
      <c r="AG145" s="35"/>
      <c r="AH145" s="35"/>
    </row>
    <row r="146" spans="33:34">
      <c r="AG146" s="35"/>
      <c r="AH146" s="35"/>
    </row>
    <row r="147" spans="33:34">
      <c r="AG147" s="35"/>
      <c r="AH147" s="35"/>
    </row>
    <row r="148" spans="33:34">
      <c r="AG148" s="35"/>
      <c r="AH148" s="35"/>
    </row>
    <row r="149" spans="33:34">
      <c r="AG149" s="35"/>
      <c r="AH149" s="35"/>
    </row>
    <row r="150" spans="33:34">
      <c r="AG150" s="35"/>
      <c r="AH150" s="35"/>
    </row>
    <row r="151" spans="33:34">
      <c r="AG151" s="35"/>
      <c r="AH151" s="35"/>
    </row>
    <row r="152" spans="33:34">
      <c r="AG152" s="35"/>
      <c r="AH152" s="35"/>
    </row>
    <row r="153" spans="33:34">
      <c r="AG153" s="35"/>
      <c r="AH153" s="35"/>
    </row>
    <row r="154" spans="33:34">
      <c r="AG154" s="35"/>
      <c r="AH154" s="35"/>
    </row>
    <row r="155" spans="33:34">
      <c r="AG155" s="35"/>
      <c r="AH155" s="35"/>
    </row>
    <row r="156" spans="33:34">
      <c r="AG156" s="35"/>
      <c r="AH156" s="35"/>
    </row>
    <row r="157" spans="33:34">
      <c r="AG157" s="35"/>
      <c r="AH157" s="35"/>
    </row>
    <row r="158" spans="33:34">
      <c r="AG158" s="35"/>
      <c r="AH158" s="35"/>
    </row>
    <row r="159" spans="33:34">
      <c r="AG159" s="35"/>
      <c r="AH159" s="35"/>
    </row>
    <row r="160" spans="33:34">
      <c r="AG160" s="35"/>
      <c r="AH160" s="35"/>
    </row>
    <row r="161" spans="33:34">
      <c r="AG161" s="35"/>
      <c r="AH161" s="35"/>
    </row>
    <row r="162" spans="33:34">
      <c r="AG162" s="35"/>
      <c r="AH162" s="35"/>
    </row>
    <row r="163" spans="33:34">
      <c r="AG163" s="35"/>
      <c r="AH163" s="35"/>
    </row>
    <row r="164" spans="33:34">
      <c r="AG164" s="35"/>
      <c r="AH164" s="35"/>
    </row>
    <row r="165" spans="33:34">
      <c r="AG165" s="35"/>
      <c r="AH165" s="35"/>
    </row>
    <row r="166" spans="33:34">
      <c r="AG166" s="35"/>
      <c r="AH166" s="35"/>
    </row>
    <row r="167" spans="33:34">
      <c r="AG167" s="35"/>
      <c r="AH167" s="35"/>
    </row>
    <row r="168" spans="33:34">
      <c r="AG168" s="35"/>
      <c r="AH168" s="35"/>
    </row>
    <row r="169" spans="33:34">
      <c r="AG169" s="35"/>
      <c r="AH169" s="35"/>
    </row>
    <row r="170" spans="33:34">
      <c r="AG170" s="35"/>
      <c r="AH170" s="35"/>
    </row>
    <row r="171" spans="33:34">
      <c r="AG171" s="35"/>
      <c r="AH171" s="35"/>
    </row>
    <row r="172" spans="33:34">
      <c r="AG172" s="35"/>
      <c r="AH172" s="35"/>
    </row>
    <row r="173" spans="33:34">
      <c r="AG173" s="35"/>
      <c r="AH173" s="35"/>
    </row>
    <row r="174" spans="33:34">
      <c r="AG174" s="35"/>
      <c r="AH174" s="35"/>
    </row>
    <row r="175" spans="33:34">
      <c r="AG175" s="35"/>
      <c r="AH175" s="35"/>
    </row>
    <row r="176" spans="33:34">
      <c r="AG176" s="35"/>
      <c r="AH176" s="35"/>
    </row>
    <row r="177" spans="33:34">
      <c r="AG177" s="35"/>
      <c r="AH177" s="35"/>
    </row>
    <row r="178" spans="33:34">
      <c r="AG178" s="35"/>
      <c r="AH178" s="35"/>
    </row>
    <row r="179" spans="33:34">
      <c r="AG179" s="35"/>
      <c r="AH179" s="35"/>
    </row>
    <row r="180" spans="33:34">
      <c r="AG180" s="35"/>
      <c r="AH180" s="35"/>
    </row>
    <row r="181" spans="33:34">
      <c r="AG181" s="35"/>
      <c r="AH181" s="35"/>
    </row>
    <row r="182" spans="33:34">
      <c r="AG182" s="35"/>
      <c r="AH182" s="35"/>
    </row>
    <row r="183" spans="33:34">
      <c r="AG183" s="35"/>
      <c r="AH183" s="35"/>
    </row>
    <row r="184" spans="33:34">
      <c r="AG184" s="35"/>
      <c r="AH184" s="35"/>
    </row>
    <row r="185" spans="33:34">
      <c r="AG185" s="35"/>
      <c r="AH185" s="35"/>
    </row>
    <row r="186" spans="33:34">
      <c r="AG186" s="35"/>
      <c r="AH186" s="35"/>
    </row>
    <row r="187" spans="33:34">
      <c r="AG187" s="35"/>
      <c r="AH187" s="35"/>
    </row>
    <row r="188" spans="33:34">
      <c r="AG188" s="35"/>
      <c r="AH188" s="35"/>
    </row>
    <row r="189" spans="33:34">
      <c r="AG189" s="35"/>
      <c r="AH189" s="35"/>
    </row>
    <row r="190" spans="33:34">
      <c r="AG190" s="35"/>
      <c r="AH190" s="35"/>
    </row>
    <row r="191" spans="33:34">
      <c r="AG191" s="35"/>
      <c r="AH191" s="35"/>
    </row>
    <row r="192" spans="33:34">
      <c r="AG192" s="35"/>
      <c r="AH192" s="35"/>
    </row>
    <row r="193" spans="33:34">
      <c r="AG193" s="35"/>
      <c r="AH193" s="35"/>
    </row>
    <row r="194" spans="33:34">
      <c r="AG194" s="35"/>
      <c r="AH194" s="35"/>
    </row>
    <row r="195" spans="33:34">
      <c r="AG195" s="35"/>
      <c r="AH195" s="35"/>
    </row>
    <row r="196" spans="33:34">
      <c r="AG196" s="35"/>
      <c r="AH196" s="35"/>
    </row>
    <row r="197" spans="33:34">
      <c r="AG197" s="35"/>
      <c r="AH197" s="35"/>
    </row>
    <row r="198" spans="33:34">
      <c r="AG198" s="35"/>
      <c r="AH198" s="35"/>
    </row>
    <row r="199" spans="33:34">
      <c r="AG199" s="35"/>
      <c r="AH199" s="35"/>
    </row>
    <row r="200" spans="33:34">
      <c r="AG200" s="35"/>
      <c r="AH200" s="35"/>
    </row>
    <row r="201" spans="33:34">
      <c r="AG201" s="35"/>
      <c r="AH201" s="35"/>
    </row>
    <row r="202" spans="33:34">
      <c r="AG202" s="35"/>
      <c r="AH202" s="35"/>
    </row>
    <row r="203" spans="33:34">
      <c r="AG203" s="35"/>
      <c r="AH203" s="35"/>
    </row>
    <row r="204" spans="33:34">
      <c r="AG204" s="35"/>
      <c r="AH204" s="35"/>
    </row>
    <row r="205" spans="33:34">
      <c r="AG205" s="35"/>
      <c r="AH205" s="35"/>
    </row>
    <row r="206" spans="33:34">
      <c r="AG206" s="35"/>
      <c r="AH206" s="35"/>
    </row>
    <row r="207" spans="33:34">
      <c r="AG207" s="35"/>
      <c r="AH207" s="35"/>
    </row>
    <row r="208" spans="33:34">
      <c r="AG208" s="35"/>
      <c r="AH208" s="35"/>
    </row>
    <row r="209" spans="33:34">
      <c r="AG209" s="35"/>
      <c r="AH209" s="35"/>
    </row>
    <row r="210" spans="33:34">
      <c r="AG210" s="35"/>
      <c r="AH210" s="35"/>
    </row>
    <row r="211" spans="33:34">
      <c r="AG211" s="35"/>
      <c r="AH211" s="35"/>
    </row>
    <row r="212" spans="33:34">
      <c r="AG212" s="35"/>
      <c r="AH212" s="35"/>
    </row>
    <row r="213" spans="33:34">
      <c r="AG213" s="35"/>
      <c r="AH213" s="35"/>
    </row>
    <row r="214" spans="33:34">
      <c r="AG214" s="35"/>
      <c r="AH214" s="35"/>
    </row>
    <row r="215" spans="33:34">
      <c r="AG215" s="35"/>
      <c r="AH215" s="35"/>
    </row>
    <row r="216" spans="33:34">
      <c r="AG216" s="35"/>
      <c r="AH216" s="35"/>
    </row>
    <row r="217" spans="33:34">
      <c r="AG217" s="35"/>
      <c r="AH217" s="35"/>
    </row>
    <row r="218" spans="33:34">
      <c r="AG218" s="35"/>
      <c r="AH218" s="35"/>
    </row>
    <row r="219" spans="33:34">
      <c r="AG219" s="35"/>
      <c r="AH219" s="35"/>
    </row>
    <row r="220" spans="33:34">
      <c r="AG220" s="35"/>
      <c r="AH220" s="35"/>
    </row>
    <row r="221" spans="33:34">
      <c r="AG221" s="35"/>
      <c r="AH221" s="35"/>
    </row>
    <row r="222" spans="33:34">
      <c r="AG222" s="35"/>
      <c r="AH222" s="35"/>
    </row>
    <row r="223" spans="33:34">
      <c r="AG223" s="35"/>
      <c r="AH223" s="35"/>
    </row>
    <row r="224" spans="33:34">
      <c r="AG224" s="35"/>
      <c r="AH224" s="35"/>
    </row>
    <row r="225" spans="33:34">
      <c r="AG225" s="35"/>
      <c r="AH225" s="35"/>
    </row>
    <row r="226" spans="33:34">
      <c r="AG226" s="35"/>
      <c r="AH226" s="35"/>
    </row>
    <row r="227" spans="33:34">
      <c r="AG227" s="35"/>
      <c r="AH227" s="35"/>
    </row>
    <row r="228" spans="33:34">
      <c r="AG228" s="35"/>
      <c r="AH228" s="35"/>
    </row>
    <row r="229" spans="33:34">
      <c r="AG229" s="35"/>
      <c r="AH229" s="35"/>
    </row>
    <row r="230" spans="33:34">
      <c r="AG230" s="35"/>
      <c r="AH230" s="35"/>
    </row>
    <row r="231" spans="33:34">
      <c r="AG231" s="35"/>
      <c r="AH231" s="35"/>
    </row>
    <row r="232" spans="33:34">
      <c r="AG232" s="35"/>
      <c r="AH232" s="35"/>
    </row>
    <row r="233" spans="33:34">
      <c r="AG233" s="35"/>
      <c r="AH233" s="35"/>
    </row>
    <row r="234" spans="33:34">
      <c r="AG234" s="35"/>
      <c r="AH234" s="35"/>
    </row>
    <row r="235" spans="33:34">
      <c r="AG235" s="35"/>
      <c r="AH235" s="35"/>
    </row>
    <row r="236" spans="33:34">
      <c r="AG236" s="35"/>
      <c r="AH236" s="35"/>
    </row>
  </sheetData>
  <mergeCells count="16">
    <mergeCell ref="G7:G8"/>
    <mergeCell ref="A7:A8"/>
    <mergeCell ref="B7:B8"/>
    <mergeCell ref="C7:C8"/>
    <mergeCell ref="E7:E8"/>
    <mergeCell ref="F7:F8"/>
    <mergeCell ref="N7:N8"/>
    <mergeCell ref="O7:O8"/>
    <mergeCell ref="P7:P8"/>
    <mergeCell ref="Q7:S7"/>
    <mergeCell ref="H7:H8"/>
    <mergeCell ref="I7:I8"/>
    <mergeCell ref="J7:J8"/>
    <mergeCell ref="K7:K8"/>
    <mergeCell ref="L7:L8"/>
    <mergeCell ref="M7:M8"/>
  </mergeCells>
  <dataValidations count="5">
    <dataValidation type="list" allowBlank="1" showInputMessage="1" showErrorMessage="1" sqref="K9 K10:K1048576">
      <formula1>#REF!</formula1>
    </dataValidation>
    <dataValidation type="list" allowBlank="1" showInputMessage="1" showErrorMessage="1" sqref="C9 C10:C1048576">
      <formula1>#REF!</formula1>
    </dataValidation>
    <dataValidation type="list" allowBlank="1" showInputMessage="1" showErrorMessage="1" sqref="D9 D10:D1048576">
      <formula1>#REF!</formula1>
    </dataValidation>
    <dataValidation type="list" allowBlank="1" showInputMessage="1" showErrorMessage="1" sqref="H9 H10:H1048576 J9 J10:J1048576">
      <formula1>#REF!</formula1>
    </dataValidation>
    <dataValidation type="list" allowBlank="1" showInputMessage="1" showErrorMessage="1" sqref="I9 I10:I1048576">
      <formula1>#REF!</formula1>
    </dataValidation>
  </dataValidations>
  <pageMargins left="0.23" right="0.16" top="1" bottom="1" header="0.5" footer="0.5"/>
  <pageSetup paperSize="9" scale="69" orientation="portrait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70" zoomScaleNormal="70" workbookViewId="0"/>
  </sheetViews>
  <sheetFormatPr defaultRowHeight="14.25"/>
  <cols>
    <col min="1" max="1" width="14.42578125" style="3340" customWidth="1"/>
    <col min="2" max="2" width="66.140625" style="3341" customWidth="1"/>
    <col min="3" max="3" width="18.140625" style="3341" customWidth="1"/>
    <col min="4" max="4" width="30.28515625" style="3341" customWidth="1"/>
    <col min="5" max="5" width="26.140625" style="3341" customWidth="1"/>
    <col min="6" max="6" width="20.7109375" style="3341" customWidth="1"/>
    <col min="7" max="7" width="27" style="3341" customWidth="1"/>
    <col min="8" max="8" width="20.7109375" style="3341" customWidth="1"/>
    <col min="9" max="9" width="27.7109375" style="3341" customWidth="1"/>
    <col min="10" max="10" width="21.5703125" style="3341" customWidth="1"/>
    <col min="11" max="11" width="31.28515625" style="3341" customWidth="1"/>
    <col min="12" max="12" width="22.5703125" style="3341" customWidth="1"/>
    <col min="13" max="16384" width="9.140625" style="3340"/>
  </cols>
  <sheetData>
    <row r="1" spans="1:12" ht="15">
      <c r="B1" s="32" t="s">
        <v>120</v>
      </c>
      <c r="C1" s="79" t="s">
        <v>3767</v>
      </c>
      <c r="D1" s="3108"/>
    </row>
    <row r="2" spans="1:12" ht="15">
      <c r="B2" s="18" t="s">
        <v>106</v>
      </c>
      <c r="C2" s="18" t="s">
        <v>3805</v>
      </c>
      <c r="D2" s="3108"/>
    </row>
    <row r="3" spans="1:12" ht="15">
      <c r="B3" s="18" t="s">
        <v>108</v>
      </c>
      <c r="C3" s="18" t="s">
        <v>3776</v>
      </c>
      <c r="D3" s="3108"/>
    </row>
    <row r="4" spans="1:12" ht="15">
      <c r="B4" s="18" t="s">
        <v>110</v>
      </c>
      <c r="C4" s="18" t="s">
        <v>4</v>
      </c>
      <c r="D4" s="3108"/>
    </row>
    <row r="5" spans="1:12" ht="15">
      <c r="B5" s="32" t="s">
        <v>3279</v>
      </c>
      <c r="C5" s="32" t="s">
        <v>3280</v>
      </c>
      <c r="D5" s="3108"/>
    </row>
    <row r="7" spans="1:12" ht="15" thickBot="1"/>
    <row r="8" spans="1:12" ht="15" customHeight="1">
      <c r="A8" s="5042" t="s">
        <v>3806</v>
      </c>
      <c r="B8" s="5043"/>
      <c r="C8" s="5043"/>
      <c r="D8" s="5043"/>
      <c r="E8" s="5043"/>
      <c r="F8" s="5043"/>
      <c r="G8" s="5043"/>
      <c r="H8" s="5043"/>
      <c r="I8" s="5043"/>
      <c r="J8" s="5043"/>
      <c r="K8" s="5043"/>
      <c r="L8" s="5044"/>
    </row>
    <row r="9" spans="1:12" ht="15" customHeight="1">
      <c r="A9" s="5045"/>
      <c r="B9" s="5046"/>
      <c r="C9" s="5046"/>
      <c r="D9" s="5046"/>
      <c r="E9" s="5046"/>
      <c r="F9" s="5046"/>
      <c r="G9" s="5046"/>
      <c r="H9" s="5046"/>
      <c r="I9" s="5046"/>
      <c r="J9" s="5046"/>
      <c r="K9" s="5046"/>
      <c r="L9" s="5047"/>
    </row>
    <row r="10" spans="1:12" ht="31.5" customHeight="1">
      <c r="A10" s="5048" t="s">
        <v>3778</v>
      </c>
      <c r="B10" s="5049"/>
      <c r="C10" s="5049"/>
      <c r="D10" s="5049"/>
      <c r="E10" s="5049"/>
      <c r="F10" s="5049"/>
      <c r="G10" s="5049"/>
      <c r="H10" s="5049"/>
      <c r="I10" s="5049"/>
      <c r="J10" s="5049"/>
      <c r="K10" s="5049"/>
      <c r="L10" s="5050"/>
    </row>
    <row r="11" spans="1:12" s="3342" customFormat="1" ht="58.5" customHeight="1">
      <c r="A11" s="5051"/>
      <c r="B11" s="5053" t="s">
        <v>3779</v>
      </c>
      <c r="C11" s="5053" t="s">
        <v>3780</v>
      </c>
      <c r="D11" s="5054" t="s">
        <v>3781</v>
      </c>
      <c r="E11" s="5054" t="s">
        <v>3782</v>
      </c>
      <c r="F11" s="5053" t="s">
        <v>3783</v>
      </c>
      <c r="G11" s="5053"/>
      <c r="H11" s="5053"/>
      <c r="I11" s="5053"/>
      <c r="J11" s="5053"/>
      <c r="K11" s="5053"/>
      <c r="L11" s="5055"/>
    </row>
    <row r="12" spans="1:12" s="3342" customFormat="1" ht="142.5">
      <c r="A12" s="5052"/>
      <c r="B12" s="5053"/>
      <c r="C12" s="5053"/>
      <c r="D12" s="5054"/>
      <c r="E12" s="5054"/>
      <c r="F12" s="3343" t="s">
        <v>3784</v>
      </c>
      <c r="G12" s="3344" t="s">
        <v>3785</v>
      </c>
      <c r="H12" s="3344" t="s">
        <v>3786</v>
      </c>
      <c r="I12" s="3344" t="s">
        <v>3787</v>
      </c>
      <c r="J12" s="3344" t="s">
        <v>3788</v>
      </c>
      <c r="K12" s="3344" t="s">
        <v>3789</v>
      </c>
      <c r="L12" s="3345" t="s">
        <v>3790</v>
      </c>
    </row>
    <row r="13" spans="1:12" s="3350" customFormat="1" ht="12.75">
      <c r="A13" s="3346"/>
      <c r="B13" s="3347"/>
      <c r="C13" s="3348" t="s">
        <v>1088</v>
      </c>
      <c r="D13" s="3348" t="s">
        <v>1092</v>
      </c>
      <c r="E13" s="3348" t="s">
        <v>1095</v>
      </c>
      <c r="F13" s="3348" t="s">
        <v>1098</v>
      </c>
      <c r="G13" s="3348" t="s">
        <v>1100</v>
      </c>
      <c r="H13" s="3348" t="s">
        <v>1103</v>
      </c>
      <c r="I13" s="3348" t="s">
        <v>1105</v>
      </c>
      <c r="J13" s="3348" t="s">
        <v>1108</v>
      </c>
      <c r="K13" s="3348" t="s">
        <v>1111</v>
      </c>
      <c r="L13" s="3349">
        <v>100</v>
      </c>
    </row>
    <row r="14" spans="1:12" s="3357" customFormat="1">
      <c r="A14" s="3351">
        <v>1</v>
      </c>
      <c r="B14" s="3352" t="s">
        <v>3791</v>
      </c>
      <c r="C14" s="3353"/>
      <c r="D14" s="3358"/>
      <c r="E14" s="3355"/>
      <c r="F14" s="3353"/>
      <c r="G14" s="3355"/>
      <c r="H14" s="3353"/>
      <c r="I14" s="3355"/>
      <c r="J14" s="3353"/>
      <c r="K14" s="3355"/>
      <c r="L14" s="3356"/>
    </row>
    <row r="15" spans="1:12" s="3357" customFormat="1">
      <c r="A15" s="3351">
        <v>2</v>
      </c>
      <c r="B15" s="3352" t="s">
        <v>3793</v>
      </c>
      <c r="C15" s="3353"/>
      <c r="D15" s="3358"/>
      <c r="E15" s="3355"/>
      <c r="F15" s="3353"/>
      <c r="G15" s="3355"/>
      <c r="H15" s="3353"/>
      <c r="I15" s="3355"/>
      <c r="J15" s="3353"/>
      <c r="K15" s="3355"/>
      <c r="L15" s="3356"/>
    </row>
    <row r="16" spans="1:12" s="3357" customFormat="1">
      <c r="A16" s="3351">
        <v>3</v>
      </c>
      <c r="B16" s="3352" t="s">
        <v>3794</v>
      </c>
      <c r="C16" s="3353"/>
      <c r="D16" s="3358"/>
      <c r="E16" s="3355"/>
      <c r="F16" s="3353"/>
      <c r="G16" s="3355"/>
      <c r="H16" s="3353"/>
      <c r="I16" s="3355"/>
      <c r="J16" s="3353"/>
      <c r="K16" s="3355"/>
      <c r="L16" s="3356"/>
    </row>
    <row r="17" spans="1:12" s="3357" customFormat="1">
      <c r="A17" s="3351">
        <v>4</v>
      </c>
      <c r="B17" s="3352" t="s">
        <v>3795</v>
      </c>
      <c r="C17" s="3353"/>
      <c r="D17" s="3358"/>
      <c r="E17" s="3355"/>
      <c r="F17" s="3353"/>
      <c r="G17" s="3355"/>
      <c r="H17" s="3353"/>
      <c r="I17" s="3355"/>
      <c r="J17" s="3353"/>
      <c r="K17" s="3355"/>
      <c r="L17" s="3356"/>
    </row>
    <row r="18" spans="1:12" s="3357" customFormat="1" ht="28.5">
      <c r="A18" s="3351">
        <v>5</v>
      </c>
      <c r="B18" s="3352" t="s">
        <v>3796</v>
      </c>
      <c r="C18" s="3353"/>
      <c r="D18" s="3358"/>
      <c r="E18" s="3355"/>
      <c r="F18" s="3353"/>
      <c r="G18" s="3355"/>
      <c r="H18" s="3353"/>
      <c r="I18" s="3355"/>
      <c r="J18" s="3353"/>
      <c r="K18" s="3355"/>
      <c r="L18" s="3356"/>
    </row>
    <row r="19" spans="1:12" ht="28.5">
      <c r="A19" s="5038">
        <v>6</v>
      </c>
      <c r="B19" s="3359" t="s">
        <v>3797</v>
      </c>
      <c r="C19" s="3360"/>
      <c r="D19" s="3358"/>
      <c r="E19" s="3355"/>
      <c r="F19" s="3360"/>
      <c r="G19" s="3355"/>
      <c r="H19" s="3360"/>
      <c r="I19" s="3355"/>
      <c r="J19" s="3360"/>
      <c r="K19" s="3355"/>
      <c r="L19" s="3361"/>
    </row>
    <row r="20" spans="1:12">
      <c r="A20" s="5039"/>
      <c r="B20" s="3362" t="s">
        <v>3798</v>
      </c>
      <c r="C20" s="3363"/>
      <c r="D20" s="3358"/>
      <c r="E20" s="3355"/>
      <c r="F20" s="3363"/>
      <c r="G20" s="3355"/>
      <c r="H20" s="3363"/>
      <c r="I20" s="3355"/>
      <c r="J20" s="3363"/>
      <c r="K20" s="3355"/>
      <c r="L20" s="3364"/>
    </row>
    <row r="21" spans="1:12">
      <c r="A21" s="5039"/>
      <c r="B21" s="3362" t="s">
        <v>3799</v>
      </c>
      <c r="C21" s="3363"/>
      <c r="D21" s="3358"/>
      <c r="E21" s="3355"/>
      <c r="F21" s="3363"/>
      <c r="G21" s="3355"/>
      <c r="H21" s="3363"/>
      <c r="I21" s="3355"/>
      <c r="J21" s="3363"/>
      <c r="K21" s="3355"/>
      <c r="L21" s="3364"/>
    </row>
    <row r="22" spans="1:12" ht="28.5">
      <c r="A22" s="5039"/>
      <c r="B22" s="3362" t="s">
        <v>3800</v>
      </c>
      <c r="C22" s="3363"/>
      <c r="D22" s="3358"/>
      <c r="E22" s="3355"/>
      <c r="F22" s="3363"/>
      <c r="G22" s="3355"/>
      <c r="H22" s="3363"/>
      <c r="I22" s="3355"/>
      <c r="J22" s="3363"/>
      <c r="K22" s="3355"/>
      <c r="L22" s="3364"/>
    </row>
    <row r="23" spans="1:12" ht="28.5">
      <c r="A23" s="5040"/>
      <c r="B23" s="3365" t="s">
        <v>3801</v>
      </c>
      <c r="C23" s="3366"/>
      <c r="D23" s="3358"/>
      <c r="E23" s="3355"/>
      <c r="F23" s="3366"/>
      <c r="G23" s="3355"/>
      <c r="H23" s="3366"/>
      <c r="I23" s="3355"/>
      <c r="J23" s="3366"/>
      <c r="K23" s="3355"/>
      <c r="L23" s="3367"/>
    </row>
    <row r="24" spans="1:12">
      <c r="A24" s="3351">
        <v>7</v>
      </c>
      <c r="B24" s="3352" t="s">
        <v>3802</v>
      </c>
      <c r="C24" s="3368"/>
      <c r="D24" s="3358"/>
      <c r="E24" s="3355"/>
      <c r="F24" s="3368"/>
      <c r="G24" s="3355"/>
      <c r="H24" s="3368"/>
      <c r="I24" s="3355"/>
      <c r="J24" s="3368"/>
      <c r="K24" s="3355"/>
      <c r="L24" s="3369"/>
    </row>
    <row r="25" spans="1:12">
      <c r="A25" s="3351">
        <v>8</v>
      </c>
      <c r="B25" s="3352" t="s">
        <v>3803</v>
      </c>
      <c r="C25" s="3368"/>
      <c r="D25" s="3358"/>
      <c r="E25" s="3355"/>
      <c r="F25" s="3368"/>
      <c r="G25" s="3355"/>
      <c r="H25" s="3368"/>
      <c r="I25" s="3355"/>
      <c r="J25" s="3368"/>
      <c r="K25" s="3355"/>
      <c r="L25" s="3369"/>
    </row>
    <row r="26" spans="1:12" ht="15" thickBot="1">
      <c r="A26" s="3370">
        <v>9</v>
      </c>
      <c r="B26" s="3371" t="s">
        <v>184</v>
      </c>
      <c r="C26" s="3372"/>
      <c r="D26" s="3358"/>
      <c r="E26" s="3355"/>
      <c r="F26" s="3372"/>
      <c r="G26" s="3355"/>
      <c r="H26" s="3372"/>
      <c r="I26" s="3355"/>
      <c r="J26" s="3372"/>
      <c r="K26" s="3355"/>
      <c r="L26" s="3373"/>
    </row>
    <row r="27" spans="1:12">
      <c r="A27" s="3374"/>
      <c r="B27" s="3375"/>
    </row>
    <row r="28" spans="1:12">
      <c r="A28" s="3374"/>
      <c r="B28" s="3375"/>
    </row>
    <row r="29" spans="1:12" ht="15" customHeight="1">
      <c r="B29" s="5041" t="s">
        <v>3804</v>
      </c>
      <c r="C29" s="5041"/>
      <c r="D29" s="5041"/>
      <c r="E29" s="5041"/>
      <c r="F29" s="5041"/>
    </row>
    <row r="30" spans="1:12">
      <c r="B30" s="5041"/>
      <c r="C30" s="5041"/>
      <c r="D30" s="5041"/>
      <c r="E30" s="5041"/>
      <c r="F30" s="5041"/>
    </row>
    <row r="31" spans="1:12">
      <c r="B31" s="5041"/>
      <c r="C31" s="5041"/>
      <c r="D31" s="5041"/>
      <c r="E31" s="5041"/>
      <c r="F31" s="5041"/>
    </row>
    <row r="32" spans="1:12">
      <c r="B32" s="5041"/>
      <c r="C32" s="5041"/>
      <c r="D32" s="5041"/>
      <c r="E32" s="5041"/>
      <c r="F32" s="5041"/>
    </row>
    <row r="33" spans="1:12">
      <c r="B33" s="5041"/>
      <c r="C33" s="5041"/>
      <c r="D33" s="5041"/>
      <c r="E33" s="5041"/>
      <c r="F33" s="5041"/>
    </row>
    <row r="34" spans="1:12">
      <c r="B34" s="5041"/>
      <c r="C34" s="5041"/>
      <c r="D34" s="5041"/>
      <c r="E34" s="5041"/>
      <c r="F34" s="5041"/>
    </row>
    <row r="35" spans="1:12">
      <c r="B35" s="5041"/>
      <c r="C35" s="5041"/>
      <c r="D35" s="5041"/>
      <c r="E35" s="5041"/>
      <c r="F35" s="5041"/>
    </row>
    <row r="36" spans="1:12" ht="35.25" customHeight="1">
      <c r="B36" s="5041"/>
      <c r="C36" s="5041"/>
      <c r="D36" s="5041"/>
      <c r="E36" s="5041"/>
      <c r="F36" s="5041"/>
    </row>
    <row r="37" spans="1:12">
      <c r="B37" s="3341" t="s">
        <v>2550</v>
      </c>
    </row>
    <row r="39" spans="1:12">
      <c r="A39" s="3341"/>
      <c r="B39" s="3340"/>
      <c r="C39" s="3340"/>
      <c r="D39" s="3340"/>
      <c r="E39" s="3340"/>
      <c r="F39" s="3340"/>
      <c r="G39" s="3340"/>
      <c r="H39" s="3340"/>
      <c r="I39" s="3340"/>
      <c r="J39" s="3340"/>
      <c r="K39" s="3340"/>
      <c r="L39" s="3340"/>
    </row>
    <row r="40" spans="1:12">
      <c r="A40" s="3341"/>
      <c r="B40" s="3340"/>
      <c r="C40" s="3340"/>
      <c r="D40" s="3340"/>
      <c r="E40" s="3340"/>
      <c r="F40" s="3340"/>
      <c r="G40" s="3340"/>
      <c r="H40" s="3340"/>
      <c r="I40" s="3340"/>
      <c r="J40" s="3340"/>
      <c r="K40" s="3340"/>
      <c r="L40" s="3340"/>
    </row>
    <row r="41" spans="1:12" ht="14.25" customHeight="1">
      <c r="A41" s="3341"/>
      <c r="G41" s="3340"/>
      <c r="H41" s="3340"/>
      <c r="I41" s="3340"/>
      <c r="J41" s="3340"/>
      <c r="K41" s="3340"/>
      <c r="L41" s="3340"/>
    </row>
    <row r="42" spans="1:12" ht="14.25" customHeight="1">
      <c r="A42" s="3341"/>
      <c r="G42" s="3340"/>
      <c r="H42" s="3340"/>
      <c r="I42" s="3340"/>
      <c r="J42" s="3340"/>
      <c r="K42" s="3340"/>
      <c r="L42" s="3340"/>
    </row>
    <row r="43" spans="1:12" ht="14.25" customHeight="1">
      <c r="A43" s="3341"/>
      <c r="G43" s="3340"/>
      <c r="H43" s="3340"/>
      <c r="I43" s="3340"/>
      <c r="J43" s="3340"/>
      <c r="K43" s="3340"/>
      <c r="L43" s="3340"/>
    </row>
    <row r="44" spans="1:12" ht="14.25" customHeight="1">
      <c r="A44" s="3341"/>
      <c r="G44" s="3340"/>
      <c r="H44" s="3340"/>
      <c r="I44" s="3340"/>
      <c r="J44" s="3340"/>
      <c r="K44" s="3340"/>
      <c r="L44" s="3340"/>
    </row>
    <row r="45" spans="1:12" ht="14.25" customHeight="1">
      <c r="A45" s="3341"/>
      <c r="G45" s="3340"/>
      <c r="H45" s="3340"/>
      <c r="I45" s="3340"/>
      <c r="J45" s="3340"/>
      <c r="K45" s="3340"/>
      <c r="L45" s="3340"/>
    </row>
    <row r="46" spans="1:12" ht="14.25" customHeight="1">
      <c r="A46" s="3341"/>
      <c r="G46" s="3340"/>
      <c r="H46" s="3340"/>
      <c r="I46" s="3340"/>
      <c r="J46" s="3340"/>
      <c r="K46" s="3340"/>
      <c r="L46" s="3340"/>
    </row>
    <row r="47" spans="1:12" ht="14.25" customHeight="1">
      <c r="A47" s="3341"/>
      <c r="G47" s="3340"/>
      <c r="H47" s="3340"/>
      <c r="I47" s="3340"/>
      <c r="J47" s="3340"/>
      <c r="K47" s="3340"/>
      <c r="L47" s="3340"/>
    </row>
    <row r="48" spans="1:12" ht="67.5" customHeight="1">
      <c r="A48" s="3341"/>
      <c r="G48" s="3340"/>
      <c r="H48" s="3340"/>
      <c r="I48" s="3340"/>
      <c r="J48" s="3340"/>
      <c r="K48" s="3340"/>
      <c r="L48" s="3340"/>
    </row>
    <row r="49" spans="1:12">
      <c r="A49" s="3341"/>
      <c r="B49" s="3340"/>
      <c r="C49" s="3340"/>
      <c r="D49" s="3340"/>
      <c r="E49" s="3340"/>
      <c r="F49" s="3340"/>
      <c r="G49" s="3340"/>
      <c r="H49" s="3340"/>
      <c r="I49" s="3340"/>
      <c r="J49" s="3340"/>
      <c r="K49" s="3340"/>
      <c r="L49" s="3340"/>
    </row>
    <row r="50" spans="1:12">
      <c r="A50" s="3341"/>
      <c r="B50" s="3340"/>
      <c r="C50" s="3340"/>
      <c r="D50" s="3340"/>
      <c r="E50" s="3340"/>
      <c r="F50" s="3340"/>
      <c r="G50" s="3340"/>
      <c r="H50" s="3340"/>
      <c r="I50" s="3340"/>
      <c r="J50" s="3340"/>
      <c r="K50" s="3340"/>
      <c r="L50" s="3340"/>
    </row>
    <row r="51" spans="1:12">
      <c r="A51" s="3341"/>
      <c r="B51" s="3340"/>
      <c r="C51" s="3340"/>
      <c r="D51" s="3340"/>
      <c r="E51" s="3340"/>
      <c r="F51" s="3340"/>
      <c r="G51" s="3340"/>
      <c r="H51" s="3340"/>
      <c r="I51" s="3340"/>
      <c r="J51" s="3340"/>
      <c r="K51" s="3340"/>
      <c r="L51" s="3340"/>
    </row>
    <row r="52" spans="1:12">
      <c r="A52" s="3341"/>
      <c r="B52" s="3340"/>
      <c r="C52" s="3340"/>
      <c r="D52" s="3340"/>
      <c r="E52" s="3340"/>
      <c r="F52" s="3340"/>
      <c r="G52" s="3340"/>
      <c r="H52" s="3340"/>
      <c r="I52" s="3340"/>
      <c r="J52" s="3340"/>
      <c r="K52" s="3340"/>
      <c r="L52" s="3340"/>
    </row>
    <row r="53" spans="1:12">
      <c r="A53" s="3341"/>
      <c r="B53" s="3340"/>
      <c r="C53" s="3340"/>
      <c r="D53" s="3340"/>
      <c r="E53" s="3340"/>
      <c r="F53" s="3340"/>
      <c r="G53" s="3340"/>
      <c r="H53" s="3340"/>
      <c r="I53" s="3340"/>
      <c r="J53" s="3340"/>
      <c r="K53" s="3340"/>
      <c r="L53" s="3340"/>
    </row>
    <row r="54" spans="1:12">
      <c r="A54" s="3341"/>
      <c r="B54" s="3340"/>
      <c r="C54" s="3340"/>
      <c r="D54" s="3340"/>
      <c r="E54" s="3340"/>
      <c r="F54" s="3340"/>
      <c r="G54" s="3340"/>
      <c r="H54" s="3340"/>
      <c r="I54" s="3340"/>
      <c r="J54" s="3340"/>
      <c r="K54" s="3340"/>
      <c r="L54" s="3340"/>
    </row>
    <row r="55" spans="1:12">
      <c r="A55" s="3341"/>
      <c r="B55" s="3340"/>
      <c r="C55" s="3340"/>
      <c r="D55" s="3340"/>
      <c r="E55" s="3340"/>
      <c r="F55" s="3340"/>
      <c r="G55" s="3340"/>
      <c r="H55" s="3340"/>
      <c r="I55" s="3340"/>
      <c r="J55" s="3340"/>
      <c r="K55" s="3340"/>
      <c r="L55" s="3340"/>
    </row>
    <row r="56" spans="1:12">
      <c r="A56" s="3341"/>
      <c r="B56" s="3340"/>
      <c r="C56" s="3340"/>
      <c r="D56" s="3340"/>
      <c r="E56" s="3340"/>
      <c r="F56" s="3340"/>
      <c r="G56" s="3340"/>
      <c r="H56" s="3340"/>
      <c r="I56" s="3340"/>
      <c r="J56" s="3340"/>
      <c r="K56" s="3340"/>
      <c r="L56" s="3340"/>
    </row>
    <row r="57" spans="1:12">
      <c r="A57" s="3341"/>
      <c r="B57" s="3340"/>
      <c r="C57" s="3340"/>
      <c r="D57" s="3340"/>
      <c r="E57" s="3340"/>
      <c r="F57" s="3340"/>
      <c r="G57" s="3340"/>
      <c r="H57" s="3340"/>
      <c r="I57" s="3340"/>
      <c r="J57" s="3340"/>
      <c r="K57" s="3340"/>
      <c r="L57" s="3340"/>
    </row>
    <row r="58" spans="1:12">
      <c r="A58" s="3341"/>
      <c r="B58" s="3340"/>
      <c r="C58" s="3340"/>
      <c r="D58" s="3340"/>
      <c r="E58" s="3340"/>
      <c r="F58" s="3340"/>
      <c r="G58" s="3340"/>
      <c r="H58" s="3340"/>
      <c r="I58" s="3340"/>
      <c r="J58" s="3340"/>
      <c r="K58" s="3340"/>
      <c r="L58" s="3340"/>
    </row>
    <row r="59" spans="1:12">
      <c r="A59" s="3341"/>
      <c r="B59" s="3340"/>
      <c r="C59" s="3340"/>
      <c r="D59" s="3340"/>
      <c r="E59" s="3340"/>
      <c r="F59" s="3340"/>
      <c r="G59" s="3340"/>
      <c r="H59" s="3340"/>
      <c r="I59" s="3340"/>
      <c r="J59" s="3340"/>
      <c r="K59" s="3340"/>
      <c r="L59" s="3340"/>
    </row>
    <row r="60" spans="1:12">
      <c r="A60" s="3341"/>
      <c r="B60" s="3340"/>
      <c r="C60" s="3340"/>
      <c r="D60" s="3340"/>
      <c r="E60" s="3340"/>
      <c r="F60" s="3340"/>
      <c r="G60" s="3340"/>
      <c r="H60" s="3340"/>
      <c r="I60" s="3340"/>
      <c r="J60" s="3340"/>
      <c r="K60" s="3340"/>
      <c r="L60" s="3340"/>
    </row>
    <row r="61" spans="1:12">
      <c r="A61" s="3341"/>
      <c r="B61" s="3340"/>
      <c r="C61" s="3340"/>
      <c r="D61" s="3340"/>
      <c r="E61" s="3340"/>
      <c r="F61" s="3340"/>
      <c r="G61" s="3340"/>
      <c r="H61" s="3340"/>
      <c r="I61" s="3340"/>
      <c r="J61" s="3340"/>
      <c r="K61" s="3340"/>
      <c r="L61" s="3340"/>
    </row>
    <row r="62" spans="1:12">
      <c r="A62" s="3341"/>
      <c r="B62" s="3340"/>
      <c r="C62" s="3340"/>
      <c r="D62" s="3340"/>
      <c r="E62" s="3340"/>
      <c r="F62" s="3340"/>
      <c r="G62" s="3340"/>
      <c r="H62" s="3340"/>
      <c r="I62" s="3340"/>
      <c r="J62" s="3340"/>
      <c r="K62" s="3340"/>
      <c r="L62" s="3340"/>
    </row>
    <row r="63" spans="1:12">
      <c r="A63" s="3341"/>
      <c r="B63" s="3340"/>
      <c r="C63" s="3340"/>
      <c r="D63" s="3340"/>
      <c r="E63" s="3340"/>
      <c r="F63" s="3340"/>
      <c r="G63" s="3340"/>
      <c r="H63" s="3340"/>
      <c r="I63" s="3340"/>
      <c r="J63" s="3340"/>
      <c r="K63" s="3340"/>
      <c r="L63" s="3340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'!#REF!</xm:f>
          </x14:formula1>
          <xm:sqref>D14:D26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70" zoomScaleNormal="70" workbookViewId="0"/>
  </sheetViews>
  <sheetFormatPr defaultRowHeight="14.25"/>
  <cols>
    <col min="1" max="1" width="14.42578125" style="3340" customWidth="1"/>
    <col min="2" max="2" width="66.140625" style="3341" customWidth="1"/>
    <col min="3" max="3" width="18.140625" style="3341" customWidth="1"/>
    <col min="4" max="4" width="30.28515625" style="3341" customWidth="1"/>
    <col min="5" max="5" width="26.140625" style="3341" customWidth="1"/>
    <col min="6" max="6" width="20.7109375" style="3341" customWidth="1"/>
    <col min="7" max="7" width="27" style="3341" customWidth="1"/>
    <col min="8" max="8" width="20.7109375" style="3341" customWidth="1"/>
    <col min="9" max="9" width="27.7109375" style="3341" customWidth="1"/>
    <col min="10" max="10" width="21.5703125" style="3341" customWidth="1"/>
    <col min="11" max="11" width="31.28515625" style="3341" customWidth="1"/>
    <col min="12" max="12" width="22.5703125" style="3341" customWidth="1"/>
    <col min="13" max="16384" width="9.140625" style="3340"/>
  </cols>
  <sheetData>
    <row r="1" spans="1:12" ht="15">
      <c r="B1" s="32" t="s">
        <v>120</v>
      </c>
      <c r="C1" s="79" t="s">
        <v>3768</v>
      </c>
      <c r="D1" s="3108"/>
    </row>
    <row r="2" spans="1:12" ht="15">
      <c r="B2" s="18" t="s">
        <v>106</v>
      </c>
      <c r="C2" s="18" t="s">
        <v>3807</v>
      </c>
      <c r="D2" s="3108"/>
    </row>
    <row r="3" spans="1:12" ht="15">
      <c r="B3" s="18" t="s">
        <v>108</v>
      </c>
      <c r="C3" s="18" t="s">
        <v>3776</v>
      </c>
      <c r="D3" s="3108"/>
    </row>
    <row r="4" spans="1:12" ht="15">
      <c r="B4" s="18" t="s">
        <v>110</v>
      </c>
      <c r="C4" s="18" t="s">
        <v>4</v>
      </c>
      <c r="D4" s="3108"/>
    </row>
    <row r="5" spans="1:12" ht="15">
      <c r="B5" s="32" t="s">
        <v>3279</v>
      </c>
      <c r="C5" s="32" t="s">
        <v>3280</v>
      </c>
      <c r="D5" s="3108"/>
    </row>
    <row r="7" spans="1:12" ht="15" thickBot="1"/>
    <row r="8" spans="1:12" ht="15" customHeight="1">
      <c r="A8" s="5042" t="s">
        <v>3808</v>
      </c>
      <c r="B8" s="5043"/>
      <c r="C8" s="5043"/>
      <c r="D8" s="5043"/>
      <c r="E8" s="5043"/>
      <c r="F8" s="5043"/>
      <c r="G8" s="5043"/>
      <c r="H8" s="5043"/>
      <c r="I8" s="5043"/>
      <c r="J8" s="5043"/>
      <c r="K8" s="5043"/>
      <c r="L8" s="5044"/>
    </row>
    <row r="9" spans="1:12" ht="15" customHeight="1">
      <c r="A9" s="5045"/>
      <c r="B9" s="5046"/>
      <c r="C9" s="5046"/>
      <c r="D9" s="5046"/>
      <c r="E9" s="5046"/>
      <c r="F9" s="5046"/>
      <c r="G9" s="5046"/>
      <c r="H9" s="5046"/>
      <c r="I9" s="5046"/>
      <c r="J9" s="5046"/>
      <c r="K9" s="5046"/>
      <c r="L9" s="5047"/>
    </row>
    <row r="10" spans="1:12" ht="31.5" customHeight="1">
      <c r="A10" s="5048" t="s">
        <v>3778</v>
      </c>
      <c r="B10" s="5049"/>
      <c r="C10" s="5049"/>
      <c r="D10" s="5049"/>
      <c r="E10" s="5049"/>
      <c r="F10" s="5049"/>
      <c r="G10" s="5049"/>
      <c r="H10" s="5049"/>
      <c r="I10" s="5049"/>
      <c r="J10" s="5049"/>
      <c r="K10" s="5049"/>
      <c r="L10" s="5050"/>
    </row>
    <row r="11" spans="1:12" s="3342" customFormat="1" ht="58.5" customHeight="1">
      <c r="A11" s="5051"/>
      <c r="B11" s="5053" t="s">
        <v>3779</v>
      </c>
      <c r="C11" s="5053" t="s">
        <v>3780</v>
      </c>
      <c r="D11" s="5054" t="s">
        <v>3781</v>
      </c>
      <c r="E11" s="5054" t="s">
        <v>3782</v>
      </c>
      <c r="F11" s="5053" t="s">
        <v>3783</v>
      </c>
      <c r="G11" s="5053"/>
      <c r="H11" s="5053"/>
      <c r="I11" s="5053"/>
      <c r="J11" s="5053"/>
      <c r="K11" s="5053"/>
      <c r="L11" s="5055"/>
    </row>
    <row r="12" spans="1:12" s="3342" customFormat="1" ht="142.5">
      <c r="A12" s="5052"/>
      <c r="B12" s="5053"/>
      <c r="C12" s="5053"/>
      <c r="D12" s="5054"/>
      <c r="E12" s="5054"/>
      <c r="F12" s="3343" t="s">
        <v>3784</v>
      </c>
      <c r="G12" s="3344" t="s">
        <v>3785</v>
      </c>
      <c r="H12" s="3344" t="s">
        <v>3786</v>
      </c>
      <c r="I12" s="3344" t="s">
        <v>3787</v>
      </c>
      <c r="J12" s="3344" t="s">
        <v>3788</v>
      </c>
      <c r="K12" s="3344" t="s">
        <v>3789</v>
      </c>
      <c r="L12" s="3345" t="s">
        <v>3790</v>
      </c>
    </row>
    <row r="13" spans="1:12" s="3350" customFormat="1" ht="12.75">
      <c r="A13" s="3346"/>
      <c r="B13" s="3347"/>
      <c r="C13" s="3348" t="s">
        <v>1088</v>
      </c>
      <c r="D13" s="3348" t="s">
        <v>1092</v>
      </c>
      <c r="E13" s="3348" t="s">
        <v>1095</v>
      </c>
      <c r="F13" s="3348" t="s">
        <v>1098</v>
      </c>
      <c r="G13" s="3348" t="s">
        <v>1100</v>
      </c>
      <c r="H13" s="3348" t="s">
        <v>1103</v>
      </c>
      <c r="I13" s="3348" t="s">
        <v>1105</v>
      </c>
      <c r="J13" s="3348" t="s">
        <v>1108</v>
      </c>
      <c r="K13" s="3348" t="s">
        <v>1111</v>
      </c>
      <c r="L13" s="3349">
        <v>100</v>
      </c>
    </row>
    <row r="14" spans="1:12" s="3357" customFormat="1">
      <c r="A14" s="3351">
        <v>1</v>
      </c>
      <c r="B14" s="3352" t="s">
        <v>3791</v>
      </c>
      <c r="C14" s="3353"/>
      <c r="D14" s="3358"/>
      <c r="E14" s="3355"/>
      <c r="F14" s="3353"/>
      <c r="G14" s="3355"/>
      <c r="H14" s="3353"/>
      <c r="I14" s="3355"/>
      <c r="J14" s="3353"/>
      <c r="K14" s="3355"/>
      <c r="L14" s="3356"/>
    </row>
    <row r="15" spans="1:12" s="3357" customFormat="1">
      <c r="A15" s="3351">
        <v>2</v>
      </c>
      <c r="B15" s="3352" t="s">
        <v>3793</v>
      </c>
      <c r="C15" s="3353"/>
      <c r="D15" s="3358"/>
      <c r="E15" s="3355"/>
      <c r="F15" s="3353"/>
      <c r="G15" s="3355"/>
      <c r="H15" s="3353"/>
      <c r="I15" s="3355"/>
      <c r="J15" s="3353"/>
      <c r="K15" s="3355"/>
      <c r="L15" s="3356"/>
    </row>
    <row r="16" spans="1:12" s="3357" customFormat="1">
      <c r="A16" s="3351">
        <v>3</v>
      </c>
      <c r="B16" s="3352" t="s">
        <v>3794</v>
      </c>
      <c r="C16" s="3353"/>
      <c r="D16" s="3358"/>
      <c r="E16" s="3355"/>
      <c r="F16" s="3353"/>
      <c r="G16" s="3355"/>
      <c r="H16" s="3353"/>
      <c r="I16" s="3355"/>
      <c r="J16" s="3353"/>
      <c r="K16" s="3355"/>
      <c r="L16" s="3356"/>
    </row>
    <row r="17" spans="1:12" s="3357" customFormat="1">
      <c r="A17" s="3351">
        <v>4</v>
      </c>
      <c r="B17" s="3352" t="s">
        <v>3795</v>
      </c>
      <c r="C17" s="3353"/>
      <c r="D17" s="3358"/>
      <c r="E17" s="3355"/>
      <c r="F17" s="3353"/>
      <c r="G17" s="3355"/>
      <c r="H17" s="3353"/>
      <c r="I17" s="3355"/>
      <c r="J17" s="3353"/>
      <c r="K17" s="3355"/>
      <c r="L17" s="3356"/>
    </row>
    <row r="18" spans="1:12" s="3357" customFormat="1" ht="28.5">
      <c r="A18" s="3351">
        <v>5</v>
      </c>
      <c r="B18" s="3352" t="s">
        <v>3796</v>
      </c>
      <c r="C18" s="3353"/>
      <c r="D18" s="3358"/>
      <c r="E18" s="3355"/>
      <c r="F18" s="3353"/>
      <c r="G18" s="3355"/>
      <c r="H18" s="3353"/>
      <c r="I18" s="3355"/>
      <c r="J18" s="3353"/>
      <c r="K18" s="3355"/>
      <c r="L18" s="3356"/>
    </row>
    <row r="19" spans="1:12" ht="28.5">
      <c r="A19" s="5038">
        <v>6</v>
      </c>
      <c r="B19" s="3359" t="s">
        <v>3797</v>
      </c>
      <c r="C19" s="3360"/>
      <c r="D19" s="3358"/>
      <c r="E19" s="3355"/>
      <c r="F19" s="3360"/>
      <c r="G19" s="3355"/>
      <c r="H19" s="3360"/>
      <c r="I19" s="3355"/>
      <c r="J19" s="3360"/>
      <c r="K19" s="3355"/>
      <c r="L19" s="3361"/>
    </row>
    <row r="20" spans="1:12">
      <c r="A20" s="5039"/>
      <c r="B20" s="3362" t="s">
        <v>3798</v>
      </c>
      <c r="C20" s="3363"/>
      <c r="D20" s="3358"/>
      <c r="E20" s="3355"/>
      <c r="F20" s="3363"/>
      <c r="G20" s="3355"/>
      <c r="H20" s="3363"/>
      <c r="I20" s="3355"/>
      <c r="J20" s="3363"/>
      <c r="K20" s="3355"/>
      <c r="L20" s="3364"/>
    </row>
    <row r="21" spans="1:12">
      <c r="A21" s="5039"/>
      <c r="B21" s="3362" t="s">
        <v>3799</v>
      </c>
      <c r="C21" s="3363"/>
      <c r="D21" s="3358"/>
      <c r="E21" s="3355"/>
      <c r="F21" s="3363"/>
      <c r="G21" s="3355"/>
      <c r="H21" s="3363"/>
      <c r="I21" s="3355"/>
      <c r="J21" s="3363"/>
      <c r="K21" s="3355"/>
      <c r="L21" s="3364"/>
    </row>
    <row r="22" spans="1:12" ht="28.5">
      <c r="A22" s="5039"/>
      <c r="B22" s="3362" t="s">
        <v>3800</v>
      </c>
      <c r="C22" s="3363"/>
      <c r="D22" s="3358"/>
      <c r="E22" s="3355"/>
      <c r="F22" s="3363"/>
      <c r="G22" s="3355"/>
      <c r="H22" s="3363"/>
      <c r="I22" s="3355"/>
      <c r="J22" s="3363"/>
      <c r="K22" s="3355"/>
      <c r="L22" s="3364"/>
    </row>
    <row r="23" spans="1:12" ht="28.5">
      <c r="A23" s="5040"/>
      <c r="B23" s="3365" t="s">
        <v>3801</v>
      </c>
      <c r="C23" s="3366"/>
      <c r="D23" s="3358"/>
      <c r="E23" s="3355"/>
      <c r="F23" s="3366"/>
      <c r="G23" s="3355"/>
      <c r="H23" s="3366"/>
      <c r="I23" s="3355"/>
      <c r="J23" s="3366"/>
      <c r="K23" s="3355"/>
      <c r="L23" s="3367"/>
    </row>
    <row r="24" spans="1:12">
      <c r="A24" s="3351">
        <v>7</v>
      </c>
      <c r="B24" s="3352" t="s">
        <v>3802</v>
      </c>
      <c r="C24" s="3368"/>
      <c r="D24" s="3358"/>
      <c r="E24" s="3355"/>
      <c r="F24" s="3368"/>
      <c r="G24" s="3355"/>
      <c r="H24" s="3368"/>
      <c r="I24" s="3355"/>
      <c r="J24" s="3368"/>
      <c r="K24" s="3355"/>
      <c r="L24" s="3369"/>
    </row>
    <row r="25" spans="1:12">
      <c r="A25" s="3351">
        <v>8</v>
      </c>
      <c r="B25" s="3352" t="s">
        <v>3803</v>
      </c>
      <c r="C25" s="3368"/>
      <c r="D25" s="3358"/>
      <c r="E25" s="3355"/>
      <c r="F25" s="3368"/>
      <c r="G25" s="3355"/>
      <c r="H25" s="3368"/>
      <c r="I25" s="3355"/>
      <c r="J25" s="3368"/>
      <c r="K25" s="3355"/>
      <c r="L25" s="3369"/>
    </row>
    <row r="26" spans="1:12" ht="15" thickBot="1">
      <c r="A26" s="3370">
        <v>9</v>
      </c>
      <c r="B26" s="3371" t="s">
        <v>184</v>
      </c>
      <c r="C26" s="3372"/>
      <c r="D26" s="3358"/>
      <c r="E26" s="3355"/>
      <c r="F26" s="3372"/>
      <c r="G26" s="3355"/>
      <c r="H26" s="3372"/>
      <c r="I26" s="3355"/>
      <c r="J26" s="3372"/>
      <c r="K26" s="3355"/>
      <c r="L26" s="3373"/>
    </row>
    <row r="27" spans="1:12">
      <c r="A27" s="3374"/>
      <c r="B27" s="3375"/>
    </row>
    <row r="28" spans="1:12">
      <c r="A28" s="3374"/>
      <c r="B28" s="3375"/>
    </row>
    <row r="29" spans="1:12" ht="15" customHeight="1">
      <c r="B29" s="5041" t="s">
        <v>3804</v>
      </c>
      <c r="C29" s="5041"/>
      <c r="D29" s="5041"/>
      <c r="E29" s="5041"/>
      <c r="F29" s="5041"/>
    </row>
    <row r="30" spans="1:12">
      <c r="B30" s="5041"/>
      <c r="C30" s="5041"/>
      <c r="D30" s="5041"/>
      <c r="E30" s="5041"/>
      <c r="F30" s="5041"/>
    </row>
    <row r="31" spans="1:12">
      <c r="B31" s="5041"/>
      <c r="C31" s="5041"/>
      <c r="D31" s="5041"/>
      <c r="E31" s="5041"/>
      <c r="F31" s="5041"/>
    </row>
    <row r="32" spans="1:12">
      <c r="B32" s="5041"/>
      <c r="C32" s="5041"/>
      <c r="D32" s="5041"/>
      <c r="E32" s="5041"/>
      <c r="F32" s="5041"/>
    </row>
    <row r="33" spans="1:12">
      <c r="B33" s="5041"/>
      <c r="C33" s="5041"/>
      <c r="D33" s="5041"/>
      <c r="E33" s="5041"/>
      <c r="F33" s="5041"/>
    </row>
    <row r="34" spans="1:12">
      <c r="B34" s="5041"/>
      <c r="C34" s="5041"/>
      <c r="D34" s="5041"/>
      <c r="E34" s="5041"/>
      <c r="F34" s="5041"/>
    </row>
    <row r="35" spans="1:12">
      <c r="B35" s="5041"/>
      <c r="C35" s="5041"/>
      <c r="D35" s="5041"/>
      <c r="E35" s="5041"/>
      <c r="F35" s="5041"/>
    </row>
    <row r="36" spans="1:12" ht="35.25" customHeight="1">
      <c r="B36" s="5041"/>
      <c r="C36" s="5041"/>
      <c r="D36" s="5041"/>
      <c r="E36" s="5041"/>
      <c r="F36" s="5041"/>
    </row>
    <row r="37" spans="1:12">
      <c r="B37" s="3341" t="s">
        <v>2550</v>
      </c>
    </row>
    <row r="39" spans="1:12">
      <c r="A39" s="3341"/>
      <c r="B39" s="3340"/>
      <c r="C39" s="3340"/>
      <c r="D39" s="3340"/>
      <c r="E39" s="3340"/>
      <c r="F39" s="3340"/>
      <c r="G39" s="3340"/>
      <c r="H39" s="3340"/>
      <c r="I39" s="3340"/>
      <c r="J39" s="3340"/>
      <c r="K39" s="3340"/>
      <c r="L39" s="3340"/>
    </row>
    <row r="40" spans="1:12">
      <c r="A40" s="3341"/>
      <c r="B40" s="3340"/>
      <c r="C40" s="3340"/>
      <c r="D40" s="3340"/>
      <c r="E40" s="3340"/>
      <c r="F40" s="3340"/>
      <c r="G40" s="3340"/>
      <c r="H40" s="3340"/>
      <c r="I40" s="3340"/>
      <c r="J40" s="3340"/>
      <c r="K40" s="3340"/>
      <c r="L40" s="3340"/>
    </row>
    <row r="41" spans="1:12" ht="14.25" customHeight="1">
      <c r="A41" s="3341"/>
      <c r="G41" s="3340"/>
      <c r="H41" s="3340"/>
      <c r="I41" s="3340"/>
      <c r="J41" s="3340"/>
      <c r="K41" s="3340"/>
      <c r="L41" s="3340"/>
    </row>
    <row r="42" spans="1:12" ht="14.25" customHeight="1">
      <c r="A42" s="3341"/>
      <c r="G42" s="3340"/>
      <c r="H42" s="3340"/>
      <c r="I42" s="3340"/>
      <c r="J42" s="3340"/>
      <c r="K42" s="3340"/>
      <c r="L42" s="3340"/>
    </row>
    <row r="43" spans="1:12" ht="14.25" customHeight="1">
      <c r="A43" s="3341"/>
      <c r="G43" s="3340"/>
      <c r="H43" s="3340"/>
      <c r="I43" s="3340"/>
      <c r="J43" s="3340"/>
      <c r="K43" s="3340"/>
      <c r="L43" s="3340"/>
    </row>
    <row r="44" spans="1:12" ht="14.25" customHeight="1">
      <c r="A44" s="3341"/>
      <c r="G44" s="3340"/>
      <c r="H44" s="3340"/>
      <c r="I44" s="3340"/>
      <c r="J44" s="3340"/>
      <c r="K44" s="3340"/>
      <c r="L44" s="3340"/>
    </row>
    <row r="45" spans="1:12" ht="14.25" customHeight="1">
      <c r="A45" s="3341"/>
      <c r="G45" s="3340"/>
      <c r="H45" s="3340"/>
      <c r="I45" s="3340"/>
      <c r="J45" s="3340"/>
      <c r="K45" s="3340"/>
      <c r="L45" s="3340"/>
    </row>
    <row r="46" spans="1:12" ht="14.25" customHeight="1">
      <c r="A46" s="3341"/>
      <c r="G46" s="3340"/>
      <c r="H46" s="3340"/>
      <c r="I46" s="3340"/>
      <c r="J46" s="3340"/>
      <c r="K46" s="3340"/>
      <c r="L46" s="3340"/>
    </row>
    <row r="47" spans="1:12" ht="14.25" customHeight="1">
      <c r="A47" s="3341"/>
      <c r="G47" s="3340"/>
      <c r="H47" s="3340"/>
      <c r="I47" s="3340"/>
      <c r="J47" s="3340"/>
      <c r="K47" s="3340"/>
      <c r="L47" s="3340"/>
    </row>
    <row r="48" spans="1:12" ht="67.5" customHeight="1">
      <c r="A48" s="3341"/>
      <c r="G48" s="3340"/>
      <c r="H48" s="3340"/>
      <c r="I48" s="3340"/>
      <c r="J48" s="3340"/>
      <c r="K48" s="3340"/>
      <c r="L48" s="3340"/>
    </row>
    <row r="49" spans="1:12">
      <c r="A49" s="3341"/>
      <c r="B49" s="3340"/>
      <c r="C49" s="3340"/>
      <c r="D49" s="3340"/>
      <c r="E49" s="3340"/>
      <c r="F49" s="3340"/>
      <c r="G49" s="3340"/>
      <c r="H49" s="3340"/>
      <c r="I49" s="3340"/>
      <c r="J49" s="3340"/>
      <c r="K49" s="3340"/>
      <c r="L49" s="3340"/>
    </row>
    <row r="50" spans="1:12">
      <c r="A50" s="3341"/>
      <c r="B50" s="3340"/>
      <c r="C50" s="3340"/>
      <c r="D50" s="3340"/>
      <c r="E50" s="3340"/>
      <c r="F50" s="3340"/>
      <c r="G50" s="3340"/>
      <c r="H50" s="3340"/>
      <c r="I50" s="3340"/>
      <c r="J50" s="3340"/>
      <c r="K50" s="3340"/>
      <c r="L50" s="3340"/>
    </row>
    <row r="51" spans="1:12">
      <c r="A51" s="3341"/>
      <c r="B51" s="3340"/>
      <c r="C51" s="3340"/>
      <c r="D51" s="3340"/>
      <c r="E51" s="3340"/>
      <c r="F51" s="3340"/>
      <c r="G51" s="3340"/>
      <c r="H51" s="3340"/>
      <c r="I51" s="3340"/>
      <c r="J51" s="3340"/>
      <c r="K51" s="3340"/>
      <c r="L51" s="3340"/>
    </row>
    <row r="52" spans="1:12">
      <c r="A52" s="3341"/>
      <c r="B52" s="3340"/>
      <c r="C52" s="3340"/>
      <c r="D52" s="3340"/>
      <c r="E52" s="3340"/>
      <c r="F52" s="3340"/>
      <c r="G52" s="3340"/>
      <c r="H52" s="3340"/>
      <c r="I52" s="3340"/>
      <c r="J52" s="3340"/>
      <c r="K52" s="3340"/>
      <c r="L52" s="3340"/>
    </row>
    <row r="53" spans="1:12">
      <c r="A53" s="3341"/>
      <c r="B53" s="3340"/>
      <c r="C53" s="3340"/>
      <c r="D53" s="3340"/>
      <c r="E53" s="3340"/>
      <c r="F53" s="3340"/>
      <c r="G53" s="3340"/>
      <c r="H53" s="3340"/>
      <c r="I53" s="3340"/>
      <c r="J53" s="3340"/>
      <c r="K53" s="3340"/>
      <c r="L53" s="3340"/>
    </row>
    <row r="54" spans="1:12">
      <c r="A54" s="3341"/>
      <c r="B54" s="3340"/>
      <c r="C54" s="3340"/>
      <c r="D54" s="3340"/>
      <c r="E54" s="3340"/>
      <c r="F54" s="3340"/>
      <c r="G54" s="3340"/>
      <c r="H54" s="3340"/>
      <c r="I54" s="3340"/>
      <c r="J54" s="3340"/>
      <c r="K54" s="3340"/>
      <c r="L54" s="3340"/>
    </row>
    <row r="55" spans="1:12">
      <c r="A55" s="3341"/>
      <c r="B55" s="3340"/>
      <c r="C55" s="3340"/>
      <c r="D55" s="3340"/>
      <c r="E55" s="3340"/>
      <c r="F55" s="3340"/>
      <c r="G55" s="3340"/>
      <c r="H55" s="3340"/>
      <c r="I55" s="3340"/>
      <c r="J55" s="3340"/>
      <c r="K55" s="3340"/>
      <c r="L55" s="3340"/>
    </row>
    <row r="56" spans="1:12">
      <c r="A56" s="3341"/>
      <c r="B56" s="3340"/>
      <c r="C56" s="3340"/>
      <c r="D56" s="3340"/>
      <c r="E56" s="3340"/>
      <c r="F56" s="3340"/>
      <c r="G56" s="3340"/>
      <c r="H56" s="3340"/>
      <c r="I56" s="3340"/>
      <c r="J56" s="3340"/>
      <c r="K56" s="3340"/>
      <c r="L56" s="3340"/>
    </row>
    <row r="57" spans="1:12">
      <c r="A57" s="3341"/>
      <c r="B57" s="3340"/>
      <c r="C57" s="3340"/>
      <c r="D57" s="3340"/>
      <c r="E57" s="3340"/>
      <c r="F57" s="3340"/>
      <c r="G57" s="3340"/>
      <c r="H57" s="3340"/>
      <c r="I57" s="3340"/>
      <c r="J57" s="3340"/>
      <c r="K57" s="3340"/>
      <c r="L57" s="3340"/>
    </row>
    <row r="58" spans="1:12">
      <c r="A58" s="3341"/>
      <c r="B58" s="3340"/>
      <c r="C58" s="3340"/>
      <c r="D58" s="3340"/>
      <c r="E58" s="3340"/>
      <c r="F58" s="3340"/>
      <c r="G58" s="3340"/>
      <c r="H58" s="3340"/>
      <c r="I58" s="3340"/>
      <c r="J58" s="3340"/>
      <c r="K58" s="3340"/>
      <c r="L58" s="3340"/>
    </row>
    <row r="59" spans="1:12">
      <c r="A59" s="3341"/>
      <c r="B59" s="3340"/>
      <c r="C59" s="3340"/>
      <c r="D59" s="3340"/>
      <c r="E59" s="3340"/>
      <c r="F59" s="3340"/>
      <c r="G59" s="3340"/>
      <c r="H59" s="3340"/>
      <c r="I59" s="3340"/>
      <c r="J59" s="3340"/>
      <c r="K59" s="3340"/>
      <c r="L59" s="3340"/>
    </row>
    <row r="60" spans="1:12">
      <c r="A60" s="3341"/>
      <c r="B60" s="3340"/>
      <c r="C60" s="3340"/>
      <c r="D60" s="3340"/>
      <c r="E60" s="3340"/>
      <c r="F60" s="3340"/>
      <c r="G60" s="3340"/>
      <c r="H60" s="3340"/>
      <c r="I60" s="3340"/>
      <c r="J60" s="3340"/>
      <c r="K60" s="3340"/>
      <c r="L60" s="3340"/>
    </row>
    <row r="61" spans="1:12">
      <c r="A61" s="3341"/>
      <c r="B61" s="3340"/>
      <c r="C61" s="3340"/>
      <c r="D61" s="3340"/>
      <c r="E61" s="3340"/>
      <c r="F61" s="3340"/>
      <c r="G61" s="3340"/>
      <c r="H61" s="3340"/>
      <c r="I61" s="3340"/>
      <c r="J61" s="3340"/>
      <c r="K61" s="3340"/>
      <c r="L61" s="3340"/>
    </row>
    <row r="62" spans="1:12">
      <c r="A62" s="3341"/>
      <c r="B62" s="3340"/>
      <c r="C62" s="3340"/>
      <c r="D62" s="3340"/>
      <c r="E62" s="3340"/>
      <c r="F62" s="3340"/>
      <c r="G62" s="3340"/>
      <c r="H62" s="3340"/>
      <c r="I62" s="3340"/>
      <c r="J62" s="3340"/>
      <c r="K62" s="3340"/>
      <c r="L62" s="3340"/>
    </row>
    <row r="63" spans="1:12">
      <c r="A63" s="3341"/>
      <c r="B63" s="3340"/>
      <c r="C63" s="3340"/>
      <c r="D63" s="3340"/>
      <c r="E63" s="3340"/>
      <c r="F63" s="3340"/>
      <c r="G63" s="3340"/>
      <c r="H63" s="3340"/>
      <c r="I63" s="3340"/>
      <c r="J63" s="3340"/>
      <c r="K63" s="3340"/>
      <c r="L63" s="3340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'!#REF!</xm:f>
          </x14:formula1>
          <xm:sqref>D14:D26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3"/>
  <sheetViews>
    <sheetView zoomScale="70" zoomScaleNormal="70" workbookViewId="0"/>
  </sheetViews>
  <sheetFormatPr defaultRowHeight="14.25"/>
  <cols>
    <col min="1" max="1" width="14.42578125" style="3340" customWidth="1"/>
    <col min="2" max="2" width="66.140625" style="3341" customWidth="1"/>
    <col min="3" max="3" width="18.140625" style="3341" customWidth="1"/>
    <col min="4" max="4" width="30.28515625" style="3341" customWidth="1"/>
    <col min="5" max="5" width="26.140625" style="3341" customWidth="1"/>
    <col min="6" max="6" width="20.7109375" style="3341" customWidth="1"/>
    <col min="7" max="7" width="27" style="3341" customWidth="1"/>
    <col min="8" max="8" width="20.7109375" style="3341" customWidth="1"/>
    <col min="9" max="9" width="27.7109375" style="3341" customWidth="1"/>
    <col min="10" max="10" width="21.5703125" style="3341" customWidth="1"/>
    <col min="11" max="11" width="31.28515625" style="3341" customWidth="1"/>
    <col min="12" max="12" width="22.5703125" style="3341" customWidth="1"/>
    <col min="13" max="16384" width="9.140625" style="3340"/>
  </cols>
  <sheetData>
    <row r="1" spans="1:13" ht="15">
      <c r="B1" s="32" t="s">
        <v>120</v>
      </c>
      <c r="C1" s="79" t="s">
        <v>3769</v>
      </c>
      <c r="D1" s="3108"/>
    </row>
    <row r="2" spans="1:13" ht="15">
      <c r="B2" s="18" t="s">
        <v>106</v>
      </c>
      <c r="C2" s="18" t="s">
        <v>3809</v>
      </c>
      <c r="D2" s="3108"/>
    </row>
    <row r="3" spans="1:13" ht="15">
      <c r="B3" s="18" t="s">
        <v>108</v>
      </c>
      <c r="C3" s="18" t="s">
        <v>3776</v>
      </c>
      <c r="D3" s="3108"/>
    </row>
    <row r="4" spans="1:13" ht="15">
      <c r="B4" s="18" t="s">
        <v>110</v>
      </c>
      <c r="C4" s="18" t="s">
        <v>4</v>
      </c>
      <c r="D4" s="3108"/>
    </row>
    <row r="5" spans="1:13" ht="15">
      <c r="B5" s="32" t="s">
        <v>3279</v>
      </c>
      <c r="C5" s="32" t="s">
        <v>3280</v>
      </c>
      <c r="D5" s="3108"/>
    </row>
    <row r="7" spans="1:13" ht="15" thickBot="1"/>
    <row r="8" spans="1:13" ht="15" customHeight="1">
      <c r="A8" s="5042" t="s">
        <v>3810</v>
      </c>
      <c r="B8" s="5043"/>
      <c r="C8" s="5043"/>
      <c r="D8" s="5043"/>
      <c r="E8" s="5043"/>
      <c r="F8" s="5043"/>
      <c r="G8" s="5043"/>
      <c r="H8" s="5043"/>
      <c r="I8" s="5043"/>
      <c r="J8" s="5043"/>
      <c r="K8" s="5043"/>
      <c r="L8" s="5044"/>
    </row>
    <row r="9" spans="1:13" ht="15" customHeight="1">
      <c r="A9" s="5045"/>
      <c r="B9" s="5046"/>
      <c r="C9" s="5046"/>
      <c r="D9" s="5046"/>
      <c r="E9" s="5046"/>
      <c r="F9" s="5046"/>
      <c r="G9" s="5046"/>
      <c r="H9" s="5046"/>
      <c r="I9" s="5046"/>
      <c r="J9" s="5046"/>
      <c r="K9" s="5046"/>
      <c r="L9" s="5047"/>
    </row>
    <row r="10" spans="1:13" ht="31.5" customHeight="1">
      <c r="A10" s="5048" t="s">
        <v>3778</v>
      </c>
      <c r="B10" s="5049"/>
      <c r="C10" s="5049"/>
      <c r="D10" s="5049"/>
      <c r="E10" s="5049"/>
      <c r="F10" s="5049"/>
      <c r="G10" s="5049"/>
      <c r="H10" s="5049"/>
      <c r="I10" s="5049"/>
      <c r="J10" s="5049"/>
      <c r="K10" s="5049"/>
      <c r="L10" s="5050"/>
    </row>
    <row r="11" spans="1:13" s="3342" customFormat="1" ht="58.5" customHeight="1">
      <c r="A11" s="5051"/>
      <c r="B11" s="5053" t="s">
        <v>3779</v>
      </c>
      <c r="C11" s="5053" t="s">
        <v>3780</v>
      </c>
      <c r="D11" s="5054" t="s">
        <v>3781</v>
      </c>
      <c r="E11" s="5054" t="s">
        <v>3782</v>
      </c>
      <c r="F11" s="5053" t="s">
        <v>3783</v>
      </c>
      <c r="G11" s="5053"/>
      <c r="H11" s="5053"/>
      <c r="I11" s="5053"/>
      <c r="J11" s="5053"/>
      <c r="K11" s="5053"/>
      <c r="L11" s="5055"/>
      <c r="M11" s="3340"/>
    </row>
    <row r="12" spans="1:13" s="3342" customFormat="1" ht="142.5">
      <c r="A12" s="5052"/>
      <c r="B12" s="5053"/>
      <c r="C12" s="5053"/>
      <c r="D12" s="5054"/>
      <c r="E12" s="5054"/>
      <c r="F12" s="3343" t="s">
        <v>3784</v>
      </c>
      <c r="G12" s="3344" t="s">
        <v>3785</v>
      </c>
      <c r="H12" s="3344" t="s">
        <v>3786</v>
      </c>
      <c r="I12" s="3344" t="s">
        <v>3787</v>
      </c>
      <c r="J12" s="3344" t="s">
        <v>3788</v>
      </c>
      <c r="K12" s="3344" t="s">
        <v>3789</v>
      </c>
      <c r="L12" s="3345" t="s">
        <v>3790</v>
      </c>
      <c r="M12" s="3340"/>
    </row>
    <row r="13" spans="1:13" s="3350" customFormat="1">
      <c r="A13" s="3346"/>
      <c r="B13" s="3347"/>
      <c r="C13" s="3348" t="s">
        <v>1088</v>
      </c>
      <c r="D13" s="3348" t="s">
        <v>1092</v>
      </c>
      <c r="E13" s="3348" t="s">
        <v>1095</v>
      </c>
      <c r="F13" s="3348" t="s">
        <v>1098</v>
      </c>
      <c r="G13" s="3348" t="s">
        <v>1100</v>
      </c>
      <c r="H13" s="3348" t="s">
        <v>1103</v>
      </c>
      <c r="I13" s="3348" t="s">
        <v>1105</v>
      </c>
      <c r="J13" s="3348" t="s">
        <v>1108</v>
      </c>
      <c r="K13" s="3348" t="s">
        <v>1111</v>
      </c>
      <c r="L13" s="3349">
        <v>100</v>
      </c>
      <c r="M13" s="3340"/>
    </row>
    <row r="14" spans="1:13" s="3357" customFormat="1">
      <c r="A14" s="3351">
        <v>1</v>
      </c>
      <c r="B14" s="3352" t="s">
        <v>3791</v>
      </c>
      <c r="C14" s="3353"/>
      <c r="D14" s="3358"/>
      <c r="E14" s="3355"/>
      <c r="F14" s="3353"/>
      <c r="G14" s="3355"/>
      <c r="H14" s="3353"/>
      <c r="I14" s="3355"/>
      <c r="J14" s="3353"/>
      <c r="K14" s="3355"/>
      <c r="L14" s="3356"/>
      <c r="M14" s="3340"/>
    </row>
    <row r="15" spans="1:13" s="3357" customFormat="1">
      <c r="A15" s="3351">
        <v>2</v>
      </c>
      <c r="B15" s="3352" t="s">
        <v>3793</v>
      </c>
      <c r="C15" s="3353"/>
      <c r="D15" s="3358"/>
      <c r="E15" s="3355"/>
      <c r="F15" s="3353"/>
      <c r="G15" s="3355"/>
      <c r="H15" s="3353"/>
      <c r="I15" s="3355"/>
      <c r="J15" s="3353"/>
      <c r="K15" s="3355"/>
      <c r="L15" s="3356"/>
      <c r="M15" s="3340"/>
    </row>
    <row r="16" spans="1:13" s="3357" customFormat="1">
      <c r="A16" s="3351">
        <v>3</v>
      </c>
      <c r="B16" s="3352" t="s">
        <v>3794</v>
      </c>
      <c r="C16" s="3353"/>
      <c r="D16" s="3358"/>
      <c r="E16" s="3355"/>
      <c r="F16" s="3353"/>
      <c r="G16" s="3355"/>
      <c r="H16" s="3353"/>
      <c r="I16" s="3355"/>
      <c r="J16" s="3353"/>
      <c r="K16" s="3355"/>
      <c r="L16" s="3356"/>
      <c r="M16" s="3340"/>
    </row>
    <row r="17" spans="1:13" s="3357" customFormat="1">
      <c r="A17" s="3351">
        <v>4</v>
      </c>
      <c r="B17" s="3352" t="s">
        <v>3795</v>
      </c>
      <c r="C17" s="3353"/>
      <c r="D17" s="3358"/>
      <c r="E17" s="3355"/>
      <c r="F17" s="3353"/>
      <c r="G17" s="3355"/>
      <c r="H17" s="3353"/>
      <c r="I17" s="3355"/>
      <c r="J17" s="3353"/>
      <c r="K17" s="3355"/>
      <c r="L17" s="3356"/>
      <c r="M17" s="3340"/>
    </row>
    <row r="18" spans="1:13" s="3357" customFormat="1" ht="28.5">
      <c r="A18" s="3351">
        <v>5</v>
      </c>
      <c r="B18" s="3352" t="s">
        <v>3796</v>
      </c>
      <c r="C18" s="3353"/>
      <c r="D18" s="3358"/>
      <c r="E18" s="3355"/>
      <c r="F18" s="3353"/>
      <c r="G18" s="3355"/>
      <c r="H18" s="3353"/>
      <c r="I18" s="3355"/>
      <c r="J18" s="3353"/>
      <c r="K18" s="3355"/>
      <c r="L18" s="3356"/>
      <c r="M18" s="3340"/>
    </row>
    <row r="19" spans="1:13" ht="28.5">
      <c r="A19" s="5038">
        <v>6</v>
      </c>
      <c r="B19" s="3359" t="s">
        <v>3797</v>
      </c>
      <c r="C19" s="3360"/>
      <c r="D19" s="3358"/>
      <c r="E19" s="3355"/>
      <c r="F19" s="3360"/>
      <c r="G19" s="3355"/>
      <c r="H19" s="3360"/>
      <c r="I19" s="3355"/>
      <c r="J19" s="3360"/>
      <c r="K19" s="3355"/>
      <c r="L19" s="3361"/>
    </row>
    <row r="20" spans="1:13">
      <c r="A20" s="5039"/>
      <c r="B20" s="3362" t="s">
        <v>3798</v>
      </c>
      <c r="C20" s="3363"/>
      <c r="D20" s="3358"/>
      <c r="E20" s="3355"/>
      <c r="F20" s="3363"/>
      <c r="G20" s="3355"/>
      <c r="H20" s="3363"/>
      <c r="I20" s="3355"/>
      <c r="J20" s="3363"/>
      <c r="K20" s="3355"/>
      <c r="L20" s="3364"/>
    </row>
    <row r="21" spans="1:13">
      <c r="A21" s="5039"/>
      <c r="B21" s="3362" t="s">
        <v>3799</v>
      </c>
      <c r="C21" s="3363"/>
      <c r="D21" s="3358"/>
      <c r="E21" s="3355"/>
      <c r="F21" s="3363"/>
      <c r="G21" s="3355"/>
      <c r="H21" s="3363"/>
      <c r="I21" s="3355"/>
      <c r="J21" s="3363"/>
      <c r="K21" s="3355"/>
      <c r="L21" s="3364"/>
    </row>
    <row r="22" spans="1:13" ht="28.5">
      <c r="A22" s="5039"/>
      <c r="B22" s="3362" t="s">
        <v>3800</v>
      </c>
      <c r="C22" s="3363"/>
      <c r="D22" s="3358"/>
      <c r="E22" s="3355"/>
      <c r="F22" s="3363"/>
      <c r="G22" s="3355"/>
      <c r="H22" s="3363"/>
      <c r="I22" s="3355"/>
      <c r="J22" s="3363"/>
      <c r="K22" s="3355"/>
      <c r="L22" s="3364"/>
    </row>
    <row r="23" spans="1:13" ht="28.5">
      <c r="A23" s="5040"/>
      <c r="B23" s="3365" t="s">
        <v>3801</v>
      </c>
      <c r="C23" s="3366"/>
      <c r="D23" s="3358"/>
      <c r="E23" s="3355"/>
      <c r="F23" s="3366"/>
      <c r="G23" s="3355"/>
      <c r="H23" s="3366"/>
      <c r="I23" s="3355"/>
      <c r="J23" s="3366"/>
      <c r="K23" s="3355"/>
      <c r="L23" s="3367"/>
    </row>
    <row r="24" spans="1:13">
      <c r="A24" s="3351">
        <v>7</v>
      </c>
      <c r="B24" s="3352" t="s">
        <v>3802</v>
      </c>
      <c r="C24" s="3368"/>
      <c r="D24" s="3358"/>
      <c r="E24" s="3355"/>
      <c r="F24" s="3368"/>
      <c r="G24" s="3355"/>
      <c r="H24" s="3368"/>
      <c r="I24" s="3355"/>
      <c r="J24" s="3368"/>
      <c r="K24" s="3355"/>
      <c r="L24" s="3369"/>
    </row>
    <row r="25" spans="1:13">
      <c r="A25" s="3351">
        <v>8</v>
      </c>
      <c r="B25" s="3352" t="s">
        <v>3803</v>
      </c>
      <c r="C25" s="3368"/>
      <c r="D25" s="3358"/>
      <c r="E25" s="3355"/>
      <c r="F25" s="3368"/>
      <c r="G25" s="3355"/>
      <c r="H25" s="3368"/>
      <c r="I25" s="3355"/>
      <c r="J25" s="3368"/>
      <c r="K25" s="3355"/>
      <c r="L25" s="3369"/>
    </row>
    <row r="26" spans="1:13" ht="15" thickBot="1">
      <c r="A26" s="3370">
        <v>9</v>
      </c>
      <c r="B26" s="3371" t="s">
        <v>184</v>
      </c>
      <c r="C26" s="3372"/>
      <c r="D26" s="3358"/>
      <c r="E26" s="3355"/>
      <c r="F26" s="3372"/>
      <c r="G26" s="3355"/>
      <c r="H26" s="3372"/>
      <c r="I26" s="3355"/>
      <c r="J26" s="3372"/>
      <c r="K26" s="3355"/>
      <c r="L26" s="3373"/>
    </row>
    <row r="27" spans="1:13">
      <c r="A27" s="3374"/>
      <c r="B27" s="3375"/>
    </row>
    <row r="28" spans="1:13">
      <c r="A28" s="3374"/>
      <c r="B28" s="3375"/>
    </row>
    <row r="29" spans="1:13" ht="15" customHeight="1">
      <c r="B29" s="5041" t="s">
        <v>3804</v>
      </c>
      <c r="C29" s="5041"/>
      <c r="D29" s="5041"/>
      <c r="E29" s="5041"/>
      <c r="F29" s="5041"/>
    </row>
    <row r="30" spans="1:13">
      <c r="B30" s="5041"/>
      <c r="C30" s="5041"/>
      <c r="D30" s="5041"/>
      <c r="E30" s="5041"/>
      <c r="F30" s="5041"/>
    </row>
    <row r="31" spans="1:13">
      <c r="B31" s="5041"/>
      <c r="C31" s="5041"/>
      <c r="D31" s="5041"/>
      <c r="E31" s="5041"/>
      <c r="F31" s="5041"/>
    </row>
    <row r="32" spans="1:13">
      <c r="B32" s="5041"/>
      <c r="C32" s="5041"/>
      <c r="D32" s="5041"/>
      <c r="E32" s="5041"/>
      <c r="F32" s="5041"/>
    </row>
    <row r="33" spans="1:12">
      <c r="B33" s="5041"/>
      <c r="C33" s="5041"/>
      <c r="D33" s="5041"/>
      <c r="E33" s="5041"/>
      <c r="F33" s="5041"/>
    </row>
    <row r="34" spans="1:12">
      <c r="B34" s="5041"/>
      <c r="C34" s="5041"/>
      <c r="D34" s="5041"/>
      <c r="E34" s="5041"/>
      <c r="F34" s="5041"/>
    </row>
    <row r="35" spans="1:12">
      <c r="B35" s="5041"/>
      <c r="C35" s="5041"/>
      <c r="D35" s="5041"/>
      <c r="E35" s="5041"/>
      <c r="F35" s="5041"/>
    </row>
    <row r="36" spans="1:12" ht="35.25" customHeight="1">
      <c r="B36" s="5041"/>
      <c r="C36" s="5041"/>
      <c r="D36" s="5041"/>
      <c r="E36" s="5041"/>
      <c r="F36" s="5041"/>
    </row>
    <row r="37" spans="1:12">
      <c r="B37" s="3341" t="s">
        <v>2550</v>
      </c>
    </row>
    <row r="39" spans="1:12">
      <c r="A39" s="3341"/>
      <c r="B39" s="3340"/>
      <c r="C39" s="3340"/>
      <c r="D39" s="3340"/>
      <c r="E39" s="3340"/>
      <c r="F39" s="3340"/>
      <c r="G39" s="3340"/>
      <c r="H39" s="3340"/>
      <c r="I39" s="3340"/>
      <c r="J39" s="3340"/>
      <c r="K39" s="3340"/>
      <c r="L39" s="3340"/>
    </row>
    <row r="40" spans="1:12">
      <c r="A40" s="3341"/>
      <c r="B40" s="3340"/>
      <c r="C40" s="3340"/>
      <c r="D40" s="3340"/>
      <c r="E40" s="3340"/>
      <c r="F40" s="3340"/>
      <c r="G40" s="3340"/>
      <c r="H40" s="3340"/>
      <c r="I40" s="3340"/>
      <c r="J40" s="3340"/>
      <c r="K40" s="3340"/>
      <c r="L40" s="3340"/>
    </row>
    <row r="41" spans="1:12" ht="14.25" customHeight="1">
      <c r="A41" s="3341"/>
      <c r="G41" s="3340"/>
      <c r="H41" s="3340"/>
      <c r="I41" s="3340"/>
      <c r="J41" s="3340"/>
      <c r="K41" s="3340"/>
      <c r="L41" s="3340"/>
    </row>
    <row r="42" spans="1:12" ht="14.25" customHeight="1">
      <c r="A42" s="3341"/>
      <c r="G42" s="3340"/>
      <c r="H42" s="3340"/>
      <c r="I42" s="3340"/>
      <c r="J42" s="3340"/>
      <c r="K42" s="3340"/>
      <c r="L42" s="3340"/>
    </row>
    <row r="43" spans="1:12" ht="14.25" customHeight="1">
      <c r="A43" s="3341"/>
      <c r="G43" s="3340"/>
      <c r="H43" s="3340"/>
      <c r="I43" s="3340"/>
      <c r="J43" s="3340"/>
      <c r="K43" s="3340"/>
      <c r="L43" s="3340"/>
    </row>
    <row r="44" spans="1:12" ht="14.25" customHeight="1">
      <c r="A44" s="3341"/>
      <c r="G44" s="3340"/>
      <c r="H44" s="3340"/>
      <c r="I44" s="3340"/>
      <c r="J44" s="3340"/>
      <c r="K44" s="3340"/>
      <c r="L44" s="3340"/>
    </row>
    <row r="45" spans="1:12" ht="14.25" customHeight="1">
      <c r="A45" s="3341"/>
      <c r="G45" s="3340"/>
      <c r="H45" s="3340"/>
      <c r="I45" s="3340"/>
      <c r="J45" s="3340"/>
      <c r="K45" s="3340"/>
      <c r="L45" s="3340"/>
    </row>
    <row r="46" spans="1:12" ht="14.25" customHeight="1">
      <c r="A46" s="3341"/>
      <c r="G46" s="3340"/>
      <c r="H46" s="3340"/>
      <c r="I46" s="3340"/>
      <c r="J46" s="3340"/>
      <c r="K46" s="3340"/>
      <c r="L46" s="3340"/>
    </row>
    <row r="47" spans="1:12" ht="14.25" customHeight="1">
      <c r="A47" s="3341"/>
      <c r="G47" s="3340"/>
      <c r="H47" s="3340"/>
      <c r="I47" s="3340"/>
      <c r="J47" s="3340"/>
      <c r="K47" s="3340"/>
      <c r="L47" s="3340"/>
    </row>
    <row r="48" spans="1:12" ht="67.5" customHeight="1">
      <c r="A48" s="3341"/>
      <c r="G48" s="3340"/>
      <c r="H48" s="3340"/>
      <c r="I48" s="3340"/>
      <c r="J48" s="3340"/>
      <c r="K48" s="3340"/>
      <c r="L48" s="3340"/>
    </row>
    <row r="49" spans="1:12">
      <c r="A49" s="3341"/>
      <c r="B49" s="3340"/>
      <c r="C49" s="3340"/>
      <c r="D49" s="3340"/>
      <c r="E49" s="3340"/>
      <c r="F49" s="3340"/>
      <c r="G49" s="3340"/>
      <c r="H49" s="3340"/>
      <c r="I49" s="3340"/>
      <c r="J49" s="3340"/>
      <c r="K49" s="3340"/>
      <c r="L49" s="3340"/>
    </row>
    <row r="50" spans="1:12">
      <c r="A50" s="3341"/>
      <c r="B50" s="3340"/>
      <c r="C50" s="3340"/>
      <c r="D50" s="3340"/>
      <c r="E50" s="3340"/>
      <c r="F50" s="3340"/>
      <c r="G50" s="3340"/>
      <c r="H50" s="3340"/>
      <c r="I50" s="3340"/>
      <c r="J50" s="3340"/>
      <c r="K50" s="3340"/>
      <c r="L50" s="3340"/>
    </row>
    <row r="51" spans="1:12">
      <c r="A51" s="3341"/>
      <c r="B51" s="3340"/>
      <c r="C51" s="3340"/>
      <c r="D51" s="3340"/>
      <c r="E51" s="3340"/>
      <c r="F51" s="3340"/>
      <c r="G51" s="3340"/>
      <c r="H51" s="3340"/>
      <c r="I51" s="3340"/>
      <c r="J51" s="3340"/>
      <c r="K51" s="3340"/>
      <c r="L51" s="3340"/>
    </row>
    <row r="52" spans="1:12">
      <c r="A52" s="3341"/>
      <c r="B52" s="3340"/>
      <c r="C52" s="3340"/>
      <c r="D52" s="3340"/>
      <c r="E52" s="3340"/>
      <c r="F52" s="3340"/>
      <c r="G52" s="3340"/>
      <c r="H52" s="3340"/>
      <c r="I52" s="3340"/>
      <c r="J52" s="3340"/>
      <c r="K52" s="3340"/>
      <c r="L52" s="3340"/>
    </row>
    <row r="53" spans="1:12">
      <c r="A53" s="3341"/>
      <c r="B53" s="3340"/>
      <c r="C53" s="3340"/>
      <c r="D53" s="3340"/>
      <c r="E53" s="3340"/>
      <c r="F53" s="3340"/>
      <c r="G53" s="3340"/>
      <c r="H53" s="3340"/>
      <c r="I53" s="3340"/>
      <c r="J53" s="3340"/>
      <c r="K53" s="3340"/>
      <c r="L53" s="3340"/>
    </row>
    <row r="54" spans="1:12">
      <c r="A54" s="3341"/>
      <c r="B54" s="3340"/>
      <c r="C54" s="3340"/>
      <c r="D54" s="3340"/>
      <c r="E54" s="3340"/>
      <c r="F54" s="3340"/>
      <c r="G54" s="3340"/>
      <c r="H54" s="3340"/>
      <c r="I54" s="3340"/>
      <c r="J54" s="3340"/>
      <c r="K54" s="3340"/>
      <c r="L54" s="3340"/>
    </row>
    <row r="55" spans="1:12">
      <c r="A55" s="3341"/>
      <c r="B55" s="3340"/>
      <c r="C55" s="3340"/>
      <c r="D55" s="3340"/>
      <c r="E55" s="3340"/>
      <c r="F55" s="3340"/>
      <c r="G55" s="3340"/>
      <c r="H55" s="3340"/>
      <c r="I55" s="3340"/>
      <c r="J55" s="3340"/>
      <c r="K55" s="3340"/>
      <c r="L55" s="3340"/>
    </row>
    <row r="56" spans="1:12">
      <c r="A56" s="3341"/>
      <c r="B56" s="3340"/>
      <c r="C56" s="3340"/>
      <c r="D56" s="3340"/>
      <c r="E56" s="3340"/>
      <c r="F56" s="3340"/>
      <c r="G56" s="3340"/>
      <c r="H56" s="3340"/>
      <c r="I56" s="3340"/>
      <c r="J56" s="3340"/>
      <c r="K56" s="3340"/>
      <c r="L56" s="3340"/>
    </row>
    <row r="57" spans="1:12">
      <c r="A57" s="3341"/>
      <c r="B57" s="3340"/>
      <c r="C57" s="3340"/>
      <c r="D57" s="3340"/>
      <c r="E57" s="3340"/>
      <c r="F57" s="3340"/>
      <c r="G57" s="3340"/>
      <c r="H57" s="3340"/>
      <c r="I57" s="3340"/>
      <c r="J57" s="3340"/>
      <c r="K57" s="3340"/>
      <c r="L57" s="3340"/>
    </row>
    <row r="58" spans="1:12">
      <c r="A58" s="3341"/>
      <c r="B58" s="3340"/>
      <c r="C58" s="3340"/>
      <c r="D58" s="3340"/>
      <c r="E58" s="3340"/>
      <c r="F58" s="3340"/>
      <c r="G58" s="3340"/>
      <c r="H58" s="3340"/>
      <c r="I58" s="3340"/>
      <c r="J58" s="3340"/>
      <c r="K58" s="3340"/>
      <c r="L58" s="3340"/>
    </row>
    <row r="59" spans="1:12">
      <c r="A59" s="3341"/>
      <c r="B59" s="3340"/>
      <c r="C59" s="3340"/>
      <c r="D59" s="3340"/>
      <c r="E59" s="3340"/>
      <c r="F59" s="3340"/>
      <c r="G59" s="3340"/>
      <c r="H59" s="3340"/>
      <c r="I59" s="3340"/>
      <c r="J59" s="3340"/>
      <c r="K59" s="3340"/>
      <c r="L59" s="3340"/>
    </row>
    <row r="60" spans="1:12">
      <c r="A60" s="3341"/>
      <c r="B60" s="3340"/>
      <c r="C60" s="3340"/>
      <c r="D60" s="3340"/>
      <c r="E60" s="3340"/>
      <c r="F60" s="3340"/>
      <c r="G60" s="3340"/>
      <c r="H60" s="3340"/>
      <c r="I60" s="3340"/>
      <c r="J60" s="3340"/>
      <c r="K60" s="3340"/>
      <c r="L60" s="3340"/>
    </row>
    <row r="61" spans="1:12">
      <c r="A61" s="3341"/>
      <c r="B61" s="3340"/>
      <c r="C61" s="3340"/>
      <c r="D61" s="3340"/>
      <c r="E61" s="3340"/>
      <c r="F61" s="3340"/>
      <c r="G61" s="3340"/>
      <c r="H61" s="3340"/>
      <c r="I61" s="3340"/>
      <c r="J61" s="3340"/>
      <c r="K61" s="3340"/>
      <c r="L61" s="3340"/>
    </row>
    <row r="62" spans="1:12">
      <c r="A62" s="3341"/>
      <c r="B62" s="3340"/>
      <c r="C62" s="3340"/>
      <c r="D62" s="3340"/>
      <c r="E62" s="3340"/>
      <c r="F62" s="3340"/>
      <c r="G62" s="3340"/>
      <c r="H62" s="3340"/>
      <c r="I62" s="3340"/>
      <c r="J62" s="3340"/>
      <c r="K62" s="3340"/>
      <c r="L62" s="3340"/>
    </row>
    <row r="63" spans="1:12">
      <c r="A63" s="3341"/>
      <c r="B63" s="3340"/>
      <c r="C63" s="3340"/>
      <c r="D63" s="3340"/>
      <c r="E63" s="3340"/>
      <c r="F63" s="3340"/>
      <c r="G63" s="3340"/>
      <c r="H63" s="3340"/>
      <c r="I63" s="3340"/>
      <c r="J63" s="3340"/>
      <c r="K63" s="3340"/>
      <c r="L63" s="3340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'!#REF!</xm:f>
          </x14:formula1>
          <xm:sqref>D14:D2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39"/>
  <sheetViews>
    <sheetView workbookViewId="0"/>
  </sheetViews>
  <sheetFormatPr defaultRowHeight="15"/>
  <cols>
    <col min="1" max="1" width="5.5703125" style="38" customWidth="1"/>
    <col min="2" max="2" width="9.28515625" style="38" customWidth="1"/>
    <col min="3" max="3" width="103.5703125" style="38" customWidth="1"/>
    <col min="4" max="4" width="18.7109375" style="38" customWidth="1"/>
    <col min="5" max="16384" width="9.140625" style="38"/>
  </cols>
  <sheetData>
    <row r="2" spans="2:4">
      <c r="B2" s="5056" t="s">
        <v>3815</v>
      </c>
      <c r="C2" s="5057"/>
      <c r="D2" s="5058"/>
    </row>
    <row r="3" spans="2:4" ht="15.75" thickBot="1">
      <c r="B3" s="3379"/>
      <c r="C3" s="5059" t="s">
        <v>2550</v>
      </c>
      <c r="D3" s="5060"/>
    </row>
    <row r="4" spans="2:4" ht="36.75" customHeight="1">
      <c r="B4" s="5061" t="s">
        <v>3347</v>
      </c>
      <c r="C4" s="5064" t="s">
        <v>3816</v>
      </c>
      <c r="D4" s="5067" t="s">
        <v>3817</v>
      </c>
    </row>
    <row r="5" spans="2:4" ht="24.75" customHeight="1">
      <c r="B5" s="5062"/>
      <c r="C5" s="5065"/>
      <c r="D5" s="5068"/>
    </row>
    <row r="6" spans="2:4">
      <c r="B6" s="5063"/>
      <c r="C6" s="5066"/>
      <c r="D6" s="5069"/>
    </row>
    <row r="7" spans="2:4" ht="24.75" customHeight="1">
      <c r="B7" s="3380" t="s">
        <v>3135</v>
      </c>
      <c r="C7" s="3381" t="s">
        <v>3818</v>
      </c>
      <c r="D7" s="3382"/>
    </row>
    <row r="8" spans="2:4" ht="24.75" customHeight="1">
      <c r="B8" s="3380" t="s">
        <v>3136</v>
      </c>
      <c r="C8" s="3383" t="s">
        <v>3819</v>
      </c>
      <c r="D8" s="3384"/>
    </row>
    <row r="9" spans="2:4" ht="24.75" customHeight="1">
      <c r="B9" s="3380" t="s">
        <v>3137</v>
      </c>
      <c r="C9" s="3383" t="s">
        <v>3820</v>
      </c>
      <c r="D9" s="3384"/>
    </row>
    <row r="10" spans="2:4" ht="24.75" customHeight="1">
      <c r="B10" s="3380" t="s">
        <v>3138</v>
      </c>
      <c r="C10" s="3385" t="s">
        <v>3821</v>
      </c>
      <c r="D10" s="3384"/>
    </row>
    <row r="11" spans="2:4" ht="24.75" customHeight="1">
      <c r="B11" s="3380" t="s">
        <v>3139</v>
      </c>
      <c r="C11" s="3383" t="s">
        <v>3822</v>
      </c>
      <c r="D11" s="3386"/>
    </row>
    <row r="12" spans="2:4" ht="24.75" customHeight="1">
      <c r="B12" s="3380" t="s">
        <v>3140</v>
      </c>
      <c r="C12" s="3383" t="s">
        <v>3823</v>
      </c>
      <c r="D12" s="3386"/>
    </row>
    <row r="13" spans="2:4" ht="24.75" customHeight="1">
      <c r="B13" s="3380" t="s">
        <v>3186</v>
      </c>
      <c r="C13" s="3383" t="s">
        <v>3824</v>
      </c>
      <c r="D13" s="3386"/>
    </row>
    <row r="14" spans="2:4" ht="24.75" customHeight="1">
      <c r="B14" s="3380" t="s">
        <v>3187</v>
      </c>
      <c r="C14" s="3383" t="s">
        <v>3825</v>
      </c>
      <c r="D14" s="3386"/>
    </row>
    <row r="15" spans="2:4" ht="24.75" customHeight="1">
      <c r="B15" s="3380" t="s">
        <v>3188</v>
      </c>
      <c r="C15" s="3383" t="s">
        <v>3826</v>
      </c>
      <c r="D15" s="3386"/>
    </row>
    <row r="16" spans="2:4" ht="24.75" customHeight="1">
      <c r="B16" s="3380" t="s">
        <v>2904</v>
      </c>
      <c r="C16" s="3383" t="s">
        <v>3827</v>
      </c>
      <c r="D16" s="3386"/>
    </row>
    <row r="17" spans="2:4" ht="24.75" customHeight="1">
      <c r="B17" s="3380" t="s">
        <v>2906</v>
      </c>
      <c r="C17" s="3383" t="s">
        <v>3828</v>
      </c>
      <c r="D17" s="3386"/>
    </row>
    <row r="18" spans="2:4" ht="24.75" customHeight="1">
      <c r="B18" s="3380" t="s">
        <v>2907</v>
      </c>
      <c r="C18" s="3383" t="s">
        <v>3829</v>
      </c>
      <c r="D18" s="3386"/>
    </row>
    <row r="19" spans="2:4" ht="24.75" customHeight="1">
      <c r="B19" s="3380" t="s">
        <v>2909</v>
      </c>
      <c r="C19" s="3383" t="s">
        <v>3830</v>
      </c>
      <c r="D19" s="3386"/>
    </row>
    <row r="20" spans="2:4" ht="24.75" customHeight="1">
      <c r="B20" s="3380" t="s">
        <v>2910</v>
      </c>
      <c r="C20" s="3383" t="s">
        <v>3831</v>
      </c>
      <c r="D20" s="3386"/>
    </row>
    <row r="21" spans="2:4" ht="24.75" customHeight="1">
      <c r="B21" s="3380" t="s">
        <v>2911</v>
      </c>
      <c r="C21" s="3385" t="s">
        <v>3832</v>
      </c>
      <c r="D21" s="3386"/>
    </row>
    <row r="22" spans="2:4" ht="24.75" customHeight="1">
      <c r="B22" s="3380" t="s">
        <v>2947</v>
      </c>
      <c r="C22" s="3383" t="s">
        <v>1486</v>
      </c>
      <c r="D22" s="3386"/>
    </row>
    <row r="23" spans="2:4" ht="24.75" customHeight="1">
      <c r="B23" s="3380" t="s">
        <v>2949</v>
      </c>
      <c r="C23" s="3383" t="s">
        <v>3833</v>
      </c>
      <c r="D23" s="3386"/>
    </row>
    <row r="24" spans="2:4" ht="24.75" customHeight="1">
      <c r="B24" s="3380" t="s">
        <v>2950</v>
      </c>
      <c r="C24" s="3383" t="s">
        <v>3834</v>
      </c>
      <c r="D24" s="3386"/>
    </row>
    <row r="25" spans="2:4" ht="24.75" customHeight="1">
      <c r="B25" s="3380" t="s">
        <v>2951</v>
      </c>
      <c r="C25" s="3383" t="s">
        <v>3835</v>
      </c>
      <c r="D25" s="3386"/>
    </row>
    <row r="26" spans="2:4" ht="24.75" customHeight="1">
      <c r="B26" s="3380" t="s">
        <v>2952</v>
      </c>
      <c r="C26" s="3383" t="s">
        <v>3836</v>
      </c>
      <c r="D26" s="3386"/>
    </row>
    <row r="27" spans="2:4" ht="32.25" customHeight="1">
      <c r="B27" s="3380" t="s">
        <v>2954</v>
      </c>
      <c r="C27" s="3383" t="s">
        <v>3837</v>
      </c>
      <c r="D27" s="3386"/>
    </row>
    <row r="28" spans="2:4" ht="24.75" customHeight="1">
      <c r="B28" s="3380" t="s">
        <v>2956</v>
      </c>
      <c r="C28" s="3383" t="s">
        <v>3838</v>
      </c>
      <c r="D28" s="3386"/>
    </row>
    <row r="29" spans="2:4" ht="24.75" customHeight="1">
      <c r="B29" s="3380" t="s">
        <v>2957</v>
      </c>
      <c r="C29" s="3383" t="s">
        <v>3839</v>
      </c>
      <c r="D29" s="3386"/>
    </row>
    <row r="30" spans="2:4" ht="24.75" customHeight="1">
      <c r="B30" s="3380" t="s">
        <v>2958</v>
      </c>
      <c r="C30" s="3383" t="s">
        <v>3840</v>
      </c>
      <c r="D30" s="3386"/>
    </row>
    <row r="31" spans="2:4" ht="24.75" customHeight="1">
      <c r="B31" s="3380" t="s">
        <v>2959</v>
      </c>
      <c r="C31" s="3383" t="s">
        <v>3841</v>
      </c>
      <c r="D31" s="3386"/>
    </row>
    <row r="32" spans="2:4" ht="24.75" customHeight="1">
      <c r="B32" s="3380" t="s">
        <v>2960</v>
      </c>
      <c r="C32" s="3383" t="s">
        <v>3842</v>
      </c>
      <c r="D32" s="3386"/>
    </row>
    <row r="33" spans="2:4" ht="24.75" customHeight="1">
      <c r="B33" s="3380" t="s">
        <v>2961</v>
      </c>
      <c r="C33" s="3383" t="s">
        <v>3843</v>
      </c>
      <c r="D33" s="3386"/>
    </row>
    <row r="34" spans="2:4" ht="24.75" customHeight="1">
      <c r="B34" s="3380" t="s">
        <v>2962</v>
      </c>
      <c r="C34" s="3383" t="s">
        <v>3844</v>
      </c>
      <c r="D34" s="3386"/>
    </row>
    <row r="35" spans="2:4" ht="24.75" customHeight="1">
      <c r="B35" s="3380" t="s">
        <v>2963</v>
      </c>
      <c r="C35" s="3387" t="s">
        <v>3845</v>
      </c>
      <c r="D35" s="3388">
        <f>SUM(D7:D34)</f>
        <v>0</v>
      </c>
    </row>
    <row r="36" spans="2:4" ht="24.75" customHeight="1">
      <c r="B36" s="3389" t="s">
        <v>3347</v>
      </c>
      <c r="C36" s="3390" t="s">
        <v>3846</v>
      </c>
      <c r="D36" s="3391"/>
    </row>
    <row r="37" spans="2:4" ht="24.75" customHeight="1">
      <c r="B37" s="3380" t="s">
        <v>2964</v>
      </c>
      <c r="C37" s="3392" t="s">
        <v>3847</v>
      </c>
      <c r="D37" s="3382"/>
    </row>
    <row r="38" spans="2:4" ht="24.75" customHeight="1">
      <c r="B38" s="3389" t="s">
        <v>3347</v>
      </c>
      <c r="C38" s="3390" t="s">
        <v>3848</v>
      </c>
      <c r="D38" s="3391"/>
    </row>
    <row r="39" spans="2:4" ht="24.75" customHeight="1" thickBot="1">
      <c r="B39" s="3393" t="s">
        <v>2965</v>
      </c>
      <c r="C39" s="3394" t="s">
        <v>3848</v>
      </c>
      <c r="D39" s="3395" t="e">
        <f>D37/D35</f>
        <v>#DIV/0!</v>
      </c>
    </row>
  </sheetData>
  <mergeCells count="5">
    <mergeCell ref="B2:D2"/>
    <mergeCell ref="C3:D3"/>
    <mergeCell ref="B4:B6"/>
    <mergeCell ref="C4:C6"/>
    <mergeCell ref="D4:D6"/>
  </mergeCells>
  <conditionalFormatting sqref="D38 D7:D15 D18:D36">
    <cfRule type="cellIs" dxfId="11" priority="5" stopIfTrue="1" operator="lessThan">
      <formula>0</formula>
    </cfRule>
  </conditionalFormatting>
  <conditionalFormatting sqref="D17">
    <cfRule type="cellIs" dxfId="10" priority="4" stopIfTrue="1" operator="lessThan">
      <formula>0</formula>
    </cfRule>
  </conditionalFormatting>
  <conditionalFormatting sqref="D37">
    <cfRule type="cellIs" dxfId="9" priority="3" stopIfTrue="1" operator="lessThan">
      <formula>0</formula>
    </cfRule>
  </conditionalFormatting>
  <conditionalFormatting sqref="D39">
    <cfRule type="cellIs" dxfId="8" priority="2" stopIfTrue="1" operator="lessThan">
      <formula>0</formula>
    </cfRule>
  </conditionalFormatting>
  <conditionalFormatting sqref="D16">
    <cfRule type="cellIs" dxfId="7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21"/>
  <sheetViews>
    <sheetView showGridLines="0" zoomScale="86" zoomScaleNormal="86" zoomScaleSheetLayoutView="85" zoomScalePageLayoutView="70" workbookViewId="0"/>
  </sheetViews>
  <sheetFormatPr defaultColWidth="8.85546875" defaultRowHeight="12.75"/>
  <cols>
    <col min="1" max="1" width="7.140625" style="3424" customWidth="1"/>
    <col min="2" max="2" width="10.28515625" style="3424" customWidth="1"/>
    <col min="3" max="3" width="74.5703125" style="3424" customWidth="1"/>
    <col min="4" max="4" width="16.85546875" style="3424" customWidth="1"/>
    <col min="5" max="6" width="16.7109375" style="3424" customWidth="1"/>
    <col min="7" max="7" width="21.5703125" style="3424" customWidth="1"/>
    <col min="8" max="9" width="16.7109375" style="3424" bestFit="1" customWidth="1"/>
    <col min="10" max="16384" width="8.85546875" style="3403"/>
  </cols>
  <sheetData>
    <row r="2" spans="1:9" s="3396" customFormat="1" ht="25.5" customHeight="1">
      <c r="B2" s="3397" t="s">
        <v>3849</v>
      </c>
      <c r="C2" s="3398"/>
      <c r="D2" s="3398"/>
      <c r="E2" s="3398"/>
      <c r="F2" s="3398"/>
      <c r="G2" s="3398"/>
      <c r="H2" s="3398"/>
      <c r="I2" s="3399"/>
    </row>
    <row r="3" spans="1:9" s="3400" customFormat="1" ht="24" customHeight="1" thickBot="1">
      <c r="B3" s="3401"/>
      <c r="C3" s="3401"/>
      <c r="D3" s="3401"/>
      <c r="E3" s="3401"/>
      <c r="F3" s="3401"/>
      <c r="G3" s="3401"/>
      <c r="H3" s="3401"/>
      <c r="I3" s="3401"/>
    </row>
    <row r="4" spans="1:9" ht="45.75" customHeight="1">
      <c r="A4" s="3402"/>
      <c r="B4" s="5072" t="s">
        <v>3282</v>
      </c>
      <c r="C4" s="5075"/>
      <c r="D4" s="5070" t="s">
        <v>3850</v>
      </c>
      <c r="E4" s="5070" t="s">
        <v>3851</v>
      </c>
      <c r="F4" s="5070" t="s">
        <v>3852</v>
      </c>
      <c r="G4" s="5070" t="s">
        <v>3853</v>
      </c>
      <c r="H4" s="5070" t="s">
        <v>3854</v>
      </c>
      <c r="I4" s="5067" t="s">
        <v>3855</v>
      </c>
    </row>
    <row r="5" spans="1:9" ht="85.5" customHeight="1">
      <c r="A5" s="3402"/>
      <c r="B5" s="5073"/>
      <c r="C5" s="5076"/>
      <c r="D5" s="5071"/>
      <c r="E5" s="5071"/>
      <c r="F5" s="5071"/>
      <c r="G5" s="5071"/>
      <c r="H5" s="5071"/>
      <c r="I5" s="5069"/>
    </row>
    <row r="6" spans="1:9" ht="15" customHeight="1">
      <c r="A6" s="3402"/>
      <c r="B6" s="5074"/>
      <c r="C6" s="5077"/>
      <c r="D6" s="3404" t="s">
        <v>3135</v>
      </c>
      <c r="E6" s="3404" t="s">
        <v>3136</v>
      </c>
      <c r="F6" s="3404" t="s">
        <v>3137</v>
      </c>
      <c r="G6" s="3404" t="s">
        <v>3138</v>
      </c>
      <c r="H6" s="3404" t="s">
        <v>3139</v>
      </c>
      <c r="I6" s="3405" t="s">
        <v>3140</v>
      </c>
    </row>
    <row r="7" spans="1:9" ht="27" customHeight="1">
      <c r="A7" s="3402"/>
      <c r="B7" s="3406" t="s">
        <v>3135</v>
      </c>
      <c r="C7" s="3407" t="s">
        <v>2417</v>
      </c>
      <c r="D7" s="3408">
        <f>D8+D11+D12</f>
        <v>0</v>
      </c>
      <c r="E7" s="3408">
        <f>E8+E11+E12</f>
        <v>0</v>
      </c>
      <c r="F7" s="3408">
        <f>F8+F11+F12</f>
        <v>0</v>
      </c>
      <c r="G7" s="3409"/>
      <c r="H7" s="3410"/>
      <c r="I7" s="3411"/>
    </row>
    <row r="8" spans="1:9" ht="27" customHeight="1">
      <c r="A8" s="3402"/>
      <c r="B8" s="3406" t="s">
        <v>3136</v>
      </c>
      <c r="C8" s="3412" t="s">
        <v>3856</v>
      </c>
      <c r="D8" s="3413"/>
      <c r="E8" s="3414"/>
      <c r="F8" s="3415">
        <f>F9+F10</f>
        <v>0</v>
      </c>
      <c r="G8" s="3414"/>
      <c r="H8" s="3416"/>
      <c r="I8" s="3417"/>
    </row>
    <row r="9" spans="1:9" ht="27" customHeight="1">
      <c r="A9" s="3402"/>
      <c r="B9" s="3406" t="s">
        <v>3137</v>
      </c>
      <c r="C9" s="3418" t="s">
        <v>3857</v>
      </c>
      <c r="D9" s="3419"/>
      <c r="E9" s="3420"/>
      <c r="F9" s="3414"/>
      <c r="G9" s="3420"/>
      <c r="H9" s="3416"/>
      <c r="I9" s="3417"/>
    </row>
    <row r="10" spans="1:9" ht="27" customHeight="1">
      <c r="A10" s="3402"/>
      <c r="B10" s="3406" t="s">
        <v>3138</v>
      </c>
      <c r="C10" s="3418" t="s">
        <v>3858</v>
      </c>
      <c r="D10" s="3419"/>
      <c r="E10" s="3420"/>
      <c r="F10" s="3414"/>
      <c r="G10" s="3420"/>
      <c r="H10" s="3416"/>
      <c r="I10" s="3417"/>
    </row>
    <row r="11" spans="1:9" ht="27" customHeight="1">
      <c r="A11" s="3402"/>
      <c r="B11" s="3406" t="s">
        <v>3139</v>
      </c>
      <c r="C11" s="3412" t="s">
        <v>3859</v>
      </c>
      <c r="D11" s="3413"/>
      <c r="E11" s="3414"/>
      <c r="F11" s="3414"/>
      <c r="G11" s="3414"/>
      <c r="H11" s="3421"/>
      <c r="I11" s="3417"/>
    </row>
    <row r="12" spans="1:9" ht="27" customHeight="1">
      <c r="A12" s="3402"/>
      <c r="B12" s="3422" t="s">
        <v>3140</v>
      </c>
      <c r="C12" s="3412" t="s">
        <v>84</v>
      </c>
      <c r="D12" s="3413"/>
      <c r="E12" s="3414"/>
      <c r="F12" s="3414"/>
      <c r="G12" s="3420"/>
      <c r="H12" s="3416"/>
      <c r="I12" s="3417"/>
    </row>
    <row r="13" spans="1:9" ht="27" customHeight="1">
      <c r="A13" s="3402"/>
      <c r="B13" s="3422" t="s">
        <v>3186</v>
      </c>
      <c r="C13" s="3423" t="s">
        <v>3860</v>
      </c>
      <c r="D13" s="3413"/>
      <c r="E13" s="3414"/>
      <c r="F13" s="3420"/>
      <c r="G13" s="3420"/>
      <c r="H13" s="3416"/>
      <c r="I13" s="3417"/>
    </row>
    <row r="14" spans="1:9" ht="27" customHeight="1">
      <c r="B14" s="3425" t="s">
        <v>3187</v>
      </c>
      <c r="C14" s="3426" t="s">
        <v>1486</v>
      </c>
      <c r="D14" s="3413"/>
      <c r="E14" s="3414"/>
      <c r="F14" s="3420"/>
      <c r="G14" s="3420"/>
      <c r="H14" s="3416"/>
      <c r="I14" s="3417"/>
    </row>
    <row r="15" spans="1:9" ht="27" customHeight="1">
      <c r="B15" s="3422" t="s">
        <v>3188</v>
      </c>
      <c r="C15" s="3423" t="s">
        <v>3055</v>
      </c>
      <c r="D15" s="3419"/>
      <c r="E15" s="3420"/>
      <c r="F15" s="3414"/>
      <c r="G15" s="3420"/>
      <c r="H15" s="3416"/>
      <c r="I15" s="3417"/>
    </row>
    <row r="16" spans="1:9" ht="27" customHeight="1">
      <c r="A16" s="3402"/>
      <c r="B16" s="3427" t="s">
        <v>2904</v>
      </c>
      <c r="C16" s="3428" t="s">
        <v>3861</v>
      </c>
      <c r="D16" s="3419"/>
      <c r="E16" s="3414"/>
      <c r="F16" s="3420"/>
      <c r="G16" s="3420"/>
      <c r="H16" s="3416"/>
      <c r="I16" s="3417"/>
    </row>
    <row r="17" spans="1:9" ht="27" customHeight="1">
      <c r="A17" s="3402"/>
      <c r="B17" s="3427" t="s">
        <v>2906</v>
      </c>
      <c r="C17" s="3428" t="s">
        <v>3862</v>
      </c>
      <c r="D17" s="3419"/>
      <c r="E17" s="3414"/>
      <c r="F17" s="3420"/>
      <c r="G17" s="3420"/>
      <c r="H17" s="3416"/>
      <c r="I17" s="3417"/>
    </row>
    <row r="18" spans="1:9" ht="33" customHeight="1">
      <c r="A18" s="3402"/>
      <c r="B18" s="3427" t="s">
        <v>2907</v>
      </c>
      <c r="C18" s="3428" t="s">
        <v>3863</v>
      </c>
      <c r="D18" s="3419"/>
      <c r="E18" s="3414"/>
      <c r="F18" s="3420"/>
      <c r="G18" s="3420"/>
      <c r="H18" s="3416"/>
      <c r="I18" s="3417"/>
    </row>
    <row r="19" spans="1:9" ht="30.75" customHeight="1">
      <c r="B19" s="3429" t="s">
        <v>2909</v>
      </c>
      <c r="C19" s="3430" t="s">
        <v>3864</v>
      </c>
      <c r="D19" s="3431"/>
      <c r="E19" s="3432"/>
      <c r="F19" s="3432"/>
      <c r="G19" s="3432"/>
      <c r="H19" s="3433"/>
      <c r="I19" s="3434"/>
    </row>
    <row r="20" spans="1:9" ht="50.25" customHeight="1">
      <c r="B20" s="3435" t="s">
        <v>2910</v>
      </c>
      <c r="C20" s="3436" t="s">
        <v>3865</v>
      </c>
      <c r="D20" s="3437"/>
      <c r="E20" s="3432"/>
      <c r="F20" s="3432"/>
      <c r="G20" s="3432"/>
      <c r="H20" s="3433"/>
      <c r="I20" s="3438"/>
    </row>
    <row r="21" spans="1:9" ht="42.75" customHeight="1" thickBot="1">
      <c r="B21" s="3439" t="s">
        <v>2911</v>
      </c>
      <c r="C21" s="3440" t="s">
        <v>3866</v>
      </c>
      <c r="D21" s="3441"/>
      <c r="E21" s="3442"/>
      <c r="F21" s="3442"/>
      <c r="G21" s="3442"/>
      <c r="H21" s="3443"/>
      <c r="I21" s="3444"/>
    </row>
  </sheetData>
  <mergeCells count="8">
    <mergeCell ref="H4:H5"/>
    <mergeCell ref="I4:I5"/>
    <mergeCell ref="B4:B6"/>
    <mergeCell ref="C4:C6"/>
    <mergeCell ref="D4:D5"/>
    <mergeCell ref="E4:E5"/>
    <mergeCell ref="F4:F5"/>
    <mergeCell ref="G4:G5"/>
  </mergeCells>
  <conditionalFormatting sqref="D15:G15 D16:I18 D19:E21 G19:I21 D7:I14">
    <cfRule type="cellIs" dxfId="6" priority="6" stopIfTrue="1" operator="lessThan">
      <formula>0</formula>
    </cfRule>
  </conditionalFormatting>
  <conditionalFormatting sqref="H15">
    <cfRule type="cellIs" dxfId="5" priority="5" stopIfTrue="1" operator="lessThan">
      <formula>0</formula>
    </cfRule>
  </conditionalFormatting>
  <conditionalFormatting sqref="I15">
    <cfRule type="cellIs" dxfId="4" priority="4" stopIfTrue="1" operator="lessThan">
      <formula>0</formula>
    </cfRule>
  </conditionalFormatting>
  <conditionalFormatting sqref="F19:F21">
    <cfRule type="cellIs" dxfId="3" priority="3" stopIfTrue="1" operator="lessThan">
      <formula>0</formula>
    </cfRule>
  </conditionalFormatting>
  <conditionalFormatting sqref="D6:E6">
    <cfRule type="cellIs" dxfId="2" priority="2" stopIfTrue="1" operator="lessThan">
      <formula>0</formula>
    </cfRule>
  </conditionalFormatting>
  <conditionalFormatting sqref="F6">
    <cfRule type="cellIs" dxfId="1" priority="1" stopIfTrue="1" operator="lessThan">
      <formula>0</formula>
    </cfRule>
  </conditionalFormatting>
  <printOptions horizontalCentered="1" verticalCentered="1"/>
  <pageMargins left="0.70866141732283505" right="0.70866141732283505" top="7.8740157480315001E-2" bottom="0.74803149606299202" header="0.31496062992126" footer="0.31496062992126"/>
  <pageSetup paperSize="9" scale="69" fitToHeight="0" orientation="landscape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T39"/>
  <sheetViews>
    <sheetView showGridLines="0" zoomScale="85" zoomScaleNormal="85" zoomScaleSheetLayoutView="80" workbookViewId="0"/>
  </sheetViews>
  <sheetFormatPr defaultColWidth="8.85546875" defaultRowHeight="12.75"/>
  <cols>
    <col min="1" max="1" width="8.140625" style="3424" customWidth="1"/>
    <col min="2" max="2" width="13.140625" style="3424" customWidth="1"/>
    <col min="3" max="3" width="116.5703125" style="3424" customWidth="1"/>
    <col min="4" max="4" width="19.85546875" style="3424" customWidth="1"/>
    <col min="5" max="5" width="23.28515625" style="3424" customWidth="1"/>
    <col min="6" max="6" width="16.7109375" style="3424" customWidth="1"/>
    <col min="7" max="7" width="19.85546875" style="3424" customWidth="1"/>
    <col min="8" max="8" width="16.7109375" style="3424" bestFit="1" customWidth="1"/>
    <col min="9" max="9" width="15.140625" style="3403" customWidth="1"/>
    <col min="10" max="11" width="20.140625" style="3424" customWidth="1"/>
    <col min="12" max="12" width="18.85546875" style="3424" customWidth="1"/>
    <col min="13" max="13" width="8.85546875" style="3424"/>
    <col min="14" max="14" width="8.85546875" style="3424" customWidth="1"/>
    <col min="15" max="16384" width="8.85546875" style="3424"/>
  </cols>
  <sheetData>
    <row r="1" spans="1:254" ht="20.25" customHeight="1">
      <c r="A1" s="3402"/>
      <c r="B1" s="3445"/>
      <c r="C1" s="3403"/>
      <c r="D1" s="3446"/>
      <c r="E1" s="3446"/>
      <c r="F1" s="3446"/>
      <c r="G1" s="3402"/>
      <c r="H1" s="3402"/>
      <c r="I1" s="3402"/>
      <c r="J1" s="3402"/>
      <c r="K1" s="3402"/>
      <c r="L1" s="3402"/>
      <c r="M1" s="3402"/>
      <c r="N1" s="3447"/>
      <c r="O1" s="3447"/>
      <c r="P1" s="3447"/>
      <c r="Q1" s="3447"/>
      <c r="R1" s="3447"/>
      <c r="S1" s="3447"/>
      <c r="T1" s="3447"/>
      <c r="U1" s="3447"/>
      <c r="V1" s="3447"/>
      <c r="W1" s="3447"/>
      <c r="X1" s="3447"/>
      <c r="Y1" s="3447"/>
      <c r="Z1" s="3447"/>
      <c r="AA1" s="3447"/>
      <c r="AB1" s="3447"/>
      <c r="AC1" s="3447"/>
      <c r="AD1" s="3447"/>
      <c r="AE1" s="3447"/>
      <c r="AF1" s="3447"/>
      <c r="AG1" s="3447"/>
      <c r="AH1" s="3447"/>
      <c r="AI1" s="3447"/>
      <c r="AJ1" s="3447"/>
      <c r="AK1" s="3447"/>
      <c r="AL1" s="3447"/>
      <c r="AM1" s="3447"/>
      <c r="AN1" s="3447"/>
      <c r="AO1" s="3447"/>
      <c r="AP1" s="3447"/>
      <c r="AQ1" s="3447"/>
      <c r="AR1" s="3447"/>
      <c r="AS1" s="3447"/>
      <c r="AT1" s="3447"/>
      <c r="AU1" s="3447"/>
      <c r="AV1" s="3447"/>
      <c r="AW1" s="3447"/>
      <c r="AX1" s="3447"/>
      <c r="AY1" s="3447"/>
      <c r="AZ1" s="3447"/>
      <c r="BA1" s="3447"/>
      <c r="BB1" s="3447"/>
      <c r="BC1" s="3447"/>
      <c r="BD1" s="3447"/>
      <c r="BE1" s="3447"/>
      <c r="BF1" s="3447"/>
      <c r="BG1" s="3447"/>
      <c r="BH1" s="3447"/>
      <c r="BI1" s="3447"/>
      <c r="BJ1" s="3447"/>
      <c r="BK1" s="3447"/>
      <c r="BL1" s="3447"/>
      <c r="BM1" s="3447"/>
      <c r="BN1" s="3447"/>
      <c r="BO1" s="3447"/>
      <c r="BP1" s="3447"/>
      <c r="BQ1" s="3447"/>
      <c r="BR1" s="3447"/>
      <c r="BS1" s="3447"/>
      <c r="BT1" s="3447"/>
      <c r="BU1" s="3447"/>
      <c r="BV1" s="3447"/>
      <c r="BW1" s="3447"/>
      <c r="BX1" s="3447"/>
      <c r="BY1" s="3447"/>
      <c r="BZ1" s="3447"/>
      <c r="CA1" s="3447"/>
      <c r="CB1" s="3447"/>
      <c r="CC1" s="3447"/>
      <c r="CD1" s="3447"/>
      <c r="CE1" s="3447"/>
      <c r="CF1" s="3447"/>
      <c r="CG1" s="3447"/>
      <c r="CH1" s="3447"/>
      <c r="CI1" s="3447"/>
      <c r="CJ1" s="3447"/>
      <c r="CK1" s="3447"/>
      <c r="CL1" s="3447"/>
      <c r="CM1" s="3447"/>
      <c r="CN1" s="3447"/>
      <c r="CO1" s="3447"/>
      <c r="CP1" s="3447"/>
      <c r="CQ1" s="3447"/>
      <c r="CR1" s="3447"/>
      <c r="CS1" s="3447"/>
      <c r="CT1" s="3447"/>
      <c r="CU1" s="3447"/>
      <c r="CV1" s="3447"/>
      <c r="CW1" s="3447"/>
      <c r="CX1" s="3447"/>
      <c r="CY1" s="3447"/>
      <c r="CZ1" s="3447"/>
      <c r="DA1" s="3447"/>
      <c r="DB1" s="3447"/>
      <c r="DC1" s="3447"/>
      <c r="DD1" s="3447"/>
      <c r="DE1" s="3447"/>
      <c r="DF1" s="3447"/>
      <c r="DG1" s="3447"/>
      <c r="DH1" s="3447"/>
      <c r="DI1" s="3447"/>
      <c r="DJ1" s="3447"/>
      <c r="DK1" s="3447"/>
      <c r="DL1" s="3447"/>
      <c r="DM1" s="3447"/>
      <c r="DN1" s="3447"/>
      <c r="DO1" s="3447"/>
      <c r="DP1" s="3447"/>
      <c r="DQ1" s="3447"/>
      <c r="DR1" s="3447"/>
      <c r="DS1" s="3447"/>
      <c r="DT1" s="3447"/>
      <c r="DU1" s="3447"/>
      <c r="DV1" s="3447"/>
      <c r="DW1" s="3447"/>
      <c r="DX1" s="3447"/>
      <c r="DY1" s="3447"/>
      <c r="DZ1" s="3447"/>
      <c r="EA1" s="3447"/>
      <c r="EB1" s="3447"/>
      <c r="EC1" s="3447"/>
      <c r="ED1" s="3447"/>
      <c r="EE1" s="3447"/>
      <c r="EF1" s="3447"/>
      <c r="EG1" s="3447"/>
      <c r="EH1" s="3447"/>
      <c r="EI1" s="3447"/>
      <c r="EJ1" s="3447"/>
      <c r="EK1" s="3447"/>
      <c r="EL1" s="3447"/>
      <c r="EM1" s="3447"/>
      <c r="EN1" s="3447"/>
      <c r="EO1" s="3447"/>
      <c r="EP1" s="3447"/>
      <c r="EQ1" s="3447"/>
      <c r="ER1" s="3447"/>
      <c r="ES1" s="3447"/>
      <c r="ET1" s="3447"/>
      <c r="EU1" s="3447"/>
      <c r="EV1" s="3447"/>
      <c r="EW1" s="3447"/>
      <c r="EX1" s="3447"/>
      <c r="EY1" s="3447"/>
      <c r="EZ1" s="3447"/>
      <c r="FA1" s="3447"/>
      <c r="FB1" s="3447"/>
      <c r="FC1" s="3447"/>
      <c r="FD1" s="3447"/>
      <c r="FE1" s="3447"/>
      <c r="FF1" s="3447"/>
      <c r="FG1" s="3447"/>
      <c r="FH1" s="3447"/>
      <c r="FI1" s="3447"/>
      <c r="FJ1" s="3447"/>
      <c r="FK1" s="3447"/>
      <c r="FL1" s="3447"/>
      <c r="FM1" s="3447"/>
      <c r="FN1" s="3447"/>
      <c r="FO1" s="3447"/>
      <c r="FP1" s="3447"/>
      <c r="FQ1" s="3447"/>
      <c r="FR1" s="3447"/>
      <c r="FS1" s="3447"/>
      <c r="FT1" s="3447"/>
      <c r="FU1" s="3447"/>
      <c r="FV1" s="3447"/>
      <c r="FW1" s="3447"/>
      <c r="FX1" s="3447"/>
      <c r="FY1" s="3447"/>
      <c r="FZ1" s="3447"/>
      <c r="GA1" s="3447"/>
      <c r="GB1" s="3447"/>
      <c r="GC1" s="3447"/>
      <c r="GD1" s="3447"/>
      <c r="GE1" s="3447"/>
      <c r="GF1" s="3447"/>
      <c r="GG1" s="3447"/>
      <c r="GH1" s="3447"/>
      <c r="GI1" s="3447"/>
      <c r="GJ1" s="3447"/>
      <c r="GK1" s="3447"/>
      <c r="GL1" s="3447"/>
      <c r="GM1" s="3447"/>
      <c r="GN1" s="3447"/>
      <c r="GO1" s="3447"/>
      <c r="GP1" s="3447"/>
      <c r="GQ1" s="3447"/>
      <c r="GR1" s="3447"/>
      <c r="GS1" s="3447"/>
      <c r="GT1" s="3447"/>
      <c r="GU1" s="3447"/>
      <c r="GV1" s="3447"/>
      <c r="GW1" s="3447"/>
      <c r="GX1" s="3447"/>
      <c r="GY1" s="3447"/>
      <c r="GZ1" s="3447"/>
      <c r="HA1" s="3447"/>
      <c r="HB1" s="3447"/>
      <c r="HC1" s="3447"/>
      <c r="HD1" s="3447"/>
      <c r="HE1" s="3447"/>
      <c r="HF1" s="3447"/>
      <c r="HG1" s="3447"/>
      <c r="HH1" s="3447"/>
      <c r="HI1" s="3447"/>
      <c r="HJ1" s="3447"/>
      <c r="HK1" s="3447"/>
      <c r="HL1" s="3447"/>
      <c r="HM1" s="3447"/>
      <c r="HN1" s="3447"/>
      <c r="HO1" s="3447"/>
      <c r="HP1" s="3447"/>
      <c r="HQ1" s="3447"/>
      <c r="HR1" s="3447"/>
      <c r="HS1" s="3447"/>
      <c r="HT1" s="3447"/>
      <c r="HU1" s="3447"/>
      <c r="HV1" s="3447"/>
      <c r="HW1" s="3447"/>
      <c r="HX1" s="3447"/>
      <c r="HY1" s="3447"/>
      <c r="HZ1" s="3447"/>
      <c r="IA1" s="3447"/>
      <c r="IB1" s="3447"/>
      <c r="IC1" s="3447"/>
      <c r="ID1" s="3447"/>
      <c r="IE1" s="3447"/>
      <c r="IF1" s="3447"/>
      <c r="IG1" s="3447"/>
      <c r="IH1" s="3447"/>
      <c r="II1" s="3447"/>
      <c r="IJ1" s="3447"/>
      <c r="IK1" s="3447"/>
      <c r="IL1" s="3447"/>
      <c r="IM1" s="3447"/>
      <c r="IN1" s="3447"/>
      <c r="IO1" s="3447"/>
      <c r="IP1" s="3447"/>
      <c r="IQ1" s="3447"/>
      <c r="IR1" s="3447"/>
      <c r="IS1" s="3447"/>
      <c r="IT1" s="3447"/>
    </row>
    <row r="2" spans="1:254" ht="18.75" customHeight="1">
      <c r="A2" s="3403"/>
      <c r="B2" s="5056" t="s">
        <v>3867</v>
      </c>
      <c r="C2" s="5086"/>
      <c r="D2" s="5086"/>
      <c r="E2" s="5087"/>
      <c r="F2" s="3446"/>
      <c r="G2" s="3402"/>
      <c r="H2" s="3402"/>
      <c r="I2" s="3402"/>
      <c r="J2" s="3402"/>
      <c r="K2" s="3448"/>
      <c r="L2" s="3448"/>
      <c r="M2" s="3448"/>
      <c r="N2" s="3449"/>
      <c r="O2" s="3449"/>
      <c r="P2" s="3449"/>
      <c r="Q2" s="3449"/>
      <c r="R2" s="3449"/>
      <c r="S2" s="3449"/>
      <c r="T2" s="3449"/>
      <c r="U2" s="3449"/>
      <c r="V2" s="3449"/>
      <c r="W2" s="3449"/>
      <c r="X2" s="3449"/>
      <c r="Y2" s="3449"/>
      <c r="Z2" s="3449"/>
      <c r="AA2" s="3449"/>
      <c r="AB2" s="3449"/>
      <c r="AC2" s="3449"/>
      <c r="AD2" s="3449"/>
      <c r="AE2" s="3449"/>
      <c r="AF2" s="3449"/>
      <c r="AG2" s="3449"/>
      <c r="AH2" s="3449"/>
      <c r="AI2" s="3449"/>
      <c r="AJ2" s="3449"/>
      <c r="AK2" s="3449"/>
      <c r="AL2" s="3449"/>
      <c r="AM2" s="3449"/>
      <c r="AN2" s="3449"/>
      <c r="AO2" s="3449"/>
      <c r="AP2" s="3449"/>
      <c r="AQ2" s="3449"/>
      <c r="AR2" s="3449"/>
      <c r="AS2" s="3449"/>
      <c r="AT2" s="3449"/>
      <c r="AU2" s="3449"/>
      <c r="AV2" s="3449"/>
      <c r="AW2" s="3449"/>
      <c r="AX2" s="3449"/>
      <c r="AY2" s="3449"/>
      <c r="AZ2" s="3449"/>
      <c r="BA2" s="3449"/>
      <c r="BB2" s="3449"/>
      <c r="BC2" s="3449"/>
      <c r="BD2" s="3449"/>
      <c r="BE2" s="3449"/>
      <c r="BF2" s="3449"/>
      <c r="BG2" s="3449"/>
      <c r="BH2" s="3449"/>
      <c r="BI2" s="3449"/>
      <c r="BJ2" s="3449"/>
      <c r="BK2" s="3449"/>
      <c r="BL2" s="3449"/>
      <c r="BM2" s="3449"/>
      <c r="BN2" s="3449"/>
      <c r="BO2" s="3449"/>
      <c r="BP2" s="3449"/>
      <c r="BQ2" s="3449"/>
      <c r="BR2" s="3449"/>
      <c r="BS2" s="3449"/>
      <c r="BT2" s="3449"/>
      <c r="BU2" s="3449"/>
      <c r="BV2" s="3449"/>
      <c r="BW2" s="3449"/>
      <c r="BX2" s="3449"/>
      <c r="BY2" s="3449"/>
      <c r="BZ2" s="3449"/>
      <c r="CA2" s="3449"/>
      <c r="CB2" s="3449"/>
      <c r="CC2" s="3449"/>
      <c r="CD2" s="3449"/>
      <c r="CE2" s="3449"/>
      <c r="CF2" s="3449"/>
      <c r="CG2" s="3449"/>
      <c r="CH2" s="3449"/>
      <c r="CI2" s="3449"/>
      <c r="CJ2" s="3449"/>
      <c r="CK2" s="3449"/>
      <c r="CL2" s="3449"/>
      <c r="CM2" s="3449"/>
      <c r="CN2" s="3449"/>
      <c r="CO2" s="3449"/>
      <c r="CP2" s="3449"/>
      <c r="CQ2" s="3449"/>
      <c r="CR2" s="3449"/>
      <c r="CS2" s="3449"/>
      <c r="CT2" s="3449"/>
      <c r="CU2" s="3449"/>
      <c r="CV2" s="3449"/>
      <c r="CW2" s="3449"/>
      <c r="CX2" s="3449"/>
      <c r="CY2" s="3449"/>
      <c r="CZ2" s="3449"/>
      <c r="DA2" s="3449"/>
      <c r="DB2" s="3449"/>
      <c r="DC2" s="3449"/>
      <c r="DD2" s="3449"/>
      <c r="DE2" s="3449"/>
      <c r="DF2" s="3449"/>
      <c r="DG2" s="3449"/>
      <c r="DH2" s="3449"/>
      <c r="DI2" s="3449"/>
      <c r="DJ2" s="3449"/>
      <c r="DK2" s="3449"/>
      <c r="DL2" s="3449"/>
      <c r="DM2" s="3449"/>
      <c r="DN2" s="3449"/>
      <c r="DO2" s="3449"/>
      <c r="DP2" s="3449"/>
      <c r="DQ2" s="3449"/>
      <c r="DR2" s="3449"/>
      <c r="DS2" s="3449"/>
      <c r="DT2" s="3449"/>
      <c r="DU2" s="3449"/>
      <c r="DV2" s="3449"/>
      <c r="DW2" s="3449"/>
      <c r="DX2" s="3449"/>
      <c r="DY2" s="3449"/>
      <c r="DZ2" s="3449"/>
      <c r="EA2" s="3449"/>
      <c r="EB2" s="3449"/>
      <c r="EC2" s="3449"/>
      <c r="ED2" s="3449"/>
      <c r="EE2" s="3449"/>
      <c r="EF2" s="3449"/>
      <c r="EG2" s="3449"/>
      <c r="EH2" s="3449"/>
      <c r="EI2" s="3449"/>
      <c r="EJ2" s="3449"/>
      <c r="EK2" s="3449"/>
      <c r="EL2" s="3449"/>
      <c r="EM2" s="3449"/>
      <c r="EN2" s="3449"/>
      <c r="EO2" s="3449"/>
      <c r="EP2" s="3449"/>
      <c r="EQ2" s="3449"/>
      <c r="ER2" s="3449"/>
      <c r="ES2" s="3449"/>
      <c r="ET2" s="3449"/>
      <c r="EU2" s="3449"/>
      <c r="EV2" s="3449"/>
      <c r="EW2" s="3449"/>
      <c r="EX2" s="3449"/>
      <c r="EY2" s="3449"/>
      <c r="EZ2" s="3449"/>
      <c r="FA2" s="3449"/>
      <c r="FB2" s="3449"/>
      <c r="FC2" s="3449"/>
      <c r="FD2" s="3449"/>
      <c r="FE2" s="3449"/>
      <c r="FF2" s="3449"/>
      <c r="FG2" s="3449"/>
      <c r="FH2" s="3449"/>
      <c r="FI2" s="3449"/>
      <c r="FJ2" s="3449"/>
      <c r="FK2" s="3449"/>
      <c r="FL2" s="3449"/>
      <c r="FM2" s="3449"/>
      <c r="FN2" s="3449"/>
      <c r="FO2" s="3449"/>
      <c r="FP2" s="3449"/>
      <c r="FQ2" s="3449"/>
      <c r="FR2" s="3449"/>
      <c r="FS2" s="3449"/>
      <c r="FT2" s="3449"/>
      <c r="FU2" s="3449"/>
      <c r="FV2" s="3449"/>
      <c r="FW2" s="3449"/>
      <c r="FX2" s="3449"/>
      <c r="FY2" s="3449"/>
      <c r="FZ2" s="3449"/>
      <c r="GA2" s="3449"/>
      <c r="GB2" s="3449"/>
      <c r="GC2" s="3449"/>
      <c r="GD2" s="3449"/>
      <c r="GE2" s="3449"/>
      <c r="GF2" s="3449"/>
      <c r="GG2" s="3449"/>
      <c r="GH2" s="3449"/>
      <c r="GI2" s="3449"/>
      <c r="GJ2" s="3449"/>
      <c r="GK2" s="3449"/>
      <c r="GL2" s="3449"/>
      <c r="GM2" s="3449"/>
      <c r="GN2" s="3449"/>
      <c r="GO2" s="3449"/>
      <c r="GP2" s="3449"/>
      <c r="GQ2" s="3449"/>
      <c r="GR2" s="3449"/>
      <c r="GS2" s="3449"/>
      <c r="GT2" s="3449"/>
      <c r="GU2" s="3449"/>
      <c r="GV2" s="3449"/>
      <c r="GW2" s="3449"/>
      <c r="GX2" s="3449"/>
      <c r="GY2" s="3449"/>
      <c r="GZ2" s="3449"/>
      <c r="HA2" s="3449"/>
      <c r="HB2" s="3449"/>
      <c r="HC2" s="3449"/>
      <c r="HD2" s="3449"/>
      <c r="HE2" s="3449"/>
      <c r="HF2" s="3449"/>
      <c r="HG2" s="3449"/>
      <c r="HH2" s="3449"/>
      <c r="HI2" s="3449"/>
      <c r="HJ2" s="3449"/>
      <c r="HK2" s="3449"/>
      <c r="HL2" s="3449"/>
      <c r="HM2" s="3449"/>
      <c r="HN2" s="3449"/>
      <c r="HO2" s="3449"/>
      <c r="HP2" s="3449"/>
      <c r="HQ2" s="3449"/>
      <c r="HR2" s="3449"/>
      <c r="HS2" s="3449"/>
      <c r="HT2" s="3449"/>
      <c r="HU2" s="3449"/>
      <c r="HV2" s="3449"/>
      <c r="HW2" s="3449"/>
      <c r="HX2" s="3449"/>
      <c r="HY2" s="3449"/>
      <c r="HZ2" s="3449"/>
      <c r="IA2" s="3449"/>
      <c r="IB2" s="3449"/>
      <c r="IC2" s="3449"/>
      <c r="ID2" s="3449"/>
      <c r="IE2" s="3449"/>
      <c r="IF2" s="3449"/>
      <c r="IG2" s="3449"/>
      <c r="IH2" s="3449"/>
      <c r="II2" s="3449"/>
      <c r="IJ2" s="3449"/>
      <c r="IK2" s="3449"/>
      <c r="IL2" s="3449"/>
      <c r="IM2" s="3449"/>
      <c r="IN2" s="3449"/>
      <c r="IO2" s="3449"/>
      <c r="IP2" s="3449"/>
      <c r="IQ2" s="3449"/>
      <c r="IR2" s="3449"/>
      <c r="IS2" s="3449"/>
      <c r="IT2" s="3449"/>
    </row>
    <row r="3" spans="1:254" s="3400" customFormat="1" ht="9.75" customHeight="1" thickBot="1">
      <c r="B3" s="3450"/>
      <c r="C3" s="3450"/>
    </row>
    <row r="4" spans="1:254" ht="31.5" customHeight="1">
      <c r="A4" s="3451"/>
      <c r="B4" s="5072" t="s">
        <v>3347</v>
      </c>
      <c r="C4" s="5088" t="s">
        <v>3868</v>
      </c>
      <c r="D4" s="5091" t="s">
        <v>3869</v>
      </c>
      <c r="E4" s="5092" t="s">
        <v>3043</v>
      </c>
      <c r="F4" s="3446"/>
      <c r="G4" s="3402"/>
      <c r="H4" s="3402"/>
      <c r="I4" s="3402"/>
      <c r="J4" s="3402"/>
      <c r="K4" s="3448"/>
      <c r="L4" s="3448"/>
      <c r="M4" s="3448"/>
      <c r="N4" s="3449"/>
      <c r="O4" s="3449"/>
      <c r="P4" s="3449"/>
      <c r="Q4" s="3449"/>
      <c r="R4" s="3449"/>
      <c r="S4" s="3449"/>
      <c r="T4" s="3449"/>
      <c r="U4" s="3449"/>
      <c r="V4" s="3449"/>
      <c r="W4" s="3449"/>
      <c r="X4" s="3449"/>
      <c r="Y4" s="3449"/>
      <c r="Z4" s="3449"/>
      <c r="AA4" s="3449"/>
      <c r="AB4" s="3449"/>
      <c r="AC4" s="3449"/>
      <c r="AD4" s="3449"/>
      <c r="AE4" s="3449"/>
      <c r="AF4" s="3449"/>
      <c r="AG4" s="3449"/>
      <c r="AH4" s="3449"/>
      <c r="AI4" s="3449"/>
      <c r="AJ4" s="3449"/>
      <c r="AK4" s="3449"/>
      <c r="AL4" s="3449"/>
      <c r="AM4" s="3449"/>
      <c r="AN4" s="3449"/>
      <c r="AO4" s="3449"/>
      <c r="AP4" s="3449"/>
      <c r="AQ4" s="3449"/>
      <c r="AR4" s="3449"/>
      <c r="AS4" s="3449"/>
      <c r="AT4" s="3449"/>
      <c r="AU4" s="3449"/>
      <c r="AV4" s="3449"/>
      <c r="AW4" s="3449"/>
      <c r="AX4" s="3449"/>
      <c r="AY4" s="3449"/>
      <c r="AZ4" s="3449"/>
      <c r="BA4" s="3449"/>
      <c r="BB4" s="3449"/>
      <c r="BC4" s="3449"/>
      <c r="BD4" s="3449"/>
      <c r="BE4" s="3449"/>
      <c r="BF4" s="3449"/>
      <c r="BG4" s="3449"/>
      <c r="BH4" s="3449"/>
      <c r="BI4" s="3449"/>
      <c r="BJ4" s="3449"/>
      <c r="BK4" s="3449"/>
      <c r="BL4" s="3449"/>
      <c r="BM4" s="3449"/>
      <c r="BN4" s="3449"/>
      <c r="BO4" s="3449"/>
      <c r="BP4" s="3449"/>
      <c r="BQ4" s="3449"/>
      <c r="BR4" s="3449"/>
      <c r="BS4" s="3449"/>
      <c r="BT4" s="3449"/>
      <c r="BU4" s="3449"/>
      <c r="BV4" s="3449"/>
      <c r="BW4" s="3449"/>
      <c r="BX4" s="3449"/>
      <c r="BY4" s="3449"/>
      <c r="BZ4" s="3449"/>
      <c r="CA4" s="3449"/>
      <c r="CB4" s="3449"/>
      <c r="CC4" s="3449"/>
      <c r="CD4" s="3449"/>
      <c r="CE4" s="3449"/>
      <c r="CF4" s="3449"/>
      <c r="CG4" s="3449"/>
      <c r="CH4" s="3449"/>
      <c r="CI4" s="3449"/>
      <c r="CJ4" s="3449"/>
      <c r="CK4" s="3449"/>
      <c r="CL4" s="3449"/>
      <c r="CM4" s="3449"/>
      <c r="CN4" s="3449"/>
      <c r="CO4" s="3449"/>
      <c r="CP4" s="3449"/>
      <c r="CQ4" s="3449"/>
      <c r="CR4" s="3449"/>
      <c r="CS4" s="3449"/>
      <c r="CT4" s="3449"/>
      <c r="CU4" s="3449"/>
      <c r="CV4" s="3449"/>
      <c r="CW4" s="3449"/>
      <c r="CX4" s="3449"/>
      <c r="CY4" s="3449"/>
      <c r="CZ4" s="3449"/>
      <c r="DA4" s="3449"/>
      <c r="DB4" s="3449"/>
      <c r="DC4" s="3449"/>
      <c r="DD4" s="3449"/>
      <c r="DE4" s="3449"/>
      <c r="DF4" s="3449"/>
      <c r="DG4" s="3449"/>
      <c r="DH4" s="3449"/>
      <c r="DI4" s="3449"/>
      <c r="DJ4" s="3449"/>
      <c r="DK4" s="3449"/>
      <c r="DL4" s="3449"/>
      <c r="DM4" s="3449"/>
      <c r="DN4" s="3449"/>
      <c r="DO4" s="3449"/>
      <c r="DP4" s="3449"/>
      <c r="DQ4" s="3449"/>
      <c r="DR4" s="3449"/>
      <c r="DS4" s="3449"/>
      <c r="DT4" s="3449"/>
      <c r="DU4" s="3449"/>
      <c r="DV4" s="3449"/>
      <c r="DW4" s="3449"/>
      <c r="DX4" s="3449"/>
      <c r="DY4" s="3449"/>
      <c r="DZ4" s="3449"/>
      <c r="EA4" s="3449"/>
      <c r="EB4" s="3449"/>
      <c r="EC4" s="3449"/>
      <c r="ED4" s="3449"/>
      <c r="EE4" s="3449"/>
      <c r="EF4" s="3449"/>
      <c r="EG4" s="3449"/>
      <c r="EH4" s="3449"/>
      <c r="EI4" s="3449"/>
      <c r="EJ4" s="3449"/>
      <c r="EK4" s="3449"/>
      <c r="EL4" s="3449"/>
      <c r="EM4" s="3449"/>
      <c r="EN4" s="3449"/>
      <c r="EO4" s="3449"/>
      <c r="EP4" s="3449"/>
      <c r="EQ4" s="3449"/>
      <c r="ER4" s="3449"/>
      <c r="ES4" s="3449"/>
      <c r="ET4" s="3449"/>
      <c r="EU4" s="3449"/>
      <c r="EV4" s="3449"/>
      <c r="EW4" s="3449"/>
      <c r="EX4" s="3449"/>
      <c r="EY4" s="3449"/>
      <c r="EZ4" s="3449"/>
      <c r="FA4" s="3449"/>
      <c r="FB4" s="3449"/>
      <c r="FC4" s="3449"/>
      <c r="FD4" s="3449"/>
      <c r="FE4" s="3449"/>
      <c r="FF4" s="3449"/>
      <c r="FG4" s="3449"/>
      <c r="FH4" s="3449"/>
      <c r="FI4" s="3449"/>
      <c r="FJ4" s="3449"/>
      <c r="FK4" s="3449"/>
      <c r="FL4" s="3449"/>
      <c r="FM4" s="3449"/>
      <c r="FN4" s="3449"/>
      <c r="FO4" s="3449"/>
      <c r="FP4" s="3449"/>
      <c r="FQ4" s="3449"/>
      <c r="FR4" s="3449"/>
      <c r="FS4" s="3449"/>
      <c r="FT4" s="3449"/>
      <c r="FU4" s="3449"/>
      <c r="FV4" s="3449"/>
      <c r="FW4" s="3449"/>
      <c r="FX4" s="3449"/>
      <c r="FY4" s="3449"/>
      <c r="FZ4" s="3449"/>
      <c r="GA4" s="3449"/>
      <c r="GB4" s="3449"/>
      <c r="GC4" s="3449"/>
      <c r="GD4" s="3449"/>
      <c r="GE4" s="3449"/>
      <c r="GF4" s="3449"/>
      <c r="GG4" s="3449"/>
      <c r="GH4" s="3449"/>
      <c r="GI4" s="3449"/>
      <c r="GJ4" s="3449"/>
      <c r="GK4" s="3449"/>
      <c r="GL4" s="3449"/>
      <c r="GM4" s="3449"/>
      <c r="GN4" s="3449"/>
      <c r="GO4" s="3449"/>
      <c r="GP4" s="3449"/>
      <c r="GQ4" s="3449"/>
      <c r="GR4" s="3449"/>
      <c r="GS4" s="3449"/>
      <c r="GT4" s="3449"/>
      <c r="GU4" s="3449"/>
      <c r="GV4" s="3449"/>
      <c r="GW4" s="3449"/>
      <c r="GX4" s="3449"/>
      <c r="GY4" s="3449"/>
      <c r="GZ4" s="3449"/>
      <c r="HA4" s="3449"/>
      <c r="HB4" s="3449"/>
      <c r="HC4" s="3449"/>
      <c r="HD4" s="3449"/>
      <c r="HE4" s="3449"/>
      <c r="HF4" s="3449"/>
      <c r="HG4" s="3449"/>
      <c r="HH4" s="3449"/>
      <c r="HI4" s="3449"/>
      <c r="HJ4" s="3449"/>
      <c r="HK4" s="3449"/>
      <c r="HL4" s="3449"/>
      <c r="HM4" s="3449"/>
      <c r="HN4" s="3449"/>
      <c r="HO4" s="3449"/>
      <c r="HP4" s="3449"/>
      <c r="HQ4" s="3449"/>
      <c r="HR4" s="3449"/>
      <c r="HS4" s="3449"/>
      <c r="HT4" s="3449"/>
      <c r="HU4" s="3449"/>
      <c r="HV4" s="3449"/>
      <c r="HW4" s="3449"/>
      <c r="HX4" s="3449"/>
      <c r="HY4" s="3449"/>
      <c r="HZ4" s="3449"/>
      <c r="IA4" s="3449"/>
      <c r="IB4" s="3449"/>
      <c r="IC4" s="3449"/>
      <c r="ID4" s="3449"/>
      <c r="IE4" s="3449"/>
      <c r="IF4" s="3449"/>
      <c r="IG4" s="3449"/>
      <c r="IH4" s="3449"/>
      <c r="II4" s="3449"/>
      <c r="IJ4" s="3449"/>
      <c r="IK4" s="3449"/>
      <c r="IL4" s="3449"/>
      <c r="IM4" s="3449"/>
      <c r="IN4" s="3449"/>
      <c r="IO4" s="3449"/>
      <c r="IP4" s="3449"/>
      <c r="IQ4" s="3449"/>
      <c r="IR4" s="3449"/>
      <c r="IS4" s="3449"/>
      <c r="IT4" s="3449"/>
    </row>
    <row r="5" spans="1:254" ht="9.75" customHeight="1">
      <c r="A5" s="3451"/>
      <c r="B5" s="5073"/>
      <c r="C5" s="5089"/>
      <c r="D5" s="5083"/>
      <c r="E5" s="5085"/>
      <c r="F5" s="3446"/>
      <c r="G5" s="3402"/>
      <c r="H5" s="3402"/>
      <c r="I5" s="3402"/>
      <c r="J5" s="3402"/>
      <c r="K5" s="3448"/>
      <c r="L5" s="3448"/>
      <c r="M5" s="3448"/>
      <c r="N5" s="3449"/>
      <c r="O5" s="3449"/>
      <c r="P5" s="3449"/>
      <c r="Q5" s="3449"/>
      <c r="R5" s="3449"/>
      <c r="S5" s="3449"/>
      <c r="T5" s="3449"/>
      <c r="U5" s="3449"/>
      <c r="V5" s="3449"/>
      <c r="W5" s="3449"/>
      <c r="X5" s="3449"/>
      <c r="Y5" s="3449"/>
      <c r="Z5" s="3449"/>
      <c r="AA5" s="3449"/>
      <c r="AB5" s="3449"/>
      <c r="AC5" s="3449"/>
      <c r="AD5" s="3449"/>
      <c r="AE5" s="3449"/>
      <c r="AF5" s="3449"/>
      <c r="AG5" s="3449"/>
      <c r="AH5" s="3449"/>
      <c r="AI5" s="3449"/>
      <c r="AJ5" s="3449"/>
      <c r="AK5" s="3449"/>
      <c r="AL5" s="3449"/>
      <c r="AM5" s="3449"/>
      <c r="AN5" s="3449"/>
      <c r="AO5" s="3449"/>
      <c r="AP5" s="3449"/>
      <c r="AQ5" s="3449"/>
      <c r="AR5" s="3449"/>
      <c r="AS5" s="3449"/>
      <c r="AT5" s="3449"/>
      <c r="AU5" s="3449"/>
      <c r="AV5" s="3449"/>
      <c r="AW5" s="3449"/>
      <c r="AX5" s="3449"/>
      <c r="AY5" s="3449"/>
      <c r="AZ5" s="3449"/>
      <c r="BA5" s="3449"/>
      <c r="BB5" s="3449"/>
      <c r="BC5" s="3449"/>
      <c r="BD5" s="3449"/>
      <c r="BE5" s="3449"/>
      <c r="BF5" s="3449"/>
      <c r="BG5" s="3449"/>
      <c r="BH5" s="3449"/>
      <c r="BI5" s="3449"/>
      <c r="BJ5" s="3449"/>
      <c r="BK5" s="3449"/>
      <c r="BL5" s="3449"/>
      <c r="BM5" s="3449"/>
      <c r="BN5" s="3449"/>
      <c r="BO5" s="3449"/>
      <c r="BP5" s="3449"/>
      <c r="BQ5" s="3449"/>
      <c r="BR5" s="3449"/>
      <c r="BS5" s="3449"/>
      <c r="BT5" s="3449"/>
      <c r="BU5" s="3449"/>
      <c r="BV5" s="3449"/>
      <c r="BW5" s="3449"/>
      <c r="BX5" s="3449"/>
      <c r="BY5" s="3449"/>
      <c r="BZ5" s="3449"/>
      <c r="CA5" s="3449"/>
      <c r="CB5" s="3449"/>
      <c r="CC5" s="3449"/>
      <c r="CD5" s="3449"/>
      <c r="CE5" s="3449"/>
      <c r="CF5" s="3449"/>
      <c r="CG5" s="3449"/>
      <c r="CH5" s="3449"/>
      <c r="CI5" s="3449"/>
      <c r="CJ5" s="3449"/>
      <c r="CK5" s="3449"/>
      <c r="CL5" s="3449"/>
      <c r="CM5" s="3449"/>
      <c r="CN5" s="3449"/>
      <c r="CO5" s="3449"/>
      <c r="CP5" s="3449"/>
      <c r="CQ5" s="3449"/>
      <c r="CR5" s="3449"/>
      <c r="CS5" s="3449"/>
      <c r="CT5" s="3449"/>
      <c r="CU5" s="3449"/>
      <c r="CV5" s="3449"/>
      <c r="CW5" s="3449"/>
      <c r="CX5" s="3449"/>
      <c r="CY5" s="3449"/>
      <c r="CZ5" s="3449"/>
      <c r="DA5" s="3449"/>
      <c r="DB5" s="3449"/>
      <c r="DC5" s="3449"/>
      <c r="DD5" s="3449"/>
      <c r="DE5" s="3449"/>
      <c r="DF5" s="3449"/>
      <c r="DG5" s="3449"/>
      <c r="DH5" s="3449"/>
      <c r="DI5" s="3449"/>
      <c r="DJ5" s="3449"/>
      <c r="DK5" s="3449"/>
      <c r="DL5" s="3449"/>
      <c r="DM5" s="3449"/>
      <c r="DN5" s="3449"/>
      <c r="DO5" s="3449"/>
      <c r="DP5" s="3449"/>
      <c r="DQ5" s="3449"/>
      <c r="DR5" s="3449"/>
      <c r="DS5" s="3449"/>
      <c r="DT5" s="3449"/>
      <c r="DU5" s="3449"/>
      <c r="DV5" s="3449"/>
      <c r="DW5" s="3449"/>
      <c r="DX5" s="3449"/>
      <c r="DY5" s="3449"/>
      <c r="DZ5" s="3449"/>
      <c r="EA5" s="3449"/>
      <c r="EB5" s="3449"/>
      <c r="EC5" s="3449"/>
      <c r="ED5" s="3449"/>
      <c r="EE5" s="3449"/>
      <c r="EF5" s="3449"/>
      <c r="EG5" s="3449"/>
      <c r="EH5" s="3449"/>
      <c r="EI5" s="3449"/>
      <c r="EJ5" s="3449"/>
      <c r="EK5" s="3449"/>
      <c r="EL5" s="3449"/>
      <c r="EM5" s="3449"/>
      <c r="EN5" s="3449"/>
      <c r="EO5" s="3449"/>
      <c r="EP5" s="3449"/>
      <c r="EQ5" s="3449"/>
      <c r="ER5" s="3449"/>
      <c r="ES5" s="3449"/>
      <c r="ET5" s="3449"/>
      <c r="EU5" s="3449"/>
      <c r="EV5" s="3449"/>
      <c r="EW5" s="3449"/>
      <c r="EX5" s="3449"/>
      <c r="EY5" s="3449"/>
      <c r="EZ5" s="3449"/>
      <c r="FA5" s="3449"/>
      <c r="FB5" s="3449"/>
      <c r="FC5" s="3449"/>
      <c r="FD5" s="3449"/>
      <c r="FE5" s="3449"/>
      <c r="FF5" s="3449"/>
      <c r="FG5" s="3449"/>
      <c r="FH5" s="3449"/>
      <c r="FI5" s="3449"/>
      <c r="FJ5" s="3449"/>
      <c r="FK5" s="3449"/>
      <c r="FL5" s="3449"/>
      <c r="FM5" s="3449"/>
      <c r="FN5" s="3449"/>
      <c r="FO5" s="3449"/>
      <c r="FP5" s="3449"/>
      <c r="FQ5" s="3449"/>
      <c r="FR5" s="3449"/>
      <c r="FS5" s="3449"/>
      <c r="FT5" s="3449"/>
      <c r="FU5" s="3449"/>
      <c r="FV5" s="3449"/>
      <c r="FW5" s="3449"/>
      <c r="FX5" s="3449"/>
      <c r="FY5" s="3449"/>
      <c r="FZ5" s="3449"/>
      <c r="GA5" s="3449"/>
      <c r="GB5" s="3449"/>
      <c r="GC5" s="3449"/>
      <c r="GD5" s="3449"/>
      <c r="GE5" s="3449"/>
      <c r="GF5" s="3449"/>
      <c r="GG5" s="3449"/>
      <c r="GH5" s="3449"/>
      <c r="GI5" s="3449"/>
      <c r="GJ5" s="3449"/>
      <c r="GK5" s="3449"/>
      <c r="GL5" s="3449"/>
      <c r="GM5" s="3449"/>
      <c r="GN5" s="3449"/>
      <c r="GO5" s="3449"/>
      <c r="GP5" s="3449"/>
      <c r="GQ5" s="3449"/>
      <c r="GR5" s="3449"/>
      <c r="GS5" s="3449"/>
      <c r="GT5" s="3449"/>
      <c r="GU5" s="3449"/>
      <c r="GV5" s="3449"/>
      <c r="GW5" s="3449"/>
      <c r="GX5" s="3449"/>
      <c r="GY5" s="3449"/>
      <c r="GZ5" s="3449"/>
      <c r="HA5" s="3449"/>
      <c r="HB5" s="3449"/>
      <c r="HC5" s="3449"/>
      <c r="HD5" s="3449"/>
      <c r="HE5" s="3449"/>
      <c r="HF5" s="3449"/>
      <c r="HG5" s="3449"/>
      <c r="HH5" s="3449"/>
      <c r="HI5" s="3449"/>
      <c r="HJ5" s="3449"/>
      <c r="HK5" s="3449"/>
      <c r="HL5" s="3449"/>
      <c r="HM5" s="3449"/>
      <c r="HN5" s="3449"/>
      <c r="HO5" s="3449"/>
      <c r="HP5" s="3449"/>
      <c r="HQ5" s="3449"/>
      <c r="HR5" s="3449"/>
      <c r="HS5" s="3449"/>
      <c r="HT5" s="3449"/>
      <c r="HU5" s="3449"/>
      <c r="HV5" s="3449"/>
      <c r="HW5" s="3449"/>
      <c r="HX5" s="3449"/>
      <c r="HY5" s="3449"/>
      <c r="HZ5" s="3449"/>
      <c r="IA5" s="3449"/>
      <c r="IB5" s="3449"/>
      <c r="IC5" s="3449"/>
      <c r="ID5" s="3449"/>
      <c r="IE5" s="3449"/>
      <c r="IF5" s="3449"/>
      <c r="IG5" s="3449"/>
      <c r="IH5" s="3449"/>
      <c r="II5" s="3449"/>
      <c r="IJ5" s="3449"/>
      <c r="IK5" s="3449"/>
      <c r="IL5" s="3449"/>
      <c r="IM5" s="3449"/>
      <c r="IN5" s="3449"/>
      <c r="IO5" s="3449"/>
      <c r="IP5" s="3449"/>
      <c r="IQ5" s="3449"/>
      <c r="IR5" s="3449"/>
      <c r="IS5" s="3449"/>
      <c r="IT5" s="3449"/>
    </row>
    <row r="6" spans="1:254" ht="15.75" customHeight="1">
      <c r="A6" s="3451"/>
      <c r="B6" s="5074"/>
      <c r="C6" s="5090"/>
      <c r="D6" s="3452" t="s">
        <v>3135</v>
      </c>
      <c r="E6" s="3453" t="s">
        <v>3136</v>
      </c>
      <c r="F6" s="3446"/>
      <c r="G6" s="3402"/>
      <c r="H6" s="3402"/>
      <c r="I6" s="3402"/>
      <c r="J6" s="3402"/>
      <c r="K6" s="3448"/>
      <c r="L6" s="3448"/>
      <c r="M6" s="3448"/>
      <c r="N6" s="3449"/>
      <c r="O6" s="3449"/>
      <c r="P6" s="3449"/>
      <c r="Q6" s="3449"/>
      <c r="R6" s="3449"/>
      <c r="S6" s="3449"/>
      <c r="T6" s="3449"/>
      <c r="U6" s="3449"/>
      <c r="V6" s="3449"/>
      <c r="W6" s="3449"/>
      <c r="X6" s="3449"/>
      <c r="Y6" s="3449"/>
      <c r="Z6" s="3449"/>
      <c r="AA6" s="3449"/>
      <c r="AB6" s="3449"/>
      <c r="AC6" s="3449"/>
      <c r="AD6" s="3449"/>
      <c r="AE6" s="3449"/>
      <c r="AF6" s="3449"/>
      <c r="AG6" s="3449"/>
      <c r="AH6" s="3449"/>
      <c r="AI6" s="3449"/>
      <c r="AJ6" s="3449"/>
      <c r="AK6" s="3449"/>
      <c r="AL6" s="3449"/>
      <c r="AM6" s="3449"/>
      <c r="AN6" s="3449"/>
      <c r="AO6" s="3449"/>
      <c r="AP6" s="3449"/>
      <c r="AQ6" s="3449"/>
      <c r="AR6" s="3449"/>
      <c r="AS6" s="3449"/>
      <c r="AT6" s="3449"/>
      <c r="AU6" s="3449"/>
      <c r="AV6" s="3449"/>
      <c r="AW6" s="3449"/>
      <c r="AX6" s="3449"/>
      <c r="AY6" s="3449"/>
      <c r="AZ6" s="3449"/>
      <c r="BA6" s="3449"/>
      <c r="BB6" s="3449"/>
      <c r="BC6" s="3449"/>
      <c r="BD6" s="3449"/>
      <c r="BE6" s="3449"/>
      <c r="BF6" s="3449"/>
      <c r="BG6" s="3449"/>
      <c r="BH6" s="3449"/>
      <c r="BI6" s="3449"/>
      <c r="BJ6" s="3449"/>
      <c r="BK6" s="3449"/>
      <c r="BL6" s="3449"/>
      <c r="BM6" s="3449"/>
      <c r="BN6" s="3449"/>
      <c r="BO6" s="3449"/>
      <c r="BP6" s="3449"/>
      <c r="BQ6" s="3449"/>
      <c r="BR6" s="3449"/>
      <c r="BS6" s="3449"/>
      <c r="BT6" s="3449"/>
      <c r="BU6" s="3449"/>
      <c r="BV6" s="3449"/>
      <c r="BW6" s="3449"/>
      <c r="BX6" s="3449"/>
      <c r="BY6" s="3449"/>
      <c r="BZ6" s="3449"/>
      <c r="CA6" s="3449"/>
      <c r="CB6" s="3449"/>
      <c r="CC6" s="3449"/>
      <c r="CD6" s="3449"/>
      <c r="CE6" s="3449"/>
      <c r="CF6" s="3449"/>
      <c r="CG6" s="3449"/>
      <c r="CH6" s="3449"/>
      <c r="CI6" s="3449"/>
      <c r="CJ6" s="3449"/>
      <c r="CK6" s="3449"/>
      <c r="CL6" s="3449"/>
      <c r="CM6" s="3449"/>
      <c r="CN6" s="3449"/>
      <c r="CO6" s="3449"/>
      <c r="CP6" s="3449"/>
      <c r="CQ6" s="3449"/>
      <c r="CR6" s="3449"/>
      <c r="CS6" s="3449"/>
      <c r="CT6" s="3449"/>
      <c r="CU6" s="3449"/>
      <c r="CV6" s="3449"/>
      <c r="CW6" s="3449"/>
      <c r="CX6" s="3449"/>
      <c r="CY6" s="3449"/>
      <c r="CZ6" s="3449"/>
      <c r="DA6" s="3449"/>
      <c r="DB6" s="3449"/>
      <c r="DC6" s="3449"/>
      <c r="DD6" s="3449"/>
      <c r="DE6" s="3449"/>
      <c r="DF6" s="3449"/>
      <c r="DG6" s="3449"/>
      <c r="DH6" s="3449"/>
      <c r="DI6" s="3449"/>
      <c r="DJ6" s="3449"/>
      <c r="DK6" s="3449"/>
      <c r="DL6" s="3449"/>
      <c r="DM6" s="3449"/>
      <c r="DN6" s="3449"/>
      <c r="DO6" s="3449"/>
      <c r="DP6" s="3449"/>
      <c r="DQ6" s="3449"/>
      <c r="DR6" s="3449"/>
      <c r="DS6" s="3449"/>
      <c r="DT6" s="3449"/>
      <c r="DU6" s="3449"/>
      <c r="DV6" s="3449"/>
      <c r="DW6" s="3449"/>
      <c r="DX6" s="3449"/>
      <c r="DY6" s="3449"/>
      <c r="DZ6" s="3449"/>
      <c r="EA6" s="3449"/>
      <c r="EB6" s="3449"/>
      <c r="EC6" s="3449"/>
      <c r="ED6" s="3449"/>
      <c r="EE6" s="3449"/>
      <c r="EF6" s="3449"/>
      <c r="EG6" s="3449"/>
      <c r="EH6" s="3449"/>
      <c r="EI6" s="3449"/>
      <c r="EJ6" s="3449"/>
      <c r="EK6" s="3449"/>
      <c r="EL6" s="3449"/>
      <c r="EM6" s="3449"/>
      <c r="EN6" s="3449"/>
      <c r="EO6" s="3449"/>
      <c r="EP6" s="3449"/>
      <c r="EQ6" s="3449"/>
      <c r="ER6" s="3449"/>
      <c r="ES6" s="3449"/>
      <c r="ET6" s="3449"/>
      <c r="EU6" s="3449"/>
      <c r="EV6" s="3449"/>
      <c r="EW6" s="3449"/>
      <c r="EX6" s="3449"/>
      <c r="EY6" s="3449"/>
      <c r="EZ6" s="3449"/>
      <c r="FA6" s="3449"/>
      <c r="FB6" s="3449"/>
      <c r="FC6" s="3449"/>
      <c r="FD6" s="3449"/>
      <c r="FE6" s="3449"/>
      <c r="FF6" s="3449"/>
      <c r="FG6" s="3449"/>
      <c r="FH6" s="3449"/>
      <c r="FI6" s="3449"/>
      <c r="FJ6" s="3449"/>
      <c r="FK6" s="3449"/>
      <c r="FL6" s="3449"/>
      <c r="FM6" s="3449"/>
      <c r="FN6" s="3449"/>
      <c r="FO6" s="3449"/>
      <c r="FP6" s="3449"/>
      <c r="FQ6" s="3449"/>
      <c r="FR6" s="3449"/>
      <c r="FS6" s="3449"/>
      <c r="FT6" s="3449"/>
      <c r="FU6" s="3449"/>
      <c r="FV6" s="3449"/>
      <c r="FW6" s="3449"/>
      <c r="FX6" s="3449"/>
      <c r="FY6" s="3449"/>
      <c r="FZ6" s="3449"/>
      <c r="GA6" s="3449"/>
      <c r="GB6" s="3449"/>
      <c r="GC6" s="3449"/>
      <c r="GD6" s="3449"/>
      <c r="GE6" s="3449"/>
      <c r="GF6" s="3449"/>
      <c r="GG6" s="3449"/>
      <c r="GH6" s="3449"/>
      <c r="GI6" s="3449"/>
      <c r="GJ6" s="3449"/>
      <c r="GK6" s="3449"/>
      <c r="GL6" s="3449"/>
      <c r="GM6" s="3449"/>
      <c r="GN6" s="3449"/>
      <c r="GO6" s="3449"/>
      <c r="GP6" s="3449"/>
      <c r="GQ6" s="3449"/>
      <c r="GR6" s="3449"/>
      <c r="GS6" s="3449"/>
      <c r="GT6" s="3449"/>
      <c r="GU6" s="3449"/>
      <c r="GV6" s="3449"/>
      <c r="GW6" s="3449"/>
      <c r="GX6" s="3449"/>
      <c r="GY6" s="3449"/>
      <c r="GZ6" s="3449"/>
      <c r="HA6" s="3449"/>
      <c r="HB6" s="3449"/>
      <c r="HC6" s="3449"/>
      <c r="HD6" s="3449"/>
      <c r="HE6" s="3449"/>
      <c r="HF6" s="3449"/>
      <c r="HG6" s="3449"/>
      <c r="HH6" s="3449"/>
      <c r="HI6" s="3449"/>
      <c r="HJ6" s="3449"/>
      <c r="HK6" s="3449"/>
      <c r="HL6" s="3449"/>
      <c r="HM6" s="3449"/>
      <c r="HN6" s="3449"/>
      <c r="HO6" s="3449"/>
      <c r="HP6" s="3449"/>
      <c r="HQ6" s="3449"/>
      <c r="HR6" s="3449"/>
      <c r="HS6" s="3449"/>
      <c r="HT6" s="3449"/>
      <c r="HU6" s="3449"/>
      <c r="HV6" s="3449"/>
      <c r="HW6" s="3449"/>
      <c r="HX6" s="3449"/>
      <c r="HY6" s="3449"/>
      <c r="HZ6" s="3449"/>
      <c r="IA6" s="3449"/>
      <c r="IB6" s="3449"/>
      <c r="IC6" s="3449"/>
      <c r="ID6" s="3449"/>
      <c r="IE6" s="3449"/>
      <c r="IF6" s="3449"/>
      <c r="IG6" s="3449"/>
      <c r="IH6" s="3449"/>
      <c r="II6" s="3449"/>
      <c r="IJ6" s="3449"/>
      <c r="IK6" s="3449"/>
      <c r="IL6" s="3449"/>
      <c r="IM6" s="3449"/>
      <c r="IN6" s="3449"/>
      <c r="IO6" s="3449"/>
      <c r="IP6" s="3449"/>
      <c r="IQ6" s="3449"/>
      <c r="IR6" s="3449"/>
      <c r="IS6" s="3449"/>
      <c r="IT6" s="3449"/>
    </row>
    <row r="7" spans="1:254" ht="18" customHeight="1">
      <c r="A7" s="3451"/>
      <c r="B7" s="3454" t="s">
        <v>3135</v>
      </c>
      <c r="C7" s="3455" t="s">
        <v>3055</v>
      </c>
      <c r="D7" s="3456"/>
      <c r="E7" s="3457"/>
      <c r="F7" s="3446"/>
      <c r="G7" s="3402"/>
      <c r="H7" s="3402"/>
      <c r="I7" s="3402"/>
      <c r="J7" s="3402"/>
      <c r="K7" s="3448"/>
      <c r="L7" s="3448"/>
      <c r="M7" s="3448"/>
      <c r="N7" s="3449"/>
      <c r="O7" s="3449"/>
      <c r="P7" s="3449"/>
      <c r="Q7" s="3449"/>
      <c r="R7" s="3449"/>
      <c r="S7" s="3449"/>
      <c r="T7" s="3449"/>
      <c r="U7" s="3449"/>
      <c r="V7" s="3449"/>
      <c r="W7" s="3449"/>
      <c r="X7" s="3449"/>
      <c r="Y7" s="3449"/>
      <c r="Z7" s="3449"/>
      <c r="AA7" s="3449"/>
      <c r="AB7" s="3449"/>
      <c r="AC7" s="3449"/>
      <c r="AD7" s="3449"/>
      <c r="AE7" s="3449"/>
      <c r="AF7" s="3449"/>
      <c r="AG7" s="3449"/>
      <c r="AH7" s="3449"/>
      <c r="AI7" s="3449"/>
      <c r="AJ7" s="3449"/>
      <c r="AK7" s="3449"/>
      <c r="AL7" s="3449"/>
      <c r="AM7" s="3449"/>
      <c r="AN7" s="3449"/>
      <c r="AO7" s="3449"/>
      <c r="AP7" s="3449"/>
      <c r="AQ7" s="3449"/>
      <c r="AR7" s="3449"/>
      <c r="AS7" s="3449"/>
      <c r="AT7" s="3449"/>
      <c r="AU7" s="3449"/>
      <c r="AV7" s="3449"/>
      <c r="AW7" s="3449"/>
      <c r="AX7" s="3449"/>
      <c r="AY7" s="3449"/>
      <c r="AZ7" s="3449"/>
      <c r="BA7" s="3449"/>
      <c r="BB7" s="3449"/>
      <c r="BC7" s="3449"/>
      <c r="BD7" s="3449"/>
      <c r="BE7" s="3449"/>
      <c r="BF7" s="3449"/>
      <c r="BG7" s="3449"/>
      <c r="BH7" s="3449"/>
      <c r="BI7" s="3449"/>
      <c r="BJ7" s="3449"/>
      <c r="BK7" s="3449"/>
      <c r="BL7" s="3449"/>
      <c r="BM7" s="3449"/>
      <c r="BN7" s="3449"/>
      <c r="BO7" s="3449"/>
      <c r="BP7" s="3449"/>
      <c r="BQ7" s="3449"/>
      <c r="BR7" s="3449"/>
      <c r="BS7" s="3449"/>
      <c r="BT7" s="3449"/>
      <c r="BU7" s="3449"/>
      <c r="BV7" s="3449"/>
      <c r="BW7" s="3449"/>
      <c r="BX7" s="3449"/>
      <c r="BY7" s="3449"/>
      <c r="BZ7" s="3449"/>
      <c r="CA7" s="3449"/>
      <c r="CB7" s="3449"/>
      <c r="CC7" s="3449"/>
      <c r="CD7" s="3449"/>
      <c r="CE7" s="3449"/>
      <c r="CF7" s="3449"/>
      <c r="CG7" s="3449"/>
      <c r="CH7" s="3449"/>
      <c r="CI7" s="3449"/>
      <c r="CJ7" s="3449"/>
      <c r="CK7" s="3449"/>
      <c r="CL7" s="3449"/>
      <c r="CM7" s="3449"/>
      <c r="CN7" s="3449"/>
      <c r="CO7" s="3449"/>
      <c r="CP7" s="3449"/>
      <c r="CQ7" s="3449"/>
      <c r="CR7" s="3449"/>
      <c r="CS7" s="3449"/>
      <c r="CT7" s="3449"/>
      <c r="CU7" s="3449"/>
      <c r="CV7" s="3449"/>
      <c r="CW7" s="3449"/>
      <c r="CX7" s="3449"/>
      <c r="CY7" s="3449"/>
      <c r="CZ7" s="3449"/>
      <c r="DA7" s="3449"/>
      <c r="DB7" s="3449"/>
      <c r="DC7" s="3449"/>
      <c r="DD7" s="3449"/>
      <c r="DE7" s="3449"/>
      <c r="DF7" s="3449"/>
      <c r="DG7" s="3449"/>
      <c r="DH7" s="3449"/>
      <c r="DI7" s="3449"/>
      <c r="DJ7" s="3449"/>
      <c r="DK7" s="3449"/>
      <c r="DL7" s="3449"/>
      <c r="DM7" s="3449"/>
      <c r="DN7" s="3449"/>
      <c r="DO7" s="3449"/>
      <c r="DP7" s="3449"/>
      <c r="DQ7" s="3449"/>
      <c r="DR7" s="3449"/>
      <c r="DS7" s="3449"/>
      <c r="DT7" s="3449"/>
      <c r="DU7" s="3449"/>
      <c r="DV7" s="3449"/>
      <c r="DW7" s="3449"/>
      <c r="DX7" s="3449"/>
      <c r="DY7" s="3449"/>
      <c r="DZ7" s="3449"/>
      <c r="EA7" s="3449"/>
      <c r="EB7" s="3449"/>
      <c r="EC7" s="3449"/>
      <c r="ED7" s="3449"/>
      <c r="EE7" s="3449"/>
      <c r="EF7" s="3449"/>
      <c r="EG7" s="3449"/>
      <c r="EH7" s="3449"/>
      <c r="EI7" s="3449"/>
      <c r="EJ7" s="3449"/>
      <c r="EK7" s="3449"/>
      <c r="EL7" s="3449"/>
      <c r="EM7" s="3449"/>
      <c r="EN7" s="3449"/>
      <c r="EO7" s="3449"/>
      <c r="EP7" s="3449"/>
      <c r="EQ7" s="3449"/>
      <c r="ER7" s="3449"/>
      <c r="ES7" s="3449"/>
      <c r="ET7" s="3449"/>
      <c r="EU7" s="3449"/>
      <c r="EV7" s="3449"/>
      <c r="EW7" s="3449"/>
      <c r="EX7" s="3449"/>
      <c r="EY7" s="3449"/>
      <c r="EZ7" s="3449"/>
      <c r="FA7" s="3449"/>
      <c r="FB7" s="3449"/>
      <c r="FC7" s="3449"/>
      <c r="FD7" s="3449"/>
      <c r="FE7" s="3449"/>
      <c r="FF7" s="3449"/>
      <c r="FG7" s="3449"/>
      <c r="FH7" s="3449"/>
      <c r="FI7" s="3449"/>
      <c r="FJ7" s="3449"/>
      <c r="FK7" s="3449"/>
      <c r="FL7" s="3449"/>
      <c r="FM7" s="3449"/>
      <c r="FN7" s="3449"/>
      <c r="FO7" s="3449"/>
      <c r="FP7" s="3449"/>
      <c r="FQ7" s="3449"/>
      <c r="FR7" s="3449"/>
      <c r="FS7" s="3449"/>
      <c r="FT7" s="3449"/>
      <c r="FU7" s="3449"/>
      <c r="FV7" s="3449"/>
      <c r="FW7" s="3449"/>
      <c r="FX7" s="3449"/>
      <c r="FY7" s="3449"/>
      <c r="FZ7" s="3449"/>
      <c r="GA7" s="3449"/>
      <c r="GB7" s="3449"/>
      <c r="GC7" s="3449"/>
      <c r="GD7" s="3449"/>
      <c r="GE7" s="3449"/>
      <c r="GF7" s="3449"/>
      <c r="GG7" s="3449"/>
      <c r="GH7" s="3449"/>
      <c r="GI7" s="3449"/>
      <c r="GJ7" s="3449"/>
      <c r="GK7" s="3449"/>
      <c r="GL7" s="3449"/>
      <c r="GM7" s="3449"/>
      <c r="GN7" s="3449"/>
      <c r="GO7" s="3449"/>
      <c r="GP7" s="3449"/>
      <c r="GQ7" s="3449"/>
      <c r="GR7" s="3449"/>
      <c r="GS7" s="3449"/>
      <c r="GT7" s="3449"/>
      <c r="GU7" s="3449"/>
      <c r="GV7" s="3449"/>
      <c r="GW7" s="3449"/>
      <c r="GX7" s="3449"/>
      <c r="GY7" s="3449"/>
      <c r="GZ7" s="3449"/>
      <c r="HA7" s="3449"/>
      <c r="HB7" s="3449"/>
      <c r="HC7" s="3449"/>
      <c r="HD7" s="3449"/>
      <c r="HE7" s="3449"/>
      <c r="HF7" s="3449"/>
      <c r="HG7" s="3449"/>
      <c r="HH7" s="3449"/>
      <c r="HI7" s="3449"/>
      <c r="HJ7" s="3449"/>
      <c r="HK7" s="3449"/>
      <c r="HL7" s="3449"/>
      <c r="HM7" s="3449"/>
      <c r="HN7" s="3449"/>
      <c r="HO7" s="3449"/>
      <c r="HP7" s="3449"/>
      <c r="HQ7" s="3449"/>
      <c r="HR7" s="3449"/>
      <c r="HS7" s="3449"/>
      <c r="HT7" s="3449"/>
      <c r="HU7" s="3449"/>
      <c r="HV7" s="3449"/>
      <c r="HW7" s="3449"/>
      <c r="HX7" s="3449"/>
      <c r="HY7" s="3449"/>
      <c r="HZ7" s="3449"/>
      <c r="IA7" s="3449"/>
      <c r="IB7" s="3449"/>
      <c r="IC7" s="3449"/>
      <c r="ID7" s="3449"/>
      <c r="IE7" s="3449"/>
      <c r="IF7" s="3449"/>
      <c r="IG7" s="3449"/>
      <c r="IH7" s="3449"/>
      <c r="II7" s="3449"/>
      <c r="IJ7" s="3449"/>
      <c r="IK7" s="3449"/>
      <c r="IL7" s="3449"/>
      <c r="IM7" s="3449"/>
      <c r="IN7" s="3449"/>
      <c r="IO7" s="3449"/>
      <c r="IP7" s="3449"/>
      <c r="IQ7" s="3449"/>
      <c r="IR7" s="3449"/>
      <c r="IS7" s="3449"/>
      <c r="IT7" s="3449"/>
    </row>
    <row r="8" spans="1:254" ht="18" customHeight="1">
      <c r="A8" s="3451"/>
      <c r="B8" s="3454" t="s">
        <v>3136</v>
      </c>
      <c r="C8" s="3458" t="s">
        <v>3870</v>
      </c>
      <c r="D8" s="3459"/>
      <c r="E8" s="3460"/>
      <c r="F8" s="3446"/>
      <c r="G8" s="3402"/>
      <c r="H8" s="3402"/>
      <c r="I8" s="3402"/>
      <c r="J8" s="3402"/>
      <c r="K8" s="3448"/>
      <c r="L8" s="3448"/>
      <c r="M8" s="3448"/>
      <c r="N8" s="3449"/>
      <c r="O8" s="3449"/>
      <c r="P8" s="3449"/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3449"/>
      <c r="AE8" s="3449"/>
      <c r="AF8" s="3449"/>
      <c r="AG8" s="3449"/>
      <c r="AH8" s="3449"/>
      <c r="AI8" s="3449"/>
      <c r="AJ8" s="3449"/>
      <c r="AK8" s="3449"/>
      <c r="AL8" s="3449"/>
      <c r="AM8" s="3449"/>
      <c r="AN8" s="3449"/>
      <c r="AO8" s="3449"/>
      <c r="AP8" s="3449"/>
      <c r="AQ8" s="3449"/>
      <c r="AR8" s="3449"/>
      <c r="AS8" s="3449"/>
      <c r="AT8" s="3449"/>
      <c r="AU8" s="3449"/>
      <c r="AV8" s="3449"/>
      <c r="AW8" s="3449"/>
      <c r="AX8" s="3449"/>
      <c r="AY8" s="3449"/>
      <c r="AZ8" s="3449"/>
      <c r="BA8" s="3449"/>
      <c r="BB8" s="3449"/>
      <c r="BC8" s="3449"/>
      <c r="BD8" s="3449"/>
      <c r="BE8" s="3449"/>
      <c r="BF8" s="3449"/>
      <c r="BG8" s="3449"/>
      <c r="BH8" s="3449"/>
      <c r="BI8" s="3449"/>
      <c r="BJ8" s="3449"/>
      <c r="BK8" s="3449"/>
      <c r="BL8" s="3449"/>
      <c r="BM8" s="3449"/>
      <c r="BN8" s="3449"/>
      <c r="BO8" s="3449"/>
      <c r="BP8" s="3449"/>
      <c r="BQ8" s="3449"/>
      <c r="BR8" s="3449"/>
      <c r="BS8" s="3449"/>
      <c r="BT8" s="3449"/>
      <c r="BU8" s="3449"/>
      <c r="BV8" s="3449"/>
      <c r="BW8" s="3449"/>
      <c r="BX8" s="3449"/>
      <c r="BY8" s="3449"/>
      <c r="BZ8" s="3449"/>
      <c r="CA8" s="3449"/>
      <c r="CB8" s="3449"/>
      <c r="CC8" s="3449"/>
      <c r="CD8" s="3449"/>
      <c r="CE8" s="3449"/>
      <c r="CF8" s="3449"/>
      <c r="CG8" s="3449"/>
      <c r="CH8" s="3449"/>
      <c r="CI8" s="3449"/>
      <c r="CJ8" s="3449"/>
      <c r="CK8" s="3449"/>
      <c r="CL8" s="3449"/>
      <c r="CM8" s="3449"/>
      <c r="CN8" s="3449"/>
      <c r="CO8" s="3449"/>
      <c r="CP8" s="3449"/>
      <c r="CQ8" s="3449"/>
      <c r="CR8" s="3449"/>
      <c r="CS8" s="3449"/>
      <c r="CT8" s="3449"/>
      <c r="CU8" s="3449"/>
      <c r="CV8" s="3449"/>
      <c r="CW8" s="3449"/>
      <c r="CX8" s="3449"/>
      <c r="CY8" s="3449"/>
      <c r="CZ8" s="3449"/>
      <c r="DA8" s="3449"/>
      <c r="DB8" s="3449"/>
      <c r="DC8" s="3449"/>
      <c r="DD8" s="3449"/>
      <c r="DE8" s="3449"/>
      <c r="DF8" s="3449"/>
      <c r="DG8" s="3449"/>
      <c r="DH8" s="3449"/>
      <c r="DI8" s="3449"/>
      <c r="DJ8" s="3449"/>
      <c r="DK8" s="3449"/>
      <c r="DL8" s="3449"/>
      <c r="DM8" s="3449"/>
      <c r="DN8" s="3449"/>
      <c r="DO8" s="3449"/>
      <c r="DP8" s="3449"/>
      <c r="DQ8" s="3449"/>
      <c r="DR8" s="3449"/>
      <c r="DS8" s="3449"/>
      <c r="DT8" s="3449"/>
      <c r="DU8" s="3449"/>
      <c r="DV8" s="3449"/>
      <c r="DW8" s="3449"/>
      <c r="DX8" s="3449"/>
      <c r="DY8" s="3449"/>
      <c r="DZ8" s="3449"/>
      <c r="EA8" s="3449"/>
      <c r="EB8" s="3449"/>
      <c r="EC8" s="3449"/>
      <c r="ED8" s="3449"/>
      <c r="EE8" s="3449"/>
      <c r="EF8" s="3449"/>
      <c r="EG8" s="3449"/>
      <c r="EH8" s="3449"/>
      <c r="EI8" s="3449"/>
      <c r="EJ8" s="3449"/>
      <c r="EK8" s="3449"/>
      <c r="EL8" s="3449"/>
      <c r="EM8" s="3449"/>
      <c r="EN8" s="3449"/>
      <c r="EO8" s="3449"/>
      <c r="EP8" s="3449"/>
      <c r="EQ8" s="3449"/>
      <c r="ER8" s="3449"/>
      <c r="ES8" s="3449"/>
      <c r="ET8" s="3449"/>
      <c r="EU8" s="3449"/>
      <c r="EV8" s="3449"/>
      <c r="EW8" s="3449"/>
      <c r="EX8" s="3449"/>
      <c r="EY8" s="3449"/>
      <c r="EZ8" s="3449"/>
      <c r="FA8" s="3449"/>
      <c r="FB8" s="3449"/>
      <c r="FC8" s="3449"/>
      <c r="FD8" s="3449"/>
      <c r="FE8" s="3449"/>
      <c r="FF8" s="3449"/>
      <c r="FG8" s="3449"/>
      <c r="FH8" s="3449"/>
      <c r="FI8" s="3449"/>
      <c r="FJ8" s="3449"/>
      <c r="FK8" s="3449"/>
      <c r="FL8" s="3449"/>
      <c r="FM8" s="3449"/>
      <c r="FN8" s="3449"/>
      <c r="FO8" s="3449"/>
      <c r="FP8" s="3449"/>
      <c r="FQ8" s="3449"/>
      <c r="FR8" s="3449"/>
      <c r="FS8" s="3449"/>
      <c r="FT8" s="3449"/>
      <c r="FU8" s="3449"/>
      <c r="FV8" s="3449"/>
      <c r="FW8" s="3449"/>
      <c r="FX8" s="3449"/>
      <c r="FY8" s="3449"/>
      <c r="FZ8" s="3449"/>
      <c r="GA8" s="3449"/>
      <c r="GB8" s="3449"/>
      <c r="GC8" s="3449"/>
      <c r="GD8" s="3449"/>
      <c r="GE8" s="3449"/>
      <c r="GF8" s="3449"/>
      <c r="GG8" s="3449"/>
      <c r="GH8" s="3449"/>
      <c r="GI8" s="3449"/>
      <c r="GJ8" s="3449"/>
      <c r="GK8" s="3449"/>
      <c r="GL8" s="3449"/>
      <c r="GM8" s="3449"/>
      <c r="GN8" s="3449"/>
      <c r="GO8" s="3449"/>
      <c r="GP8" s="3449"/>
      <c r="GQ8" s="3449"/>
      <c r="GR8" s="3449"/>
      <c r="GS8" s="3449"/>
      <c r="GT8" s="3449"/>
      <c r="GU8" s="3449"/>
      <c r="GV8" s="3449"/>
      <c r="GW8" s="3449"/>
      <c r="GX8" s="3449"/>
      <c r="GY8" s="3449"/>
      <c r="GZ8" s="3449"/>
      <c r="HA8" s="3449"/>
      <c r="HB8" s="3449"/>
      <c r="HC8" s="3449"/>
      <c r="HD8" s="3449"/>
      <c r="HE8" s="3449"/>
      <c r="HF8" s="3449"/>
      <c r="HG8" s="3449"/>
      <c r="HH8" s="3449"/>
      <c r="HI8" s="3449"/>
      <c r="HJ8" s="3449"/>
      <c r="HK8" s="3449"/>
      <c r="HL8" s="3449"/>
      <c r="HM8" s="3449"/>
      <c r="HN8" s="3449"/>
      <c r="HO8" s="3449"/>
      <c r="HP8" s="3449"/>
      <c r="HQ8" s="3449"/>
      <c r="HR8" s="3449"/>
      <c r="HS8" s="3449"/>
      <c r="HT8" s="3449"/>
      <c r="HU8" s="3449"/>
      <c r="HV8" s="3449"/>
      <c r="HW8" s="3449"/>
      <c r="HX8" s="3449"/>
      <c r="HY8" s="3449"/>
      <c r="HZ8" s="3449"/>
      <c r="IA8" s="3449"/>
      <c r="IB8" s="3449"/>
      <c r="IC8" s="3449"/>
      <c r="ID8" s="3449"/>
      <c r="IE8" s="3449"/>
      <c r="IF8" s="3449"/>
      <c r="IG8" s="3449"/>
      <c r="IH8" s="3449"/>
      <c r="II8" s="3449"/>
      <c r="IJ8" s="3449"/>
      <c r="IK8" s="3449"/>
      <c r="IL8" s="3449"/>
      <c r="IM8" s="3449"/>
      <c r="IN8" s="3449"/>
      <c r="IO8" s="3449"/>
      <c r="IP8" s="3449"/>
      <c r="IQ8" s="3449"/>
      <c r="IR8" s="3449"/>
      <c r="IS8" s="3449"/>
      <c r="IT8" s="3449"/>
    </row>
    <row r="9" spans="1:254" ht="18" customHeight="1">
      <c r="A9" s="3451"/>
      <c r="B9" s="3454" t="s">
        <v>3137</v>
      </c>
      <c r="C9" s="3455" t="s">
        <v>2417</v>
      </c>
      <c r="D9" s="3459"/>
      <c r="E9" s="3460"/>
      <c r="F9" s="3446"/>
      <c r="G9" s="3402"/>
      <c r="H9" s="3402"/>
      <c r="I9" s="3402"/>
      <c r="J9" s="3402"/>
      <c r="K9" s="3448"/>
      <c r="L9" s="3448"/>
      <c r="M9" s="3448"/>
      <c r="N9" s="3449"/>
      <c r="O9" s="3449"/>
      <c r="P9" s="3449"/>
      <c r="Q9" s="3449"/>
      <c r="R9" s="3449"/>
      <c r="S9" s="3449"/>
      <c r="T9" s="3449"/>
      <c r="U9" s="3449"/>
      <c r="V9" s="3449"/>
      <c r="W9" s="3449"/>
      <c r="X9" s="3449"/>
      <c r="Y9" s="3449"/>
      <c r="Z9" s="3449"/>
      <c r="AA9" s="3449"/>
      <c r="AB9" s="3449"/>
      <c r="AC9" s="3449"/>
      <c r="AD9" s="3449"/>
      <c r="AE9" s="3449"/>
      <c r="AF9" s="3449"/>
      <c r="AG9" s="3449"/>
      <c r="AH9" s="3449"/>
      <c r="AI9" s="3449"/>
      <c r="AJ9" s="3449"/>
      <c r="AK9" s="3449"/>
      <c r="AL9" s="3449"/>
      <c r="AM9" s="3449"/>
      <c r="AN9" s="3449"/>
      <c r="AO9" s="3449"/>
      <c r="AP9" s="3449"/>
      <c r="AQ9" s="3449"/>
      <c r="AR9" s="3449"/>
      <c r="AS9" s="3449"/>
      <c r="AT9" s="3449"/>
      <c r="AU9" s="3449"/>
      <c r="AV9" s="3449"/>
      <c r="AW9" s="3449"/>
      <c r="AX9" s="3449"/>
      <c r="AY9" s="3449"/>
      <c r="AZ9" s="3449"/>
      <c r="BA9" s="3449"/>
      <c r="BB9" s="3449"/>
      <c r="BC9" s="3449"/>
      <c r="BD9" s="3449"/>
      <c r="BE9" s="3449"/>
      <c r="BF9" s="3449"/>
      <c r="BG9" s="3449"/>
      <c r="BH9" s="3449"/>
      <c r="BI9" s="3449"/>
      <c r="BJ9" s="3449"/>
      <c r="BK9" s="3449"/>
      <c r="BL9" s="3449"/>
      <c r="BM9" s="3449"/>
      <c r="BN9" s="3449"/>
      <c r="BO9" s="3449"/>
      <c r="BP9" s="3449"/>
      <c r="BQ9" s="3449"/>
      <c r="BR9" s="3449"/>
      <c r="BS9" s="3449"/>
      <c r="BT9" s="3449"/>
      <c r="BU9" s="3449"/>
      <c r="BV9" s="3449"/>
      <c r="BW9" s="3449"/>
      <c r="BX9" s="3449"/>
      <c r="BY9" s="3449"/>
      <c r="BZ9" s="3449"/>
      <c r="CA9" s="3449"/>
      <c r="CB9" s="3449"/>
      <c r="CC9" s="3449"/>
      <c r="CD9" s="3449"/>
      <c r="CE9" s="3449"/>
      <c r="CF9" s="3449"/>
      <c r="CG9" s="3449"/>
      <c r="CH9" s="3449"/>
      <c r="CI9" s="3449"/>
      <c r="CJ9" s="3449"/>
      <c r="CK9" s="3449"/>
      <c r="CL9" s="3449"/>
      <c r="CM9" s="3449"/>
      <c r="CN9" s="3449"/>
      <c r="CO9" s="3449"/>
      <c r="CP9" s="3449"/>
      <c r="CQ9" s="3449"/>
      <c r="CR9" s="3449"/>
      <c r="CS9" s="3449"/>
      <c r="CT9" s="3449"/>
      <c r="CU9" s="3449"/>
      <c r="CV9" s="3449"/>
      <c r="CW9" s="3449"/>
      <c r="CX9" s="3449"/>
      <c r="CY9" s="3449"/>
      <c r="CZ9" s="3449"/>
      <c r="DA9" s="3449"/>
      <c r="DB9" s="3449"/>
      <c r="DC9" s="3449"/>
      <c r="DD9" s="3449"/>
      <c r="DE9" s="3449"/>
      <c r="DF9" s="3449"/>
      <c r="DG9" s="3449"/>
      <c r="DH9" s="3449"/>
      <c r="DI9" s="3449"/>
      <c r="DJ9" s="3449"/>
      <c r="DK9" s="3449"/>
      <c r="DL9" s="3449"/>
      <c r="DM9" s="3449"/>
      <c r="DN9" s="3449"/>
      <c r="DO9" s="3449"/>
      <c r="DP9" s="3449"/>
      <c r="DQ9" s="3449"/>
      <c r="DR9" s="3449"/>
      <c r="DS9" s="3449"/>
      <c r="DT9" s="3449"/>
      <c r="DU9" s="3449"/>
      <c r="DV9" s="3449"/>
      <c r="DW9" s="3449"/>
      <c r="DX9" s="3449"/>
      <c r="DY9" s="3449"/>
      <c r="DZ9" s="3449"/>
      <c r="EA9" s="3449"/>
      <c r="EB9" s="3449"/>
      <c r="EC9" s="3449"/>
      <c r="ED9" s="3449"/>
      <c r="EE9" s="3449"/>
      <c r="EF9" s="3449"/>
      <c r="EG9" s="3449"/>
      <c r="EH9" s="3449"/>
      <c r="EI9" s="3449"/>
      <c r="EJ9" s="3449"/>
      <c r="EK9" s="3449"/>
      <c r="EL9" s="3449"/>
      <c r="EM9" s="3449"/>
      <c r="EN9" s="3449"/>
      <c r="EO9" s="3449"/>
      <c r="EP9" s="3449"/>
      <c r="EQ9" s="3449"/>
      <c r="ER9" s="3449"/>
      <c r="ES9" s="3449"/>
      <c r="ET9" s="3449"/>
      <c r="EU9" s="3449"/>
      <c r="EV9" s="3449"/>
      <c r="EW9" s="3449"/>
      <c r="EX9" s="3449"/>
      <c r="EY9" s="3449"/>
      <c r="EZ9" s="3449"/>
      <c r="FA9" s="3449"/>
      <c r="FB9" s="3449"/>
      <c r="FC9" s="3449"/>
      <c r="FD9" s="3449"/>
      <c r="FE9" s="3449"/>
      <c r="FF9" s="3449"/>
      <c r="FG9" s="3449"/>
      <c r="FH9" s="3449"/>
      <c r="FI9" s="3449"/>
      <c r="FJ9" s="3449"/>
      <c r="FK9" s="3449"/>
      <c r="FL9" s="3449"/>
      <c r="FM9" s="3449"/>
      <c r="FN9" s="3449"/>
      <c r="FO9" s="3449"/>
      <c r="FP9" s="3449"/>
      <c r="FQ9" s="3449"/>
      <c r="FR9" s="3449"/>
      <c r="FS9" s="3449"/>
      <c r="FT9" s="3449"/>
      <c r="FU9" s="3449"/>
      <c r="FV9" s="3449"/>
      <c r="FW9" s="3449"/>
      <c r="FX9" s="3449"/>
      <c r="FY9" s="3449"/>
      <c r="FZ9" s="3449"/>
      <c r="GA9" s="3449"/>
      <c r="GB9" s="3449"/>
      <c r="GC9" s="3449"/>
      <c r="GD9" s="3449"/>
      <c r="GE9" s="3449"/>
      <c r="GF9" s="3449"/>
      <c r="GG9" s="3449"/>
      <c r="GH9" s="3449"/>
      <c r="GI9" s="3449"/>
      <c r="GJ9" s="3449"/>
      <c r="GK9" s="3449"/>
      <c r="GL9" s="3449"/>
      <c r="GM9" s="3449"/>
      <c r="GN9" s="3449"/>
      <c r="GO9" s="3449"/>
      <c r="GP9" s="3449"/>
      <c r="GQ9" s="3449"/>
      <c r="GR9" s="3449"/>
      <c r="GS9" s="3449"/>
      <c r="GT9" s="3449"/>
      <c r="GU9" s="3449"/>
      <c r="GV9" s="3449"/>
      <c r="GW9" s="3449"/>
      <c r="GX9" s="3449"/>
      <c r="GY9" s="3449"/>
      <c r="GZ9" s="3449"/>
      <c r="HA9" s="3449"/>
      <c r="HB9" s="3449"/>
      <c r="HC9" s="3449"/>
      <c r="HD9" s="3449"/>
      <c r="HE9" s="3449"/>
      <c r="HF9" s="3449"/>
      <c r="HG9" s="3449"/>
      <c r="HH9" s="3449"/>
      <c r="HI9" s="3449"/>
      <c r="HJ9" s="3449"/>
      <c r="HK9" s="3449"/>
      <c r="HL9" s="3449"/>
      <c r="HM9" s="3449"/>
      <c r="HN9" s="3449"/>
      <c r="HO9" s="3449"/>
      <c r="HP9" s="3449"/>
      <c r="HQ9" s="3449"/>
      <c r="HR9" s="3449"/>
      <c r="HS9" s="3449"/>
      <c r="HT9" s="3449"/>
      <c r="HU9" s="3449"/>
      <c r="HV9" s="3449"/>
      <c r="HW9" s="3449"/>
      <c r="HX9" s="3449"/>
      <c r="HY9" s="3449"/>
      <c r="HZ9" s="3449"/>
      <c r="IA9" s="3449"/>
      <c r="IB9" s="3449"/>
      <c r="IC9" s="3449"/>
      <c r="ID9" s="3449"/>
      <c r="IE9" s="3449"/>
      <c r="IF9" s="3449"/>
      <c r="IG9" s="3449"/>
      <c r="IH9" s="3449"/>
      <c r="II9" s="3449"/>
      <c r="IJ9" s="3449"/>
      <c r="IK9" s="3449"/>
      <c r="IL9" s="3449"/>
      <c r="IM9" s="3449"/>
      <c r="IN9" s="3449"/>
      <c r="IO9" s="3449"/>
      <c r="IP9" s="3449"/>
      <c r="IQ9" s="3449"/>
      <c r="IR9" s="3449"/>
      <c r="IS9" s="3449"/>
      <c r="IT9" s="3449"/>
    </row>
    <row r="10" spans="1:254" ht="18" customHeight="1">
      <c r="A10" s="3451"/>
      <c r="B10" s="3454" t="s">
        <v>3138</v>
      </c>
      <c r="C10" s="3455" t="s">
        <v>3871</v>
      </c>
      <c r="D10" s="3459"/>
      <c r="E10" s="3460"/>
      <c r="F10" s="3446"/>
      <c r="G10" s="3402"/>
      <c r="H10" s="3402"/>
      <c r="I10" s="3402"/>
      <c r="J10" s="3402"/>
      <c r="K10" s="3448"/>
      <c r="L10" s="3448"/>
      <c r="M10" s="3448"/>
      <c r="N10" s="3449"/>
      <c r="O10" s="3449"/>
      <c r="P10" s="3449"/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3449"/>
      <c r="AE10" s="3449"/>
      <c r="AF10" s="3449"/>
      <c r="AG10" s="3449"/>
      <c r="AH10" s="3449"/>
      <c r="AI10" s="3449"/>
      <c r="AJ10" s="3449"/>
      <c r="AK10" s="3449"/>
      <c r="AL10" s="3449"/>
      <c r="AM10" s="3449"/>
      <c r="AN10" s="3449"/>
      <c r="AO10" s="3449"/>
      <c r="AP10" s="3449"/>
      <c r="AQ10" s="3449"/>
      <c r="AR10" s="3449"/>
      <c r="AS10" s="3449"/>
      <c r="AT10" s="3449"/>
      <c r="AU10" s="3449"/>
      <c r="AV10" s="3449"/>
      <c r="AW10" s="3449"/>
      <c r="AX10" s="3449"/>
      <c r="AY10" s="3449"/>
      <c r="AZ10" s="3449"/>
      <c r="BA10" s="3449"/>
      <c r="BB10" s="3449"/>
      <c r="BC10" s="3449"/>
      <c r="BD10" s="3449"/>
      <c r="BE10" s="3449"/>
      <c r="BF10" s="3449"/>
      <c r="BG10" s="3449"/>
      <c r="BH10" s="3449"/>
      <c r="BI10" s="3449"/>
      <c r="BJ10" s="3449"/>
      <c r="BK10" s="3449"/>
      <c r="BL10" s="3449"/>
      <c r="BM10" s="3449"/>
      <c r="BN10" s="3449"/>
      <c r="BO10" s="3449"/>
      <c r="BP10" s="3449"/>
      <c r="BQ10" s="3449"/>
      <c r="BR10" s="3449"/>
      <c r="BS10" s="3449"/>
      <c r="BT10" s="3449"/>
      <c r="BU10" s="3449"/>
      <c r="BV10" s="3449"/>
      <c r="BW10" s="3449"/>
      <c r="BX10" s="3449"/>
      <c r="BY10" s="3449"/>
      <c r="BZ10" s="3449"/>
      <c r="CA10" s="3449"/>
      <c r="CB10" s="3449"/>
      <c r="CC10" s="3449"/>
      <c r="CD10" s="3449"/>
      <c r="CE10" s="3449"/>
      <c r="CF10" s="3449"/>
      <c r="CG10" s="3449"/>
      <c r="CH10" s="3449"/>
      <c r="CI10" s="3449"/>
      <c r="CJ10" s="3449"/>
      <c r="CK10" s="3449"/>
      <c r="CL10" s="3449"/>
      <c r="CM10" s="3449"/>
      <c r="CN10" s="3449"/>
      <c r="CO10" s="3449"/>
      <c r="CP10" s="3449"/>
      <c r="CQ10" s="3449"/>
      <c r="CR10" s="3449"/>
      <c r="CS10" s="3449"/>
      <c r="CT10" s="3449"/>
      <c r="CU10" s="3449"/>
      <c r="CV10" s="3449"/>
      <c r="CW10" s="3449"/>
      <c r="CX10" s="3449"/>
      <c r="CY10" s="3449"/>
      <c r="CZ10" s="3449"/>
      <c r="DA10" s="3449"/>
      <c r="DB10" s="3449"/>
      <c r="DC10" s="3449"/>
      <c r="DD10" s="3449"/>
      <c r="DE10" s="3449"/>
      <c r="DF10" s="3449"/>
      <c r="DG10" s="3449"/>
      <c r="DH10" s="3449"/>
      <c r="DI10" s="3449"/>
      <c r="DJ10" s="3449"/>
      <c r="DK10" s="3449"/>
      <c r="DL10" s="3449"/>
      <c r="DM10" s="3449"/>
      <c r="DN10" s="3449"/>
      <c r="DO10" s="3449"/>
      <c r="DP10" s="3449"/>
      <c r="DQ10" s="3449"/>
      <c r="DR10" s="3449"/>
      <c r="DS10" s="3449"/>
      <c r="DT10" s="3449"/>
      <c r="DU10" s="3449"/>
      <c r="DV10" s="3449"/>
      <c r="DW10" s="3449"/>
      <c r="DX10" s="3449"/>
      <c r="DY10" s="3449"/>
      <c r="DZ10" s="3449"/>
      <c r="EA10" s="3449"/>
      <c r="EB10" s="3449"/>
      <c r="EC10" s="3449"/>
      <c r="ED10" s="3449"/>
      <c r="EE10" s="3449"/>
      <c r="EF10" s="3449"/>
      <c r="EG10" s="3449"/>
      <c r="EH10" s="3449"/>
      <c r="EI10" s="3449"/>
      <c r="EJ10" s="3449"/>
      <c r="EK10" s="3449"/>
      <c r="EL10" s="3449"/>
      <c r="EM10" s="3449"/>
      <c r="EN10" s="3449"/>
      <c r="EO10" s="3449"/>
      <c r="EP10" s="3449"/>
      <c r="EQ10" s="3449"/>
      <c r="ER10" s="3449"/>
      <c r="ES10" s="3449"/>
      <c r="ET10" s="3449"/>
      <c r="EU10" s="3449"/>
      <c r="EV10" s="3449"/>
      <c r="EW10" s="3449"/>
      <c r="EX10" s="3449"/>
      <c r="EY10" s="3449"/>
      <c r="EZ10" s="3449"/>
      <c r="FA10" s="3449"/>
      <c r="FB10" s="3449"/>
      <c r="FC10" s="3449"/>
      <c r="FD10" s="3449"/>
      <c r="FE10" s="3449"/>
      <c r="FF10" s="3449"/>
      <c r="FG10" s="3449"/>
      <c r="FH10" s="3449"/>
      <c r="FI10" s="3449"/>
      <c r="FJ10" s="3449"/>
      <c r="FK10" s="3449"/>
      <c r="FL10" s="3449"/>
      <c r="FM10" s="3449"/>
      <c r="FN10" s="3449"/>
      <c r="FO10" s="3449"/>
      <c r="FP10" s="3449"/>
      <c r="FQ10" s="3449"/>
      <c r="FR10" s="3449"/>
      <c r="FS10" s="3449"/>
      <c r="FT10" s="3449"/>
      <c r="FU10" s="3449"/>
      <c r="FV10" s="3449"/>
      <c r="FW10" s="3449"/>
      <c r="FX10" s="3449"/>
      <c r="FY10" s="3449"/>
      <c r="FZ10" s="3449"/>
      <c r="GA10" s="3449"/>
      <c r="GB10" s="3449"/>
      <c r="GC10" s="3449"/>
      <c r="GD10" s="3449"/>
      <c r="GE10" s="3449"/>
      <c r="GF10" s="3449"/>
      <c r="GG10" s="3449"/>
      <c r="GH10" s="3449"/>
      <c r="GI10" s="3449"/>
      <c r="GJ10" s="3449"/>
      <c r="GK10" s="3449"/>
      <c r="GL10" s="3449"/>
      <c r="GM10" s="3449"/>
      <c r="GN10" s="3449"/>
      <c r="GO10" s="3449"/>
      <c r="GP10" s="3449"/>
      <c r="GQ10" s="3449"/>
      <c r="GR10" s="3449"/>
      <c r="GS10" s="3449"/>
      <c r="GT10" s="3449"/>
      <c r="GU10" s="3449"/>
      <c r="GV10" s="3449"/>
      <c r="GW10" s="3449"/>
      <c r="GX10" s="3449"/>
      <c r="GY10" s="3449"/>
      <c r="GZ10" s="3449"/>
      <c r="HA10" s="3449"/>
      <c r="HB10" s="3449"/>
      <c r="HC10" s="3449"/>
      <c r="HD10" s="3449"/>
      <c r="HE10" s="3449"/>
      <c r="HF10" s="3449"/>
      <c r="HG10" s="3449"/>
      <c r="HH10" s="3449"/>
      <c r="HI10" s="3449"/>
      <c r="HJ10" s="3449"/>
      <c r="HK10" s="3449"/>
      <c r="HL10" s="3449"/>
      <c r="HM10" s="3449"/>
      <c r="HN10" s="3449"/>
      <c r="HO10" s="3449"/>
      <c r="HP10" s="3449"/>
      <c r="HQ10" s="3449"/>
      <c r="HR10" s="3449"/>
      <c r="HS10" s="3449"/>
      <c r="HT10" s="3449"/>
      <c r="HU10" s="3449"/>
      <c r="HV10" s="3449"/>
      <c r="HW10" s="3449"/>
      <c r="HX10" s="3449"/>
      <c r="HY10" s="3449"/>
      <c r="HZ10" s="3449"/>
      <c r="IA10" s="3449"/>
      <c r="IB10" s="3449"/>
      <c r="IC10" s="3449"/>
      <c r="ID10" s="3449"/>
      <c r="IE10" s="3449"/>
      <c r="IF10" s="3449"/>
      <c r="IG10" s="3449"/>
      <c r="IH10" s="3449"/>
      <c r="II10" s="3449"/>
      <c r="IJ10" s="3449"/>
      <c r="IK10" s="3449"/>
      <c r="IL10" s="3449"/>
      <c r="IM10" s="3449"/>
      <c r="IN10" s="3449"/>
      <c r="IO10" s="3449"/>
      <c r="IP10" s="3449"/>
      <c r="IQ10" s="3449"/>
      <c r="IR10" s="3449"/>
      <c r="IS10" s="3449"/>
      <c r="IT10" s="3449"/>
    </row>
    <row r="11" spans="1:254" ht="18" customHeight="1">
      <c r="A11" s="3451"/>
      <c r="B11" s="3454" t="s">
        <v>3139</v>
      </c>
      <c r="C11" s="3455" t="s">
        <v>3872</v>
      </c>
      <c r="D11" s="3461"/>
      <c r="E11" s="3462"/>
      <c r="F11" s="3446"/>
      <c r="G11" s="3402"/>
      <c r="H11" s="3402"/>
      <c r="I11" s="3402"/>
      <c r="J11" s="3402"/>
      <c r="K11" s="3448"/>
      <c r="L11" s="3448"/>
      <c r="M11" s="3448"/>
      <c r="N11" s="3449"/>
      <c r="O11" s="3449"/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3449"/>
      <c r="AE11" s="3449"/>
      <c r="AF11" s="3449"/>
      <c r="AG11" s="3449"/>
      <c r="AH11" s="3449"/>
      <c r="AI11" s="3449"/>
      <c r="AJ11" s="3449"/>
      <c r="AK11" s="3449"/>
      <c r="AL11" s="3449"/>
      <c r="AM11" s="3449"/>
      <c r="AN11" s="3449"/>
      <c r="AO11" s="3449"/>
      <c r="AP11" s="3449"/>
      <c r="AQ11" s="3449"/>
      <c r="AR11" s="3449"/>
      <c r="AS11" s="3449"/>
      <c r="AT11" s="3449"/>
      <c r="AU11" s="3449"/>
      <c r="AV11" s="3449"/>
      <c r="AW11" s="3449"/>
      <c r="AX11" s="3449"/>
      <c r="AY11" s="3449"/>
      <c r="AZ11" s="3449"/>
      <c r="BA11" s="3449"/>
      <c r="BB11" s="3449"/>
      <c r="BC11" s="3449"/>
      <c r="BD11" s="3449"/>
      <c r="BE11" s="3449"/>
      <c r="BF11" s="3449"/>
      <c r="BG11" s="3449"/>
      <c r="BH11" s="3449"/>
      <c r="BI11" s="3449"/>
      <c r="BJ11" s="3449"/>
      <c r="BK11" s="3449"/>
      <c r="BL11" s="3449"/>
      <c r="BM11" s="3449"/>
      <c r="BN11" s="3449"/>
      <c r="BO11" s="3449"/>
      <c r="BP11" s="3449"/>
      <c r="BQ11" s="3449"/>
      <c r="BR11" s="3449"/>
      <c r="BS11" s="3449"/>
      <c r="BT11" s="3449"/>
      <c r="BU11" s="3449"/>
      <c r="BV11" s="3449"/>
      <c r="BW11" s="3449"/>
      <c r="BX11" s="3449"/>
      <c r="BY11" s="3449"/>
      <c r="BZ11" s="3449"/>
      <c r="CA11" s="3449"/>
      <c r="CB11" s="3449"/>
      <c r="CC11" s="3449"/>
      <c r="CD11" s="3449"/>
      <c r="CE11" s="3449"/>
      <c r="CF11" s="3449"/>
      <c r="CG11" s="3449"/>
      <c r="CH11" s="3449"/>
      <c r="CI11" s="3449"/>
      <c r="CJ11" s="3449"/>
      <c r="CK11" s="3449"/>
      <c r="CL11" s="3449"/>
      <c r="CM11" s="3449"/>
      <c r="CN11" s="3449"/>
      <c r="CO11" s="3449"/>
      <c r="CP11" s="3449"/>
      <c r="CQ11" s="3449"/>
      <c r="CR11" s="3449"/>
      <c r="CS11" s="3449"/>
      <c r="CT11" s="3449"/>
      <c r="CU11" s="3449"/>
      <c r="CV11" s="3449"/>
      <c r="CW11" s="3449"/>
      <c r="CX11" s="3449"/>
      <c r="CY11" s="3449"/>
      <c r="CZ11" s="3449"/>
      <c r="DA11" s="3449"/>
      <c r="DB11" s="3449"/>
      <c r="DC11" s="3449"/>
      <c r="DD11" s="3449"/>
      <c r="DE11" s="3449"/>
      <c r="DF11" s="3449"/>
      <c r="DG11" s="3449"/>
      <c r="DH11" s="3449"/>
      <c r="DI11" s="3449"/>
      <c r="DJ11" s="3449"/>
      <c r="DK11" s="3449"/>
      <c r="DL11" s="3449"/>
      <c r="DM11" s="3449"/>
      <c r="DN11" s="3449"/>
      <c r="DO11" s="3449"/>
      <c r="DP11" s="3449"/>
      <c r="DQ11" s="3449"/>
      <c r="DR11" s="3449"/>
      <c r="DS11" s="3449"/>
      <c r="DT11" s="3449"/>
      <c r="DU11" s="3449"/>
      <c r="DV11" s="3449"/>
      <c r="DW11" s="3449"/>
      <c r="DX11" s="3449"/>
      <c r="DY11" s="3449"/>
      <c r="DZ11" s="3449"/>
      <c r="EA11" s="3449"/>
      <c r="EB11" s="3449"/>
      <c r="EC11" s="3449"/>
      <c r="ED11" s="3449"/>
      <c r="EE11" s="3449"/>
      <c r="EF11" s="3449"/>
      <c r="EG11" s="3449"/>
      <c r="EH11" s="3449"/>
      <c r="EI11" s="3449"/>
      <c r="EJ11" s="3449"/>
      <c r="EK11" s="3449"/>
      <c r="EL11" s="3449"/>
      <c r="EM11" s="3449"/>
      <c r="EN11" s="3449"/>
      <c r="EO11" s="3449"/>
      <c r="EP11" s="3449"/>
      <c r="EQ11" s="3449"/>
      <c r="ER11" s="3449"/>
      <c r="ES11" s="3449"/>
      <c r="ET11" s="3449"/>
      <c r="EU11" s="3449"/>
      <c r="EV11" s="3449"/>
      <c r="EW11" s="3449"/>
      <c r="EX11" s="3449"/>
      <c r="EY11" s="3449"/>
      <c r="EZ11" s="3449"/>
      <c r="FA11" s="3449"/>
      <c r="FB11" s="3449"/>
      <c r="FC11" s="3449"/>
      <c r="FD11" s="3449"/>
      <c r="FE11" s="3449"/>
      <c r="FF11" s="3449"/>
      <c r="FG11" s="3449"/>
      <c r="FH11" s="3449"/>
      <c r="FI11" s="3449"/>
      <c r="FJ11" s="3449"/>
      <c r="FK11" s="3449"/>
      <c r="FL11" s="3449"/>
      <c r="FM11" s="3449"/>
      <c r="FN11" s="3449"/>
      <c r="FO11" s="3449"/>
      <c r="FP11" s="3449"/>
      <c r="FQ11" s="3449"/>
      <c r="FR11" s="3449"/>
      <c r="FS11" s="3449"/>
      <c r="FT11" s="3449"/>
      <c r="FU11" s="3449"/>
      <c r="FV11" s="3449"/>
      <c r="FW11" s="3449"/>
      <c r="FX11" s="3449"/>
      <c r="FY11" s="3449"/>
      <c r="FZ11" s="3449"/>
      <c r="GA11" s="3449"/>
      <c r="GB11" s="3449"/>
      <c r="GC11" s="3449"/>
      <c r="GD11" s="3449"/>
      <c r="GE11" s="3449"/>
      <c r="GF11" s="3449"/>
      <c r="GG11" s="3449"/>
      <c r="GH11" s="3449"/>
      <c r="GI11" s="3449"/>
      <c r="GJ11" s="3449"/>
      <c r="GK11" s="3449"/>
      <c r="GL11" s="3449"/>
      <c r="GM11" s="3449"/>
      <c r="GN11" s="3449"/>
      <c r="GO11" s="3449"/>
      <c r="GP11" s="3449"/>
      <c r="GQ11" s="3449"/>
      <c r="GR11" s="3449"/>
      <c r="GS11" s="3449"/>
      <c r="GT11" s="3449"/>
      <c r="GU11" s="3449"/>
      <c r="GV11" s="3449"/>
      <c r="GW11" s="3449"/>
      <c r="GX11" s="3449"/>
      <c r="GY11" s="3449"/>
      <c r="GZ11" s="3449"/>
      <c r="HA11" s="3449"/>
      <c r="HB11" s="3449"/>
      <c r="HC11" s="3449"/>
      <c r="HD11" s="3449"/>
      <c r="HE11" s="3449"/>
      <c r="HF11" s="3449"/>
      <c r="HG11" s="3449"/>
      <c r="HH11" s="3449"/>
      <c r="HI11" s="3449"/>
      <c r="HJ11" s="3449"/>
      <c r="HK11" s="3449"/>
      <c r="HL11" s="3449"/>
      <c r="HM11" s="3449"/>
      <c r="HN11" s="3449"/>
      <c r="HO11" s="3449"/>
      <c r="HP11" s="3449"/>
      <c r="HQ11" s="3449"/>
      <c r="HR11" s="3449"/>
      <c r="HS11" s="3449"/>
      <c r="HT11" s="3449"/>
      <c r="HU11" s="3449"/>
      <c r="HV11" s="3449"/>
      <c r="HW11" s="3449"/>
      <c r="HX11" s="3449"/>
      <c r="HY11" s="3449"/>
      <c r="HZ11" s="3449"/>
      <c r="IA11" s="3449"/>
      <c r="IB11" s="3449"/>
      <c r="IC11" s="3449"/>
      <c r="ID11" s="3449"/>
      <c r="IE11" s="3449"/>
      <c r="IF11" s="3449"/>
      <c r="IG11" s="3449"/>
      <c r="IH11" s="3449"/>
      <c r="II11" s="3449"/>
      <c r="IJ11" s="3449"/>
      <c r="IK11" s="3449"/>
      <c r="IL11" s="3449"/>
      <c r="IM11" s="3449"/>
      <c r="IN11" s="3449"/>
      <c r="IO11" s="3449"/>
      <c r="IP11" s="3449"/>
      <c r="IQ11" s="3449"/>
      <c r="IR11" s="3449"/>
      <c r="IS11" s="3449"/>
      <c r="IT11" s="3449"/>
    </row>
    <row r="12" spans="1:254" ht="18" customHeight="1">
      <c r="A12" s="3451"/>
      <c r="B12" s="3454" t="s">
        <v>3140</v>
      </c>
      <c r="C12" s="3455" t="s">
        <v>3873</v>
      </c>
      <c r="D12" s="3463"/>
      <c r="E12" s="3464"/>
      <c r="F12" s="3446"/>
      <c r="G12" s="3402"/>
      <c r="H12" s="3402"/>
      <c r="I12" s="3402"/>
      <c r="J12" s="3402"/>
      <c r="K12" s="3448"/>
      <c r="L12" s="3448"/>
      <c r="M12" s="3448"/>
      <c r="N12" s="3449"/>
      <c r="O12" s="3449"/>
      <c r="P12" s="3449"/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3449"/>
      <c r="AE12" s="3449"/>
      <c r="AF12" s="3449"/>
      <c r="AG12" s="3449"/>
      <c r="AH12" s="3449"/>
      <c r="AI12" s="3449"/>
      <c r="AJ12" s="3449"/>
      <c r="AK12" s="3449"/>
      <c r="AL12" s="3449"/>
      <c r="AM12" s="3449"/>
      <c r="AN12" s="3449"/>
      <c r="AO12" s="3449"/>
      <c r="AP12" s="3449"/>
      <c r="AQ12" s="3449"/>
      <c r="AR12" s="3449"/>
      <c r="AS12" s="3449"/>
      <c r="AT12" s="3449"/>
      <c r="AU12" s="3449"/>
      <c r="AV12" s="3449"/>
      <c r="AW12" s="3449"/>
      <c r="AX12" s="3449"/>
      <c r="AY12" s="3449"/>
      <c r="AZ12" s="3449"/>
      <c r="BA12" s="3449"/>
      <c r="BB12" s="3449"/>
      <c r="BC12" s="3449"/>
      <c r="BD12" s="3449"/>
      <c r="BE12" s="3449"/>
      <c r="BF12" s="3449"/>
      <c r="BG12" s="3449"/>
      <c r="BH12" s="3449"/>
      <c r="BI12" s="3449"/>
      <c r="BJ12" s="3449"/>
      <c r="BK12" s="3449"/>
      <c r="BL12" s="3449"/>
      <c r="BM12" s="3449"/>
      <c r="BN12" s="3449"/>
      <c r="BO12" s="3449"/>
      <c r="BP12" s="3449"/>
      <c r="BQ12" s="3449"/>
      <c r="BR12" s="3449"/>
      <c r="BS12" s="3449"/>
      <c r="BT12" s="3449"/>
      <c r="BU12" s="3449"/>
      <c r="BV12" s="3449"/>
      <c r="BW12" s="3449"/>
      <c r="BX12" s="3449"/>
      <c r="BY12" s="3449"/>
      <c r="BZ12" s="3449"/>
      <c r="CA12" s="3449"/>
      <c r="CB12" s="3449"/>
      <c r="CC12" s="3449"/>
      <c r="CD12" s="3449"/>
      <c r="CE12" s="3449"/>
      <c r="CF12" s="3449"/>
      <c r="CG12" s="3449"/>
      <c r="CH12" s="3449"/>
      <c r="CI12" s="3449"/>
      <c r="CJ12" s="3449"/>
      <c r="CK12" s="3449"/>
      <c r="CL12" s="3449"/>
      <c r="CM12" s="3449"/>
      <c r="CN12" s="3449"/>
      <c r="CO12" s="3449"/>
      <c r="CP12" s="3449"/>
      <c r="CQ12" s="3449"/>
      <c r="CR12" s="3449"/>
      <c r="CS12" s="3449"/>
      <c r="CT12" s="3449"/>
      <c r="CU12" s="3449"/>
      <c r="CV12" s="3449"/>
      <c r="CW12" s="3449"/>
      <c r="CX12" s="3449"/>
      <c r="CY12" s="3449"/>
      <c r="CZ12" s="3449"/>
      <c r="DA12" s="3449"/>
      <c r="DB12" s="3449"/>
      <c r="DC12" s="3449"/>
      <c r="DD12" s="3449"/>
      <c r="DE12" s="3449"/>
      <c r="DF12" s="3449"/>
      <c r="DG12" s="3449"/>
      <c r="DH12" s="3449"/>
      <c r="DI12" s="3449"/>
      <c r="DJ12" s="3449"/>
      <c r="DK12" s="3449"/>
      <c r="DL12" s="3449"/>
      <c r="DM12" s="3449"/>
      <c r="DN12" s="3449"/>
      <c r="DO12" s="3449"/>
      <c r="DP12" s="3449"/>
      <c r="DQ12" s="3449"/>
      <c r="DR12" s="3449"/>
      <c r="DS12" s="3449"/>
      <c r="DT12" s="3449"/>
      <c r="DU12" s="3449"/>
      <c r="DV12" s="3449"/>
      <c r="DW12" s="3449"/>
      <c r="DX12" s="3449"/>
      <c r="DY12" s="3449"/>
      <c r="DZ12" s="3449"/>
      <c r="EA12" s="3449"/>
      <c r="EB12" s="3449"/>
      <c r="EC12" s="3449"/>
      <c r="ED12" s="3449"/>
      <c r="EE12" s="3449"/>
      <c r="EF12" s="3449"/>
      <c r="EG12" s="3449"/>
      <c r="EH12" s="3449"/>
      <c r="EI12" s="3449"/>
      <c r="EJ12" s="3449"/>
      <c r="EK12" s="3449"/>
      <c r="EL12" s="3449"/>
      <c r="EM12" s="3449"/>
      <c r="EN12" s="3449"/>
      <c r="EO12" s="3449"/>
      <c r="EP12" s="3449"/>
      <c r="EQ12" s="3449"/>
      <c r="ER12" s="3449"/>
      <c r="ES12" s="3449"/>
      <c r="ET12" s="3449"/>
      <c r="EU12" s="3449"/>
      <c r="EV12" s="3449"/>
      <c r="EW12" s="3449"/>
      <c r="EX12" s="3449"/>
      <c r="EY12" s="3449"/>
      <c r="EZ12" s="3449"/>
      <c r="FA12" s="3449"/>
      <c r="FB12" s="3449"/>
      <c r="FC12" s="3449"/>
      <c r="FD12" s="3449"/>
      <c r="FE12" s="3449"/>
      <c r="FF12" s="3449"/>
      <c r="FG12" s="3449"/>
      <c r="FH12" s="3449"/>
      <c r="FI12" s="3449"/>
      <c r="FJ12" s="3449"/>
      <c r="FK12" s="3449"/>
      <c r="FL12" s="3449"/>
      <c r="FM12" s="3449"/>
      <c r="FN12" s="3449"/>
      <c r="FO12" s="3449"/>
      <c r="FP12" s="3449"/>
      <c r="FQ12" s="3449"/>
      <c r="FR12" s="3449"/>
      <c r="FS12" s="3449"/>
      <c r="FT12" s="3449"/>
      <c r="FU12" s="3449"/>
      <c r="FV12" s="3449"/>
      <c r="FW12" s="3449"/>
      <c r="FX12" s="3449"/>
      <c r="FY12" s="3449"/>
      <c r="FZ12" s="3449"/>
      <c r="GA12" s="3449"/>
      <c r="GB12" s="3449"/>
      <c r="GC12" s="3449"/>
      <c r="GD12" s="3449"/>
      <c r="GE12" s="3449"/>
      <c r="GF12" s="3449"/>
      <c r="GG12" s="3449"/>
      <c r="GH12" s="3449"/>
      <c r="GI12" s="3449"/>
      <c r="GJ12" s="3449"/>
      <c r="GK12" s="3449"/>
      <c r="GL12" s="3449"/>
      <c r="GM12" s="3449"/>
      <c r="GN12" s="3449"/>
      <c r="GO12" s="3449"/>
      <c r="GP12" s="3449"/>
      <c r="GQ12" s="3449"/>
      <c r="GR12" s="3449"/>
      <c r="GS12" s="3449"/>
      <c r="GT12" s="3449"/>
      <c r="GU12" s="3449"/>
      <c r="GV12" s="3449"/>
      <c r="GW12" s="3449"/>
      <c r="GX12" s="3449"/>
      <c r="GY12" s="3449"/>
      <c r="GZ12" s="3449"/>
      <c r="HA12" s="3449"/>
      <c r="HB12" s="3449"/>
      <c r="HC12" s="3449"/>
      <c r="HD12" s="3449"/>
      <c r="HE12" s="3449"/>
      <c r="HF12" s="3449"/>
      <c r="HG12" s="3449"/>
      <c r="HH12" s="3449"/>
      <c r="HI12" s="3449"/>
      <c r="HJ12" s="3449"/>
      <c r="HK12" s="3449"/>
      <c r="HL12" s="3449"/>
      <c r="HM12" s="3449"/>
      <c r="HN12" s="3449"/>
      <c r="HO12" s="3449"/>
      <c r="HP12" s="3449"/>
      <c r="HQ12" s="3449"/>
      <c r="HR12" s="3449"/>
      <c r="HS12" s="3449"/>
      <c r="HT12" s="3449"/>
      <c r="HU12" s="3449"/>
      <c r="HV12" s="3449"/>
      <c r="HW12" s="3449"/>
      <c r="HX12" s="3449"/>
      <c r="HY12" s="3449"/>
      <c r="HZ12" s="3449"/>
      <c r="IA12" s="3449"/>
      <c r="IB12" s="3449"/>
      <c r="IC12" s="3449"/>
      <c r="ID12" s="3449"/>
      <c r="IE12" s="3449"/>
      <c r="IF12" s="3449"/>
      <c r="IG12" s="3449"/>
      <c r="IH12" s="3449"/>
      <c r="II12" s="3449"/>
      <c r="IJ12" s="3449"/>
      <c r="IK12" s="3449"/>
      <c r="IL12" s="3449"/>
      <c r="IM12" s="3449"/>
      <c r="IN12" s="3449"/>
      <c r="IO12" s="3449"/>
      <c r="IP12" s="3449"/>
      <c r="IQ12" s="3449"/>
      <c r="IR12" s="3449"/>
      <c r="IS12" s="3449"/>
      <c r="IT12" s="3449"/>
    </row>
    <row r="13" spans="1:254" ht="25.5" customHeight="1">
      <c r="A13" s="3451"/>
      <c r="B13" s="5078" t="s">
        <v>3347</v>
      </c>
      <c r="C13" s="5080" t="s">
        <v>3874</v>
      </c>
      <c r="D13" s="5082" t="s">
        <v>3875</v>
      </c>
      <c r="E13" s="5084" t="s">
        <v>3876</v>
      </c>
      <c r="F13" s="3446"/>
      <c r="G13" s="3402"/>
      <c r="H13" s="3402"/>
      <c r="I13" s="3402"/>
      <c r="J13" s="3402"/>
      <c r="K13" s="3448"/>
      <c r="L13" s="3448"/>
      <c r="M13" s="3448"/>
      <c r="N13" s="3449"/>
      <c r="O13" s="3449"/>
      <c r="P13" s="3449"/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3449"/>
      <c r="AE13" s="3449"/>
      <c r="AF13" s="3449"/>
      <c r="AG13" s="3449"/>
      <c r="AH13" s="3449"/>
      <c r="AI13" s="3449"/>
      <c r="AJ13" s="3449"/>
      <c r="AK13" s="3449"/>
      <c r="AL13" s="3449"/>
      <c r="AM13" s="3449"/>
      <c r="AN13" s="3449"/>
      <c r="AO13" s="3449"/>
      <c r="AP13" s="3449"/>
      <c r="AQ13" s="3449"/>
      <c r="AR13" s="3449"/>
      <c r="AS13" s="3449"/>
      <c r="AT13" s="3449"/>
      <c r="AU13" s="3449"/>
      <c r="AV13" s="3449"/>
      <c r="AW13" s="3449"/>
      <c r="AX13" s="3449"/>
      <c r="AY13" s="3449"/>
      <c r="AZ13" s="3449"/>
      <c r="BA13" s="3449"/>
      <c r="BB13" s="3449"/>
      <c r="BC13" s="3449"/>
      <c r="BD13" s="3449"/>
      <c r="BE13" s="3449"/>
      <c r="BF13" s="3449"/>
      <c r="BG13" s="3449"/>
      <c r="BH13" s="3449"/>
      <c r="BI13" s="3449"/>
      <c r="BJ13" s="3449"/>
      <c r="BK13" s="3449"/>
      <c r="BL13" s="3449"/>
      <c r="BM13" s="3449"/>
      <c r="BN13" s="3449"/>
      <c r="BO13" s="3449"/>
      <c r="BP13" s="3449"/>
      <c r="BQ13" s="3449"/>
      <c r="BR13" s="3449"/>
      <c r="BS13" s="3449"/>
      <c r="BT13" s="3449"/>
      <c r="BU13" s="3449"/>
      <c r="BV13" s="3449"/>
      <c r="BW13" s="3449"/>
      <c r="BX13" s="3449"/>
      <c r="BY13" s="3449"/>
      <c r="BZ13" s="3449"/>
      <c r="CA13" s="3449"/>
      <c r="CB13" s="3449"/>
      <c r="CC13" s="3449"/>
      <c r="CD13" s="3449"/>
      <c r="CE13" s="3449"/>
      <c r="CF13" s="3449"/>
      <c r="CG13" s="3449"/>
      <c r="CH13" s="3449"/>
      <c r="CI13" s="3449"/>
      <c r="CJ13" s="3449"/>
      <c r="CK13" s="3449"/>
      <c r="CL13" s="3449"/>
      <c r="CM13" s="3449"/>
      <c r="CN13" s="3449"/>
      <c r="CO13" s="3449"/>
      <c r="CP13" s="3449"/>
      <c r="CQ13" s="3449"/>
      <c r="CR13" s="3449"/>
      <c r="CS13" s="3449"/>
      <c r="CT13" s="3449"/>
      <c r="CU13" s="3449"/>
      <c r="CV13" s="3449"/>
      <c r="CW13" s="3449"/>
      <c r="CX13" s="3449"/>
      <c r="CY13" s="3449"/>
      <c r="CZ13" s="3449"/>
      <c r="DA13" s="3449"/>
      <c r="DB13" s="3449"/>
      <c r="DC13" s="3449"/>
      <c r="DD13" s="3449"/>
      <c r="DE13" s="3449"/>
      <c r="DF13" s="3449"/>
      <c r="DG13" s="3449"/>
      <c r="DH13" s="3449"/>
      <c r="DI13" s="3449"/>
      <c r="DJ13" s="3449"/>
      <c r="DK13" s="3449"/>
      <c r="DL13" s="3449"/>
      <c r="DM13" s="3449"/>
      <c r="DN13" s="3449"/>
      <c r="DO13" s="3449"/>
      <c r="DP13" s="3449"/>
      <c r="DQ13" s="3449"/>
      <c r="DR13" s="3449"/>
      <c r="DS13" s="3449"/>
      <c r="DT13" s="3449"/>
      <c r="DU13" s="3449"/>
      <c r="DV13" s="3449"/>
      <c r="DW13" s="3449"/>
      <c r="DX13" s="3449"/>
      <c r="DY13" s="3449"/>
      <c r="DZ13" s="3449"/>
      <c r="EA13" s="3449"/>
      <c r="EB13" s="3449"/>
      <c r="EC13" s="3449"/>
      <c r="ED13" s="3449"/>
      <c r="EE13" s="3449"/>
      <c r="EF13" s="3449"/>
      <c r="EG13" s="3449"/>
      <c r="EH13" s="3449"/>
      <c r="EI13" s="3449"/>
      <c r="EJ13" s="3449"/>
      <c r="EK13" s="3449"/>
      <c r="EL13" s="3449"/>
      <c r="EM13" s="3449"/>
      <c r="EN13" s="3449"/>
      <c r="EO13" s="3449"/>
      <c r="EP13" s="3449"/>
      <c r="EQ13" s="3449"/>
      <c r="ER13" s="3449"/>
      <c r="ES13" s="3449"/>
      <c r="ET13" s="3449"/>
      <c r="EU13" s="3449"/>
      <c r="EV13" s="3449"/>
      <c r="EW13" s="3449"/>
      <c r="EX13" s="3449"/>
      <c r="EY13" s="3449"/>
      <c r="EZ13" s="3449"/>
      <c r="FA13" s="3449"/>
      <c r="FB13" s="3449"/>
      <c r="FC13" s="3449"/>
      <c r="FD13" s="3449"/>
      <c r="FE13" s="3449"/>
      <c r="FF13" s="3449"/>
      <c r="FG13" s="3449"/>
      <c r="FH13" s="3449"/>
      <c r="FI13" s="3449"/>
      <c r="FJ13" s="3449"/>
      <c r="FK13" s="3449"/>
      <c r="FL13" s="3449"/>
      <c r="FM13" s="3449"/>
      <c r="FN13" s="3449"/>
      <c r="FO13" s="3449"/>
      <c r="FP13" s="3449"/>
      <c r="FQ13" s="3449"/>
      <c r="FR13" s="3449"/>
      <c r="FS13" s="3449"/>
      <c r="FT13" s="3449"/>
      <c r="FU13" s="3449"/>
      <c r="FV13" s="3449"/>
      <c r="FW13" s="3449"/>
      <c r="FX13" s="3449"/>
      <c r="FY13" s="3449"/>
      <c r="FZ13" s="3449"/>
      <c r="GA13" s="3449"/>
      <c r="GB13" s="3449"/>
      <c r="GC13" s="3449"/>
      <c r="GD13" s="3449"/>
      <c r="GE13" s="3449"/>
      <c r="GF13" s="3449"/>
      <c r="GG13" s="3449"/>
      <c r="GH13" s="3449"/>
      <c r="GI13" s="3449"/>
      <c r="GJ13" s="3449"/>
      <c r="GK13" s="3449"/>
      <c r="GL13" s="3449"/>
      <c r="GM13" s="3449"/>
      <c r="GN13" s="3449"/>
      <c r="GO13" s="3449"/>
      <c r="GP13" s="3449"/>
      <c r="GQ13" s="3449"/>
      <c r="GR13" s="3449"/>
      <c r="GS13" s="3449"/>
      <c r="GT13" s="3449"/>
      <c r="GU13" s="3449"/>
      <c r="GV13" s="3449"/>
      <c r="GW13" s="3449"/>
      <c r="GX13" s="3449"/>
      <c r="GY13" s="3449"/>
      <c r="GZ13" s="3449"/>
      <c r="HA13" s="3449"/>
      <c r="HB13" s="3449"/>
      <c r="HC13" s="3449"/>
      <c r="HD13" s="3449"/>
      <c r="HE13" s="3449"/>
      <c r="HF13" s="3449"/>
      <c r="HG13" s="3449"/>
      <c r="HH13" s="3449"/>
      <c r="HI13" s="3449"/>
      <c r="HJ13" s="3449"/>
      <c r="HK13" s="3449"/>
      <c r="HL13" s="3449"/>
      <c r="HM13" s="3449"/>
      <c r="HN13" s="3449"/>
      <c r="HO13" s="3449"/>
      <c r="HP13" s="3449"/>
      <c r="HQ13" s="3449"/>
      <c r="HR13" s="3449"/>
      <c r="HS13" s="3449"/>
      <c r="HT13" s="3449"/>
      <c r="HU13" s="3449"/>
      <c r="HV13" s="3449"/>
      <c r="HW13" s="3449"/>
      <c r="HX13" s="3449"/>
      <c r="HY13" s="3449"/>
      <c r="HZ13" s="3449"/>
      <c r="IA13" s="3449"/>
      <c r="IB13" s="3449"/>
      <c r="IC13" s="3449"/>
      <c r="ID13" s="3449"/>
      <c r="IE13" s="3449"/>
      <c r="IF13" s="3449"/>
      <c r="IG13" s="3449"/>
      <c r="IH13" s="3449"/>
      <c r="II13" s="3449"/>
      <c r="IJ13" s="3449"/>
      <c r="IK13" s="3449"/>
      <c r="IL13" s="3449"/>
      <c r="IM13" s="3449"/>
      <c r="IN13" s="3449"/>
      <c r="IO13" s="3449"/>
      <c r="IP13" s="3449"/>
      <c r="IQ13" s="3449"/>
      <c r="IR13" s="3449"/>
      <c r="IS13" s="3449"/>
      <c r="IT13" s="3449"/>
    </row>
    <row r="14" spans="1:254" ht="45.75" customHeight="1">
      <c r="A14" s="3451"/>
      <c r="B14" s="5078"/>
      <c r="C14" s="5080"/>
      <c r="D14" s="5083"/>
      <c r="E14" s="5085"/>
      <c r="F14" s="3446"/>
      <c r="G14" s="3402"/>
      <c r="H14" s="3402"/>
      <c r="I14" s="3402"/>
      <c r="J14" s="3402"/>
      <c r="K14" s="3448"/>
      <c r="L14" s="3448"/>
      <c r="M14" s="3448"/>
      <c r="N14" s="3449"/>
      <c r="O14" s="3449"/>
      <c r="P14" s="3449"/>
      <c r="Q14" s="3449"/>
      <c r="R14" s="3449"/>
      <c r="S14" s="3449"/>
      <c r="T14" s="3449"/>
      <c r="U14" s="3449"/>
      <c r="V14" s="3449"/>
      <c r="W14" s="3449"/>
      <c r="X14" s="3449"/>
      <c r="Y14" s="3449"/>
      <c r="Z14" s="3449"/>
      <c r="AA14" s="3449"/>
      <c r="AB14" s="3449"/>
      <c r="AC14" s="3449"/>
      <c r="AD14" s="3449"/>
      <c r="AE14" s="3449"/>
      <c r="AF14" s="3449"/>
      <c r="AG14" s="3449"/>
      <c r="AH14" s="3449"/>
      <c r="AI14" s="3449"/>
      <c r="AJ14" s="3449"/>
      <c r="AK14" s="3449"/>
      <c r="AL14" s="3449"/>
      <c r="AM14" s="3449"/>
      <c r="AN14" s="3449"/>
      <c r="AO14" s="3449"/>
      <c r="AP14" s="3449"/>
      <c r="AQ14" s="3449"/>
      <c r="AR14" s="3449"/>
      <c r="AS14" s="3449"/>
      <c r="AT14" s="3449"/>
      <c r="AU14" s="3449"/>
      <c r="AV14" s="3449"/>
      <c r="AW14" s="3449"/>
      <c r="AX14" s="3449"/>
      <c r="AY14" s="3449"/>
      <c r="AZ14" s="3449"/>
      <c r="BA14" s="3449"/>
      <c r="BB14" s="3449"/>
      <c r="BC14" s="3449"/>
      <c r="BD14" s="3449"/>
      <c r="BE14" s="3449"/>
      <c r="BF14" s="3449"/>
      <c r="BG14" s="3449"/>
      <c r="BH14" s="3449"/>
      <c r="BI14" s="3449"/>
      <c r="BJ14" s="3449"/>
      <c r="BK14" s="3449"/>
      <c r="BL14" s="3449"/>
      <c r="BM14" s="3449"/>
      <c r="BN14" s="3449"/>
      <c r="BO14" s="3449"/>
      <c r="BP14" s="3449"/>
      <c r="BQ14" s="3449"/>
      <c r="BR14" s="3449"/>
      <c r="BS14" s="3449"/>
      <c r="BT14" s="3449"/>
      <c r="BU14" s="3449"/>
      <c r="BV14" s="3449"/>
      <c r="BW14" s="3449"/>
      <c r="BX14" s="3449"/>
      <c r="BY14" s="3449"/>
      <c r="BZ14" s="3449"/>
      <c r="CA14" s="3449"/>
      <c r="CB14" s="3449"/>
      <c r="CC14" s="3449"/>
      <c r="CD14" s="3449"/>
      <c r="CE14" s="3449"/>
      <c r="CF14" s="3449"/>
      <c r="CG14" s="3449"/>
      <c r="CH14" s="3449"/>
      <c r="CI14" s="3449"/>
      <c r="CJ14" s="3449"/>
      <c r="CK14" s="3449"/>
      <c r="CL14" s="3449"/>
      <c r="CM14" s="3449"/>
      <c r="CN14" s="3449"/>
      <c r="CO14" s="3449"/>
      <c r="CP14" s="3449"/>
      <c r="CQ14" s="3449"/>
      <c r="CR14" s="3449"/>
      <c r="CS14" s="3449"/>
      <c r="CT14" s="3449"/>
      <c r="CU14" s="3449"/>
      <c r="CV14" s="3449"/>
      <c r="CW14" s="3449"/>
      <c r="CX14" s="3449"/>
      <c r="CY14" s="3449"/>
      <c r="CZ14" s="3449"/>
      <c r="DA14" s="3449"/>
      <c r="DB14" s="3449"/>
      <c r="DC14" s="3449"/>
      <c r="DD14" s="3449"/>
      <c r="DE14" s="3449"/>
      <c r="DF14" s="3449"/>
      <c r="DG14" s="3449"/>
      <c r="DH14" s="3449"/>
      <c r="DI14" s="3449"/>
      <c r="DJ14" s="3449"/>
      <c r="DK14" s="3449"/>
      <c r="DL14" s="3449"/>
      <c r="DM14" s="3449"/>
      <c r="DN14" s="3449"/>
      <c r="DO14" s="3449"/>
      <c r="DP14" s="3449"/>
      <c r="DQ14" s="3449"/>
      <c r="DR14" s="3449"/>
      <c r="DS14" s="3449"/>
      <c r="DT14" s="3449"/>
      <c r="DU14" s="3449"/>
      <c r="DV14" s="3449"/>
      <c r="DW14" s="3449"/>
      <c r="DX14" s="3449"/>
      <c r="DY14" s="3449"/>
      <c r="DZ14" s="3449"/>
      <c r="EA14" s="3449"/>
      <c r="EB14" s="3449"/>
      <c r="EC14" s="3449"/>
      <c r="ED14" s="3449"/>
      <c r="EE14" s="3449"/>
      <c r="EF14" s="3449"/>
      <c r="EG14" s="3449"/>
      <c r="EH14" s="3449"/>
      <c r="EI14" s="3449"/>
      <c r="EJ14" s="3449"/>
      <c r="EK14" s="3449"/>
      <c r="EL14" s="3449"/>
      <c r="EM14" s="3449"/>
      <c r="EN14" s="3449"/>
      <c r="EO14" s="3449"/>
      <c r="EP14" s="3449"/>
      <c r="EQ14" s="3449"/>
      <c r="ER14" s="3449"/>
      <c r="ES14" s="3449"/>
      <c r="ET14" s="3449"/>
      <c r="EU14" s="3449"/>
      <c r="EV14" s="3449"/>
      <c r="EW14" s="3449"/>
      <c r="EX14" s="3449"/>
      <c r="EY14" s="3449"/>
      <c r="EZ14" s="3449"/>
      <c r="FA14" s="3449"/>
      <c r="FB14" s="3449"/>
      <c r="FC14" s="3449"/>
      <c r="FD14" s="3449"/>
      <c r="FE14" s="3449"/>
      <c r="FF14" s="3449"/>
      <c r="FG14" s="3449"/>
      <c r="FH14" s="3449"/>
      <c r="FI14" s="3449"/>
      <c r="FJ14" s="3449"/>
      <c r="FK14" s="3449"/>
      <c r="FL14" s="3449"/>
      <c r="FM14" s="3449"/>
      <c r="FN14" s="3449"/>
      <c r="FO14" s="3449"/>
      <c r="FP14" s="3449"/>
      <c r="FQ14" s="3449"/>
      <c r="FR14" s="3449"/>
      <c r="FS14" s="3449"/>
      <c r="FT14" s="3449"/>
      <c r="FU14" s="3449"/>
      <c r="FV14" s="3449"/>
      <c r="FW14" s="3449"/>
      <c r="FX14" s="3449"/>
      <c r="FY14" s="3449"/>
      <c r="FZ14" s="3449"/>
      <c r="GA14" s="3449"/>
      <c r="GB14" s="3449"/>
      <c r="GC14" s="3449"/>
      <c r="GD14" s="3449"/>
      <c r="GE14" s="3449"/>
      <c r="GF14" s="3449"/>
      <c r="GG14" s="3449"/>
      <c r="GH14" s="3449"/>
      <c r="GI14" s="3449"/>
      <c r="GJ14" s="3449"/>
      <c r="GK14" s="3449"/>
      <c r="GL14" s="3449"/>
      <c r="GM14" s="3449"/>
      <c r="GN14" s="3449"/>
      <c r="GO14" s="3449"/>
      <c r="GP14" s="3449"/>
      <c r="GQ14" s="3449"/>
      <c r="GR14" s="3449"/>
      <c r="GS14" s="3449"/>
      <c r="GT14" s="3449"/>
      <c r="GU14" s="3449"/>
      <c r="GV14" s="3449"/>
      <c r="GW14" s="3449"/>
      <c r="GX14" s="3449"/>
      <c r="GY14" s="3449"/>
      <c r="GZ14" s="3449"/>
      <c r="HA14" s="3449"/>
      <c r="HB14" s="3449"/>
      <c r="HC14" s="3449"/>
      <c r="HD14" s="3449"/>
      <c r="HE14" s="3449"/>
      <c r="HF14" s="3449"/>
      <c r="HG14" s="3449"/>
      <c r="HH14" s="3449"/>
      <c r="HI14" s="3449"/>
      <c r="HJ14" s="3449"/>
      <c r="HK14" s="3449"/>
      <c r="HL14" s="3449"/>
      <c r="HM14" s="3449"/>
      <c r="HN14" s="3449"/>
      <c r="HO14" s="3449"/>
      <c r="HP14" s="3449"/>
      <c r="HQ14" s="3449"/>
      <c r="HR14" s="3449"/>
      <c r="HS14" s="3449"/>
      <c r="HT14" s="3449"/>
      <c r="HU14" s="3449"/>
      <c r="HV14" s="3449"/>
      <c r="HW14" s="3449"/>
      <c r="HX14" s="3449"/>
      <c r="HY14" s="3449"/>
      <c r="HZ14" s="3449"/>
      <c r="IA14" s="3449"/>
      <c r="IB14" s="3449"/>
      <c r="IC14" s="3449"/>
      <c r="ID14" s="3449"/>
      <c r="IE14" s="3449"/>
      <c r="IF14" s="3449"/>
      <c r="IG14" s="3449"/>
      <c r="IH14" s="3449"/>
      <c r="II14" s="3449"/>
      <c r="IJ14" s="3449"/>
      <c r="IK14" s="3449"/>
      <c r="IL14" s="3449"/>
      <c r="IM14" s="3449"/>
      <c r="IN14" s="3449"/>
      <c r="IO14" s="3449"/>
      <c r="IP14" s="3449"/>
      <c r="IQ14" s="3449"/>
      <c r="IR14" s="3449"/>
      <c r="IS14" s="3449"/>
      <c r="IT14" s="3449"/>
    </row>
    <row r="15" spans="1:254" ht="18" customHeight="1">
      <c r="A15" s="3451"/>
      <c r="B15" s="5079"/>
      <c r="C15" s="5081"/>
      <c r="D15" s="3452" t="s">
        <v>3135</v>
      </c>
      <c r="E15" s="3453" t="s">
        <v>3136</v>
      </c>
      <c r="F15" s="3446"/>
      <c r="G15" s="3402"/>
      <c r="H15" s="3402"/>
      <c r="I15" s="3402"/>
      <c r="J15" s="3402"/>
      <c r="K15" s="3448"/>
      <c r="L15" s="3448"/>
      <c r="M15" s="3448"/>
      <c r="N15" s="3449"/>
      <c r="O15" s="3449"/>
      <c r="P15" s="3449"/>
      <c r="Q15" s="3449"/>
      <c r="R15" s="3449"/>
      <c r="S15" s="3449"/>
      <c r="T15" s="3449"/>
      <c r="U15" s="3449"/>
      <c r="V15" s="3449"/>
      <c r="W15" s="3449"/>
      <c r="X15" s="3449"/>
      <c r="Y15" s="3449"/>
      <c r="Z15" s="3449"/>
      <c r="AA15" s="3449"/>
      <c r="AB15" s="3449"/>
      <c r="AC15" s="3449"/>
      <c r="AD15" s="3449"/>
      <c r="AE15" s="3449"/>
      <c r="AF15" s="3449"/>
      <c r="AG15" s="3449"/>
      <c r="AH15" s="3449"/>
      <c r="AI15" s="3449"/>
      <c r="AJ15" s="3449"/>
      <c r="AK15" s="3449"/>
      <c r="AL15" s="3449"/>
      <c r="AM15" s="3449"/>
      <c r="AN15" s="3449"/>
      <c r="AO15" s="3449"/>
      <c r="AP15" s="3449"/>
      <c r="AQ15" s="3449"/>
      <c r="AR15" s="3449"/>
      <c r="AS15" s="3449"/>
      <c r="AT15" s="3449"/>
      <c r="AU15" s="3449"/>
      <c r="AV15" s="3449"/>
      <c r="AW15" s="3449"/>
      <c r="AX15" s="3449"/>
      <c r="AY15" s="3449"/>
      <c r="AZ15" s="3449"/>
      <c r="BA15" s="3449"/>
      <c r="BB15" s="3449"/>
      <c r="BC15" s="3449"/>
      <c r="BD15" s="3449"/>
      <c r="BE15" s="3449"/>
      <c r="BF15" s="3449"/>
      <c r="BG15" s="3449"/>
      <c r="BH15" s="3449"/>
      <c r="BI15" s="3449"/>
      <c r="BJ15" s="3449"/>
      <c r="BK15" s="3449"/>
      <c r="BL15" s="3449"/>
      <c r="BM15" s="3449"/>
      <c r="BN15" s="3449"/>
      <c r="BO15" s="3449"/>
      <c r="BP15" s="3449"/>
      <c r="BQ15" s="3449"/>
      <c r="BR15" s="3449"/>
      <c r="BS15" s="3449"/>
      <c r="BT15" s="3449"/>
      <c r="BU15" s="3449"/>
      <c r="BV15" s="3449"/>
      <c r="BW15" s="3449"/>
      <c r="BX15" s="3449"/>
      <c r="BY15" s="3449"/>
      <c r="BZ15" s="3449"/>
      <c r="CA15" s="3449"/>
      <c r="CB15" s="3449"/>
      <c r="CC15" s="3449"/>
      <c r="CD15" s="3449"/>
      <c r="CE15" s="3449"/>
      <c r="CF15" s="3449"/>
      <c r="CG15" s="3449"/>
      <c r="CH15" s="3449"/>
      <c r="CI15" s="3449"/>
      <c r="CJ15" s="3449"/>
      <c r="CK15" s="3449"/>
      <c r="CL15" s="3449"/>
      <c r="CM15" s="3449"/>
      <c r="CN15" s="3449"/>
      <c r="CO15" s="3449"/>
      <c r="CP15" s="3449"/>
      <c r="CQ15" s="3449"/>
      <c r="CR15" s="3449"/>
      <c r="CS15" s="3449"/>
      <c r="CT15" s="3449"/>
      <c r="CU15" s="3449"/>
      <c r="CV15" s="3449"/>
      <c r="CW15" s="3449"/>
      <c r="CX15" s="3449"/>
      <c r="CY15" s="3449"/>
      <c r="CZ15" s="3449"/>
      <c r="DA15" s="3449"/>
      <c r="DB15" s="3449"/>
      <c r="DC15" s="3449"/>
      <c r="DD15" s="3449"/>
      <c r="DE15" s="3449"/>
      <c r="DF15" s="3449"/>
      <c r="DG15" s="3449"/>
      <c r="DH15" s="3449"/>
      <c r="DI15" s="3449"/>
      <c r="DJ15" s="3449"/>
      <c r="DK15" s="3449"/>
      <c r="DL15" s="3449"/>
      <c r="DM15" s="3449"/>
      <c r="DN15" s="3449"/>
      <c r="DO15" s="3449"/>
      <c r="DP15" s="3449"/>
      <c r="DQ15" s="3449"/>
      <c r="DR15" s="3449"/>
      <c r="DS15" s="3449"/>
      <c r="DT15" s="3449"/>
      <c r="DU15" s="3449"/>
      <c r="DV15" s="3449"/>
      <c r="DW15" s="3449"/>
      <c r="DX15" s="3449"/>
      <c r="DY15" s="3449"/>
      <c r="DZ15" s="3449"/>
      <c r="EA15" s="3449"/>
      <c r="EB15" s="3449"/>
      <c r="EC15" s="3449"/>
      <c r="ED15" s="3449"/>
      <c r="EE15" s="3449"/>
      <c r="EF15" s="3449"/>
      <c r="EG15" s="3449"/>
      <c r="EH15" s="3449"/>
      <c r="EI15" s="3449"/>
      <c r="EJ15" s="3449"/>
      <c r="EK15" s="3449"/>
      <c r="EL15" s="3449"/>
      <c r="EM15" s="3449"/>
      <c r="EN15" s="3449"/>
      <c r="EO15" s="3449"/>
      <c r="EP15" s="3449"/>
      <c r="EQ15" s="3449"/>
      <c r="ER15" s="3449"/>
      <c r="ES15" s="3449"/>
      <c r="ET15" s="3449"/>
      <c r="EU15" s="3449"/>
      <c r="EV15" s="3449"/>
      <c r="EW15" s="3449"/>
      <c r="EX15" s="3449"/>
      <c r="EY15" s="3449"/>
      <c r="EZ15" s="3449"/>
      <c r="FA15" s="3449"/>
      <c r="FB15" s="3449"/>
      <c r="FC15" s="3449"/>
      <c r="FD15" s="3449"/>
      <c r="FE15" s="3449"/>
      <c r="FF15" s="3449"/>
      <c r="FG15" s="3449"/>
      <c r="FH15" s="3449"/>
      <c r="FI15" s="3449"/>
      <c r="FJ15" s="3449"/>
      <c r="FK15" s="3449"/>
      <c r="FL15" s="3449"/>
      <c r="FM15" s="3449"/>
      <c r="FN15" s="3449"/>
      <c r="FO15" s="3449"/>
      <c r="FP15" s="3449"/>
      <c r="FQ15" s="3449"/>
      <c r="FR15" s="3449"/>
      <c r="FS15" s="3449"/>
      <c r="FT15" s="3449"/>
      <c r="FU15" s="3449"/>
      <c r="FV15" s="3449"/>
      <c r="FW15" s="3449"/>
      <c r="FX15" s="3449"/>
      <c r="FY15" s="3449"/>
      <c r="FZ15" s="3449"/>
      <c r="GA15" s="3449"/>
      <c r="GB15" s="3449"/>
      <c r="GC15" s="3449"/>
      <c r="GD15" s="3449"/>
      <c r="GE15" s="3449"/>
      <c r="GF15" s="3449"/>
      <c r="GG15" s="3449"/>
      <c r="GH15" s="3449"/>
      <c r="GI15" s="3449"/>
      <c r="GJ15" s="3449"/>
      <c r="GK15" s="3449"/>
      <c r="GL15" s="3449"/>
      <c r="GM15" s="3449"/>
      <c r="GN15" s="3449"/>
      <c r="GO15" s="3449"/>
      <c r="GP15" s="3449"/>
      <c r="GQ15" s="3449"/>
      <c r="GR15" s="3449"/>
      <c r="GS15" s="3449"/>
      <c r="GT15" s="3449"/>
      <c r="GU15" s="3449"/>
      <c r="GV15" s="3449"/>
      <c r="GW15" s="3449"/>
      <c r="GX15" s="3449"/>
      <c r="GY15" s="3449"/>
      <c r="GZ15" s="3449"/>
      <c r="HA15" s="3449"/>
      <c r="HB15" s="3449"/>
      <c r="HC15" s="3449"/>
      <c r="HD15" s="3449"/>
      <c r="HE15" s="3449"/>
      <c r="HF15" s="3449"/>
      <c r="HG15" s="3449"/>
      <c r="HH15" s="3449"/>
      <c r="HI15" s="3449"/>
      <c r="HJ15" s="3449"/>
      <c r="HK15" s="3449"/>
      <c r="HL15" s="3449"/>
      <c r="HM15" s="3449"/>
      <c r="HN15" s="3449"/>
      <c r="HO15" s="3449"/>
      <c r="HP15" s="3449"/>
      <c r="HQ15" s="3449"/>
      <c r="HR15" s="3449"/>
      <c r="HS15" s="3449"/>
      <c r="HT15" s="3449"/>
      <c r="HU15" s="3449"/>
      <c r="HV15" s="3449"/>
      <c r="HW15" s="3449"/>
      <c r="HX15" s="3449"/>
      <c r="HY15" s="3449"/>
      <c r="HZ15" s="3449"/>
      <c r="IA15" s="3449"/>
      <c r="IB15" s="3449"/>
      <c r="IC15" s="3449"/>
      <c r="ID15" s="3449"/>
      <c r="IE15" s="3449"/>
      <c r="IF15" s="3449"/>
      <c r="IG15" s="3449"/>
      <c r="IH15" s="3449"/>
      <c r="II15" s="3449"/>
      <c r="IJ15" s="3449"/>
      <c r="IK15" s="3449"/>
      <c r="IL15" s="3449"/>
      <c r="IM15" s="3449"/>
      <c r="IN15" s="3449"/>
      <c r="IO15" s="3449"/>
      <c r="IP15" s="3449"/>
      <c r="IQ15" s="3449"/>
      <c r="IR15" s="3449"/>
      <c r="IS15" s="3449"/>
      <c r="IT15" s="3449"/>
    </row>
    <row r="16" spans="1:254" ht="18" customHeight="1">
      <c r="A16" s="3451"/>
      <c r="B16" s="3454" t="s">
        <v>3186</v>
      </c>
      <c r="C16" s="3455" t="s">
        <v>3877</v>
      </c>
      <c r="D16" s="3456"/>
      <c r="E16" s="3465"/>
      <c r="F16" s="3446"/>
      <c r="G16" s="3402"/>
      <c r="H16" s="3402"/>
      <c r="I16" s="3402"/>
      <c r="J16" s="3402"/>
      <c r="K16" s="3448"/>
      <c r="L16" s="3448"/>
      <c r="M16" s="3448"/>
      <c r="N16" s="3449"/>
      <c r="O16" s="3449"/>
      <c r="P16" s="3449"/>
      <c r="Q16" s="3449"/>
      <c r="R16" s="3449"/>
      <c r="S16" s="3449"/>
      <c r="T16" s="3449"/>
      <c r="U16" s="3449"/>
      <c r="V16" s="3449"/>
      <c r="W16" s="3449"/>
      <c r="X16" s="3449"/>
      <c r="Y16" s="3449"/>
      <c r="Z16" s="3449"/>
      <c r="AA16" s="3449"/>
      <c r="AB16" s="3449"/>
      <c r="AC16" s="3449"/>
      <c r="AD16" s="3449"/>
      <c r="AE16" s="3449"/>
      <c r="AF16" s="3449"/>
      <c r="AG16" s="3449"/>
      <c r="AH16" s="3449"/>
      <c r="AI16" s="3449"/>
      <c r="AJ16" s="3449"/>
      <c r="AK16" s="3449"/>
      <c r="AL16" s="3449"/>
      <c r="AM16" s="3449"/>
      <c r="AN16" s="3449"/>
      <c r="AO16" s="3449"/>
      <c r="AP16" s="3449"/>
      <c r="AQ16" s="3449"/>
      <c r="AR16" s="3449"/>
      <c r="AS16" s="3449"/>
      <c r="AT16" s="3449"/>
      <c r="AU16" s="3449"/>
      <c r="AV16" s="3449"/>
      <c r="AW16" s="3449"/>
      <c r="AX16" s="3449"/>
      <c r="AY16" s="3449"/>
      <c r="AZ16" s="3449"/>
      <c r="BA16" s="3449"/>
      <c r="BB16" s="3449"/>
      <c r="BC16" s="3449"/>
      <c r="BD16" s="3449"/>
      <c r="BE16" s="3449"/>
      <c r="BF16" s="3449"/>
      <c r="BG16" s="3449"/>
      <c r="BH16" s="3449"/>
      <c r="BI16" s="3449"/>
      <c r="BJ16" s="3449"/>
      <c r="BK16" s="3449"/>
      <c r="BL16" s="3449"/>
      <c r="BM16" s="3449"/>
      <c r="BN16" s="3449"/>
      <c r="BO16" s="3449"/>
      <c r="BP16" s="3449"/>
      <c r="BQ16" s="3449"/>
      <c r="BR16" s="3449"/>
      <c r="BS16" s="3449"/>
      <c r="BT16" s="3449"/>
      <c r="BU16" s="3449"/>
      <c r="BV16" s="3449"/>
      <c r="BW16" s="3449"/>
      <c r="BX16" s="3449"/>
      <c r="BY16" s="3449"/>
      <c r="BZ16" s="3449"/>
      <c r="CA16" s="3449"/>
      <c r="CB16" s="3449"/>
      <c r="CC16" s="3449"/>
      <c r="CD16" s="3449"/>
      <c r="CE16" s="3449"/>
      <c r="CF16" s="3449"/>
      <c r="CG16" s="3449"/>
      <c r="CH16" s="3449"/>
      <c r="CI16" s="3449"/>
      <c r="CJ16" s="3449"/>
      <c r="CK16" s="3449"/>
      <c r="CL16" s="3449"/>
      <c r="CM16" s="3449"/>
      <c r="CN16" s="3449"/>
      <c r="CO16" s="3449"/>
      <c r="CP16" s="3449"/>
      <c r="CQ16" s="3449"/>
      <c r="CR16" s="3449"/>
      <c r="CS16" s="3449"/>
      <c r="CT16" s="3449"/>
      <c r="CU16" s="3449"/>
      <c r="CV16" s="3449"/>
      <c r="CW16" s="3449"/>
      <c r="CX16" s="3449"/>
      <c r="CY16" s="3449"/>
      <c r="CZ16" s="3449"/>
      <c r="DA16" s="3449"/>
      <c r="DB16" s="3449"/>
      <c r="DC16" s="3449"/>
      <c r="DD16" s="3449"/>
      <c r="DE16" s="3449"/>
      <c r="DF16" s="3449"/>
      <c r="DG16" s="3449"/>
      <c r="DH16" s="3449"/>
      <c r="DI16" s="3449"/>
      <c r="DJ16" s="3449"/>
      <c r="DK16" s="3449"/>
      <c r="DL16" s="3449"/>
      <c r="DM16" s="3449"/>
      <c r="DN16" s="3449"/>
      <c r="DO16" s="3449"/>
      <c r="DP16" s="3449"/>
      <c r="DQ16" s="3449"/>
      <c r="DR16" s="3449"/>
      <c r="DS16" s="3449"/>
      <c r="DT16" s="3449"/>
      <c r="DU16" s="3449"/>
      <c r="DV16" s="3449"/>
      <c r="DW16" s="3449"/>
      <c r="DX16" s="3449"/>
      <c r="DY16" s="3449"/>
      <c r="DZ16" s="3449"/>
      <c r="EA16" s="3449"/>
      <c r="EB16" s="3449"/>
      <c r="EC16" s="3449"/>
      <c r="ED16" s="3449"/>
      <c r="EE16" s="3449"/>
      <c r="EF16" s="3449"/>
      <c r="EG16" s="3449"/>
      <c r="EH16" s="3449"/>
      <c r="EI16" s="3449"/>
      <c r="EJ16" s="3449"/>
      <c r="EK16" s="3449"/>
      <c r="EL16" s="3449"/>
      <c r="EM16" s="3449"/>
      <c r="EN16" s="3449"/>
      <c r="EO16" s="3449"/>
      <c r="EP16" s="3449"/>
      <c r="EQ16" s="3449"/>
      <c r="ER16" s="3449"/>
      <c r="ES16" s="3449"/>
      <c r="ET16" s="3449"/>
      <c r="EU16" s="3449"/>
      <c r="EV16" s="3449"/>
      <c r="EW16" s="3449"/>
      <c r="EX16" s="3449"/>
      <c r="EY16" s="3449"/>
      <c r="EZ16" s="3449"/>
      <c r="FA16" s="3449"/>
      <c r="FB16" s="3449"/>
      <c r="FC16" s="3449"/>
      <c r="FD16" s="3449"/>
      <c r="FE16" s="3449"/>
      <c r="FF16" s="3449"/>
      <c r="FG16" s="3449"/>
      <c r="FH16" s="3449"/>
      <c r="FI16" s="3449"/>
      <c r="FJ16" s="3449"/>
      <c r="FK16" s="3449"/>
      <c r="FL16" s="3449"/>
      <c r="FM16" s="3449"/>
      <c r="FN16" s="3449"/>
      <c r="FO16" s="3449"/>
      <c r="FP16" s="3449"/>
      <c r="FQ16" s="3449"/>
      <c r="FR16" s="3449"/>
      <c r="FS16" s="3449"/>
      <c r="FT16" s="3449"/>
      <c r="FU16" s="3449"/>
      <c r="FV16" s="3449"/>
      <c r="FW16" s="3449"/>
      <c r="FX16" s="3449"/>
      <c r="FY16" s="3449"/>
      <c r="FZ16" s="3449"/>
      <c r="GA16" s="3449"/>
      <c r="GB16" s="3449"/>
      <c r="GC16" s="3449"/>
      <c r="GD16" s="3449"/>
      <c r="GE16" s="3449"/>
      <c r="GF16" s="3449"/>
      <c r="GG16" s="3449"/>
      <c r="GH16" s="3449"/>
      <c r="GI16" s="3449"/>
      <c r="GJ16" s="3449"/>
      <c r="GK16" s="3449"/>
      <c r="GL16" s="3449"/>
      <c r="GM16" s="3449"/>
      <c r="GN16" s="3449"/>
      <c r="GO16" s="3449"/>
      <c r="GP16" s="3449"/>
      <c r="GQ16" s="3449"/>
      <c r="GR16" s="3449"/>
      <c r="GS16" s="3449"/>
      <c r="GT16" s="3449"/>
      <c r="GU16" s="3449"/>
      <c r="GV16" s="3449"/>
      <c r="GW16" s="3449"/>
      <c r="GX16" s="3449"/>
      <c r="GY16" s="3449"/>
      <c r="GZ16" s="3449"/>
      <c r="HA16" s="3449"/>
      <c r="HB16" s="3449"/>
      <c r="HC16" s="3449"/>
      <c r="HD16" s="3449"/>
      <c r="HE16" s="3449"/>
      <c r="HF16" s="3449"/>
      <c r="HG16" s="3449"/>
      <c r="HH16" s="3449"/>
      <c r="HI16" s="3449"/>
      <c r="HJ16" s="3449"/>
      <c r="HK16" s="3449"/>
      <c r="HL16" s="3449"/>
      <c r="HM16" s="3449"/>
      <c r="HN16" s="3449"/>
      <c r="HO16" s="3449"/>
      <c r="HP16" s="3449"/>
      <c r="HQ16" s="3449"/>
      <c r="HR16" s="3449"/>
      <c r="HS16" s="3449"/>
      <c r="HT16" s="3449"/>
      <c r="HU16" s="3449"/>
      <c r="HV16" s="3449"/>
      <c r="HW16" s="3449"/>
      <c r="HX16" s="3449"/>
      <c r="HY16" s="3449"/>
      <c r="HZ16" s="3449"/>
      <c r="IA16" s="3449"/>
      <c r="IB16" s="3449"/>
      <c r="IC16" s="3449"/>
      <c r="ID16" s="3449"/>
      <c r="IE16" s="3449"/>
      <c r="IF16" s="3449"/>
      <c r="IG16" s="3449"/>
      <c r="IH16" s="3449"/>
      <c r="II16" s="3449"/>
      <c r="IJ16" s="3449"/>
      <c r="IK16" s="3449"/>
      <c r="IL16" s="3449"/>
      <c r="IM16" s="3449"/>
      <c r="IN16" s="3449"/>
      <c r="IO16" s="3449"/>
      <c r="IP16" s="3449"/>
      <c r="IQ16" s="3449"/>
      <c r="IR16" s="3449"/>
      <c r="IS16" s="3449"/>
      <c r="IT16" s="3449"/>
    </row>
    <row r="17" spans="1:254" ht="18" customHeight="1">
      <c r="A17" s="3451"/>
      <c r="B17" s="3454" t="s">
        <v>3187</v>
      </c>
      <c r="C17" s="3455" t="s">
        <v>3878</v>
      </c>
      <c r="D17" s="3466">
        <f>D18+D19+D20+D21</f>
        <v>0</v>
      </c>
      <c r="E17" s="3467">
        <f>E18+E19+E20+E21</f>
        <v>0</v>
      </c>
      <c r="F17" s="3446"/>
      <c r="G17" s="3402"/>
      <c r="H17" s="3402"/>
      <c r="I17" s="3402"/>
      <c r="J17" s="3402"/>
      <c r="K17" s="3448"/>
      <c r="L17" s="3448"/>
      <c r="M17" s="3448"/>
      <c r="N17" s="3449"/>
      <c r="O17" s="3449"/>
      <c r="P17" s="3449"/>
      <c r="Q17" s="3449"/>
      <c r="R17" s="3449"/>
      <c r="S17" s="3449"/>
      <c r="T17" s="3449"/>
      <c r="U17" s="3449"/>
      <c r="V17" s="3449"/>
      <c r="W17" s="3449"/>
      <c r="X17" s="3449"/>
      <c r="Y17" s="3449"/>
      <c r="Z17" s="3449"/>
      <c r="AA17" s="3449"/>
      <c r="AB17" s="3449"/>
      <c r="AC17" s="3449"/>
      <c r="AD17" s="3449"/>
      <c r="AE17" s="3449"/>
      <c r="AF17" s="3449"/>
      <c r="AG17" s="3449"/>
      <c r="AH17" s="3449"/>
      <c r="AI17" s="3449"/>
      <c r="AJ17" s="3449"/>
      <c r="AK17" s="3449"/>
      <c r="AL17" s="3449"/>
      <c r="AM17" s="3449"/>
      <c r="AN17" s="3449"/>
      <c r="AO17" s="3449"/>
      <c r="AP17" s="3449"/>
      <c r="AQ17" s="3449"/>
      <c r="AR17" s="3449"/>
      <c r="AS17" s="3449"/>
      <c r="AT17" s="3449"/>
      <c r="AU17" s="3449"/>
      <c r="AV17" s="3449"/>
      <c r="AW17" s="3449"/>
      <c r="AX17" s="3449"/>
      <c r="AY17" s="3449"/>
      <c r="AZ17" s="3449"/>
      <c r="BA17" s="3449"/>
      <c r="BB17" s="3449"/>
      <c r="BC17" s="3449"/>
      <c r="BD17" s="3449"/>
      <c r="BE17" s="3449"/>
      <c r="BF17" s="3449"/>
      <c r="BG17" s="3449"/>
      <c r="BH17" s="3449"/>
      <c r="BI17" s="3449"/>
      <c r="BJ17" s="3449"/>
      <c r="BK17" s="3449"/>
      <c r="BL17" s="3449"/>
      <c r="BM17" s="3449"/>
      <c r="BN17" s="3449"/>
      <c r="BO17" s="3449"/>
      <c r="BP17" s="3449"/>
      <c r="BQ17" s="3449"/>
      <c r="BR17" s="3449"/>
      <c r="BS17" s="3449"/>
      <c r="BT17" s="3449"/>
      <c r="BU17" s="3449"/>
      <c r="BV17" s="3449"/>
      <c r="BW17" s="3449"/>
      <c r="BX17" s="3449"/>
      <c r="BY17" s="3449"/>
      <c r="BZ17" s="3449"/>
      <c r="CA17" s="3449"/>
      <c r="CB17" s="3449"/>
      <c r="CC17" s="3449"/>
      <c r="CD17" s="3449"/>
      <c r="CE17" s="3449"/>
      <c r="CF17" s="3449"/>
      <c r="CG17" s="3449"/>
      <c r="CH17" s="3449"/>
      <c r="CI17" s="3449"/>
      <c r="CJ17" s="3449"/>
      <c r="CK17" s="3449"/>
      <c r="CL17" s="3449"/>
      <c r="CM17" s="3449"/>
      <c r="CN17" s="3449"/>
      <c r="CO17" s="3449"/>
      <c r="CP17" s="3449"/>
      <c r="CQ17" s="3449"/>
      <c r="CR17" s="3449"/>
      <c r="CS17" s="3449"/>
      <c r="CT17" s="3449"/>
      <c r="CU17" s="3449"/>
      <c r="CV17" s="3449"/>
      <c r="CW17" s="3449"/>
      <c r="CX17" s="3449"/>
      <c r="CY17" s="3449"/>
      <c r="CZ17" s="3449"/>
      <c r="DA17" s="3449"/>
      <c r="DB17" s="3449"/>
      <c r="DC17" s="3449"/>
      <c r="DD17" s="3449"/>
      <c r="DE17" s="3449"/>
      <c r="DF17" s="3449"/>
      <c r="DG17" s="3449"/>
      <c r="DH17" s="3449"/>
      <c r="DI17" s="3449"/>
      <c r="DJ17" s="3449"/>
      <c r="DK17" s="3449"/>
      <c r="DL17" s="3449"/>
      <c r="DM17" s="3449"/>
      <c r="DN17" s="3449"/>
      <c r="DO17" s="3449"/>
      <c r="DP17" s="3449"/>
      <c r="DQ17" s="3449"/>
      <c r="DR17" s="3449"/>
      <c r="DS17" s="3449"/>
      <c r="DT17" s="3449"/>
      <c r="DU17" s="3449"/>
      <c r="DV17" s="3449"/>
      <c r="DW17" s="3449"/>
      <c r="DX17" s="3449"/>
      <c r="DY17" s="3449"/>
      <c r="DZ17" s="3449"/>
      <c r="EA17" s="3449"/>
      <c r="EB17" s="3449"/>
      <c r="EC17" s="3449"/>
      <c r="ED17" s="3449"/>
      <c r="EE17" s="3449"/>
      <c r="EF17" s="3449"/>
      <c r="EG17" s="3449"/>
      <c r="EH17" s="3449"/>
      <c r="EI17" s="3449"/>
      <c r="EJ17" s="3449"/>
      <c r="EK17" s="3449"/>
      <c r="EL17" s="3449"/>
      <c r="EM17" s="3449"/>
      <c r="EN17" s="3449"/>
      <c r="EO17" s="3449"/>
      <c r="EP17" s="3449"/>
      <c r="EQ17" s="3449"/>
      <c r="ER17" s="3449"/>
      <c r="ES17" s="3449"/>
      <c r="ET17" s="3449"/>
      <c r="EU17" s="3449"/>
      <c r="EV17" s="3449"/>
      <c r="EW17" s="3449"/>
      <c r="EX17" s="3449"/>
      <c r="EY17" s="3449"/>
      <c r="EZ17" s="3449"/>
      <c r="FA17" s="3449"/>
      <c r="FB17" s="3449"/>
      <c r="FC17" s="3449"/>
      <c r="FD17" s="3449"/>
      <c r="FE17" s="3449"/>
      <c r="FF17" s="3449"/>
      <c r="FG17" s="3449"/>
      <c r="FH17" s="3449"/>
      <c r="FI17" s="3449"/>
      <c r="FJ17" s="3449"/>
      <c r="FK17" s="3449"/>
      <c r="FL17" s="3449"/>
      <c r="FM17" s="3449"/>
      <c r="FN17" s="3449"/>
      <c r="FO17" s="3449"/>
      <c r="FP17" s="3449"/>
      <c r="FQ17" s="3449"/>
      <c r="FR17" s="3449"/>
      <c r="FS17" s="3449"/>
      <c r="FT17" s="3449"/>
      <c r="FU17" s="3449"/>
      <c r="FV17" s="3449"/>
      <c r="FW17" s="3449"/>
      <c r="FX17" s="3449"/>
      <c r="FY17" s="3449"/>
      <c r="FZ17" s="3449"/>
      <c r="GA17" s="3449"/>
      <c r="GB17" s="3449"/>
      <c r="GC17" s="3449"/>
      <c r="GD17" s="3449"/>
      <c r="GE17" s="3449"/>
      <c r="GF17" s="3449"/>
      <c r="GG17" s="3449"/>
      <c r="GH17" s="3449"/>
      <c r="GI17" s="3449"/>
      <c r="GJ17" s="3449"/>
      <c r="GK17" s="3449"/>
      <c r="GL17" s="3449"/>
      <c r="GM17" s="3449"/>
      <c r="GN17" s="3449"/>
      <c r="GO17" s="3449"/>
      <c r="GP17" s="3449"/>
      <c r="GQ17" s="3449"/>
      <c r="GR17" s="3449"/>
      <c r="GS17" s="3449"/>
      <c r="GT17" s="3449"/>
      <c r="GU17" s="3449"/>
      <c r="GV17" s="3449"/>
      <c r="GW17" s="3449"/>
      <c r="GX17" s="3449"/>
      <c r="GY17" s="3449"/>
      <c r="GZ17" s="3449"/>
      <c r="HA17" s="3449"/>
      <c r="HB17" s="3449"/>
      <c r="HC17" s="3449"/>
      <c r="HD17" s="3449"/>
      <c r="HE17" s="3449"/>
      <c r="HF17" s="3449"/>
      <c r="HG17" s="3449"/>
      <c r="HH17" s="3449"/>
      <c r="HI17" s="3449"/>
      <c r="HJ17" s="3449"/>
      <c r="HK17" s="3449"/>
      <c r="HL17" s="3449"/>
      <c r="HM17" s="3449"/>
      <c r="HN17" s="3449"/>
      <c r="HO17" s="3449"/>
      <c r="HP17" s="3449"/>
      <c r="HQ17" s="3449"/>
      <c r="HR17" s="3449"/>
      <c r="HS17" s="3449"/>
      <c r="HT17" s="3449"/>
      <c r="HU17" s="3449"/>
      <c r="HV17" s="3449"/>
      <c r="HW17" s="3449"/>
      <c r="HX17" s="3449"/>
      <c r="HY17" s="3449"/>
      <c r="HZ17" s="3449"/>
      <c r="IA17" s="3449"/>
      <c r="IB17" s="3449"/>
      <c r="IC17" s="3449"/>
      <c r="ID17" s="3449"/>
      <c r="IE17" s="3449"/>
      <c r="IF17" s="3449"/>
      <c r="IG17" s="3449"/>
      <c r="IH17" s="3449"/>
      <c r="II17" s="3449"/>
      <c r="IJ17" s="3449"/>
      <c r="IK17" s="3449"/>
      <c r="IL17" s="3449"/>
      <c r="IM17" s="3449"/>
      <c r="IN17" s="3449"/>
      <c r="IO17" s="3449"/>
      <c r="IP17" s="3449"/>
      <c r="IQ17" s="3449"/>
      <c r="IR17" s="3449"/>
      <c r="IS17" s="3449"/>
      <c r="IT17" s="3449"/>
    </row>
    <row r="18" spans="1:254" ht="18" customHeight="1">
      <c r="A18" s="3451"/>
      <c r="B18" s="3454" t="s">
        <v>3188</v>
      </c>
      <c r="C18" s="3458" t="s">
        <v>3879</v>
      </c>
      <c r="D18" s="3459"/>
      <c r="E18" s="3468"/>
      <c r="F18" s="3446"/>
      <c r="G18" s="3402"/>
      <c r="H18" s="3402"/>
      <c r="I18" s="3402"/>
      <c r="J18" s="3402"/>
      <c r="K18" s="3448"/>
      <c r="L18" s="3448"/>
      <c r="M18" s="3448"/>
      <c r="N18" s="3449"/>
      <c r="O18" s="3449"/>
      <c r="P18" s="3449"/>
      <c r="Q18" s="3449"/>
      <c r="R18" s="3449"/>
      <c r="S18" s="3449"/>
      <c r="T18" s="3449"/>
      <c r="U18" s="3449"/>
      <c r="V18" s="3449"/>
      <c r="W18" s="3449"/>
      <c r="X18" s="3449"/>
      <c r="Y18" s="3449"/>
      <c r="Z18" s="3449"/>
      <c r="AA18" s="3449"/>
      <c r="AB18" s="3449"/>
      <c r="AC18" s="3449"/>
      <c r="AD18" s="3449"/>
      <c r="AE18" s="3449"/>
      <c r="AF18" s="3449"/>
      <c r="AG18" s="3449"/>
      <c r="AH18" s="3449"/>
      <c r="AI18" s="3449"/>
      <c r="AJ18" s="3449"/>
      <c r="AK18" s="3449"/>
      <c r="AL18" s="3449"/>
      <c r="AM18" s="3449"/>
      <c r="AN18" s="3449"/>
      <c r="AO18" s="3449"/>
      <c r="AP18" s="3449"/>
      <c r="AQ18" s="3449"/>
      <c r="AR18" s="3449"/>
      <c r="AS18" s="3449"/>
      <c r="AT18" s="3449"/>
      <c r="AU18" s="3449"/>
      <c r="AV18" s="3449"/>
      <c r="AW18" s="3449"/>
      <c r="AX18" s="3449"/>
      <c r="AY18" s="3449"/>
      <c r="AZ18" s="3449"/>
      <c r="BA18" s="3449"/>
      <c r="BB18" s="3449"/>
      <c r="BC18" s="3449"/>
      <c r="BD18" s="3449"/>
      <c r="BE18" s="3449"/>
      <c r="BF18" s="3449"/>
      <c r="BG18" s="3449"/>
      <c r="BH18" s="3449"/>
      <c r="BI18" s="3449"/>
      <c r="BJ18" s="3449"/>
      <c r="BK18" s="3449"/>
      <c r="BL18" s="3449"/>
      <c r="BM18" s="3449"/>
      <c r="BN18" s="3449"/>
      <c r="BO18" s="3449"/>
      <c r="BP18" s="3449"/>
      <c r="BQ18" s="3449"/>
      <c r="BR18" s="3449"/>
      <c r="BS18" s="3449"/>
      <c r="BT18" s="3449"/>
      <c r="BU18" s="3449"/>
      <c r="BV18" s="3449"/>
      <c r="BW18" s="3449"/>
      <c r="BX18" s="3449"/>
      <c r="BY18" s="3449"/>
      <c r="BZ18" s="3449"/>
      <c r="CA18" s="3449"/>
      <c r="CB18" s="3449"/>
      <c r="CC18" s="3449"/>
      <c r="CD18" s="3449"/>
      <c r="CE18" s="3449"/>
      <c r="CF18" s="3449"/>
      <c r="CG18" s="3449"/>
      <c r="CH18" s="3449"/>
      <c r="CI18" s="3449"/>
      <c r="CJ18" s="3449"/>
      <c r="CK18" s="3449"/>
      <c r="CL18" s="3449"/>
      <c r="CM18" s="3449"/>
      <c r="CN18" s="3449"/>
      <c r="CO18" s="3449"/>
      <c r="CP18" s="3449"/>
      <c r="CQ18" s="3449"/>
      <c r="CR18" s="3449"/>
      <c r="CS18" s="3449"/>
      <c r="CT18" s="3449"/>
      <c r="CU18" s="3449"/>
      <c r="CV18" s="3449"/>
      <c r="CW18" s="3449"/>
      <c r="CX18" s="3449"/>
      <c r="CY18" s="3449"/>
      <c r="CZ18" s="3449"/>
      <c r="DA18" s="3449"/>
      <c r="DB18" s="3449"/>
      <c r="DC18" s="3449"/>
      <c r="DD18" s="3449"/>
      <c r="DE18" s="3449"/>
      <c r="DF18" s="3449"/>
      <c r="DG18" s="3449"/>
      <c r="DH18" s="3449"/>
      <c r="DI18" s="3449"/>
      <c r="DJ18" s="3449"/>
      <c r="DK18" s="3449"/>
      <c r="DL18" s="3449"/>
      <c r="DM18" s="3449"/>
      <c r="DN18" s="3449"/>
      <c r="DO18" s="3449"/>
      <c r="DP18" s="3449"/>
      <c r="DQ18" s="3449"/>
      <c r="DR18" s="3449"/>
      <c r="DS18" s="3449"/>
      <c r="DT18" s="3449"/>
      <c r="DU18" s="3449"/>
      <c r="DV18" s="3449"/>
      <c r="DW18" s="3449"/>
      <c r="DX18" s="3449"/>
      <c r="DY18" s="3449"/>
      <c r="DZ18" s="3449"/>
      <c r="EA18" s="3449"/>
      <c r="EB18" s="3449"/>
      <c r="EC18" s="3449"/>
      <c r="ED18" s="3449"/>
      <c r="EE18" s="3449"/>
      <c r="EF18" s="3449"/>
      <c r="EG18" s="3449"/>
      <c r="EH18" s="3449"/>
      <c r="EI18" s="3449"/>
      <c r="EJ18" s="3449"/>
      <c r="EK18" s="3449"/>
      <c r="EL18" s="3449"/>
      <c r="EM18" s="3449"/>
      <c r="EN18" s="3449"/>
      <c r="EO18" s="3449"/>
      <c r="EP18" s="3449"/>
      <c r="EQ18" s="3449"/>
      <c r="ER18" s="3449"/>
      <c r="ES18" s="3449"/>
      <c r="ET18" s="3449"/>
      <c r="EU18" s="3449"/>
      <c r="EV18" s="3449"/>
      <c r="EW18" s="3449"/>
      <c r="EX18" s="3449"/>
      <c r="EY18" s="3449"/>
      <c r="EZ18" s="3449"/>
      <c r="FA18" s="3449"/>
      <c r="FB18" s="3449"/>
      <c r="FC18" s="3449"/>
      <c r="FD18" s="3449"/>
      <c r="FE18" s="3449"/>
      <c r="FF18" s="3449"/>
      <c r="FG18" s="3449"/>
      <c r="FH18" s="3449"/>
      <c r="FI18" s="3449"/>
      <c r="FJ18" s="3449"/>
      <c r="FK18" s="3449"/>
      <c r="FL18" s="3449"/>
      <c r="FM18" s="3449"/>
      <c r="FN18" s="3449"/>
      <c r="FO18" s="3449"/>
      <c r="FP18" s="3449"/>
      <c r="FQ18" s="3449"/>
      <c r="FR18" s="3449"/>
      <c r="FS18" s="3449"/>
      <c r="FT18" s="3449"/>
      <c r="FU18" s="3449"/>
      <c r="FV18" s="3449"/>
      <c r="FW18" s="3449"/>
      <c r="FX18" s="3449"/>
      <c r="FY18" s="3449"/>
      <c r="FZ18" s="3449"/>
      <c r="GA18" s="3449"/>
      <c r="GB18" s="3449"/>
      <c r="GC18" s="3449"/>
      <c r="GD18" s="3449"/>
      <c r="GE18" s="3449"/>
      <c r="GF18" s="3449"/>
      <c r="GG18" s="3449"/>
      <c r="GH18" s="3449"/>
      <c r="GI18" s="3449"/>
      <c r="GJ18" s="3449"/>
      <c r="GK18" s="3449"/>
      <c r="GL18" s="3449"/>
      <c r="GM18" s="3449"/>
      <c r="GN18" s="3449"/>
      <c r="GO18" s="3449"/>
      <c r="GP18" s="3449"/>
      <c r="GQ18" s="3449"/>
      <c r="GR18" s="3449"/>
      <c r="GS18" s="3449"/>
      <c r="GT18" s="3449"/>
      <c r="GU18" s="3449"/>
      <c r="GV18" s="3449"/>
      <c r="GW18" s="3449"/>
      <c r="GX18" s="3449"/>
      <c r="GY18" s="3449"/>
      <c r="GZ18" s="3449"/>
      <c r="HA18" s="3449"/>
      <c r="HB18" s="3449"/>
      <c r="HC18" s="3449"/>
      <c r="HD18" s="3449"/>
      <c r="HE18" s="3449"/>
      <c r="HF18" s="3449"/>
      <c r="HG18" s="3449"/>
      <c r="HH18" s="3449"/>
      <c r="HI18" s="3449"/>
      <c r="HJ18" s="3449"/>
      <c r="HK18" s="3449"/>
      <c r="HL18" s="3449"/>
      <c r="HM18" s="3449"/>
      <c r="HN18" s="3449"/>
      <c r="HO18" s="3449"/>
      <c r="HP18" s="3449"/>
      <c r="HQ18" s="3449"/>
      <c r="HR18" s="3449"/>
      <c r="HS18" s="3449"/>
      <c r="HT18" s="3449"/>
      <c r="HU18" s="3449"/>
      <c r="HV18" s="3449"/>
      <c r="HW18" s="3449"/>
      <c r="HX18" s="3449"/>
      <c r="HY18" s="3449"/>
      <c r="HZ18" s="3449"/>
      <c r="IA18" s="3449"/>
      <c r="IB18" s="3449"/>
      <c r="IC18" s="3449"/>
      <c r="ID18" s="3449"/>
      <c r="IE18" s="3449"/>
      <c r="IF18" s="3449"/>
      <c r="IG18" s="3449"/>
      <c r="IH18" s="3449"/>
      <c r="II18" s="3449"/>
      <c r="IJ18" s="3449"/>
      <c r="IK18" s="3449"/>
      <c r="IL18" s="3449"/>
      <c r="IM18" s="3449"/>
      <c r="IN18" s="3449"/>
      <c r="IO18" s="3449"/>
      <c r="IP18" s="3449"/>
      <c r="IQ18" s="3449"/>
      <c r="IR18" s="3449"/>
      <c r="IS18" s="3449"/>
      <c r="IT18" s="3449"/>
    </row>
    <row r="19" spans="1:254" ht="18" customHeight="1">
      <c r="A19" s="3451"/>
      <c r="B19" s="3454" t="s">
        <v>2904</v>
      </c>
      <c r="C19" s="3458" t="s">
        <v>3880</v>
      </c>
      <c r="D19" s="3459"/>
      <c r="E19" s="3468"/>
      <c r="F19" s="3446"/>
      <c r="G19" s="3402"/>
      <c r="H19" s="3402"/>
      <c r="I19" s="3402"/>
      <c r="J19" s="3402"/>
      <c r="K19" s="3448"/>
      <c r="L19" s="3448"/>
      <c r="M19" s="3448"/>
      <c r="N19" s="3449"/>
      <c r="O19" s="3449"/>
      <c r="P19" s="3449"/>
      <c r="Q19" s="3449"/>
      <c r="R19" s="3449"/>
      <c r="S19" s="3449"/>
      <c r="T19" s="3449"/>
      <c r="U19" s="3449"/>
      <c r="V19" s="3449"/>
      <c r="W19" s="3449"/>
      <c r="X19" s="3449"/>
      <c r="Y19" s="3449"/>
      <c r="Z19" s="3449"/>
      <c r="AA19" s="3449"/>
      <c r="AB19" s="3449"/>
      <c r="AC19" s="3449"/>
      <c r="AD19" s="3449"/>
      <c r="AE19" s="3449"/>
      <c r="AF19" s="3449"/>
      <c r="AG19" s="3449"/>
      <c r="AH19" s="3449"/>
      <c r="AI19" s="3449"/>
      <c r="AJ19" s="3449"/>
      <c r="AK19" s="3449"/>
      <c r="AL19" s="3449"/>
      <c r="AM19" s="3449"/>
      <c r="AN19" s="3449"/>
      <c r="AO19" s="3449"/>
      <c r="AP19" s="3449"/>
      <c r="AQ19" s="3449"/>
      <c r="AR19" s="3449"/>
      <c r="AS19" s="3449"/>
      <c r="AT19" s="3449"/>
      <c r="AU19" s="3449"/>
      <c r="AV19" s="3449"/>
      <c r="AW19" s="3449"/>
      <c r="AX19" s="3449"/>
      <c r="AY19" s="3449"/>
      <c r="AZ19" s="3449"/>
      <c r="BA19" s="3449"/>
      <c r="BB19" s="3449"/>
      <c r="BC19" s="3449"/>
      <c r="BD19" s="3449"/>
      <c r="BE19" s="3449"/>
      <c r="BF19" s="3449"/>
      <c r="BG19" s="3449"/>
      <c r="BH19" s="3449"/>
      <c r="BI19" s="3449"/>
      <c r="BJ19" s="3449"/>
      <c r="BK19" s="3449"/>
      <c r="BL19" s="3449"/>
      <c r="BM19" s="3449"/>
      <c r="BN19" s="3449"/>
      <c r="BO19" s="3449"/>
      <c r="BP19" s="3449"/>
      <c r="BQ19" s="3449"/>
      <c r="BR19" s="3449"/>
      <c r="BS19" s="3449"/>
      <c r="BT19" s="3449"/>
      <c r="BU19" s="3449"/>
      <c r="BV19" s="3449"/>
      <c r="BW19" s="3449"/>
      <c r="BX19" s="3449"/>
      <c r="BY19" s="3449"/>
      <c r="BZ19" s="3449"/>
      <c r="CA19" s="3449"/>
      <c r="CB19" s="3449"/>
      <c r="CC19" s="3449"/>
      <c r="CD19" s="3449"/>
      <c r="CE19" s="3449"/>
      <c r="CF19" s="3449"/>
      <c r="CG19" s="3449"/>
      <c r="CH19" s="3449"/>
      <c r="CI19" s="3449"/>
      <c r="CJ19" s="3449"/>
      <c r="CK19" s="3449"/>
      <c r="CL19" s="3449"/>
      <c r="CM19" s="3449"/>
      <c r="CN19" s="3449"/>
      <c r="CO19" s="3449"/>
      <c r="CP19" s="3449"/>
      <c r="CQ19" s="3449"/>
      <c r="CR19" s="3449"/>
      <c r="CS19" s="3449"/>
      <c r="CT19" s="3449"/>
      <c r="CU19" s="3449"/>
      <c r="CV19" s="3449"/>
      <c r="CW19" s="3449"/>
      <c r="CX19" s="3449"/>
      <c r="CY19" s="3449"/>
      <c r="CZ19" s="3449"/>
      <c r="DA19" s="3449"/>
      <c r="DB19" s="3449"/>
      <c r="DC19" s="3449"/>
      <c r="DD19" s="3449"/>
      <c r="DE19" s="3449"/>
      <c r="DF19" s="3449"/>
      <c r="DG19" s="3449"/>
      <c r="DH19" s="3449"/>
      <c r="DI19" s="3449"/>
      <c r="DJ19" s="3449"/>
      <c r="DK19" s="3449"/>
      <c r="DL19" s="3449"/>
      <c r="DM19" s="3449"/>
      <c r="DN19" s="3449"/>
      <c r="DO19" s="3449"/>
      <c r="DP19" s="3449"/>
      <c r="DQ19" s="3449"/>
      <c r="DR19" s="3449"/>
      <c r="DS19" s="3449"/>
      <c r="DT19" s="3449"/>
      <c r="DU19" s="3449"/>
      <c r="DV19" s="3449"/>
      <c r="DW19" s="3449"/>
      <c r="DX19" s="3449"/>
      <c r="DY19" s="3449"/>
      <c r="DZ19" s="3449"/>
      <c r="EA19" s="3449"/>
      <c r="EB19" s="3449"/>
      <c r="EC19" s="3449"/>
      <c r="ED19" s="3449"/>
      <c r="EE19" s="3449"/>
      <c r="EF19" s="3449"/>
      <c r="EG19" s="3449"/>
      <c r="EH19" s="3449"/>
      <c r="EI19" s="3449"/>
      <c r="EJ19" s="3449"/>
      <c r="EK19" s="3449"/>
      <c r="EL19" s="3449"/>
      <c r="EM19" s="3449"/>
      <c r="EN19" s="3449"/>
      <c r="EO19" s="3449"/>
      <c r="EP19" s="3449"/>
      <c r="EQ19" s="3449"/>
      <c r="ER19" s="3449"/>
      <c r="ES19" s="3449"/>
      <c r="ET19" s="3449"/>
      <c r="EU19" s="3449"/>
      <c r="EV19" s="3449"/>
      <c r="EW19" s="3449"/>
      <c r="EX19" s="3449"/>
      <c r="EY19" s="3449"/>
      <c r="EZ19" s="3449"/>
      <c r="FA19" s="3449"/>
      <c r="FB19" s="3449"/>
      <c r="FC19" s="3449"/>
      <c r="FD19" s="3449"/>
      <c r="FE19" s="3449"/>
      <c r="FF19" s="3449"/>
      <c r="FG19" s="3449"/>
      <c r="FH19" s="3449"/>
      <c r="FI19" s="3449"/>
      <c r="FJ19" s="3449"/>
      <c r="FK19" s="3449"/>
      <c r="FL19" s="3449"/>
      <c r="FM19" s="3449"/>
      <c r="FN19" s="3449"/>
      <c r="FO19" s="3449"/>
      <c r="FP19" s="3449"/>
      <c r="FQ19" s="3449"/>
      <c r="FR19" s="3449"/>
      <c r="FS19" s="3449"/>
      <c r="FT19" s="3449"/>
      <c r="FU19" s="3449"/>
      <c r="FV19" s="3449"/>
      <c r="FW19" s="3449"/>
      <c r="FX19" s="3449"/>
      <c r="FY19" s="3449"/>
      <c r="FZ19" s="3449"/>
      <c r="GA19" s="3449"/>
      <c r="GB19" s="3449"/>
      <c r="GC19" s="3449"/>
      <c r="GD19" s="3449"/>
      <c r="GE19" s="3449"/>
      <c r="GF19" s="3449"/>
      <c r="GG19" s="3449"/>
      <c r="GH19" s="3449"/>
      <c r="GI19" s="3449"/>
      <c r="GJ19" s="3449"/>
      <c r="GK19" s="3449"/>
      <c r="GL19" s="3449"/>
      <c r="GM19" s="3449"/>
      <c r="GN19" s="3449"/>
      <c r="GO19" s="3449"/>
      <c r="GP19" s="3449"/>
      <c r="GQ19" s="3449"/>
      <c r="GR19" s="3449"/>
      <c r="GS19" s="3449"/>
      <c r="GT19" s="3449"/>
      <c r="GU19" s="3449"/>
      <c r="GV19" s="3449"/>
      <c r="GW19" s="3449"/>
      <c r="GX19" s="3449"/>
      <c r="GY19" s="3449"/>
      <c r="GZ19" s="3449"/>
      <c r="HA19" s="3449"/>
      <c r="HB19" s="3449"/>
      <c r="HC19" s="3449"/>
      <c r="HD19" s="3449"/>
      <c r="HE19" s="3449"/>
      <c r="HF19" s="3449"/>
      <c r="HG19" s="3449"/>
      <c r="HH19" s="3449"/>
      <c r="HI19" s="3449"/>
      <c r="HJ19" s="3449"/>
      <c r="HK19" s="3449"/>
      <c r="HL19" s="3449"/>
      <c r="HM19" s="3449"/>
      <c r="HN19" s="3449"/>
      <c r="HO19" s="3449"/>
      <c r="HP19" s="3449"/>
      <c r="HQ19" s="3449"/>
      <c r="HR19" s="3449"/>
      <c r="HS19" s="3449"/>
      <c r="HT19" s="3449"/>
      <c r="HU19" s="3449"/>
      <c r="HV19" s="3449"/>
      <c r="HW19" s="3449"/>
      <c r="HX19" s="3449"/>
      <c r="HY19" s="3449"/>
      <c r="HZ19" s="3449"/>
      <c r="IA19" s="3449"/>
      <c r="IB19" s="3449"/>
      <c r="IC19" s="3449"/>
      <c r="ID19" s="3449"/>
      <c r="IE19" s="3449"/>
      <c r="IF19" s="3449"/>
      <c r="IG19" s="3449"/>
      <c r="IH19" s="3449"/>
      <c r="II19" s="3449"/>
      <c r="IJ19" s="3449"/>
      <c r="IK19" s="3449"/>
      <c r="IL19" s="3449"/>
      <c r="IM19" s="3449"/>
      <c r="IN19" s="3449"/>
      <c r="IO19" s="3449"/>
      <c r="IP19" s="3449"/>
      <c r="IQ19" s="3449"/>
      <c r="IR19" s="3449"/>
      <c r="IS19" s="3449"/>
      <c r="IT19" s="3449"/>
    </row>
    <row r="20" spans="1:254" ht="30.75" customHeight="1">
      <c r="A20" s="3451"/>
      <c r="B20" s="3454" t="s">
        <v>2906</v>
      </c>
      <c r="C20" s="3458" t="s">
        <v>3881</v>
      </c>
      <c r="D20" s="3459"/>
      <c r="E20" s="3468"/>
      <c r="F20" s="3446"/>
      <c r="G20" s="3402"/>
      <c r="H20" s="3402"/>
      <c r="I20" s="3402"/>
      <c r="J20" s="3402"/>
      <c r="K20" s="3448"/>
      <c r="L20" s="3448"/>
      <c r="M20" s="3448"/>
      <c r="N20" s="3449"/>
      <c r="O20" s="3449"/>
      <c r="P20" s="3449"/>
      <c r="Q20" s="3449"/>
      <c r="R20" s="3449"/>
      <c r="S20" s="3449"/>
      <c r="T20" s="3449"/>
      <c r="U20" s="3449"/>
      <c r="V20" s="3449"/>
      <c r="W20" s="3449"/>
      <c r="X20" s="3449"/>
      <c r="Y20" s="3449"/>
      <c r="Z20" s="3449"/>
      <c r="AA20" s="3449"/>
      <c r="AB20" s="3449"/>
      <c r="AC20" s="3449"/>
      <c r="AD20" s="3449"/>
      <c r="AE20" s="3449"/>
      <c r="AF20" s="3449"/>
      <c r="AG20" s="3449"/>
      <c r="AH20" s="3449"/>
      <c r="AI20" s="3449"/>
      <c r="AJ20" s="3449"/>
      <c r="AK20" s="3449"/>
      <c r="AL20" s="3449"/>
      <c r="AM20" s="3449"/>
      <c r="AN20" s="3449"/>
      <c r="AO20" s="3449"/>
      <c r="AP20" s="3449"/>
      <c r="AQ20" s="3449"/>
      <c r="AR20" s="3449"/>
      <c r="AS20" s="3449"/>
      <c r="AT20" s="3449"/>
      <c r="AU20" s="3449"/>
      <c r="AV20" s="3449"/>
      <c r="AW20" s="3449"/>
      <c r="AX20" s="3449"/>
      <c r="AY20" s="3449"/>
      <c r="AZ20" s="3449"/>
      <c r="BA20" s="3449"/>
      <c r="BB20" s="3449"/>
      <c r="BC20" s="3449"/>
      <c r="BD20" s="3449"/>
      <c r="BE20" s="3449"/>
      <c r="BF20" s="3449"/>
      <c r="BG20" s="3449"/>
      <c r="BH20" s="3449"/>
      <c r="BI20" s="3449"/>
      <c r="BJ20" s="3449"/>
      <c r="BK20" s="3449"/>
      <c r="BL20" s="3449"/>
      <c r="BM20" s="3449"/>
      <c r="BN20" s="3449"/>
      <c r="BO20" s="3449"/>
      <c r="BP20" s="3449"/>
      <c r="BQ20" s="3449"/>
      <c r="BR20" s="3449"/>
      <c r="BS20" s="3449"/>
      <c r="BT20" s="3449"/>
      <c r="BU20" s="3449"/>
      <c r="BV20" s="3449"/>
      <c r="BW20" s="3449"/>
      <c r="BX20" s="3449"/>
      <c r="BY20" s="3449"/>
      <c r="BZ20" s="3449"/>
      <c r="CA20" s="3449"/>
      <c r="CB20" s="3449"/>
      <c r="CC20" s="3449"/>
      <c r="CD20" s="3449"/>
      <c r="CE20" s="3449"/>
      <c r="CF20" s="3449"/>
      <c r="CG20" s="3449"/>
      <c r="CH20" s="3449"/>
      <c r="CI20" s="3449"/>
      <c r="CJ20" s="3449"/>
      <c r="CK20" s="3449"/>
      <c r="CL20" s="3449"/>
      <c r="CM20" s="3449"/>
      <c r="CN20" s="3449"/>
      <c r="CO20" s="3449"/>
      <c r="CP20" s="3449"/>
      <c r="CQ20" s="3449"/>
      <c r="CR20" s="3449"/>
      <c r="CS20" s="3449"/>
      <c r="CT20" s="3449"/>
      <c r="CU20" s="3449"/>
      <c r="CV20" s="3449"/>
      <c r="CW20" s="3449"/>
      <c r="CX20" s="3449"/>
      <c r="CY20" s="3449"/>
      <c r="CZ20" s="3449"/>
      <c r="DA20" s="3449"/>
      <c r="DB20" s="3449"/>
      <c r="DC20" s="3449"/>
      <c r="DD20" s="3449"/>
      <c r="DE20" s="3449"/>
      <c r="DF20" s="3449"/>
      <c r="DG20" s="3449"/>
      <c r="DH20" s="3449"/>
      <c r="DI20" s="3449"/>
      <c r="DJ20" s="3449"/>
      <c r="DK20" s="3449"/>
      <c r="DL20" s="3449"/>
      <c r="DM20" s="3449"/>
      <c r="DN20" s="3449"/>
      <c r="DO20" s="3449"/>
      <c r="DP20" s="3449"/>
      <c r="DQ20" s="3449"/>
      <c r="DR20" s="3449"/>
      <c r="DS20" s="3449"/>
      <c r="DT20" s="3449"/>
      <c r="DU20" s="3449"/>
      <c r="DV20" s="3449"/>
      <c r="DW20" s="3449"/>
      <c r="DX20" s="3449"/>
      <c r="DY20" s="3449"/>
      <c r="DZ20" s="3449"/>
      <c r="EA20" s="3449"/>
      <c r="EB20" s="3449"/>
      <c r="EC20" s="3449"/>
      <c r="ED20" s="3449"/>
      <c r="EE20" s="3449"/>
      <c r="EF20" s="3449"/>
      <c r="EG20" s="3449"/>
      <c r="EH20" s="3449"/>
      <c r="EI20" s="3449"/>
      <c r="EJ20" s="3449"/>
      <c r="EK20" s="3449"/>
      <c r="EL20" s="3449"/>
      <c r="EM20" s="3449"/>
      <c r="EN20" s="3449"/>
      <c r="EO20" s="3449"/>
      <c r="EP20" s="3449"/>
      <c r="EQ20" s="3449"/>
      <c r="ER20" s="3449"/>
      <c r="ES20" s="3449"/>
      <c r="ET20" s="3449"/>
      <c r="EU20" s="3449"/>
      <c r="EV20" s="3449"/>
      <c r="EW20" s="3449"/>
      <c r="EX20" s="3449"/>
      <c r="EY20" s="3449"/>
      <c r="EZ20" s="3449"/>
      <c r="FA20" s="3449"/>
      <c r="FB20" s="3449"/>
      <c r="FC20" s="3449"/>
      <c r="FD20" s="3449"/>
      <c r="FE20" s="3449"/>
      <c r="FF20" s="3449"/>
      <c r="FG20" s="3449"/>
      <c r="FH20" s="3449"/>
      <c r="FI20" s="3449"/>
      <c r="FJ20" s="3449"/>
      <c r="FK20" s="3449"/>
      <c r="FL20" s="3449"/>
      <c r="FM20" s="3449"/>
      <c r="FN20" s="3449"/>
      <c r="FO20" s="3449"/>
      <c r="FP20" s="3449"/>
      <c r="FQ20" s="3449"/>
      <c r="FR20" s="3449"/>
      <c r="FS20" s="3449"/>
      <c r="FT20" s="3449"/>
      <c r="FU20" s="3449"/>
      <c r="FV20" s="3449"/>
      <c r="FW20" s="3449"/>
      <c r="FX20" s="3449"/>
      <c r="FY20" s="3449"/>
      <c r="FZ20" s="3449"/>
      <c r="GA20" s="3449"/>
      <c r="GB20" s="3449"/>
      <c r="GC20" s="3449"/>
      <c r="GD20" s="3449"/>
      <c r="GE20" s="3449"/>
      <c r="GF20" s="3449"/>
      <c r="GG20" s="3449"/>
      <c r="GH20" s="3449"/>
      <c r="GI20" s="3449"/>
      <c r="GJ20" s="3449"/>
      <c r="GK20" s="3449"/>
      <c r="GL20" s="3449"/>
      <c r="GM20" s="3449"/>
      <c r="GN20" s="3449"/>
      <c r="GO20" s="3449"/>
      <c r="GP20" s="3449"/>
      <c r="GQ20" s="3449"/>
      <c r="GR20" s="3449"/>
      <c r="GS20" s="3449"/>
      <c r="GT20" s="3449"/>
      <c r="GU20" s="3449"/>
      <c r="GV20" s="3449"/>
      <c r="GW20" s="3449"/>
      <c r="GX20" s="3449"/>
      <c r="GY20" s="3449"/>
      <c r="GZ20" s="3449"/>
      <c r="HA20" s="3449"/>
      <c r="HB20" s="3449"/>
      <c r="HC20" s="3449"/>
      <c r="HD20" s="3449"/>
      <c r="HE20" s="3449"/>
      <c r="HF20" s="3449"/>
      <c r="HG20" s="3449"/>
      <c r="HH20" s="3449"/>
      <c r="HI20" s="3449"/>
      <c r="HJ20" s="3449"/>
      <c r="HK20" s="3449"/>
      <c r="HL20" s="3449"/>
      <c r="HM20" s="3449"/>
      <c r="HN20" s="3449"/>
      <c r="HO20" s="3449"/>
      <c r="HP20" s="3449"/>
      <c r="HQ20" s="3449"/>
      <c r="HR20" s="3449"/>
      <c r="HS20" s="3449"/>
      <c r="HT20" s="3449"/>
      <c r="HU20" s="3449"/>
      <c r="HV20" s="3449"/>
      <c r="HW20" s="3449"/>
      <c r="HX20" s="3449"/>
      <c r="HY20" s="3449"/>
      <c r="HZ20" s="3449"/>
      <c r="IA20" s="3449"/>
      <c r="IB20" s="3449"/>
      <c r="IC20" s="3449"/>
      <c r="ID20" s="3449"/>
      <c r="IE20" s="3449"/>
      <c r="IF20" s="3449"/>
      <c r="IG20" s="3449"/>
      <c r="IH20" s="3449"/>
      <c r="II20" s="3449"/>
      <c r="IJ20" s="3449"/>
      <c r="IK20" s="3449"/>
      <c r="IL20" s="3449"/>
      <c r="IM20" s="3449"/>
      <c r="IN20" s="3449"/>
      <c r="IO20" s="3449"/>
      <c r="IP20" s="3449"/>
      <c r="IQ20" s="3449"/>
      <c r="IR20" s="3449"/>
      <c r="IS20" s="3449"/>
      <c r="IT20" s="3449"/>
    </row>
    <row r="21" spans="1:254" ht="18" customHeight="1">
      <c r="A21" s="3451"/>
      <c r="B21" s="3454" t="s">
        <v>2907</v>
      </c>
      <c r="C21" s="3458" t="s">
        <v>3882</v>
      </c>
      <c r="D21" s="3459"/>
      <c r="E21" s="3468"/>
      <c r="F21" s="3446"/>
      <c r="G21" s="3402"/>
      <c r="H21" s="3402"/>
      <c r="I21" s="3402"/>
      <c r="J21" s="3402"/>
      <c r="K21" s="3448"/>
      <c r="L21" s="3448"/>
      <c r="M21" s="3448"/>
      <c r="N21" s="3449"/>
      <c r="O21" s="3449"/>
      <c r="P21" s="3449"/>
      <c r="Q21" s="3449"/>
      <c r="R21" s="3449"/>
      <c r="S21" s="3449"/>
      <c r="T21" s="3449"/>
      <c r="U21" s="3449"/>
      <c r="V21" s="3449"/>
      <c r="W21" s="3449"/>
      <c r="X21" s="3449"/>
      <c r="Y21" s="3449"/>
      <c r="Z21" s="3449"/>
      <c r="AA21" s="3449"/>
      <c r="AB21" s="3449"/>
      <c r="AC21" s="3449"/>
      <c r="AD21" s="3449"/>
      <c r="AE21" s="3449"/>
      <c r="AF21" s="3449"/>
      <c r="AG21" s="3449"/>
      <c r="AH21" s="3449"/>
      <c r="AI21" s="3449"/>
      <c r="AJ21" s="3449"/>
      <c r="AK21" s="3449"/>
      <c r="AL21" s="3449"/>
      <c r="AM21" s="3449"/>
      <c r="AN21" s="3449"/>
      <c r="AO21" s="3449"/>
      <c r="AP21" s="3449"/>
      <c r="AQ21" s="3449"/>
      <c r="AR21" s="3449"/>
      <c r="AS21" s="3449"/>
      <c r="AT21" s="3449"/>
      <c r="AU21" s="3449"/>
      <c r="AV21" s="3449"/>
      <c r="AW21" s="3449"/>
      <c r="AX21" s="3449"/>
      <c r="AY21" s="3449"/>
      <c r="AZ21" s="3449"/>
      <c r="BA21" s="3449"/>
      <c r="BB21" s="3449"/>
      <c r="BC21" s="3449"/>
      <c r="BD21" s="3449"/>
      <c r="BE21" s="3449"/>
      <c r="BF21" s="3449"/>
      <c r="BG21" s="3449"/>
      <c r="BH21" s="3449"/>
      <c r="BI21" s="3449"/>
      <c r="BJ21" s="3449"/>
      <c r="BK21" s="3449"/>
      <c r="BL21" s="3449"/>
      <c r="BM21" s="3449"/>
      <c r="BN21" s="3449"/>
      <c r="BO21" s="3449"/>
      <c r="BP21" s="3449"/>
      <c r="BQ21" s="3449"/>
      <c r="BR21" s="3449"/>
      <c r="BS21" s="3449"/>
      <c r="BT21" s="3449"/>
      <c r="BU21" s="3449"/>
      <c r="BV21" s="3449"/>
      <c r="BW21" s="3449"/>
      <c r="BX21" s="3449"/>
      <c r="BY21" s="3449"/>
      <c r="BZ21" s="3449"/>
      <c r="CA21" s="3449"/>
      <c r="CB21" s="3449"/>
      <c r="CC21" s="3449"/>
      <c r="CD21" s="3449"/>
      <c r="CE21" s="3449"/>
      <c r="CF21" s="3449"/>
      <c r="CG21" s="3449"/>
      <c r="CH21" s="3449"/>
      <c r="CI21" s="3449"/>
      <c r="CJ21" s="3449"/>
      <c r="CK21" s="3449"/>
      <c r="CL21" s="3449"/>
      <c r="CM21" s="3449"/>
      <c r="CN21" s="3449"/>
      <c r="CO21" s="3449"/>
      <c r="CP21" s="3449"/>
      <c r="CQ21" s="3449"/>
      <c r="CR21" s="3449"/>
      <c r="CS21" s="3449"/>
      <c r="CT21" s="3449"/>
      <c r="CU21" s="3449"/>
      <c r="CV21" s="3449"/>
      <c r="CW21" s="3449"/>
      <c r="CX21" s="3449"/>
      <c r="CY21" s="3449"/>
      <c r="CZ21" s="3449"/>
      <c r="DA21" s="3449"/>
      <c r="DB21" s="3449"/>
      <c r="DC21" s="3449"/>
      <c r="DD21" s="3449"/>
      <c r="DE21" s="3449"/>
      <c r="DF21" s="3449"/>
      <c r="DG21" s="3449"/>
      <c r="DH21" s="3449"/>
      <c r="DI21" s="3449"/>
      <c r="DJ21" s="3449"/>
      <c r="DK21" s="3449"/>
      <c r="DL21" s="3449"/>
      <c r="DM21" s="3449"/>
      <c r="DN21" s="3449"/>
      <c r="DO21" s="3449"/>
      <c r="DP21" s="3449"/>
      <c r="DQ21" s="3449"/>
      <c r="DR21" s="3449"/>
      <c r="DS21" s="3449"/>
      <c r="DT21" s="3449"/>
      <c r="DU21" s="3449"/>
      <c r="DV21" s="3449"/>
      <c r="DW21" s="3449"/>
      <c r="DX21" s="3449"/>
      <c r="DY21" s="3449"/>
      <c r="DZ21" s="3449"/>
      <c r="EA21" s="3449"/>
      <c r="EB21" s="3449"/>
      <c r="EC21" s="3449"/>
      <c r="ED21" s="3449"/>
      <c r="EE21" s="3449"/>
      <c r="EF21" s="3449"/>
      <c r="EG21" s="3449"/>
      <c r="EH21" s="3449"/>
      <c r="EI21" s="3449"/>
      <c r="EJ21" s="3449"/>
      <c r="EK21" s="3449"/>
      <c r="EL21" s="3449"/>
      <c r="EM21" s="3449"/>
      <c r="EN21" s="3449"/>
      <c r="EO21" s="3449"/>
      <c r="EP21" s="3449"/>
      <c r="EQ21" s="3449"/>
      <c r="ER21" s="3449"/>
      <c r="ES21" s="3449"/>
      <c r="ET21" s="3449"/>
      <c r="EU21" s="3449"/>
      <c r="EV21" s="3449"/>
      <c r="EW21" s="3449"/>
      <c r="EX21" s="3449"/>
      <c r="EY21" s="3449"/>
      <c r="EZ21" s="3449"/>
      <c r="FA21" s="3449"/>
      <c r="FB21" s="3449"/>
      <c r="FC21" s="3449"/>
      <c r="FD21" s="3449"/>
      <c r="FE21" s="3449"/>
      <c r="FF21" s="3449"/>
      <c r="FG21" s="3449"/>
      <c r="FH21" s="3449"/>
      <c r="FI21" s="3449"/>
      <c r="FJ21" s="3449"/>
      <c r="FK21" s="3449"/>
      <c r="FL21" s="3449"/>
      <c r="FM21" s="3449"/>
      <c r="FN21" s="3449"/>
      <c r="FO21" s="3449"/>
      <c r="FP21" s="3449"/>
      <c r="FQ21" s="3449"/>
      <c r="FR21" s="3449"/>
      <c r="FS21" s="3449"/>
      <c r="FT21" s="3449"/>
      <c r="FU21" s="3449"/>
      <c r="FV21" s="3449"/>
      <c r="FW21" s="3449"/>
      <c r="FX21" s="3449"/>
      <c r="FY21" s="3449"/>
      <c r="FZ21" s="3449"/>
      <c r="GA21" s="3449"/>
      <c r="GB21" s="3449"/>
      <c r="GC21" s="3449"/>
      <c r="GD21" s="3449"/>
      <c r="GE21" s="3449"/>
      <c r="GF21" s="3449"/>
      <c r="GG21" s="3449"/>
      <c r="GH21" s="3449"/>
      <c r="GI21" s="3449"/>
      <c r="GJ21" s="3449"/>
      <c r="GK21" s="3449"/>
      <c r="GL21" s="3449"/>
      <c r="GM21" s="3449"/>
      <c r="GN21" s="3449"/>
      <c r="GO21" s="3449"/>
      <c r="GP21" s="3449"/>
      <c r="GQ21" s="3449"/>
      <c r="GR21" s="3449"/>
      <c r="GS21" s="3449"/>
      <c r="GT21" s="3449"/>
      <c r="GU21" s="3449"/>
      <c r="GV21" s="3449"/>
      <c r="GW21" s="3449"/>
      <c r="GX21" s="3449"/>
      <c r="GY21" s="3449"/>
      <c r="GZ21" s="3449"/>
      <c r="HA21" s="3449"/>
      <c r="HB21" s="3449"/>
      <c r="HC21" s="3449"/>
      <c r="HD21" s="3449"/>
      <c r="HE21" s="3449"/>
      <c r="HF21" s="3449"/>
      <c r="HG21" s="3449"/>
      <c r="HH21" s="3449"/>
      <c r="HI21" s="3449"/>
      <c r="HJ21" s="3449"/>
      <c r="HK21" s="3449"/>
      <c r="HL21" s="3449"/>
      <c r="HM21" s="3449"/>
      <c r="HN21" s="3449"/>
      <c r="HO21" s="3449"/>
      <c r="HP21" s="3449"/>
      <c r="HQ21" s="3449"/>
      <c r="HR21" s="3449"/>
      <c r="HS21" s="3449"/>
      <c r="HT21" s="3449"/>
      <c r="HU21" s="3449"/>
      <c r="HV21" s="3449"/>
      <c r="HW21" s="3449"/>
      <c r="HX21" s="3449"/>
      <c r="HY21" s="3449"/>
      <c r="HZ21" s="3449"/>
      <c r="IA21" s="3449"/>
      <c r="IB21" s="3449"/>
      <c r="IC21" s="3449"/>
      <c r="ID21" s="3449"/>
      <c r="IE21" s="3449"/>
      <c r="IF21" s="3449"/>
      <c r="IG21" s="3449"/>
      <c r="IH21" s="3449"/>
      <c r="II21" s="3449"/>
      <c r="IJ21" s="3449"/>
      <c r="IK21" s="3449"/>
      <c r="IL21" s="3449"/>
      <c r="IM21" s="3449"/>
      <c r="IN21" s="3449"/>
      <c r="IO21" s="3449"/>
      <c r="IP21" s="3449"/>
      <c r="IQ21" s="3449"/>
      <c r="IR21" s="3449"/>
      <c r="IS21" s="3449"/>
      <c r="IT21" s="3449"/>
    </row>
    <row r="22" spans="1:254" ht="25.5">
      <c r="A22" s="3451"/>
      <c r="B22" s="3454" t="s">
        <v>2909</v>
      </c>
      <c r="C22" s="3428" t="s">
        <v>3883</v>
      </c>
      <c r="D22" s="3466">
        <f>D23+D24+D25</f>
        <v>0</v>
      </c>
      <c r="E22" s="3467">
        <f>E23+E24+E25</f>
        <v>0</v>
      </c>
      <c r="F22" s="3446"/>
      <c r="G22" s="3402"/>
      <c r="H22" s="3402"/>
      <c r="I22" s="3402"/>
      <c r="J22" s="3402"/>
      <c r="K22" s="3448"/>
      <c r="L22" s="3448"/>
      <c r="M22" s="3448"/>
      <c r="N22" s="3449"/>
      <c r="O22" s="3449"/>
      <c r="P22" s="3449"/>
      <c r="Q22" s="3449"/>
      <c r="R22" s="3449"/>
      <c r="S22" s="3449"/>
      <c r="T22" s="3449"/>
      <c r="U22" s="3449"/>
      <c r="V22" s="3449"/>
      <c r="W22" s="3449"/>
      <c r="X22" s="3449"/>
      <c r="Y22" s="3449"/>
      <c r="Z22" s="3449"/>
      <c r="AA22" s="3449"/>
      <c r="AB22" s="3449"/>
      <c r="AC22" s="3449"/>
      <c r="AD22" s="3449"/>
      <c r="AE22" s="3449"/>
      <c r="AF22" s="3449"/>
      <c r="AG22" s="3449"/>
      <c r="AH22" s="3449"/>
      <c r="AI22" s="3449"/>
      <c r="AJ22" s="3449"/>
      <c r="AK22" s="3449"/>
      <c r="AL22" s="3449"/>
      <c r="AM22" s="3449"/>
      <c r="AN22" s="3449"/>
      <c r="AO22" s="3449"/>
      <c r="AP22" s="3449"/>
      <c r="AQ22" s="3449"/>
      <c r="AR22" s="3449"/>
      <c r="AS22" s="3449"/>
      <c r="AT22" s="3449"/>
      <c r="AU22" s="3449"/>
      <c r="AV22" s="3449"/>
      <c r="AW22" s="3449"/>
      <c r="AX22" s="3449"/>
      <c r="AY22" s="3449"/>
      <c r="AZ22" s="3449"/>
      <c r="BA22" s="3449"/>
      <c r="BB22" s="3449"/>
      <c r="BC22" s="3449"/>
      <c r="BD22" s="3449"/>
      <c r="BE22" s="3449"/>
      <c r="BF22" s="3449"/>
      <c r="BG22" s="3449"/>
      <c r="BH22" s="3449"/>
      <c r="BI22" s="3449"/>
      <c r="BJ22" s="3449"/>
      <c r="BK22" s="3449"/>
      <c r="BL22" s="3449"/>
      <c r="BM22" s="3449"/>
      <c r="BN22" s="3449"/>
      <c r="BO22" s="3449"/>
      <c r="BP22" s="3449"/>
      <c r="BQ22" s="3449"/>
      <c r="BR22" s="3449"/>
      <c r="BS22" s="3449"/>
      <c r="BT22" s="3449"/>
      <c r="BU22" s="3449"/>
      <c r="BV22" s="3449"/>
      <c r="BW22" s="3449"/>
      <c r="BX22" s="3449"/>
      <c r="BY22" s="3449"/>
      <c r="BZ22" s="3449"/>
      <c r="CA22" s="3449"/>
      <c r="CB22" s="3449"/>
      <c r="CC22" s="3449"/>
      <c r="CD22" s="3449"/>
      <c r="CE22" s="3449"/>
      <c r="CF22" s="3449"/>
      <c r="CG22" s="3449"/>
      <c r="CH22" s="3449"/>
      <c r="CI22" s="3449"/>
      <c r="CJ22" s="3449"/>
      <c r="CK22" s="3449"/>
      <c r="CL22" s="3449"/>
      <c r="CM22" s="3449"/>
      <c r="CN22" s="3449"/>
      <c r="CO22" s="3449"/>
      <c r="CP22" s="3449"/>
      <c r="CQ22" s="3449"/>
      <c r="CR22" s="3449"/>
      <c r="CS22" s="3449"/>
      <c r="CT22" s="3449"/>
      <c r="CU22" s="3449"/>
      <c r="CV22" s="3449"/>
      <c r="CW22" s="3449"/>
      <c r="CX22" s="3449"/>
      <c r="CY22" s="3449"/>
      <c r="CZ22" s="3449"/>
      <c r="DA22" s="3449"/>
      <c r="DB22" s="3449"/>
      <c r="DC22" s="3449"/>
      <c r="DD22" s="3449"/>
      <c r="DE22" s="3449"/>
      <c r="DF22" s="3449"/>
      <c r="DG22" s="3449"/>
      <c r="DH22" s="3449"/>
      <c r="DI22" s="3449"/>
      <c r="DJ22" s="3449"/>
      <c r="DK22" s="3449"/>
      <c r="DL22" s="3449"/>
      <c r="DM22" s="3449"/>
      <c r="DN22" s="3449"/>
      <c r="DO22" s="3449"/>
      <c r="DP22" s="3449"/>
      <c r="DQ22" s="3449"/>
      <c r="DR22" s="3449"/>
      <c r="DS22" s="3449"/>
      <c r="DT22" s="3449"/>
      <c r="DU22" s="3449"/>
      <c r="DV22" s="3449"/>
      <c r="DW22" s="3449"/>
      <c r="DX22" s="3449"/>
      <c r="DY22" s="3449"/>
      <c r="DZ22" s="3449"/>
      <c r="EA22" s="3449"/>
      <c r="EB22" s="3449"/>
      <c r="EC22" s="3449"/>
      <c r="ED22" s="3449"/>
      <c r="EE22" s="3449"/>
      <c r="EF22" s="3449"/>
      <c r="EG22" s="3449"/>
      <c r="EH22" s="3449"/>
      <c r="EI22" s="3449"/>
      <c r="EJ22" s="3449"/>
      <c r="EK22" s="3449"/>
      <c r="EL22" s="3449"/>
      <c r="EM22" s="3449"/>
      <c r="EN22" s="3449"/>
      <c r="EO22" s="3449"/>
      <c r="EP22" s="3449"/>
      <c r="EQ22" s="3449"/>
      <c r="ER22" s="3449"/>
      <c r="ES22" s="3449"/>
      <c r="ET22" s="3449"/>
      <c r="EU22" s="3449"/>
      <c r="EV22" s="3449"/>
      <c r="EW22" s="3449"/>
      <c r="EX22" s="3449"/>
      <c r="EY22" s="3449"/>
      <c r="EZ22" s="3449"/>
      <c r="FA22" s="3449"/>
      <c r="FB22" s="3449"/>
      <c r="FC22" s="3449"/>
      <c r="FD22" s="3449"/>
      <c r="FE22" s="3449"/>
      <c r="FF22" s="3449"/>
      <c r="FG22" s="3449"/>
      <c r="FH22" s="3449"/>
      <c r="FI22" s="3449"/>
      <c r="FJ22" s="3449"/>
      <c r="FK22" s="3449"/>
      <c r="FL22" s="3449"/>
      <c r="FM22" s="3449"/>
      <c r="FN22" s="3449"/>
      <c r="FO22" s="3449"/>
      <c r="FP22" s="3449"/>
      <c r="FQ22" s="3449"/>
      <c r="FR22" s="3449"/>
      <c r="FS22" s="3449"/>
      <c r="FT22" s="3449"/>
      <c r="FU22" s="3449"/>
      <c r="FV22" s="3449"/>
      <c r="FW22" s="3449"/>
      <c r="FX22" s="3449"/>
      <c r="FY22" s="3449"/>
      <c r="FZ22" s="3449"/>
      <c r="GA22" s="3449"/>
      <c r="GB22" s="3449"/>
      <c r="GC22" s="3449"/>
      <c r="GD22" s="3449"/>
      <c r="GE22" s="3449"/>
      <c r="GF22" s="3449"/>
      <c r="GG22" s="3449"/>
      <c r="GH22" s="3449"/>
      <c r="GI22" s="3449"/>
      <c r="GJ22" s="3449"/>
      <c r="GK22" s="3449"/>
      <c r="GL22" s="3449"/>
      <c r="GM22" s="3449"/>
      <c r="GN22" s="3449"/>
      <c r="GO22" s="3449"/>
      <c r="GP22" s="3449"/>
      <c r="GQ22" s="3449"/>
      <c r="GR22" s="3449"/>
      <c r="GS22" s="3449"/>
      <c r="GT22" s="3449"/>
      <c r="GU22" s="3449"/>
      <c r="GV22" s="3449"/>
      <c r="GW22" s="3449"/>
      <c r="GX22" s="3449"/>
      <c r="GY22" s="3449"/>
      <c r="GZ22" s="3449"/>
      <c r="HA22" s="3449"/>
      <c r="HB22" s="3449"/>
      <c r="HC22" s="3449"/>
      <c r="HD22" s="3449"/>
      <c r="HE22" s="3449"/>
      <c r="HF22" s="3449"/>
      <c r="HG22" s="3449"/>
      <c r="HH22" s="3449"/>
      <c r="HI22" s="3449"/>
      <c r="HJ22" s="3449"/>
      <c r="HK22" s="3449"/>
      <c r="HL22" s="3449"/>
      <c r="HM22" s="3449"/>
      <c r="HN22" s="3449"/>
      <c r="HO22" s="3449"/>
      <c r="HP22" s="3449"/>
      <c r="HQ22" s="3449"/>
      <c r="HR22" s="3449"/>
      <c r="HS22" s="3449"/>
      <c r="HT22" s="3449"/>
      <c r="HU22" s="3449"/>
      <c r="HV22" s="3449"/>
      <c r="HW22" s="3449"/>
      <c r="HX22" s="3449"/>
      <c r="HY22" s="3449"/>
      <c r="HZ22" s="3449"/>
      <c r="IA22" s="3449"/>
      <c r="IB22" s="3449"/>
      <c r="IC22" s="3449"/>
      <c r="ID22" s="3449"/>
      <c r="IE22" s="3449"/>
      <c r="IF22" s="3449"/>
      <c r="IG22" s="3449"/>
      <c r="IH22" s="3449"/>
      <c r="II22" s="3449"/>
      <c r="IJ22" s="3449"/>
      <c r="IK22" s="3449"/>
      <c r="IL22" s="3449"/>
      <c r="IM22" s="3449"/>
      <c r="IN22" s="3449"/>
      <c r="IO22" s="3449"/>
      <c r="IP22" s="3449"/>
      <c r="IQ22" s="3449"/>
      <c r="IR22" s="3449"/>
      <c r="IS22" s="3449"/>
      <c r="IT22" s="3449"/>
    </row>
    <row r="23" spans="1:254" ht="18" customHeight="1">
      <c r="A23" s="3451"/>
      <c r="B23" s="3454" t="s">
        <v>2910</v>
      </c>
      <c r="C23" s="3458" t="s">
        <v>3884</v>
      </c>
      <c r="D23" s="3459"/>
      <c r="E23" s="3468"/>
      <c r="F23" s="3446"/>
      <c r="G23" s="3402"/>
      <c r="H23" s="3402"/>
      <c r="I23" s="3402"/>
      <c r="J23" s="3402"/>
      <c r="K23" s="3448"/>
      <c r="L23" s="3448"/>
      <c r="M23" s="3448"/>
      <c r="N23" s="3449"/>
      <c r="O23" s="3449"/>
      <c r="P23" s="3449"/>
      <c r="Q23" s="3449"/>
      <c r="R23" s="3449"/>
      <c r="S23" s="3449"/>
      <c r="T23" s="3449"/>
      <c r="U23" s="3449"/>
      <c r="V23" s="3449"/>
      <c r="W23" s="3449"/>
      <c r="X23" s="3449"/>
      <c r="Y23" s="3449"/>
      <c r="Z23" s="3449"/>
      <c r="AA23" s="3449"/>
      <c r="AB23" s="3449"/>
      <c r="AC23" s="3449"/>
      <c r="AD23" s="3449"/>
      <c r="AE23" s="3449"/>
      <c r="AF23" s="3449"/>
      <c r="AG23" s="3449"/>
      <c r="AH23" s="3449"/>
      <c r="AI23" s="3449"/>
      <c r="AJ23" s="3449"/>
      <c r="AK23" s="3449"/>
      <c r="AL23" s="3449"/>
      <c r="AM23" s="3449"/>
      <c r="AN23" s="3449"/>
      <c r="AO23" s="3449"/>
      <c r="AP23" s="3449"/>
      <c r="AQ23" s="3449"/>
      <c r="AR23" s="3449"/>
      <c r="AS23" s="3449"/>
      <c r="AT23" s="3449"/>
      <c r="AU23" s="3449"/>
      <c r="AV23" s="3449"/>
      <c r="AW23" s="3449"/>
      <c r="AX23" s="3449"/>
      <c r="AY23" s="3449"/>
      <c r="AZ23" s="3449"/>
      <c r="BA23" s="3449"/>
      <c r="BB23" s="3449"/>
      <c r="BC23" s="3449"/>
      <c r="BD23" s="3449"/>
      <c r="BE23" s="3449"/>
      <c r="BF23" s="3449"/>
      <c r="BG23" s="3449"/>
      <c r="BH23" s="3449"/>
      <c r="BI23" s="3449"/>
      <c r="BJ23" s="3449"/>
      <c r="BK23" s="3449"/>
      <c r="BL23" s="3449"/>
      <c r="BM23" s="3449"/>
      <c r="BN23" s="3449"/>
      <c r="BO23" s="3449"/>
      <c r="BP23" s="3449"/>
      <c r="BQ23" s="3449"/>
      <c r="BR23" s="3449"/>
      <c r="BS23" s="3449"/>
      <c r="BT23" s="3449"/>
      <c r="BU23" s="3449"/>
      <c r="BV23" s="3449"/>
      <c r="BW23" s="3449"/>
      <c r="BX23" s="3449"/>
      <c r="BY23" s="3449"/>
      <c r="BZ23" s="3449"/>
      <c r="CA23" s="3449"/>
      <c r="CB23" s="3449"/>
      <c r="CC23" s="3449"/>
      <c r="CD23" s="3449"/>
      <c r="CE23" s="3449"/>
      <c r="CF23" s="3449"/>
      <c r="CG23" s="3449"/>
      <c r="CH23" s="3449"/>
      <c r="CI23" s="3449"/>
      <c r="CJ23" s="3449"/>
      <c r="CK23" s="3449"/>
      <c r="CL23" s="3449"/>
      <c r="CM23" s="3449"/>
      <c r="CN23" s="3449"/>
      <c r="CO23" s="3449"/>
      <c r="CP23" s="3449"/>
      <c r="CQ23" s="3449"/>
      <c r="CR23" s="3449"/>
      <c r="CS23" s="3449"/>
      <c r="CT23" s="3449"/>
      <c r="CU23" s="3449"/>
      <c r="CV23" s="3449"/>
      <c r="CW23" s="3449"/>
      <c r="CX23" s="3449"/>
      <c r="CY23" s="3449"/>
      <c r="CZ23" s="3449"/>
      <c r="DA23" s="3449"/>
      <c r="DB23" s="3449"/>
      <c r="DC23" s="3449"/>
      <c r="DD23" s="3449"/>
      <c r="DE23" s="3449"/>
      <c r="DF23" s="3449"/>
      <c r="DG23" s="3449"/>
      <c r="DH23" s="3449"/>
      <c r="DI23" s="3449"/>
      <c r="DJ23" s="3449"/>
      <c r="DK23" s="3449"/>
      <c r="DL23" s="3449"/>
      <c r="DM23" s="3449"/>
      <c r="DN23" s="3449"/>
      <c r="DO23" s="3449"/>
      <c r="DP23" s="3449"/>
      <c r="DQ23" s="3449"/>
      <c r="DR23" s="3449"/>
      <c r="DS23" s="3449"/>
      <c r="DT23" s="3449"/>
      <c r="DU23" s="3449"/>
      <c r="DV23" s="3449"/>
      <c r="DW23" s="3449"/>
      <c r="DX23" s="3449"/>
      <c r="DY23" s="3449"/>
      <c r="DZ23" s="3449"/>
      <c r="EA23" s="3449"/>
      <c r="EB23" s="3449"/>
      <c r="EC23" s="3449"/>
      <c r="ED23" s="3449"/>
      <c r="EE23" s="3449"/>
      <c r="EF23" s="3449"/>
      <c r="EG23" s="3449"/>
      <c r="EH23" s="3449"/>
      <c r="EI23" s="3449"/>
      <c r="EJ23" s="3449"/>
      <c r="EK23" s="3449"/>
      <c r="EL23" s="3449"/>
      <c r="EM23" s="3449"/>
      <c r="EN23" s="3449"/>
      <c r="EO23" s="3449"/>
      <c r="EP23" s="3449"/>
      <c r="EQ23" s="3449"/>
      <c r="ER23" s="3449"/>
      <c r="ES23" s="3449"/>
      <c r="ET23" s="3449"/>
      <c r="EU23" s="3449"/>
      <c r="EV23" s="3449"/>
      <c r="EW23" s="3449"/>
      <c r="EX23" s="3449"/>
      <c r="EY23" s="3449"/>
      <c r="EZ23" s="3449"/>
      <c r="FA23" s="3449"/>
      <c r="FB23" s="3449"/>
      <c r="FC23" s="3449"/>
      <c r="FD23" s="3449"/>
      <c r="FE23" s="3449"/>
      <c r="FF23" s="3449"/>
      <c r="FG23" s="3449"/>
      <c r="FH23" s="3449"/>
      <c r="FI23" s="3449"/>
      <c r="FJ23" s="3449"/>
      <c r="FK23" s="3449"/>
      <c r="FL23" s="3449"/>
      <c r="FM23" s="3449"/>
      <c r="FN23" s="3449"/>
      <c r="FO23" s="3449"/>
      <c r="FP23" s="3449"/>
      <c r="FQ23" s="3449"/>
      <c r="FR23" s="3449"/>
      <c r="FS23" s="3449"/>
      <c r="FT23" s="3449"/>
      <c r="FU23" s="3449"/>
      <c r="FV23" s="3449"/>
      <c r="FW23" s="3449"/>
      <c r="FX23" s="3449"/>
      <c r="FY23" s="3449"/>
      <c r="FZ23" s="3449"/>
      <c r="GA23" s="3449"/>
      <c r="GB23" s="3449"/>
      <c r="GC23" s="3449"/>
      <c r="GD23" s="3449"/>
      <c r="GE23" s="3449"/>
      <c r="GF23" s="3449"/>
      <c r="GG23" s="3449"/>
      <c r="GH23" s="3449"/>
      <c r="GI23" s="3449"/>
      <c r="GJ23" s="3449"/>
      <c r="GK23" s="3449"/>
      <c r="GL23" s="3449"/>
      <c r="GM23" s="3449"/>
      <c r="GN23" s="3449"/>
      <c r="GO23" s="3449"/>
      <c r="GP23" s="3449"/>
      <c r="GQ23" s="3449"/>
      <c r="GR23" s="3449"/>
      <c r="GS23" s="3449"/>
      <c r="GT23" s="3449"/>
      <c r="GU23" s="3449"/>
      <c r="GV23" s="3449"/>
      <c r="GW23" s="3449"/>
      <c r="GX23" s="3449"/>
      <c r="GY23" s="3449"/>
      <c r="GZ23" s="3449"/>
      <c r="HA23" s="3449"/>
      <c r="HB23" s="3449"/>
      <c r="HC23" s="3449"/>
      <c r="HD23" s="3449"/>
      <c r="HE23" s="3449"/>
      <c r="HF23" s="3449"/>
      <c r="HG23" s="3449"/>
      <c r="HH23" s="3449"/>
      <c r="HI23" s="3449"/>
      <c r="HJ23" s="3449"/>
      <c r="HK23" s="3449"/>
      <c r="HL23" s="3449"/>
      <c r="HM23" s="3449"/>
      <c r="HN23" s="3449"/>
      <c r="HO23" s="3449"/>
      <c r="HP23" s="3449"/>
      <c r="HQ23" s="3449"/>
      <c r="HR23" s="3449"/>
      <c r="HS23" s="3449"/>
      <c r="HT23" s="3449"/>
      <c r="HU23" s="3449"/>
      <c r="HV23" s="3449"/>
      <c r="HW23" s="3449"/>
      <c r="HX23" s="3449"/>
      <c r="HY23" s="3449"/>
      <c r="HZ23" s="3449"/>
      <c r="IA23" s="3449"/>
      <c r="IB23" s="3449"/>
      <c r="IC23" s="3449"/>
      <c r="ID23" s="3449"/>
      <c r="IE23" s="3449"/>
      <c r="IF23" s="3449"/>
      <c r="IG23" s="3449"/>
      <c r="IH23" s="3449"/>
      <c r="II23" s="3449"/>
      <c r="IJ23" s="3449"/>
      <c r="IK23" s="3449"/>
      <c r="IL23" s="3449"/>
      <c r="IM23" s="3449"/>
      <c r="IN23" s="3449"/>
      <c r="IO23" s="3449"/>
      <c r="IP23" s="3449"/>
      <c r="IQ23" s="3449"/>
      <c r="IR23" s="3449"/>
      <c r="IS23" s="3449"/>
      <c r="IT23" s="3449"/>
    </row>
    <row r="24" spans="1:254" ht="18" customHeight="1">
      <c r="A24" s="3451"/>
      <c r="B24" s="3454" t="s">
        <v>2911</v>
      </c>
      <c r="C24" s="3458" t="s">
        <v>3885</v>
      </c>
      <c r="D24" s="3459"/>
      <c r="E24" s="3468"/>
      <c r="F24" s="3446"/>
      <c r="G24" s="3402"/>
      <c r="H24" s="3402"/>
      <c r="I24" s="3402"/>
      <c r="J24" s="3402"/>
      <c r="K24" s="3448"/>
      <c r="L24" s="3448"/>
      <c r="M24" s="3448"/>
      <c r="N24" s="3449"/>
      <c r="O24" s="3449"/>
      <c r="P24" s="3449"/>
      <c r="Q24" s="3449"/>
      <c r="R24" s="3449"/>
      <c r="S24" s="3449"/>
      <c r="T24" s="3449"/>
      <c r="U24" s="3449"/>
      <c r="V24" s="3449"/>
      <c r="W24" s="3449"/>
      <c r="X24" s="3449"/>
      <c r="Y24" s="3449"/>
      <c r="Z24" s="3449"/>
      <c r="AA24" s="3449"/>
      <c r="AB24" s="3449"/>
      <c r="AC24" s="3449"/>
      <c r="AD24" s="3449"/>
      <c r="AE24" s="3449"/>
      <c r="AF24" s="3449"/>
      <c r="AG24" s="3449"/>
      <c r="AH24" s="3449"/>
      <c r="AI24" s="3449"/>
      <c r="AJ24" s="3449"/>
      <c r="AK24" s="3449"/>
      <c r="AL24" s="3449"/>
      <c r="AM24" s="3449"/>
      <c r="AN24" s="3449"/>
      <c r="AO24" s="3449"/>
      <c r="AP24" s="3449"/>
      <c r="AQ24" s="3449"/>
      <c r="AR24" s="3449"/>
      <c r="AS24" s="3449"/>
      <c r="AT24" s="3449"/>
      <c r="AU24" s="3449"/>
      <c r="AV24" s="3449"/>
      <c r="AW24" s="3449"/>
      <c r="AX24" s="3449"/>
      <c r="AY24" s="3449"/>
      <c r="AZ24" s="3449"/>
      <c r="BA24" s="3449"/>
      <c r="BB24" s="3449"/>
      <c r="BC24" s="3449"/>
      <c r="BD24" s="3449"/>
      <c r="BE24" s="3449"/>
      <c r="BF24" s="3449"/>
      <c r="BG24" s="3449"/>
      <c r="BH24" s="3449"/>
      <c r="BI24" s="3449"/>
      <c r="BJ24" s="3449"/>
      <c r="BK24" s="3449"/>
      <c r="BL24" s="3449"/>
      <c r="BM24" s="3449"/>
      <c r="BN24" s="3449"/>
      <c r="BO24" s="3449"/>
      <c r="BP24" s="3449"/>
      <c r="BQ24" s="3449"/>
      <c r="BR24" s="3449"/>
      <c r="BS24" s="3449"/>
      <c r="BT24" s="3449"/>
      <c r="BU24" s="3449"/>
      <c r="BV24" s="3449"/>
      <c r="BW24" s="3449"/>
      <c r="BX24" s="3449"/>
      <c r="BY24" s="3449"/>
      <c r="BZ24" s="3449"/>
      <c r="CA24" s="3449"/>
      <c r="CB24" s="3449"/>
      <c r="CC24" s="3449"/>
      <c r="CD24" s="3449"/>
      <c r="CE24" s="3449"/>
      <c r="CF24" s="3449"/>
      <c r="CG24" s="3449"/>
      <c r="CH24" s="3449"/>
      <c r="CI24" s="3449"/>
      <c r="CJ24" s="3449"/>
      <c r="CK24" s="3449"/>
      <c r="CL24" s="3449"/>
      <c r="CM24" s="3449"/>
      <c r="CN24" s="3449"/>
      <c r="CO24" s="3449"/>
      <c r="CP24" s="3449"/>
      <c r="CQ24" s="3449"/>
      <c r="CR24" s="3449"/>
      <c r="CS24" s="3449"/>
      <c r="CT24" s="3449"/>
      <c r="CU24" s="3449"/>
      <c r="CV24" s="3449"/>
      <c r="CW24" s="3449"/>
      <c r="CX24" s="3449"/>
      <c r="CY24" s="3449"/>
      <c r="CZ24" s="3449"/>
      <c r="DA24" s="3449"/>
      <c r="DB24" s="3449"/>
      <c r="DC24" s="3449"/>
      <c r="DD24" s="3449"/>
      <c r="DE24" s="3449"/>
      <c r="DF24" s="3449"/>
      <c r="DG24" s="3449"/>
      <c r="DH24" s="3449"/>
      <c r="DI24" s="3449"/>
      <c r="DJ24" s="3449"/>
      <c r="DK24" s="3449"/>
      <c r="DL24" s="3449"/>
      <c r="DM24" s="3449"/>
      <c r="DN24" s="3449"/>
      <c r="DO24" s="3449"/>
      <c r="DP24" s="3449"/>
      <c r="DQ24" s="3449"/>
      <c r="DR24" s="3449"/>
      <c r="DS24" s="3449"/>
      <c r="DT24" s="3449"/>
      <c r="DU24" s="3449"/>
      <c r="DV24" s="3449"/>
      <c r="DW24" s="3449"/>
      <c r="DX24" s="3449"/>
      <c r="DY24" s="3449"/>
      <c r="DZ24" s="3449"/>
      <c r="EA24" s="3449"/>
      <c r="EB24" s="3449"/>
      <c r="EC24" s="3449"/>
      <c r="ED24" s="3449"/>
      <c r="EE24" s="3449"/>
      <c r="EF24" s="3449"/>
      <c r="EG24" s="3449"/>
      <c r="EH24" s="3449"/>
      <c r="EI24" s="3449"/>
      <c r="EJ24" s="3449"/>
      <c r="EK24" s="3449"/>
      <c r="EL24" s="3449"/>
      <c r="EM24" s="3449"/>
      <c r="EN24" s="3449"/>
      <c r="EO24" s="3449"/>
      <c r="EP24" s="3449"/>
      <c r="EQ24" s="3449"/>
      <c r="ER24" s="3449"/>
      <c r="ES24" s="3449"/>
      <c r="ET24" s="3449"/>
      <c r="EU24" s="3449"/>
      <c r="EV24" s="3449"/>
      <c r="EW24" s="3449"/>
      <c r="EX24" s="3449"/>
      <c r="EY24" s="3449"/>
      <c r="EZ24" s="3449"/>
      <c r="FA24" s="3449"/>
      <c r="FB24" s="3449"/>
      <c r="FC24" s="3449"/>
      <c r="FD24" s="3449"/>
      <c r="FE24" s="3449"/>
      <c r="FF24" s="3449"/>
      <c r="FG24" s="3449"/>
      <c r="FH24" s="3449"/>
      <c r="FI24" s="3449"/>
      <c r="FJ24" s="3449"/>
      <c r="FK24" s="3449"/>
      <c r="FL24" s="3449"/>
      <c r="FM24" s="3449"/>
      <c r="FN24" s="3449"/>
      <c r="FO24" s="3449"/>
      <c r="FP24" s="3449"/>
      <c r="FQ24" s="3449"/>
      <c r="FR24" s="3449"/>
      <c r="FS24" s="3449"/>
      <c r="FT24" s="3449"/>
      <c r="FU24" s="3449"/>
      <c r="FV24" s="3449"/>
      <c r="FW24" s="3449"/>
      <c r="FX24" s="3449"/>
      <c r="FY24" s="3449"/>
      <c r="FZ24" s="3449"/>
      <c r="GA24" s="3449"/>
      <c r="GB24" s="3449"/>
      <c r="GC24" s="3449"/>
      <c r="GD24" s="3449"/>
      <c r="GE24" s="3449"/>
      <c r="GF24" s="3449"/>
      <c r="GG24" s="3449"/>
      <c r="GH24" s="3449"/>
      <c r="GI24" s="3449"/>
      <c r="GJ24" s="3449"/>
      <c r="GK24" s="3449"/>
      <c r="GL24" s="3449"/>
      <c r="GM24" s="3449"/>
      <c r="GN24" s="3449"/>
      <c r="GO24" s="3449"/>
      <c r="GP24" s="3449"/>
      <c r="GQ24" s="3449"/>
      <c r="GR24" s="3449"/>
      <c r="GS24" s="3449"/>
      <c r="GT24" s="3449"/>
      <c r="GU24" s="3449"/>
      <c r="GV24" s="3449"/>
      <c r="GW24" s="3449"/>
      <c r="GX24" s="3449"/>
      <c r="GY24" s="3449"/>
      <c r="GZ24" s="3449"/>
      <c r="HA24" s="3449"/>
      <c r="HB24" s="3449"/>
      <c r="HC24" s="3449"/>
      <c r="HD24" s="3449"/>
      <c r="HE24" s="3449"/>
      <c r="HF24" s="3449"/>
      <c r="HG24" s="3449"/>
      <c r="HH24" s="3449"/>
      <c r="HI24" s="3449"/>
      <c r="HJ24" s="3449"/>
      <c r="HK24" s="3449"/>
      <c r="HL24" s="3449"/>
      <c r="HM24" s="3449"/>
      <c r="HN24" s="3449"/>
      <c r="HO24" s="3449"/>
      <c r="HP24" s="3449"/>
      <c r="HQ24" s="3449"/>
      <c r="HR24" s="3449"/>
      <c r="HS24" s="3449"/>
      <c r="HT24" s="3449"/>
      <c r="HU24" s="3449"/>
      <c r="HV24" s="3449"/>
      <c r="HW24" s="3449"/>
      <c r="HX24" s="3449"/>
      <c r="HY24" s="3449"/>
      <c r="HZ24" s="3449"/>
      <c r="IA24" s="3449"/>
      <c r="IB24" s="3449"/>
      <c r="IC24" s="3449"/>
      <c r="ID24" s="3449"/>
      <c r="IE24" s="3449"/>
      <c r="IF24" s="3449"/>
      <c r="IG24" s="3449"/>
      <c r="IH24" s="3449"/>
      <c r="II24" s="3449"/>
      <c r="IJ24" s="3449"/>
      <c r="IK24" s="3449"/>
      <c r="IL24" s="3449"/>
      <c r="IM24" s="3449"/>
      <c r="IN24" s="3449"/>
      <c r="IO24" s="3449"/>
      <c r="IP24" s="3449"/>
      <c r="IQ24" s="3449"/>
      <c r="IR24" s="3449"/>
      <c r="IS24" s="3449"/>
      <c r="IT24" s="3449"/>
    </row>
    <row r="25" spans="1:254" ht="18" customHeight="1">
      <c r="A25" s="3451"/>
      <c r="B25" s="3454" t="s">
        <v>2947</v>
      </c>
      <c r="C25" s="3458" t="s">
        <v>3886</v>
      </c>
      <c r="D25" s="3459"/>
      <c r="E25" s="3468"/>
      <c r="F25" s="3446"/>
      <c r="G25" s="3402"/>
      <c r="H25" s="3402"/>
      <c r="I25" s="3402"/>
      <c r="J25" s="3402"/>
      <c r="K25" s="3448"/>
      <c r="L25" s="3448"/>
      <c r="M25" s="3448"/>
      <c r="N25" s="3449"/>
      <c r="O25" s="3449"/>
      <c r="P25" s="3449"/>
      <c r="Q25" s="3449"/>
      <c r="R25" s="3449"/>
      <c r="S25" s="3449"/>
      <c r="T25" s="3449"/>
      <c r="U25" s="3449"/>
      <c r="V25" s="3449"/>
      <c r="W25" s="3449"/>
      <c r="X25" s="3449"/>
      <c r="Y25" s="3449"/>
      <c r="Z25" s="3449"/>
      <c r="AA25" s="3449"/>
      <c r="AB25" s="3449"/>
      <c r="AC25" s="3449"/>
      <c r="AD25" s="3449"/>
      <c r="AE25" s="3449"/>
      <c r="AF25" s="3449"/>
      <c r="AG25" s="3449"/>
      <c r="AH25" s="3449"/>
      <c r="AI25" s="3449"/>
      <c r="AJ25" s="3449"/>
      <c r="AK25" s="3449"/>
      <c r="AL25" s="3449"/>
      <c r="AM25" s="3449"/>
      <c r="AN25" s="3449"/>
      <c r="AO25" s="3449"/>
      <c r="AP25" s="3449"/>
      <c r="AQ25" s="3449"/>
      <c r="AR25" s="3449"/>
      <c r="AS25" s="3449"/>
      <c r="AT25" s="3449"/>
      <c r="AU25" s="3449"/>
      <c r="AV25" s="3449"/>
      <c r="AW25" s="3449"/>
      <c r="AX25" s="3449"/>
      <c r="AY25" s="3449"/>
      <c r="AZ25" s="3449"/>
      <c r="BA25" s="3449"/>
      <c r="BB25" s="3449"/>
      <c r="BC25" s="3449"/>
      <c r="BD25" s="3449"/>
      <c r="BE25" s="3449"/>
      <c r="BF25" s="3449"/>
      <c r="BG25" s="3449"/>
      <c r="BH25" s="3449"/>
      <c r="BI25" s="3449"/>
      <c r="BJ25" s="3449"/>
      <c r="BK25" s="3449"/>
      <c r="BL25" s="3449"/>
      <c r="BM25" s="3449"/>
      <c r="BN25" s="3449"/>
      <c r="BO25" s="3449"/>
      <c r="BP25" s="3449"/>
      <c r="BQ25" s="3449"/>
      <c r="BR25" s="3449"/>
      <c r="BS25" s="3449"/>
      <c r="BT25" s="3449"/>
      <c r="BU25" s="3449"/>
      <c r="BV25" s="3449"/>
      <c r="BW25" s="3449"/>
      <c r="BX25" s="3449"/>
      <c r="BY25" s="3449"/>
      <c r="BZ25" s="3449"/>
      <c r="CA25" s="3449"/>
      <c r="CB25" s="3449"/>
      <c r="CC25" s="3449"/>
      <c r="CD25" s="3449"/>
      <c r="CE25" s="3449"/>
      <c r="CF25" s="3449"/>
      <c r="CG25" s="3449"/>
      <c r="CH25" s="3449"/>
      <c r="CI25" s="3449"/>
      <c r="CJ25" s="3449"/>
      <c r="CK25" s="3449"/>
      <c r="CL25" s="3449"/>
      <c r="CM25" s="3449"/>
      <c r="CN25" s="3449"/>
      <c r="CO25" s="3449"/>
      <c r="CP25" s="3449"/>
      <c r="CQ25" s="3449"/>
      <c r="CR25" s="3449"/>
      <c r="CS25" s="3449"/>
      <c r="CT25" s="3449"/>
      <c r="CU25" s="3449"/>
      <c r="CV25" s="3449"/>
      <c r="CW25" s="3449"/>
      <c r="CX25" s="3449"/>
      <c r="CY25" s="3449"/>
      <c r="CZ25" s="3449"/>
      <c r="DA25" s="3449"/>
      <c r="DB25" s="3449"/>
      <c r="DC25" s="3449"/>
      <c r="DD25" s="3449"/>
      <c r="DE25" s="3449"/>
      <c r="DF25" s="3449"/>
      <c r="DG25" s="3449"/>
      <c r="DH25" s="3449"/>
      <c r="DI25" s="3449"/>
      <c r="DJ25" s="3449"/>
      <c r="DK25" s="3449"/>
      <c r="DL25" s="3449"/>
      <c r="DM25" s="3449"/>
      <c r="DN25" s="3449"/>
      <c r="DO25" s="3449"/>
      <c r="DP25" s="3449"/>
      <c r="DQ25" s="3449"/>
      <c r="DR25" s="3449"/>
      <c r="DS25" s="3449"/>
      <c r="DT25" s="3449"/>
      <c r="DU25" s="3449"/>
      <c r="DV25" s="3449"/>
      <c r="DW25" s="3449"/>
      <c r="DX25" s="3449"/>
      <c r="DY25" s="3449"/>
      <c r="DZ25" s="3449"/>
      <c r="EA25" s="3449"/>
      <c r="EB25" s="3449"/>
      <c r="EC25" s="3449"/>
      <c r="ED25" s="3449"/>
      <c r="EE25" s="3449"/>
      <c r="EF25" s="3449"/>
      <c r="EG25" s="3449"/>
      <c r="EH25" s="3449"/>
      <c r="EI25" s="3449"/>
      <c r="EJ25" s="3449"/>
      <c r="EK25" s="3449"/>
      <c r="EL25" s="3449"/>
      <c r="EM25" s="3449"/>
      <c r="EN25" s="3449"/>
      <c r="EO25" s="3449"/>
      <c r="EP25" s="3449"/>
      <c r="EQ25" s="3449"/>
      <c r="ER25" s="3449"/>
      <c r="ES25" s="3449"/>
      <c r="ET25" s="3449"/>
      <c r="EU25" s="3449"/>
      <c r="EV25" s="3449"/>
      <c r="EW25" s="3449"/>
      <c r="EX25" s="3449"/>
      <c r="EY25" s="3449"/>
      <c r="EZ25" s="3449"/>
      <c r="FA25" s="3449"/>
      <c r="FB25" s="3449"/>
      <c r="FC25" s="3449"/>
      <c r="FD25" s="3449"/>
      <c r="FE25" s="3449"/>
      <c r="FF25" s="3449"/>
      <c r="FG25" s="3449"/>
      <c r="FH25" s="3449"/>
      <c r="FI25" s="3449"/>
      <c r="FJ25" s="3449"/>
      <c r="FK25" s="3449"/>
      <c r="FL25" s="3449"/>
      <c r="FM25" s="3449"/>
      <c r="FN25" s="3449"/>
      <c r="FO25" s="3449"/>
      <c r="FP25" s="3449"/>
      <c r="FQ25" s="3449"/>
      <c r="FR25" s="3449"/>
      <c r="FS25" s="3449"/>
      <c r="FT25" s="3449"/>
      <c r="FU25" s="3449"/>
      <c r="FV25" s="3449"/>
      <c r="FW25" s="3449"/>
      <c r="FX25" s="3449"/>
      <c r="FY25" s="3449"/>
      <c r="FZ25" s="3449"/>
      <c r="GA25" s="3449"/>
      <c r="GB25" s="3449"/>
      <c r="GC25" s="3449"/>
      <c r="GD25" s="3449"/>
      <c r="GE25" s="3449"/>
      <c r="GF25" s="3449"/>
      <c r="GG25" s="3449"/>
      <c r="GH25" s="3449"/>
      <c r="GI25" s="3449"/>
      <c r="GJ25" s="3449"/>
      <c r="GK25" s="3449"/>
      <c r="GL25" s="3449"/>
      <c r="GM25" s="3449"/>
      <c r="GN25" s="3449"/>
      <c r="GO25" s="3449"/>
      <c r="GP25" s="3449"/>
      <c r="GQ25" s="3449"/>
      <c r="GR25" s="3449"/>
      <c r="GS25" s="3449"/>
      <c r="GT25" s="3449"/>
      <c r="GU25" s="3449"/>
      <c r="GV25" s="3449"/>
      <c r="GW25" s="3449"/>
      <c r="GX25" s="3449"/>
      <c r="GY25" s="3449"/>
      <c r="GZ25" s="3449"/>
      <c r="HA25" s="3449"/>
      <c r="HB25" s="3449"/>
      <c r="HC25" s="3449"/>
      <c r="HD25" s="3449"/>
      <c r="HE25" s="3449"/>
      <c r="HF25" s="3449"/>
      <c r="HG25" s="3449"/>
      <c r="HH25" s="3449"/>
      <c r="HI25" s="3449"/>
      <c r="HJ25" s="3449"/>
      <c r="HK25" s="3449"/>
      <c r="HL25" s="3449"/>
      <c r="HM25" s="3449"/>
      <c r="HN25" s="3449"/>
      <c r="HO25" s="3449"/>
      <c r="HP25" s="3449"/>
      <c r="HQ25" s="3449"/>
      <c r="HR25" s="3449"/>
      <c r="HS25" s="3449"/>
      <c r="HT25" s="3449"/>
      <c r="HU25" s="3449"/>
      <c r="HV25" s="3449"/>
      <c r="HW25" s="3449"/>
      <c r="HX25" s="3449"/>
      <c r="HY25" s="3449"/>
      <c r="HZ25" s="3449"/>
      <c r="IA25" s="3449"/>
      <c r="IB25" s="3449"/>
      <c r="IC25" s="3449"/>
      <c r="ID25" s="3449"/>
      <c r="IE25" s="3449"/>
      <c r="IF25" s="3449"/>
      <c r="IG25" s="3449"/>
      <c r="IH25" s="3449"/>
      <c r="II25" s="3449"/>
      <c r="IJ25" s="3449"/>
      <c r="IK25" s="3449"/>
      <c r="IL25" s="3449"/>
      <c r="IM25" s="3449"/>
      <c r="IN25" s="3449"/>
      <c r="IO25" s="3449"/>
      <c r="IP25" s="3449"/>
      <c r="IQ25" s="3449"/>
      <c r="IR25" s="3449"/>
      <c r="IS25" s="3449"/>
      <c r="IT25" s="3449"/>
    </row>
    <row r="26" spans="1:254" ht="18" customHeight="1">
      <c r="A26" s="3451"/>
      <c r="B26" s="3454" t="s">
        <v>2949</v>
      </c>
      <c r="C26" s="3455" t="s">
        <v>3887</v>
      </c>
      <c r="D26" s="3459"/>
      <c r="E26" s="3468"/>
      <c r="F26" s="3446"/>
      <c r="G26" s="3402"/>
      <c r="H26" s="3402"/>
      <c r="I26" s="3402"/>
      <c r="J26" s="3402"/>
      <c r="K26" s="3448"/>
      <c r="L26" s="3448"/>
      <c r="M26" s="3448"/>
      <c r="N26" s="3449"/>
      <c r="O26" s="3449"/>
      <c r="P26" s="3449"/>
      <c r="Q26" s="3449"/>
      <c r="R26" s="3449"/>
      <c r="S26" s="3449"/>
      <c r="T26" s="3449"/>
      <c r="U26" s="3449"/>
      <c r="V26" s="3449"/>
      <c r="W26" s="3449"/>
      <c r="X26" s="3449"/>
      <c r="Y26" s="3449"/>
      <c r="Z26" s="3449"/>
      <c r="AA26" s="3449"/>
      <c r="AB26" s="3449"/>
      <c r="AC26" s="3449"/>
      <c r="AD26" s="3449"/>
      <c r="AE26" s="3449"/>
      <c r="AF26" s="3449"/>
      <c r="AG26" s="3449"/>
      <c r="AH26" s="3449"/>
      <c r="AI26" s="3449"/>
      <c r="AJ26" s="3449"/>
      <c r="AK26" s="3449"/>
      <c r="AL26" s="3449"/>
      <c r="AM26" s="3449"/>
      <c r="AN26" s="3449"/>
      <c r="AO26" s="3449"/>
      <c r="AP26" s="3449"/>
      <c r="AQ26" s="3449"/>
      <c r="AR26" s="3449"/>
      <c r="AS26" s="3449"/>
      <c r="AT26" s="3449"/>
      <c r="AU26" s="3449"/>
      <c r="AV26" s="3449"/>
      <c r="AW26" s="3449"/>
      <c r="AX26" s="3449"/>
      <c r="AY26" s="3449"/>
      <c r="AZ26" s="3449"/>
      <c r="BA26" s="3449"/>
      <c r="BB26" s="3449"/>
      <c r="BC26" s="3449"/>
      <c r="BD26" s="3449"/>
      <c r="BE26" s="3449"/>
      <c r="BF26" s="3449"/>
      <c r="BG26" s="3449"/>
      <c r="BH26" s="3449"/>
      <c r="BI26" s="3449"/>
      <c r="BJ26" s="3449"/>
      <c r="BK26" s="3449"/>
      <c r="BL26" s="3449"/>
      <c r="BM26" s="3449"/>
      <c r="BN26" s="3449"/>
      <c r="BO26" s="3449"/>
      <c r="BP26" s="3449"/>
      <c r="BQ26" s="3449"/>
      <c r="BR26" s="3449"/>
      <c r="BS26" s="3449"/>
      <c r="BT26" s="3449"/>
      <c r="BU26" s="3449"/>
      <c r="BV26" s="3449"/>
      <c r="BW26" s="3449"/>
      <c r="BX26" s="3449"/>
      <c r="BY26" s="3449"/>
      <c r="BZ26" s="3449"/>
      <c r="CA26" s="3449"/>
      <c r="CB26" s="3449"/>
      <c r="CC26" s="3449"/>
      <c r="CD26" s="3449"/>
      <c r="CE26" s="3449"/>
      <c r="CF26" s="3449"/>
      <c r="CG26" s="3449"/>
      <c r="CH26" s="3449"/>
      <c r="CI26" s="3449"/>
      <c r="CJ26" s="3449"/>
      <c r="CK26" s="3449"/>
      <c r="CL26" s="3449"/>
      <c r="CM26" s="3449"/>
      <c r="CN26" s="3449"/>
      <c r="CO26" s="3449"/>
      <c r="CP26" s="3449"/>
      <c r="CQ26" s="3449"/>
      <c r="CR26" s="3449"/>
      <c r="CS26" s="3449"/>
      <c r="CT26" s="3449"/>
      <c r="CU26" s="3449"/>
      <c r="CV26" s="3449"/>
      <c r="CW26" s="3449"/>
      <c r="CX26" s="3449"/>
      <c r="CY26" s="3449"/>
      <c r="CZ26" s="3449"/>
      <c r="DA26" s="3449"/>
      <c r="DB26" s="3449"/>
      <c r="DC26" s="3449"/>
      <c r="DD26" s="3449"/>
      <c r="DE26" s="3449"/>
      <c r="DF26" s="3449"/>
      <c r="DG26" s="3449"/>
      <c r="DH26" s="3449"/>
      <c r="DI26" s="3449"/>
      <c r="DJ26" s="3449"/>
      <c r="DK26" s="3449"/>
      <c r="DL26" s="3449"/>
      <c r="DM26" s="3449"/>
      <c r="DN26" s="3449"/>
      <c r="DO26" s="3449"/>
      <c r="DP26" s="3449"/>
      <c r="DQ26" s="3449"/>
      <c r="DR26" s="3449"/>
      <c r="DS26" s="3449"/>
      <c r="DT26" s="3449"/>
      <c r="DU26" s="3449"/>
      <c r="DV26" s="3449"/>
      <c r="DW26" s="3449"/>
      <c r="DX26" s="3449"/>
      <c r="DY26" s="3449"/>
      <c r="DZ26" s="3449"/>
      <c r="EA26" s="3449"/>
      <c r="EB26" s="3449"/>
      <c r="EC26" s="3449"/>
      <c r="ED26" s="3449"/>
      <c r="EE26" s="3449"/>
      <c r="EF26" s="3449"/>
      <c r="EG26" s="3449"/>
      <c r="EH26" s="3449"/>
      <c r="EI26" s="3449"/>
      <c r="EJ26" s="3449"/>
      <c r="EK26" s="3449"/>
      <c r="EL26" s="3449"/>
      <c r="EM26" s="3449"/>
      <c r="EN26" s="3449"/>
      <c r="EO26" s="3449"/>
      <c r="EP26" s="3449"/>
      <c r="EQ26" s="3449"/>
      <c r="ER26" s="3449"/>
      <c r="ES26" s="3449"/>
      <c r="ET26" s="3449"/>
      <c r="EU26" s="3449"/>
      <c r="EV26" s="3449"/>
      <c r="EW26" s="3449"/>
      <c r="EX26" s="3449"/>
      <c r="EY26" s="3449"/>
      <c r="EZ26" s="3449"/>
      <c r="FA26" s="3449"/>
      <c r="FB26" s="3449"/>
      <c r="FC26" s="3449"/>
      <c r="FD26" s="3449"/>
      <c r="FE26" s="3449"/>
      <c r="FF26" s="3449"/>
      <c r="FG26" s="3449"/>
      <c r="FH26" s="3449"/>
      <c r="FI26" s="3449"/>
      <c r="FJ26" s="3449"/>
      <c r="FK26" s="3449"/>
      <c r="FL26" s="3449"/>
      <c r="FM26" s="3449"/>
      <c r="FN26" s="3449"/>
      <c r="FO26" s="3449"/>
      <c r="FP26" s="3449"/>
      <c r="FQ26" s="3449"/>
      <c r="FR26" s="3449"/>
      <c r="FS26" s="3449"/>
      <c r="FT26" s="3449"/>
      <c r="FU26" s="3449"/>
      <c r="FV26" s="3449"/>
      <c r="FW26" s="3449"/>
      <c r="FX26" s="3449"/>
      <c r="FY26" s="3449"/>
      <c r="FZ26" s="3449"/>
      <c r="GA26" s="3449"/>
      <c r="GB26" s="3449"/>
      <c r="GC26" s="3449"/>
      <c r="GD26" s="3449"/>
      <c r="GE26" s="3449"/>
      <c r="GF26" s="3449"/>
      <c r="GG26" s="3449"/>
      <c r="GH26" s="3449"/>
      <c r="GI26" s="3449"/>
      <c r="GJ26" s="3449"/>
      <c r="GK26" s="3449"/>
      <c r="GL26" s="3449"/>
      <c r="GM26" s="3449"/>
      <c r="GN26" s="3449"/>
      <c r="GO26" s="3449"/>
      <c r="GP26" s="3449"/>
      <c r="GQ26" s="3449"/>
      <c r="GR26" s="3449"/>
      <c r="GS26" s="3449"/>
      <c r="GT26" s="3449"/>
      <c r="GU26" s="3449"/>
      <c r="GV26" s="3449"/>
      <c r="GW26" s="3449"/>
      <c r="GX26" s="3449"/>
      <c r="GY26" s="3449"/>
      <c r="GZ26" s="3449"/>
      <c r="HA26" s="3449"/>
      <c r="HB26" s="3449"/>
      <c r="HC26" s="3449"/>
      <c r="HD26" s="3449"/>
      <c r="HE26" s="3449"/>
      <c r="HF26" s="3449"/>
      <c r="HG26" s="3449"/>
      <c r="HH26" s="3449"/>
      <c r="HI26" s="3449"/>
      <c r="HJ26" s="3449"/>
      <c r="HK26" s="3449"/>
      <c r="HL26" s="3449"/>
      <c r="HM26" s="3449"/>
      <c r="HN26" s="3449"/>
      <c r="HO26" s="3449"/>
      <c r="HP26" s="3449"/>
      <c r="HQ26" s="3449"/>
      <c r="HR26" s="3449"/>
      <c r="HS26" s="3449"/>
      <c r="HT26" s="3449"/>
      <c r="HU26" s="3449"/>
      <c r="HV26" s="3449"/>
      <c r="HW26" s="3449"/>
      <c r="HX26" s="3449"/>
      <c r="HY26" s="3449"/>
      <c r="HZ26" s="3449"/>
      <c r="IA26" s="3449"/>
      <c r="IB26" s="3449"/>
      <c r="IC26" s="3449"/>
      <c r="ID26" s="3449"/>
      <c r="IE26" s="3449"/>
      <c r="IF26" s="3449"/>
      <c r="IG26" s="3449"/>
      <c r="IH26" s="3449"/>
      <c r="II26" s="3449"/>
      <c r="IJ26" s="3449"/>
      <c r="IK26" s="3449"/>
      <c r="IL26" s="3449"/>
      <c r="IM26" s="3449"/>
      <c r="IN26" s="3449"/>
      <c r="IO26" s="3449"/>
      <c r="IP26" s="3449"/>
      <c r="IQ26" s="3449"/>
      <c r="IR26" s="3449"/>
      <c r="IS26" s="3449"/>
      <c r="IT26" s="3449"/>
    </row>
    <row r="27" spans="1:254" ht="18" customHeight="1">
      <c r="A27" s="3451"/>
      <c r="B27" s="3454" t="s">
        <v>2950</v>
      </c>
      <c r="C27" s="3455" t="s">
        <v>3888</v>
      </c>
      <c r="D27" s="3459"/>
      <c r="E27" s="3468"/>
      <c r="F27" s="3446"/>
      <c r="G27" s="3402"/>
      <c r="H27" s="3402"/>
      <c r="I27" s="3402"/>
      <c r="J27" s="3402"/>
      <c r="K27" s="3448"/>
      <c r="L27" s="3448"/>
      <c r="M27" s="3448"/>
      <c r="N27" s="3449"/>
      <c r="O27" s="3449"/>
      <c r="P27" s="3449"/>
      <c r="Q27" s="3449"/>
      <c r="R27" s="3449"/>
      <c r="S27" s="3449"/>
      <c r="T27" s="3449"/>
      <c r="U27" s="3449"/>
      <c r="V27" s="3449"/>
      <c r="W27" s="3449"/>
      <c r="X27" s="3449"/>
      <c r="Y27" s="3449"/>
      <c r="Z27" s="3449"/>
      <c r="AA27" s="3449"/>
      <c r="AB27" s="3449"/>
      <c r="AC27" s="3449"/>
      <c r="AD27" s="3449"/>
      <c r="AE27" s="3449"/>
      <c r="AF27" s="3449"/>
      <c r="AG27" s="3449"/>
      <c r="AH27" s="3449"/>
      <c r="AI27" s="3449"/>
      <c r="AJ27" s="3449"/>
      <c r="AK27" s="3449"/>
      <c r="AL27" s="3449"/>
      <c r="AM27" s="3449"/>
      <c r="AN27" s="3449"/>
      <c r="AO27" s="3449"/>
      <c r="AP27" s="3449"/>
      <c r="AQ27" s="3449"/>
      <c r="AR27" s="3449"/>
      <c r="AS27" s="3449"/>
      <c r="AT27" s="3449"/>
      <c r="AU27" s="3449"/>
      <c r="AV27" s="3449"/>
      <c r="AW27" s="3449"/>
      <c r="AX27" s="3449"/>
      <c r="AY27" s="3449"/>
      <c r="AZ27" s="3449"/>
      <c r="BA27" s="3449"/>
      <c r="BB27" s="3449"/>
      <c r="BC27" s="3449"/>
      <c r="BD27" s="3449"/>
      <c r="BE27" s="3449"/>
      <c r="BF27" s="3449"/>
      <c r="BG27" s="3449"/>
      <c r="BH27" s="3449"/>
      <c r="BI27" s="3449"/>
      <c r="BJ27" s="3449"/>
      <c r="BK27" s="3449"/>
      <c r="BL27" s="3449"/>
      <c r="BM27" s="3449"/>
      <c r="BN27" s="3449"/>
      <c r="BO27" s="3449"/>
      <c r="BP27" s="3449"/>
      <c r="BQ27" s="3449"/>
      <c r="BR27" s="3449"/>
      <c r="BS27" s="3449"/>
      <c r="BT27" s="3449"/>
      <c r="BU27" s="3449"/>
      <c r="BV27" s="3449"/>
      <c r="BW27" s="3449"/>
      <c r="BX27" s="3449"/>
      <c r="BY27" s="3449"/>
      <c r="BZ27" s="3449"/>
      <c r="CA27" s="3449"/>
      <c r="CB27" s="3449"/>
      <c r="CC27" s="3449"/>
      <c r="CD27" s="3449"/>
      <c r="CE27" s="3449"/>
      <c r="CF27" s="3449"/>
      <c r="CG27" s="3449"/>
      <c r="CH27" s="3449"/>
      <c r="CI27" s="3449"/>
      <c r="CJ27" s="3449"/>
      <c r="CK27" s="3449"/>
      <c r="CL27" s="3449"/>
      <c r="CM27" s="3449"/>
      <c r="CN27" s="3449"/>
      <c r="CO27" s="3449"/>
      <c r="CP27" s="3449"/>
      <c r="CQ27" s="3449"/>
      <c r="CR27" s="3449"/>
      <c r="CS27" s="3449"/>
      <c r="CT27" s="3449"/>
      <c r="CU27" s="3449"/>
      <c r="CV27" s="3449"/>
      <c r="CW27" s="3449"/>
      <c r="CX27" s="3449"/>
      <c r="CY27" s="3449"/>
      <c r="CZ27" s="3449"/>
      <c r="DA27" s="3449"/>
      <c r="DB27" s="3449"/>
      <c r="DC27" s="3449"/>
      <c r="DD27" s="3449"/>
      <c r="DE27" s="3449"/>
      <c r="DF27" s="3449"/>
      <c r="DG27" s="3449"/>
      <c r="DH27" s="3449"/>
      <c r="DI27" s="3449"/>
      <c r="DJ27" s="3449"/>
      <c r="DK27" s="3449"/>
      <c r="DL27" s="3449"/>
      <c r="DM27" s="3449"/>
      <c r="DN27" s="3449"/>
      <c r="DO27" s="3449"/>
      <c r="DP27" s="3449"/>
      <c r="DQ27" s="3449"/>
      <c r="DR27" s="3449"/>
      <c r="DS27" s="3449"/>
      <c r="DT27" s="3449"/>
      <c r="DU27" s="3449"/>
      <c r="DV27" s="3449"/>
      <c r="DW27" s="3449"/>
      <c r="DX27" s="3449"/>
      <c r="DY27" s="3449"/>
      <c r="DZ27" s="3449"/>
      <c r="EA27" s="3449"/>
      <c r="EB27" s="3449"/>
      <c r="EC27" s="3449"/>
      <c r="ED27" s="3449"/>
      <c r="EE27" s="3449"/>
      <c r="EF27" s="3449"/>
      <c r="EG27" s="3449"/>
      <c r="EH27" s="3449"/>
      <c r="EI27" s="3449"/>
      <c r="EJ27" s="3449"/>
      <c r="EK27" s="3449"/>
      <c r="EL27" s="3449"/>
      <c r="EM27" s="3449"/>
      <c r="EN27" s="3449"/>
      <c r="EO27" s="3449"/>
      <c r="EP27" s="3449"/>
      <c r="EQ27" s="3449"/>
      <c r="ER27" s="3449"/>
      <c r="ES27" s="3449"/>
      <c r="ET27" s="3449"/>
      <c r="EU27" s="3449"/>
      <c r="EV27" s="3449"/>
      <c r="EW27" s="3449"/>
      <c r="EX27" s="3449"/>
      <c r="EY27" s="3449"/>
      <c r="EZ27" s="3449"/>
      <c r="FA27" s="3449"/>
      <c r="FB27" s="3449"/>
      <c r="FC27" s="3449"/>
      <c r="FD27" s="3449"/>
      <c r="FE27" s="3449"/>
      <c r="FF27" s="3449"/>
      <c r="FG27" s="3449"/>
      <c r="FH27" s="3449"/>
      <c r="FI27" s="3449"/>
      <c r="FJ27" s="3449"/>
      <c r="FK27" s="3449"/>
      <c r="FL27" s="3449"/>
      <c r="FM27" s="3449"/>
      <c r="FN27" s="3449"/>
      <c r="FO27" s="3449"/>
      <c r="FP27" s="3449"/>
      <c r="FQ27" s="3449"/>
      <c r="FR27" s="3449"/>
      <c r="FS27" s="3449"/>
      <c r="FT27" s="3449"/>
      <c r="FU27" s="3449"/>
      <c r="FV27" s="3449"/>
      <c r="FW27" s="3449"/>
      <c r="FX27" s="3449"/>
      <c r="FY27" s="3449"/>
      <c r="FZ27" s="3449"/>
      <c r="GA27" s="3449"/>
      <c r="GB27" s="3449"/>
      <c r="GC27" s="3449"/>
      <c r="GD27" s="3449"/>
      <c r="GE27" s="3449"/>
      <c r="GF27" s="3449"/>
      <c r="GG27" s="3449"/>
      <c r="GH27" s="3449"/>
      <c r="GI27" s="3449"/>
      <c r="GJ27" s="3449"/>
      <c r="GK27" s="3449"/>
      <c r="GL27" s="3449"/>
      <c r="GM27" s="3449"/>
      <c r="GN27" s="3449"/>
      <c r="GO27" s="3449"/>
      <c r="GP27" s="3449"/>
      <c r="GQ27" s="3449"/>
      <c r="GR27" s="3449"/>
      <c r="GS27" s="3449"/>
      <c r="GT27" s="3449"/>
      <c r="GU27" s="3449"/>
      <c r="GV27" s="3449"/>
      <c r="GW27" s="3449"/>
      <c r="GX27" s="3449"/>
      <c r="GY27" s="3449"/>
      <c r="GZ27" s="3449"/>
      <c r="HA27" s="3449"/>
      <c r="HB27" s="3449"/>
      <c r="HC27" s="3449"/>
      <c r="HD27" s="3449"/>
      <c r="HE27" s="3449"/>
      <c r="HF27" s="3449"/>
      <c r="HG27" s="3449"/>
      <c r="HH27" s="3449"/>
      <c r="HI27" s="3449"/>
      <c r="HJ27" s="3449"/>
      <c r="HK27" s="3449"/>
      <c r="HL27" s="3449"/>
      <c r="HM27" s="3449"/>
      <c r="HN27" s="3449"/>
      <c r="HO27" s="3449"/>
      <c r="HP27" s="3449"/>
      <c r="HQ27" s="3449"/>
      <c r="HR27" s="3449"/>
      <c r="HS27" s="3449"/>
      <c r="HT27" s="3449"/>
      <c r="HU27" s="3449"/>
      <c r="HV27" s="3449"/>
      <c r="HW27" s="3449"/>
      <c r="HX27" s="3449"/>
      <c r="HY27" s="3449"/>
      <c r="HZ27" s="3449"/>
      <c r="IA27" s="3449"/>
      <c r="IB27" s="3449"/>
      <c r="IC27" s="3449"/>
      <c r="ID27" s="3449"/>
      <c r="IE27" s="3449"/>
      <c r="IF27" s="3449"/>
      <c r="IG27" s="3449"/>
      <c r="IH27" s="3449"/>
      <c r="II27" s="3449"/>
      <c r="IJ27" s="3449"/>
      <c r="IK27" s="3449"/>
      <c r="IL27" s="3449"/>
      <c r="IM27" s="3449"/>
      <c r="IN27" s="3449"/>
      <c r="IO27" s="3449"/>
      <c r="IP27" s="3449"/>
      <c r="IQ27" s="3449"/>
      <c r="IR27" s="3449"/>
      <c r="IS27" s="3449"/>
      <c r="IT27" s="3449"/>
    </row>
    <row r="28" spans="1:254" ht="18" customHeight="1">
      <c r="A28" s="3451"/>
      <c r="B28" s="3454" t="s">
        <v>2951</v>
      </c>
      <c r="C28" s="3458" t="s">
        <v>3889</v>
      </c>
      <c r="D28" s="3459"/>
      <c r="E28" s="3468"/>
      <c r="F28" s="3446"/>
      <c r="G28" s="3402"/>
      <c r="H28" s="3402"/>
      <c r="I28" s="3402"/>
      <c r="J28" s="3402"/>
      <c r="K28" s="3448"/>
      <c r="L28" s="3448"/>
      <c r="M28" s="3448"/>
      <c r="N28" s="3449"/>
      <c r="O28" s="3449"/>
      <c r="P28" s="3449"/>
      <c r="Q28" s="3449"/>
      <c r="R28" s="3449"/>
      <c r="S28" s="3449"/>
      <c r="T28" s="3449"/>
      <c r="U28" s="3449"/>
      <c r="V28" s="3449"/>
      <c r="W28" s="3449"/>
      <c r="X28" s="3449"/>
      <c r="Y28" s="3449"/>
      <c r="Z28" s="3449"/>
      <c r="AA28" s="3449"/>
      <c r="AB28" s="3449"/>
      <c r="AC28" s="3449"/>
      <c r="AD28" s="3449"/>
      <c r="AE28" s="3449"/>
      <c r="AF28" s="3449"/>
      <c r="AG28" s="3449"/>
      <c r="AH28" s="3449"/>
      <c r="AI28" s="3449"/>
      <c r="AJ28" s="3449"/>
      <c r="AK28" s="3449"/>
      <c r="AL28" s="3449"/>
      <c r="AM28" s="3449"/>
      <c r="AN28" s="3449"/>
      <c r="AO28" s="3449"/>
      <c r="AP28" s="3449"/>
      <c r="AQ28" s="3449"/>
      <c r="AR28" s="3449"/>
      <c r="AS28" s="3449"/>
      <c r="AT28" s="3449"/>
      <c r="AU28" s="3449"/>
      <c r="AV28" s="3449"/>
      <c r="AW28" s="3449"/>
      <c r="AX28" s="3449"/>
      <c r="AY28" s="3449"/>
      <c r="AZ28" s="3449"/>
      <c r="BA28" s="3449"/>
      <c r="BB28" s="3449"/>
      <c r="BC28" s="3449"/>
      <c r="BD28" s="3449"/>
      <c r="BE28" s="3449"/>
      <c r="BF28" s="3449"/>
      <c r="BG28" s="3449"/>
      <c r="BH28" s="3449"/>
      <c r="BI28" s="3449"/>
      <c r="BJ28" s="3449"/>
      <c r="BK28" s="3449"/>
      <c r="BL28" s="3449"/>
      <c r="BM28" s="3449"/>
      <c r="BN28" s="3449"/>
      <c r="BO28" s="3449"/>
      <c r="BP28" s="3449"/>
      <c r="BQ28" s="3449"/>
      <c r="BR28" s="3449"/>
      <c r="BS28" s="3449"/>
      <c r="BT28" s="3449"/>
      <c r="BU28" s="3449"/>
      <c r="BV28" s="3449"/>
      <c r="BW28" s="3449"/>
      <c r="BX28" s="3449"/>
      <c r="BY28" s="3449"/>
      <c r="BZ28" s="3449"/>
      <c r="CA28" s="3449"/>
      <c r="CB28" s="3449"/>
      <c r="CC28" s="3449"/>
      <c r="CD28" s="3449"/>
      <c r="CE28" s="3449"/>
      <c r="CF28" s="3449"/>
      <c r="CG28" s="3449"/>
      <c r="CH28" s="3449"/>
      <c r="CI28" s="3449"/>
      <c r="CJ28" s="3449"/>
      <c r="CK28" s="3449"/>
      <c r="CL28" s="3449"/>
      <c r="CM28" s="3449"/>
      <c r="CN28" s="3449"/>
      <c r="CO28" s="3449"/>
      <c r="CP28" s="3449"/>
      <c r="CQ28" s="3449"/>
      <c r="CR28" s="3449"/>
      <c r="CS28" s="3449"/>
      <c r="CT28" s="3449"/>
      <c r="CU28" s="3449"/>
      <c r="CV28" s="3449"/>
      <c r="CW28" s="3449"/>
      <c r="CX28" s="3449"/>
      <c r="CY28" s="3449"/>
      <c r="CZ28" s="3449"/>
      <c r="DA28" s="3449"/>
      <c r="DB28" s="3449"/>
      <c r="DC28" s="3449"/>
      <c r="DD28" s="3449"/>
      <c r="DE28" s="3449"/>
      <c r="DF28" s="3449"/>
      <c r="DG28" s="3449"/>
      <c r="DH28" s="3449"/>
      <c r="DI28" s="3449"/>
      <c r="DJ28" s="3449"/>
      <c r="DK28" s="3449"/>
      <c r="DL28" s="3449"/>
      <c r="DM28" s="3449"/>
      <c r="DN28" s="3449"/>
      <c r="DO28" s="3449"/>
      <c r="DP28" s="3449"/>
      <c r="DQ28" s="3449"/>
      <c r="DR28" s="3449"/>
      <c r="DS28" s="3449"/>
      <c r="DT28" s="3449"/>
      <c r="DU28" s="3449"/>
      <c r="DV28" s="3449"/>
      <c r="DW28" s="3449"/>
      <c r="DX28" s="3449"/>
      <c r="DY28" s="3449"/>
      <c r="DZ28" s="3449"/>
      <c r="EA28" s="3449"/>
      <c r="EB28" s="3449"/>
      <c r="EC28" s="3449"/>
      <c r="ED28" s="3449"/>
      <c r="EE28" s="3449"/>
      <c r="EF28" s="3449"/>
      <c r="EG28" s="3449"/>
      <c r="EH28" s="3449"/>
      <c r="EI28" s="3449"/>
      <c r="EJ28" s="3449"/>
      <c r="EK28" s="3449"/>
      <c r="EL28" s="3449"/>
      <c r="EM28" s="3449"/>
      <c r="EN28" s="3449"/>
      <c r="EO28" s="3449"/>
      <c r="EP28" s="3449"/>
      <c r="EQ28" s="3449"/>
      <c r="ER28" s="3449"/>
      <c r="ES28" s="3449"/>
      <c r="ET28" s="3449"/>
      <c r="EU28" s="3449"/>
      <c r="EV28" s="3449"/>
      <c r="EW28" s="3449"/>
      <c r="EX28" s="3449"/>
      <c r="EY28" s="3449"/>
      <c r="EZ28" s="3449"/>
      <c r="FA28" s="3449"/>
      <c r="FB28" s="3449"/>
      <c r="FC28" s="3449"/>
      <c r="FD28" s="3449"/>
      <c r="FE28" s="3449"/>
      <c r="FF28" s="3449"/>
      <c r="FG28" s="3449"/>
      <c r="FH28" s="3449"/>
      <c r="FI28" s="3449"/>
      <c r="FJ28" s="3449"/>
      <c r="FK28" s="3449"/>
      <c r="FL28" s="3449"/>
      <c r="FM28" s="3449"/>
      <c r="FN28" s="3449"/>
      <c r="FO28" s="3449"/>
      <c r="FP28" s="3449"/>
      <c r="FQ28" s="3449"/>
      <c r="FR28" s="3449"/>
      <c r="FS28" s="3449"/>
      <c r="FT28" s="3449"/>
      <c r="FU28" s="3449"/>
      <c r="FV28" s="3449"/>
      <c r="FW28" s="3449"/>
      <c r="FX28" s="3449"/>
      <c r="FY28" s="3449"/>
      <c r="FZ28" s="3449"/>
      <c r="GA28" s="3449"/>
      <c r="GB28" s="3449"/>
      <c r="GC28" s="3449"/>
      <c r="GD28" s="3449"/>
      <c r="GE28" s="3449"/>
      <c r="GF28" s="3449"/>
      <c r="GG28" s="3449"/>
      <c r="GH28" s="3449"/>
      <c r="GI28" s="3449"/>
      <c r="GJ28" s="3449"/>
      <c r="GK28" s="3449"/>
      <c r="GL28" s="3449"/>
      <c r="GM28" s="3449"/>
      <c r="GN28" s="3449"/>
      <c r="GO28" s="3449"/>
      <c r="GP28" s="3449"/>
      <c r="GQ28" s="3449"/>
      <c r="GR28" s="3449"/>
      <c r="GS28" s="3449"/>
      <c r="GT28" s="3449"/>
      <c r="GU28" s="3449"/>
      <c r="GV28" s="3449"/>
      <c r="GW28" s="3449"/>
      <c r="GX28" s="3449"/>
      <c r="GY28" s="3449"/>
      <c r="GZ28" s="3449"/>
      <c r="HA28" s="3449"/>
      <c r="HB28" s="3449"/>
      <c r="HC28" s="3449"/>
      <c r="HD28" s="3449"/>
      <c r="HE28" s="3449"/>
      <c r="HF28" s="3449"/>
      <c r="HG28" s="3449"/>
      <c r="HH28" s="3449"/>
      <c r="HI28" s="3449"/>
      <c r="HJ28" s="3449"/>
      <c r="HK28" s="3449"/>
      <c r="HL28" s="3449"/>
      <c r="HM28" s="3449"/>
      <c r="HN28" s="3449"/>
      <c r="HO28" s="3449"/>
      <c r="HP28" s="3449"/>
      <c r="HQ28" s="3449"/>
      <c r="HR28" s="3449"/>
      <c r="HS28" s="3449"/>
      <c r="HT28" s="3449"/>
      <c r="HU28" s="3449"/>
      <c r="HV28" s="3449"/>
      <c r="HW28" s="3449"/>
      <c r="HX28" s="3449"/>
      <c r="HY28" s="3449"/>
      <c r="HZ28" s="3449"/>
      <c r="IA28" s="3449"/>
      <c r="IB28" s="3449"/>
      <c r="IC28" s="3449"/>
      <c r="ID28" s="3449"/>
      <c r="IE28" s="3449"/>
      <c r="IF28" s="3449"/>
      <c r="IG28" s="3449"/>
      <c r="IH28" s="3449"/>
      <c r="II28" s="3449"/>
      <c r="IJ28" s="3449"/>
      <c r="IK28" s="3449"/>
      <c r="IL28" s="3449"/>
      <c r="IM28" s="3449"/>
      <c r="IN28" s="3449"/>
      <c r="IO28" s="3449"/>
      <c r="IP28" s="3449"/>
      <c r="IQ28" s="3449"/>
      <c r="IR28" s="3449"/>
      <c r="IS28" s="3449"/>
      <c r="IT28" s="3449"/>
    </row>
    <row r="29" spans="1:254" ht="18" customHeight="1">
      <c r="A29" s="3451"/>
      <c r="B29" s="3454" t="s">
        <v>2952</v>
      </c>
      <c r="C29" s="3455" t="s">
        <v>3890</v>
      </c>
      <c r="D29" s="3459"/>
      <c r="E29" s="3468"/>
      <c r="F29" s="3446"/>
      <c r="G29" s="3402"/>
      <c r="H29" s="3402"/>
      <c r="I29" s="3402"/>
      <c r="J29" s="3402"/>
      <c r="K29" s="3448"/>
      <c r="L29" s="3448"/>
      <c r="M29" s="3448"/>
      <c r="N29" s="3449"/>
      <c r="O29" s="3449"/>
      <c r="P29" s="3449"/>
      <c r="Q29" s="3449"/>
      <c r="R29" s="3449"/>
      <c r="S29" s="3449"/>
      <c r="T29" s="3449"/>
      <c r="U29" s="3449"/>
      <c r="V29" s="3449"/>
      <c r="W29" s="3449"/>
      <c r="X29" s="3449"/>
      <c r="Y29" s="3449"/>
      <c r="Z29" s="3449"/>
      <c r="AA29" s="3449"/>
      <c r="AB29" s="3449"/>
      <c r="AC29" s="3449"/>
      <c r="AD29" s="3449"/>
      <c r="AE29" s="3449"/>
      <c r="AF29" s="3449"/>
      <c r="AG29" s="3449"/>
      <c r="AH29" s="3449"/>
      <c r="AI29" s="3449"/>
      <c r="AJ29" s="3449"/>
      <c r="AK29" s="3449"/>
      <c r="AL29" s="3449"/>
      <c r="AM29" s="3449"/>
      <c r="AN29" s="3449"/>
      <c r="AO29" s="3449"/>
      <c r="AP29" s="3449"/>
      <c r="AQ29" s="3449"/>
      <c r="AR29" s="3449"/>
      <c r="AS29" s="3449"/>
      <c r="AT29" s="3449"/>
      <c r="AU29" s="3449"/>
      <c r="AV29" s="3449"/>
      <c r="AW29" s="3449"/>
      <c r="AX29" s="3449"/>
      <c r="AY29" s="3449"/>
      <c r="AZ29" s="3449"/>
      <c r="BA29" s="3449"/>
      <c r="BB29" s="3449"/>
      <c r="BC29" s="3449"/>
      <c r="BD29" s="3449"/>
      <c r="BE29" s="3449"/>
      <c r="BF29" s="3449"/>
      <c r="BG29" s="3449"/>
      <c r="BH29" s="3449"/>
      <c r="BI29" s="3449"/>
      <c r="BJ29" s="3449"/>
      <c r="BK29" s="3449"/>
      <c r="BL29" s="3449"/>
      <c r="BM29" s="3449"/>
      <c r="BN29" s="3449"/>
      <c r="BO29" s="3449"/>
      <c r="BP29" s="3449"/>
      <c r="BQ29" s="3449"/>
      <c r="BR29" s="3449"/>
      <c r="BS29" s="3449"/>
      <c r="BT29" s="3449"/>
      <c r="BU29" s="3449"/>
      <c r="BV29" s="3449"/>
      <c r="BW29" s="3449"/>
      <c r="BX29" s="3449"/>
      <c r="BY29" s="3449"/>
      <c r="BZ29" s="3449"/>
      <c r="CA29" s="3449"/>
      <c r="CB29" s="3449"/>
      <c r="CC29" s="3449"/>
      <c r="CD29" s="3449"/>
      <c r="CE29" s="3449"/>
      <c r="CF29" s="3449"/>
      <c r="CG29" s="3449"/>
      <c r="CH29" s="3449"/>
      <c r="CI29" s="3449"/>
      <c r="CJ29" s="3449"/>
      <c r="CK29" s="3449"/>
      <c r="CL29" s="3449"/>
      <c r="CM29" s="3449"/>
      <c r="CN29" s="3449"/>
      <c r="CO29" s="3449"/>
      <c r="CP29" s="3449"/>
      <c r="CQ29" s="3449"/>
      <c r="CR29" s="3449"/>
      <c r="CS29" s="3449"/>
      <c r="CT29" s="3449"/>
      <c r="CU29" s="3449"/>
      <c r="CV29" s="3449"/>
      <c r="CW29" s="3449"/>
      <c r="CX29" s="3449"/>
      <c r="CY29" s="3449"/>
      <c r="CZ29" s="3449"/>
      <c r="DA29" s="3449"/>
      <c r="DB29" s="3449"/>
      <c r="DC29" s="3449"/>
      <c r="DD29" s="3449"/>
      <c r="DE29" s="3449"/>
      <c r="DF29" s="3449"/>
      <c r="DG29" s="3449"/>
      <c r="DH29" s="3449"/>
      <c r="DI29" s="3449"/>
      <c r="DJ29" s="3449"/>
      <c r="DK29" s="3449"/>
      <c r="DL29" s="3449"/>
      <c r="DM29" s="3449"/>
      <c r="DN29" s="3449"/>
      <c r="DO29" s="3449"/>
      <c r="DP29" s="3449"/>
      <c r="DQ29" s="3449"/>
      <c r="DR29" s="3449"/>
      <c r="DS29" s="3449"/>
      <c r="DT29" s="3449"/>
      <c r="DU29" s="3449"/>
      <c r="DV29" s="3449"/>
      <c r="DW29" s="3449"/>
      <c r="DX29" s="3449"/>
      <c r="DY29" s="3449"/>
      <c r="DZ29" s="3449"/>
      <c r="EA29" s="3449"/>
      <c r="EB29" s="3449"/>
      <c r="EC29" s="3449"/>
      <c r="ED29" s="3449"/>
      <c r="EE29" s="3449"/>
      <c r="EF29" s="3449"/>
      <c r="EG29" s="3449"/>
      <c r="EH29" s="3449"/>
      <c r="EI29" s="3449"/>
      <c r="EJ29" s="3449"/>
      <c r="EK29" s="3449"/>
      <c r="EL29" s="3449"/>
      <c r="EM29" s="3449"/>
      <c r="EN29" s="3449"/>
      <c r="EO29" s="3449"/>
      <c r="EP29" s="3449"/>
      <c r="EQ29" s="3449"/>
      <c r="ER29" s="3449"/>
      <c r="ES29" s="3449"/>
      <c r="ET29" s="3449"/>
      <c r="EU29" s="3449"/>
      <c r="EV29" s="3449"/>
      <c r="EW29" s="3449"/>
      <c r="EX29" s="3449"/>
      <c r="EY29" s="3449"/>
      <c r="EZ29" s="3449"/>
      <c r="FA29" s="3449"/>
      <c r="FB29" s="3449"/>
      <c r="FC29" s="3449"/>
      <c r="FD29" s="3449"/>
      <c r="FE29" s="3449"/>
      <c r="FF29" s="3449"/>
      <c r="FG29" s="3449"/>
      <c r="FH29" s="3449"/>
      <c r="FI29" s="3449"/>
      <c r="FJ29" s="3449"/>
      <c r="FK29" s="3449"/>
      <c r="FL29" s="3449"/>
      <c r="FM29" s="3449"/>
      <c r="FN29" s="3449"/>
      <c r="FO29" s="3449"/>
      <c r="FP29" s="3449"/>
      <c r="FQ29" s="3449"/>
      <c r="FR29" s="3449"/>
      <c r="FS29" s="3449"/>
      <c r="FT29" s="3449"/>
      <c r="FU29" s="3449"/>
      <c r="FV29" s="3449"/>
      <c r="FW29" s="3449"/>
      <c r="FX29" s="3449"/>
      <c r="FY29" s="3449"/>
      <c r="FZ29" s="3449"/>
      <c r="GA29" s="3449"/>
      <c r="GB29" s="3449"/>
      <c r="GC29" s="3449"/>
      <c r="GD29" s="3449"/>
      <c r="GE29" s="3449"/>
      <c r="GF29" s="3449"/>
      <c r="GG29" s="3449"/>
      <c r="GH29" s="3449"/>
      <c r="GI29" s="3449"/>
      <c r="GJ29" s="3449"/>
      <c r="GK29" s="3449"/>
      <c r="GL29" s="3449"/>
      <c r="GM29" s="3449"/>
      <c r="GN29" s="3449"/>
      <c r="GO29" s="3449"/>
      <c r="GP29" s="3449"/>
      <c r="GQ29" s="3449"/>
      <c r="GR29" s="3449"/>
      <c r="GS29" s="3449"/>
      <c r="GT29" s="3449"/>
      <c r="GU29" s="3449"/>
      <c r="GV29" s="3449"/>
      <c r="GW29" s="3449"/>
      <c r="GX29" s="3449"/>
      <c r="GY29" s="3449"/>
      <c r="GZ29" s="3449"/>
      <c r="HA29" s="3449"/>
      <c r="HB29" s="3449"/>
      <c r="HC29" s="3449"/>
      <c r="HD29" s="3449"/>
      <c r="HE29" s="3449"/>
      <c r="HF29" s="3449"/>
      <c r="HG29" s="3449"/>
      <c r="HH29" s="3449"/>
      <c r="HI29" s="3449"/>
      <c r="HJ29" s="3449"/>
      <c r="HK29" s="3449"/>
      <c r="HL29" s="3449"/>
      <c r="HM29" s="3449"/>
      <c r="HN29" s="3449"/>
      <c r="HO29" s="3449"/>
      <c r="HP29" s="3449"/>
      <c r="HQ29" s="3449"/>
      <c r="HR29" s="3449"/>
      <c r="HS29" s="3449"/>
      <c r="HT29" s="3449"/>
      <c r="HU29" s="3449"/>
      <c r="HV29" s="3449"/>
      <c r="HW29" s="3449"/>
      <c r="HX29" s="3449"/>
      <c r="HY29" s="3449"/>
      <c r="HZ29" s="3449"/>
      <c r="IA29" s="3449"/>
      <c r="IB29" s="3449"/>
      <c r="IC29" s="3449"/>
      <c r="ID29" s="3449"/>
      <c r="IE29" s="3449"/>
      <c r="IF29" s="3449"/>
      <c r="IG29" s="3449"/>
      <c r="IH29" s="3449"/>
      <c r="II29" s="3449"/>
      <c r="IJ29" s="3449"/>
      <c r="IK29" s="3449"/>
      <c r="IL29" s="3449"/>
      <c r="IM29" s="3449"/>
      <c r="IN29" s="3449"/>
      <c r="IO29" s="3449"/>
      <c r="IP29" s="3449"/>
      <c r="IQ29" s="3449"/>
      <c r="IR29" s="3449"/>
      <c r="IS29" s="3449"/>
      <c r="IT29" s="3449"/>
    </row>
    <row r="30" spans="1:254" ht="18" customHeight="1">
      <c r="A30" s="3451"/>
      <c r="B30" s="3454" t="s">
        <v>2954</v>
      </c>
      <c r="C30" s="3458" t="s">
        <v>3891</v>
      </c>
      <c r="D30" s="3459"/>
      <c r="E30" s="3468"/>
      <c r="F30" s="3446"/>
      <c r="G30" s="3402"/>
      <c r="H30" s="3402"/>
      <c r="I30" s="3402"/>
      <c r="J30" s="3402"/>
      <c r="K30" s="3448"/>
      <c r="L30" s="3448"/>
      <c r="M30" s="3448"/>
      <c r="N30" s="3449"/>
      <c r="O30" s="3449"/>
      <c r="P30" s="3449"/>
      <c r="Q30" s="3449"/>
      <c r="R30" s="3449"/>
      <c r="S30" s="3449"/>
      <c r="T30" s="3449"/>
      <c r="U30" s="3449"/>
      <c r="V30" s="3449"/>
      <c r="W30" s="3449"/>
      <c r="X30" s="3449"/>
      <c r="Y30" s="3449"/>
      <c r="Z30" s="3449"/>
      <c r="AA30" s="3449"/>
      <c r="AB30" s="3449"/>
      <c r="AC30" s="3449"/>
      <c r="AD30" s="3449"/>
      <c r="AE30" s="3449"/>
      <c r="AF30" s="3449"/>
      <c r="AG30" s="3449"/>
      <c r="AH30" s="3449"/>
      <c r="AI30" s="3449"/>
      <c r="AJ30" s="3449"/>
      <c r="AK30" s="3449"/>
      <c r="AL30" s="3449"/>
      <c r="AM30" s="3449"/>
      <c r="AN30" s="3449"/>
      <c r="AO30" s="3449"/>
      <c r="AP30" s="3449"/>
      <c r="AQ30" s="3449"/>
      <c r="AR30" s="3449"/>
      <c r="AS30" s="3449"/>
      <c r="AT30" s="3449"/>
      <c r="AU30" s="3449"/>
      <c r="AV30" s="3449"/>
      <c r="AW30" s="3449"/>
      <c r="AX30" s="3449"/>
      <c r="AY30" s="3449"/>
      <c r="AZ30" s="3449"/>
      <c r="BA30" s="3449"/>
      <c r="BB30" s="3449"/>
      <c r="BC30" s="3449"/>
      <c r="BD30" s="3449"/>
      <c r="BE30" s="3449"/>
      <c r="BF30" s="3449"/>
      <c r="BG30" s="3449"/>
      <c r="BH30" s="3449"/>
      <c r="BI30" s="3449"/>
      <c r="BJ30" s="3449"/>
      <c r="BK30" s="3449"/>
      <c r="BL30" s="3449"/>
      <c r="BM30" s="3449"/>
      <c r="BN30" s="3449"/>
      <c r="BO30" s="3449"/>
      <c r="BP30" s="3449"/>
      <c r="BQ30" s="3449"/>
      <c r="BR30" s="3449"/>
      <c r="BS30" s="3449"/>
      <c r="BT30" s="3449"/>
      <c r="BU30" s="3449"/>
      <c r="BV30" s="3449"/>
      <c r="BW30" s="3449"/>
      <c r="BX30" s="3449"/>
      <c r="BY30" s="3449"/>
      <c r="BZ30" s="3449"/>
      <c r="CA30" s="3449"/>
      <c r="CB30" s="3449"/>
      <c r="CC30" s="3449"/>
      <c r="CD30" s="3449"/>
      <c r="CE30" s="3449"/>
      <c r="CF30" s="3449"/>
      <c r="CG30" s="3449"/>
      <c r="CH30" s="3449"/>
      <c r="CI30" s="3449"/>
      <c r="CJ30" s="3449"/>
      <c r="CK30" s="3449"/>
      <c r="CL30" s="3449"/>
      <c r="CM30" s="3449"/>
      <c r="CN30" s="3449"/>
      <c r="CO30" s="3449"/>
      <c r="CP30" s="3449"/>
      <c r="CQ30" s="3449"/>
      <c r="CR30" s="3449"/>
      <c r="CS30" s="3449"/>
      <c r="CT30" s="3449"/>
      <c r="CU30" s="3449"/>
      <c r="CV30" s="3449"/>
      <c r="CW30" s="3449"/>
      <c r="CX30" s="3449"/>
      <c r="CY30" s="3449"/>
      <c r="CZ30" s="3449"/>
      <c r="DA30" s="3449"/>
      <c r="DB30" s="3449"/>
      <c r="DC30" s="3449"/>
      <c r="DD30" s="3449"/>
      <c r="DE30" s="3449"/>
      <c r="DF30" s="3449"/>
      <c r="DG30" s="3449"/>
      <c r="DH30" s="3449"/>
      <c r="DI30" s="3449"/>
      <c r="DJ30" s="3449"/>
      <c r="DK30" s="3449"/>
      <c r="DL30" s="3449"/>
      <c r="DM30" s="3449"/>
      <c r="DN30" s="3449"/>
      <c r="DO30" s="3449"/>
      <c r="DP30" s="3449"/>
      <c r="DQ30" s="3449"/>
      <c r="DR30" s="3449"/>
      <c r="DS30" s="3449"/>
      <c r="DT30" s="3449"/>
      <c r="DU30" s="3449"/>
      <c r="DV30" s="3449"/>
      <c r="DW30" s="3449"/>
      <c r="DX30" s="3449"/>
      <c r="DY30" s="3449"/>
      <c r="DZ30" s="3449"/>
      <c r="EA30" s="3449"/>
      <c r="EB30" s="3449"/>
      <c r="EC30" s="3449"/>
      <c r="ED30" s="3449"/>
      <c r="EE30" s="3449"/>
      <c r="EF30" s="3449"/>
      <c r="EG30" s="3449"/>
      <c r="EH30" s="3449"/>
      <c r="EI30" s="3449"/>
      <c r="EJ30" s="3449"/>
      <c r="EK30" s="3449"/>
      <c r="EL30" s="3449"/>
      <c r="EM30" s="3449"/>
      <c r="EN30" s="3449"/>
      <c r="EO30" s="3449"/>
      <c r="EP30" s="3449"/>
      <c r="EQ30" s="3449"/>
      <c r="ER30" s="3449"/>
      <c r="ES30" s="3449"/>
      <c r="ET30" s="3449"/>
      <c r="EU30" s="3449"/>
      <c r="EV30" s="3449"/>
      <c r="EW30" s="3449"/>
      <c r="EX30" s="3449"/>
      <c r="EY30" s="3449"/>
      <c r="EZ30" s="3449"/>
      <c r="FA30" s="3449"/>
      <c r="FB30" s="3449"/>
      <c r="FC30" s="3449"/>
      <c r="FD30" s="3449"/>
      <c r="FE30" s="3449"/>
      <c r="FF30" s="3449"/>
      <c r="FG30" s="3449"/>
      <c r="FH30" s="3449"/>
      <c r="FI30" s="3449"/>
      <c r="FJ30" s="3449"/>
      <c r="FK30" s="3449"/>
      <c r="FL30" s="3449"/>
      <c r="FM30" s="3449"/>
      <c r="FN30" s="3449"/>
      <c r="FO30" s="3449"/>
      <c r="FP30" s="3449"/>
      <c r="FQ30" s="3449"/>
      <c r="FR30" s="3449"/>
      <c r="FS30" s="3449"/>
      <c r="FT30" s="3449"/>
      <c r="FU30" s="3449"/>
      <c r="FV30" s="3449"/>
      <c r="FW30" s="3449"/>
      <c r="FX30" s="3449"/>
      <c r="FY30" s="3449"/>
      <c r="FZ30" s="3449"/>
      <c r="GA30" s="3449"/>
      <c r="GB30" s="3449"/>
      <c r="GC30" s="3449"/>
      <c r="GD30" s="3449"/>
      <c r="GE30" s="3449"/>
      <c r="GF30" s="3449"/>
      <c r="GG30" s="3449"/>
      <c r="GH30" s="3449"/>
      <c r="GI30" s="3449"/>
      <c r="GJ30" s="3449"/>
      <c r="GK30" s="3449"/>
      <c r="GL30" s="3449"/>
      <c r="GM30" s="3449"/>
      <c r="GN30" s="3449"/>
      <c r="GO30" s="3449"/>
      <c r="GP30" s="3449"/>
      <c r="GQ30" s="3449"/>
      <c r="GR30" s="3449"/>
      <c r="GS30" s="3449"/>
      <c r="GT30" s="3449"/>
      <c r="GU30" s="3449"/>
      <c r="GV30" s="3449"/>
      <c r="GW30" s="3449"/>
      <c r="GX30" s="3449"/>
      <c r="GY30" s="3449"/>
      <c r="GZ30" s="3449"/>
      <c r="HA30" s="3449"/>
      <c r="HB30" s="3449"/>
      <c r="HC30" s="3449"/>
      <c r="HD30" s="3449"/>
      <c r="HE30" s="3449"/>
      <c r="HF30" s="3449"/>
      <c r="HG30" s="3449"/>
      <c r="HH30" s="3449"/>
      <c r="HI30" s="3449"/>
      <c r="HJ30" s="3449"/>
      <c r="HK30" s="3449"/>
      <c r="HL30" s="3449"/>
      <c r="HM30" s="3449"/>
      <c r="HN30" s="3449"/>
      <c r="HO30" s="3449"/>
      <c r="HP30" s="3449"/>
      <c r="HQ30" s="3449"/>
      <c r="HR30" s="3449"/>
      <c r="HS30" s="3449"/>
      <c r="HT30" s="3449"/>
      <c r="HU30" s="3449"/>
      <c r="HV30" s="3449"/>
      <c r="HW30" s="3449"/>
      <c r="HX30" s="3449"/>
      <c r="HY30" s="3449"/>
      <c r="HZ30" s="3449"/>
      <c r="IA30" s="3449"/>
      <c r="IB30" s="3449"/>
      <c r="IC30" s="3449"/>
      <c r="ID30" s="3449"/>
      <c r="IE30" s="3449"/>
      <c r="IF30" s="3449"/>
      <c r="IG30" s="3449"/>
      <c r="IH30" s="3449"/>
      <c r="II30" s="3449"/>
      <c r="IJ30" s="3449"/>
      <c r="IK30" s="3449"/>
      <c r="IL30" s="3449"/>
      <c r="IM30" s="3449"/>
      <c r="IN30" s="3449"/>
      <c r="IO30" s="3449"/>
      <c r="IP30" s="3449"/>
      <c r="IQ30" s="3449"/>
      <c r="IR30" s="3449"/>
      <c r="IS30" s="3449"/>
      <c r="IT30" s="3449"/>
    </row>
    <row r="31" spans="1:254" ht="18" customHeight="1">
      <c r="A31" s="3451"/>
      <c r="B31" s="3454" t="s">
        <v>2956</v>
      </c>
      <c r="C31" s="3455" t="s">
        <v>3892</v>
      </c>
      <c r="D31" s="3466">
        <f>D32+D33</f>
        <v>0</v>
      </c>
      <c r="E31" s="3469">
        <f>E32+E33</f>
        <v>0</v>
      </c>
      <c r="F31" s="3446"/>
      <c r="G31" s="3402"/>
      <c r="H31" s="3402"/>
      <c r="I31" s="3402"/>
      <c r="J31" s="3402"/>
      <c r="K31" s="3448"/>
      <c r="L31" s="3448"/>
      <c r="M31" s="3448"/>
      <c r="N31" s="3449"/>
      <c r="O31" s="3449"/>
      <c r="P31" s="3449"/>
      <c r="Q31" s="3449"/>
      <c r="R31" s="3449"/>
      <c r="S31" s="3449"/>
      <c r="T31" s="3449"/>
      <c r="U31" s="3449"/>
      <c r="V31" s="3449"/>
      <c r="W31" s="3449"/>
      <c r="X31" s="3449"/>
      <c r="Y31" s="3449"/>
      <c r="Z31" s="3449"/>
      <c r="AA31" s="3449"/>
      <c r="AB31" s="3449"/>
      <c r="AC31" s="3449"/>
      <c r="AD31" s="3449"/>
      <c r="AE31" s="3449"/>
      <c r="AF31" s="3449"/>
      <c r="AG31" s="3449"/>
      <c r="AH31" s="3449"/>
      <c r="AI31" s="3449"/>
      <c r="AJ31" s="3449"/>
      <c r="AK31" s="3449"/>
      <c r="AL31" s="3449"/>
      <c r="AM31" s="3449"/>
      <c r="AN31" s="3449"/>
      <c r="AO31" s="3449"/>
      <c r="AP31" s="3449"/>
      <c r="AQ31" s="3449"/>
      <c r="AR31" s="3449"/>
      <c r="AS31" s="3449"/>
      <c r="AT31" s="3449"/>
      <c r="AU31" s="3449"/>
      <c r="AV31" s="3449"/>
      <c r="AW31" s="3449"/>
      <c r="AX31" s="3449"/>
      <c r="AY31" s="3449"/>
      <c r="AZ31" s="3449"/>
      <c r="BA31" s="3449"/>
      <c r="BB31" s="3449"/>
      <c r="BC31" s="3449"/>
      <c r="BD31" s="3449"/>
      <c r="BE31" s="3449"/>
      <c r="BF31" s="3449"/>
      <c r="BG31" s="3449"/>
      <c r="BH31" s="3449"/>
      <c r="BI31" s="3449"/>
      <c r="BJ31" s="3449"/>
      <c r="BK31" s="3449"/>
      <c r="BL31" s="3449"/>
      <c r="BM31" s="3449"/>
      <c r="BN31" s="3449"/>
      <c r="BO31" s="3449"/>
      <c r="BP31" s="3449"/>
      <c r="BQ31" s="3449"/>
      <c r="BR31" s="3449"/>
      <c r="BS31" s="3449"/>
      <c r="BT31" s="3449"/>
      <c r="BU31" s="3449"/>
      <c r="BV31" s="3449"/>
      <c r="BW31" s="3449"/>
      <c r="BX31" s="3449"/>
      <c r="BY31" s="3449"/>
      <c r="BZ31" s="3449"/>
      <c r="CA31" s="3449"/>
      <c r="CB31" s="3449"/>
      <c r="CC31" s="3449"/>
      <c r="CD31" s="3449"/>
      <c r="CE31" s="3449"/>
      <c r="CF31" s="3449"/>
      <c r="CG31" s="3449"/>
      <c r="CH31" s="3449"/>
      <c r="CI31" s="3449"/>
      <c r="CJ31" s="3449"/>
      <c r="CK31" s="3449"/>
      <c r="CL31" s="3449"/>
      <c r="CM31" s="3449"/>
      <c r="CN31" s="3449"/>
      <c r="CO31" s="3449"/>
      <c r="CP31" s="3449"/>
      <c r="CQ31" s="3449"/>
      <c r="CR31" s="3449"/>
      <c r="CS31" s="3449"/>
      <c r="CT31" s="3449"/>
      <c r="CU31" s="3449"/>
      <c r="CV31" s="3449"/>
      <c r="CW31" s="3449"/>
      <c r="CX31" s="3449"/>
      <c r="CY31" s="3449"/>
      <c r="CZ31" s="3449"/>
      <c r="DA31" s="3449"/>
      <c r="DB31" s="3449"/>
      <c r="DC31" s="3449"/>
      <c r="DD31" s="3449"/>
      <c r="DE31" s="3449"/>
      <c r="DF31" s="3449"/>
      <c r="DG31" s="3449"/>
      <c r="DH31" s="3449"/>
      <c r="DI31" s="3449"/>
      <c r="DJ31" s="3449"/>
      <c r="DK31" s="3449"/>
      <c r="DL31" s="3449"/>
      <c r="DM31" s="3449"/>
      <c r="DN31" s="3449"/>
      <c r="DO31" s="3449"/>
      <c r="DP31" s="3449"/>
      <c r="DQ31" s="3449"/>
      <c r="DR31" s="3449"/>
      <c r="DS31" s="3449"/>
      <c r="DT31" s="3449"/>
      <c r="DU31" s="3449"/>
      <c r="DV31" s="3449"/>
      <c r="DW31" s="3449"/>
      <c r="DX31" s="3449"/>
      <c r="DY31" s="3449"/>
      <c r="DZ31" s="3449"/>
      <c r="EA31" s="3449"/>
      <c r="EB31" s="3449"/>
      <c r="EC31" s="3449"/>
      <c r="ED31" s="3449"/>
      <c r="EE31" s="3449"/>
      <c r="EF31" s="3449"/>
      <c r="EG31" s="3449"/>
      <c r="EH31" s="3449"/>
      <c r="EI31" s="3449"/>
      <c r="EJ31" s="3449"/>
      <c r="EK31" s="3449"/>
      <c r="EL31" s="3449"/>
      <c r="EM31" s="3449"/>
      <c r="EN31" s="3449"/>
      <c r="EO31" s="3449"/>
      <c r="EP31" s="3449"/>
      <c r="EQ31" s="3449"/>
      <c r="ER31" s="3449"/>
      <c r="ES31" s="3449"/>
      <c r="ET31" s="3449"/>
      <c r="EU31" s="3449"/>
      <c r="EV31" s="3449"/>
      <c r="EW31" s="3449"/>
      <c r="EX31" s="3449"/>
      <c r="EY31" s="3449"/>
      <c r="EZ31" s="3449"/>
      <c r="FA31" s="3449"/>
      <c r="FB31" s="3449"/>
      <c r="FC31" s="3449"/>
      <c r="FD31" s="3449"/>
      <c r="FE31" s="3449"/>
      <c r="FF31" s="3449"/>
      <c r="FG31" s="3449"/>
      <c r="FH31" s="3449"/>
      <c r="FI31" s="3449"/>
      <c r="FJ31" s="3449"/>
      <c r="FK31" s="3449"/>
      <c r="FL31" s="3449"/>
      <c r="FM31" s="3449"/>
      <c r="FN31" s="3449"/>
      <c r="FO31" s="3449"/>
      <c r="FP31" s="3449"/>
      <c r="FQ31" s="3449"/>
      <c r="FR31" s="3449"/>
      <c r="FS31" s="3449"/>
      <c r="FT31" s="3449"/>
      <c r="FU31" s="3449"/>
      <c r="FV31" s="3449"/>
      <c r="FW31" s="3449"/>
      <c r="FX31" s="3449"/>
      <c r="FY31" s="3449"/>
      <c r="FZ31" s="3449"/>
      <c r="GA31" s="3449"/>
      <c r="GB31" s="3449"/>
      <c r="GC31" s="3449"/>
      <c r="GD31" s="3449"/>
      <c r="GE31" s="3449"/>
      <c r="GF31" s="3449"/>
      <c r="GG31" s="3449"/>
      <c r="GH31" s="3449"/>
      <c r="GI31" s="3449"/>
      <c r="GJ31" s="3449"/>
      <c r="GK31" s="3449"/>
      <c r="GL31" s="3449"/>
      <c r="GM31" s="3449"/>
      <c r="GN31" s="3449"/>
      <c r="GO31" s="3449"/>
      <c r="GP31" s="3449"/>
      <c r="GQ31" s="3449"/>
      <c r="GR31" s="3449"/>
      <c r="GS31" s="3449"/>
      <c r="GT31" s="3449"/>
      <c r="GU31" s="3449"/>
      <c r="GV31" s="3449"/>
      <c r="GW31" s="3449"/>
      <c r="GX31" s="3449"/>
      <c r="GY31" s="3449"/>
      <c r="GZ31" s="3449"/>
      <c r="HA31" s="3449"/>
      <c r="HB31" s="3449"/>
      <c r="HC31" s="3449"/>
      <c r="HD31" s="3449"/>
      <c r="HE31" s="3449"/>
      <c r="HF31" s="3449"/>
      <c r="HG31" s="3449"/>
      <c r="HH31" s="3449"/>
      <c r="HI31" s="3449"/>
      <c r="HJ31" s="3449"/>
      <c r="HK31" s="3449"/>
      <c r="HL31" s="3449"/>
      <c r="HM31" s="3449"/>
      <c r="HN31" s="3449"/>
      <c r="HO31" s="3449"/>
      <c r="HP31" s="3449"/>
      <c r="HQ31" s="3449"/>
      <c r="HR31" s="3449"/>
      <c r="HS31" s="3449"/>
      <c r="HT31" s="3449"/>
      <c r="HU31" s="3449"/>
      <c r="HV31" s="3449"/>
      <c r="HW31" s="3449"/>
      <c r="HX31" s="3449"/>
      <c r="HY31" s="3449"/>
      <c r="HZ31" s="3449"/>
      <c r="IA31" s="3449"/>
      <c r="IB31" s="3449"/>
      <c r="IC31" s="3449"/>
      <c r="ID31" s="3449"/>
      <c r="IE31" s="3449"/>
      <c r="IF31" s="3449"/>
      <c r="IG31" s="3449"/>
      <c r="IH31" s="3449"/>
      <c r="II31" s="3449"/>
      <c r="IJ31" s="3449"/>
      <c r="IK31" s="3449"/>
      <c r="IL31" s="3449"/>
      <c r="IM31" s="3449"/>
      <c r="IN31" s="3449"/>
      <c r="IO31" s="3449"/>
      <c r="IP31" s="3449"/>
      <c r="IQ31" s="3449"/>
      <c r="IR31" s="3449"/>
      <c r="IS31" s="3449"/>
      <c r="IT31" s="3449"/>
    </row>
    <row r="32" spans="1:254" ht="18" customHeight="1">
      <c r="A32" s="3451"/>
      <c r="B32" s="3454" t="s">
        <v>2957</v>
      </c>
      <c r="C32" s="3458" t="s">
        <v>3893</v>
      </c>
      <c r="D32" s="3459"/>
      <c r="E32" s="3468"/>
      <c r="F32" s="3446"/>
      <c r="G32" s="3402"/>
      <c r="H32" s="3402"/>
      <c r="I32" s="3402"/>
      <c r="J32" s="3402"/>
      <c r="K32" s="3448"/>
      <c r="L32" s="3448"/>
      <c r="M32" s="3448"/>
      <c r="N32" s="3449"/>
      <c r="O32" s="3449"/>
      <c r="P32" s="3449"/>
      <c r="Q32" s="3449"/>
      <c r="R32" s="3449"/>
      <c r="S32" s="3449"/>
      <c r="T32" s="3449"/>
      <c r="U32" s="3449"/>
      <c r="V32" s="3449"/>
      <c r="W32" s="3449"/>
      <c r="X32" s="3449"/>
      <c r="Y32" s="3449"/>
      <c r="Z32" s="3449"/>
      <c r="AA32" s="3449"/>
      <c r="AB32" s="3449"/>
      <c r="AC32" s="3449"/>
      <c r="AD32" s="3449"/>
      <c r="AE32" s="3449"/>
      <c r="AF32" s="3449"/>
      <c r="AG32" s="3449"/>
      <c r="AH32" s="3449"/>
      <c r="AI32" s="3449"/>
      <c r="AJ32" s="3449"/>
      <c r="AK32" s="3449"/>
      <c r="AL32" s="3449"/>
      <c r="AM32" s="3449"/>
      <c r="AN32" s="3449"/>
      <c r="AO32" s="3449"/>
      <c r="AP32" s="3449"/>
      <c r="AQ32" s="3449"/>
      <c r="AR32" s="3449"/>
      <c r="AS32" s="3449"/>
      <c r="AT32" s="3449"/>
      <c r="AU32" s="3449"/>
      <c r="AV32" s="3449"/>
      <c r="AW32" s="3449"/>
      <c r="AX32" s="3449"/>
      <c r="AY32" s="3449"/>
      <c r="AZ32" s="3449"/>
      <c r="BA32" s="3449"/>
      <c r="BB32" s="3449"/>
      <c r="BC32" s="3449"/>
      <c r="BD32" s="3449"/>
      <c r="BE32" s="3449"/>
      <c r="BF32" s="3449"/>
      <c r="BG32" s="3449"/>
      <c r="BH32" s="3449"/>
      <c r="BI32" s="3449"/>
      <c r="BJ32" s="3449"/>
      <c r="BK32" s="3449"/>
      <c r="BL32" s="3449"/>
      <c r="BM32" s="3449"/>
      <c r="BN32" s="3449"/>
      <c r="BO32" s="3449"/>
      <c r="BP32" s="3449"/>
      <c r="BQ32" s="3449"/>
      <c r="BR32" s="3449"/>
      <c r="BS32" s="3449"/>
      <c r="BT32" s="3449"/>
      <c r="BU32" s="3449"/>
      <c r="BV32" s="3449"/>
      <c r="BW32" s="3449"/>
      <c r="BX32" s="3449"/>
      <c r="BY32" s="3449"/>
      <c r="BZ32" s="3449"/>
      <c r="CA32" s="3449"/>
      <c r="CB32" s="3449"/>
      <c r="CC32" s="3449"/>
      <c r="CD32" s="3449"/>
      <c r="CE32" s="3449"/>
      <c r="CF32" s="3449"/>
      <c r="CG32" s="3449"/>
      <c r="CH32" s="3449"/>
      <c r="CI32" s="3449"/>
      <c r="CJ32" s="3449"/>
      <c r="CK32" s="3449"/>
      <c r="CL32" s="3449"/>
      <c r="CM32" s="3449"/>
      <c r="CN32" s="3449"/>
      <c r="CO32" s="3449"/>
      <c r="CP32" s="3449"/>
      <c r="CQ32" s="3449"/>
      <c r="CR32" s="3449"/>
      <c r="CS32" s="3449"/>
      <c r="CT32" s="3449"/>
      <c r="CU32" s="3449"/>
      <c r="CV32" s="3449"/>
      <c r="CW32" s="3449"/>
      <c r="CX32" s="3449"/>
      <c r="CY32" s="3449"/>
      <c r="CZ32" s="3449"/>
      <c r="DA32" s="3449"/>
      <c r="DB32" s="3449"/>
      <c r="DC32" s="3449"/>
      <c r="DD32" s="3449"/>
      <c r="DE32" s="3449"/>
      <c r="DF32" s="3449"/>
      <c r="DG32" s="3449"/>
      <c r="DH32" s="3449"/>
      <c r="DI32" s="3449"/>
      <c r="DJ32" s="3449"/>
      <c r="DK32" s="3449"/>
      <c r="DL32" s="3449"/>
      <c r="DM32" s="3449"/>
      <c r="DN32" s="3449"/>
      <c r="DO32" s="3449"/>
      <c r="DP32" s="3449"/>
      <c r="DQ32" s="3449"/>
      <c r="DR32" s="3449"/>
      <c r="DS32" s="3449"/>
      <c r="DT32" s="3449"/>
      <c r="DU32" s="3449"/>
      <c r="DV32" s="3449"/>
      <c r="DW32" s="3449"/>
      <c r="DX32" s="3449"/>
      <c r="DY32" s="3449"/>
      <c r="DZ32" s="3449"/>
      <c r="EA32" s="3449"/>
      <c r="EB32" s="3449"/>
      <c r="EC32" s="3449"/>
      <c r="ED32" s="3449"/>
      <c r="EE32" s="3449"/>
      <c r="EF32" s="3449"/>
      <c r="EG32" s="3449"/>
      <c r="EH32" s="3449"/>
      <c r="EI32" s="3449"/>
      <c r="EJ32" s="3449"/>
      <c r="EK32" s="3449"/>
      <c r="EL32" s="3449"/>
      <c r="EM32" s="3449"/>
      <c r="EN32" s="3449"/>
      <c r="EO32" s="3449"/>
      <c r="EP32" s="3449"/>
      <c r="EQ32" s="3449"/>
      <c r="ER32" s="3449"/>
      <c r="ES32" s="3449"/>
      <c r="ET32" s="3449"/>
      <c r="EU32" s="3449"/>
      <c r="EV32" s="3449"/>
      <c r="EW32" s="3449"/>
      <c r="EX32" s="3449"/>
      <c r="EY32" s="3449"/>
      <c r="EZ32" s="3449"/>
      <c r="FA32" s="3449"/>
      <c r="FB32" s="3449"/>
      <c r="FC32" s="3449"/>
      <c r="FD32" s="3449"/>
      <c r="FE32" s="3449"/>
      <c r="FF32" s="3449"/>
      <c r="FG32" s="3449"/>
      <c r="FH32" s="3449"/>
      <c r="FI32" s="3449"/>
      <c r="FJ32" s="3449"/>
      <c r="FK32" s="3449"/>
      <c r="FL32" s="3449"/>
      <c r="FM32" s="3449"/>
      <c r="FN32" s="3449"/>
      <c r="FO32" s="3449"/>
      <c r="FP32" s="3449"/>
      <c r="FQ32" s="3449"/>
      <c r="FR32" s="3449"/>
      <c r="FS32" s="3449"/>
      <c r="FT32" s="3449"/>
      <c r="FU32" s="3449"/>
      <c r="FV32" s="3449"/>
      <c r="FW32" s="3449"/>
      <c r="FX32" s="3449"/>
      <c r="FY32" s="3449"/>
      <c r="FZ32" s="3449"/>
      <c r="GA32" s="3449"/>
      <c r="GB32" s="3449"/>
      <c r="GC32" s="3449"/>
      <c r="GD32" s="3449"/>
      <c r="GE32" s="3449"/>
      <c r="GF32" s="3449"/>
      <c r="GG32" s="3449"/>
      <c r="GH32" s="3449"/>
      <c r="GI32" s="3449"/>
      <c r="GJ32" s="3449"/>
      <c r="GK32" s="3449"/>
      <c r="GL32" s="3449"/>
      <c r="GM32" s="3449"/>
      <c r="GN32" s="3449"/>
      <c r="GO32" s="3449"/>
      <c r="GP32" s="3449"/>
      <c r="GQ32" s="3449"/>
      <c r="GR32" s="3449"/>
      <c r="GS32" s="3449"/>
      <c r="GT32" s="3449"/>
      <c r="GU32" s="3449"/>
      <c r="GV32" s="3449"/>
      <c r="GW32" s="3449"/>
      <c r="GX32" s="3449"/>
      <c r="GY32" s="3449"/>
      <c r="GZ32" s="3449"/>
      <c r="HA32" s="3449"/>
      <c r="HB32" s="3449"/>
      <c r="HC32" s="3449"/>
      <c r="HD32" s="3449"/>
      <c r="HE32" s="3449"/>
      <c r="HF32" s="3449"/>
      <c r="HG32" s="3449"/>
      <c r="HH32" s="3449"/>
      <c r="HI32" s="3449"/>
      <c r="HJ32" s="3449"/>
      <c r="HK32" s="3449"/>
      <c r="HL32" s="3449"/>
      <c r="HM32" s="3449"/>
      <c r="HN32" s="3449"/>
      <c r="HO32" s="3449"/>
      <c r="HP32" s="3449"/>
      <c r="HQ32" s="3449"/>
      <c r="HR32" s="3449"/>
      <c r="HS32" s="3449"/>
      <c r="HT32" s="3449"/>
      <c r="HU32" s="3449"/>
      <c r="HV32" s="3449"/>
      <c r="HW32" s="3449"/>
      <c r="HX32" s="3449"/>
      <c r="HY32" s="3449"/>
      <c r="HZ32" s="3449"/>
      <c r="IA32" s="3449"/>
      <c r="IB32" s="3449"/>
      <c r="IC32" s="3449"/>
      <c r="ID32" s="3449"/>
      <c r="IE32" s="3449"/>
      <c r="IF32" s="3449"/>
      <c r="IG32" s="3449"/>
      <c r="IH32" s="3449"/>
      <c r="II32" s="3449"/>
      <c r="IJ32" s="3449"/>
      <c r="IK32" s="3449"/>
      <c r="IL32" s="3449"/>
      <c r="IM32" s="3449"/>
      <c r="IN32" s="3449"/>
      <c r="IO32" s="3449"/>
      <c r="IP32" s="3449"/>
      <c r="IQ32" s="3449"/>
      <c r="IR32" s="3449"/>
      <c r="IS32" s="3449"/>
      <c r="IT32" s="3449"/>
    </row>
    <row r="33" spans="1:254" ht="18" customHeight="1">
      <c r="A33" s="3451"/>
      <c r="B33" s="3454" t="s">
        <v>2958</v>
      </c>
      <c r="C33" s="3458" t="s">
        <v>3894</v>
      </c>
      <c r="D33" s="3466">
        <f>D34+D35</f>
        <v>0</v>
      </c>
      <c r="E33" s="3469">
        <f>E34+E35</f>
        <v>0</v>
      </c>
      <c r="F33" s="3446"/>
      <c r="G33" s="3402"/>
      <c r="H33" s="3402"/>
      <c r="I33" s="3402"/>
      <c r="J33" s="3402"/>
      <c r="K33" s="3448"/>
      <c r="L33" s="3448"/>
      <c r="M33" s="3448"/>
      <c r="N33" s="3449"/>
      <c r="O33" s="3449"/>
      <c r="P33" s="3449"/>
      <c r="Q33" s="3449"/>
      <c r="R33" s="3449"/>
      <c r="S33" s="3449"/>
      <c r="T33" s="3449"/>
      <c r="U33" s="3449"/>
      <c r="V33" s="3449"/>
      <c r="W33" s="3449"/>
      <c r="X33" s="3449"/>
      <c r="Y33" s="3449"/>
      <c r="Z33" s="3449"/>
      <c r="AA33" s="3449"/>
      <c r="AB33" s="3449"/>
      <c r="AC33" s="3449"/>
      <c r="AD33" s="3449"/>
      <c r="AE33" s="3449"/>
      <c r="AF33" s="3449"/>
      <c r="AG33" s="3449"/>
      <c r="AH33" s="3449"/>
      <c r="AI33" s="3449"/>
      <c r="AJ33" s="3449"/>
      <c r="AK33" s="3449"/>
      <c r="AL33" s="3449"/>
      <c r="AM33" s="3449"/>
      <c r="AN33" s="3449"/>
      <c r="AO33" s="3449"/>
      <c r="AP33" s="3449"/>
      <c r="AQ33" s="3449"/>
      <c r="AR33" s="3449"/>
      <c r="AS33" s="3449"/>
      <c r="AT33" s="3449"/>
      <c r="AU33" s="3449"/>
      <c r="AV33" s="3449"/>
      <c r="AW33" s="3449"/>
      <c r="AX33" s="3449"/>
      <c r="AY33" s="3449"/>
      <c r="AZ33" s="3449"/>
      <c r="BA33" s="3449"/>
      <c r="BB33" s="3449"/>
      <c r="BC33" s="3449"/>
      <c r="BD33" s="3449"/>
      <c r="BE33" s="3449"/>
      <c r="BF33" s="3449"/>
      <c r="BG33" s="3449"/>
      <c r="BH33" s="3449"/>
      <c r="BI33" s="3449"/>
      <c r="BJ33" s="3449"/>
      <c r="BK33" s="3449"/>
      <c r="BL33" s="3449"/>
      <c r="BM33" s="3449"/>
      <c r="BN33" s="3449"/>
      <c r="BO33" s="3449"/>
      <c r="BP33" s="3449"/>
      <c r="BQ33" s="3449"/>
      <c r="BR33" s="3449"/>
      <c r="BS33" s="3449"/>
      <c r="BT33" s="3449"/>
      <c r="BU33" s="3449"/>
      <c r="BV33" s="3449"/>
      <c r="BW33" s="3449"/>
      <c r="BX33" s="3449"/>
      <c r="BY33" s="3449"/>
      <c r="BZ33" s="3449"/>
      <c r="CA33" s="3449"/>
      <c r="CB33" s="3449"/>
      <c r="CC33" s="3449"/>
      <c r="CD33" s="3449"/>
      <c r="CE33" s="3449"/>
      <c r="CF33" s="3449"/>
      <c r="CG33" s="3449"/>
      <c r="CH33" s="3449"/>
      <c r="CI33" s="3449"/>
      <c r="CJ33" s="3449"/>
      <c r="CK33" s="3449"/>
      <c r="CL33" s="3449"/>
      <c r="CM33" s="3449"/>
      <c r="CN33" s="3449"/>
      <c r="CO33" s="3449"/>
      <c r="CP33" s="3449"/>
      <c r="CQ33" s="3449"/>
      <c r="CR33" s="3449"/>
      <c r="CS33" s="3449"/>
      <c r="CT33" s="3449"/>
      <c r="CU33" s="3449"/>
      <c r="CV33" s="3449"/>
      <c r="CW33" s="3449"/>
      <c r="CX33" s="3449"/>
      <c r="CY33" s="3449"/>
      <c r="CZ33" s="3449"/>
      <c r="DA33" s="3449"/>
      <c r="DB33" s="3449"/>
      <c r="DC33" s="3449"/>
      <c r="DD33" s="3449"/>
      <c r="DE33" s="3449"/>
      <c r="DF33" s="3449"/>
      <c r="DG33" s="3449"/>
      <c r="DH33" s="3449"/>
      <c r="DI33" s="3449"/>
      <c r="DJ33" s="3449"/>
      <c r="DK33" s="3449"/>
      <c r="DL33" s="3449"/>
      <c r="DM33" s="3449"/>
      <c r="DN33" s="3449"/>
      <c r="DO33" s="3449"/>
      <c r="DP33" s="3449"/>
      <c r="DQ33" s="3449"/>
      <c r="DR33" s="3449"/>
      <c r="DS33" s="3449"/>
      <c r="DT33" s="3449"/>
      <c r="DU33" s="3449"/>
      <c r="DV33" s="3449"/>
      <c r="DW33" s="3449"/>
      <c r="DX33" s="3449"/>
      <c r="DY33" s="3449"/>
      <c r="DZ33" s="3449"/>
      <c r="EA33" s="3449"/>
      <c r="EB33" s="3449"/>
      <c r="EC33" s="3449"/>
      <c r="ED33" s="3449"/>
      <c r="EE33" s="3449"/>
      <c r="EF33" s="3449"/>
      <c r="EG33" s="3449"/>
      <c r="EH33" s="3449"/>
      <c r="EI33" s="3449"/>
      <c r="EJ33" s="3449"/>
      <c r="EK33" s="3449"/>
      <c r="EL33" s="3449"/>
      <c r="EM33" s="3449"/>
      <c r="EN33" s="3449"/>
      <c r="EO33" s="3449"/>
      <c r="EP33" s="3449"/>
      <c r="EQ33" s="3449"/>
      <c r="ER33" s="3449"/>
      <c r="ES33" s="3449"/>
      <c r="ET33" s="3449"/>
      <c r="EU33" s="3449"/>
      <c r="EV33" s="3449"/>
      <c r="EW33" s="3449"/>
      <c r="EX33" s="3449"/>
      <c r="EY33" s="3449"/>
      <c r="EZ33" s="3449"/>
      <c r="FA33" s="3449"/>
      <c r="FB33" s="3449"/>
      <c r="FC33" s="3449"/>
      <c r="FD33" s="3449"/>
      <c r="FE33" s="3449"/>
      <c r="FF33" s="3449"/>
      <c r="FG33" s="3449"/>
      <c r="FH33" s="3449"/>
      <c r="FI33" s="3449"/>
      <c r="FJ33" s="3449"/>
      <c r="FK33" s="3449"/>
      <c r="FL33" s="3449"/>
      <c r="FM33" s="3449"/>
      <c r="FN33" s="3449"/>
      <c r="FO33" s="3449"/>
      <c r="FP33" s="3449"/>
      <c r="FQ33" s="3449"/>
      <c r="FR33" s="3449"/>
      <c r="FS33" s="3449"/>
      <c r="FT33" s="3449"/>
      <c r="FU33" s="3449"/>
      <c r="FV33" s="3449"/>
      <c r="FW33" s="3449"/>
      <c r="FX33" s="3449"/>
      <c r="FY33" s="3449"/>
      <c r="FZ33" s="3449"/>
      <c r="GA33" s="3449"/>
      <c r="GB33" s="3449"/>
      <c r="GC33" s="3449"/>
      <c r="GD33" s="3449"/>
      <c r="GE33" s="3449"/>
      <c r="GF33" s="3449"/>
      <c r="GG33" s="3449"/>
      <c r="GH33" s="3449"/>
      <c r="GI33" s="3449"/>
      <c r="GJ33" s="3449"/>
      <c r="GK33" s="3449"/>
      <c r="GL33" s="3449"/>
      <c r="GM33" s="3449"/>
      <c r="GN33" s="3449"/>
      <c r="GO33" s="3449"/>
      <c r="GP33" s="3449"/>
      <c r="GQ33" s="3449"/>
      <c r="GR33" s="3449"/>
      <c r="GS33" s="3449"/>
      <c r="GT33" s="3449"/>
      <c r="GU33" s="3449"/>
      <c r="GV33" s="3449"/>
      <c r="GW33" s="3449"/>
      <c r="GX33" s="3449"/>
      <c r="GY33" s="3449"/>
      <c r="GZ33" s="3449"/>
      <c r="HA33" s="3449"/>
      <c r="HB33" s="3449"/>
      <c r="HC33" s="3449"/>
      <c r="HD33" s="3449"/>
      <c r="HE33" s="3449"/>
      <c r="HF33" s="3449"/>
      <c r="HG33" s="3449"/>
      <c r="HH33" s="3449"/>
      <c r="HI33" s="3449"/>
      <c r="HJ33" s="3449"/>
      <c r="HK33" s="3449"/>
      <c r="HL33" s="3449"/>
      <c r="HM33" s="3449"/>
      <c r="HN33" s="3449"/>
      <c r="HO33" s="3449"/>
      <c r="HP33" s="3449"/>
      <c r="HQ33" s="3449"/>
      <c r="HR33" s="3449"/>
      <c r="HS33" s="3449"/>
      <c r="HT33" s="3449"/>
      <c r="HU33" s="3449"/>
      <c r="HV33" s="3449"/>
      <c r="HW33" s="3449"/>
      <c r="HX33" s="3449"/>
      <c r="HY33" s="3449"/>
      <c r="HZ33" s="3449"/>
      <c r="IA33" s="3449"/>
      <c r="IB33" s="3449"/>
      <c r="IC33" s="3449"/>
      <c r="ID33" s="3449"/>
      <c r="IE33" s="3449"/>
      <c r="IF33" s="3449"/>
      <c r="IG33" s="3449"/>
      <c r="IH33" s="3449"/>
      <c r="II33" s="3449"/>
      <c r="IJ33" s="3449"/>
      <c r="IK33" s="3449"/>
      <c r="IL33" s="3449"/>
      <c r="IM33" s="3449"/>
      <c r="IN33" s="3449"/>
      <c r="IO33" s="3449"/>
      <c r="IP33" s="3449"/>
      <c r="IQ33" s="3449"/>
      <c r="IR33" s="3449"/>
      <c r="IS33" s="3449"/>
      <c r="IT33" s="3449"/>
    </row>
    <row r="34" spans="1:254" ht="18" customHeight="1">
      <c r="A34" s="3451"/>
      <c r="B34" s="3454" t="s">
        <v>2959</v>
      </c>
      <c r="C34" s="3418" t="s">
        <v>3895</v>
      </c>
      <c r="D34" s="3459"/>
      <c r="E34" s="3468"/>
      <c r="F34" s="3446"/>
      <c r="G34" s="3402"/>
      <c r="H34" s="3402"/>
      <c r="I34" s="3402"/>
      <c r="J34" s="3402"/>
      <c r="K34" s="3448"/>
      <c r="L34" s="3448"/>
      <c r="M34" s="3448"/>
      <c r="N34" s="3449"/>
      <c r="O34" s="3449"/>
      <c r="P34" s="3449"/>
      <c r="Q34" s="3449"/>
      <c r="R34" s="3449"/>
      <c r="S34" s="3449"/>
      <c r="T34" s="3449"/>
      <c r="U34" s="3449"/>
      <c r="V34" s="3449"/>
      <c r="W34" s="3449"/>
      <c r="X34" s="3449"/>
      <c r="Y34" s="3449"/>
      <c r="Z34" s="3449"/>
      <c r="AA34" s="3449"/>
      <c r="AB34" s="3449"/>
      <c r="AC34" s="3449"/>
      <c r="AD34" s="3449"/>
      <c r="AE34" s="3449"/>
      <c r="AF34" s="3449"/>
      <c r="AG34" s="3449"/>
      <c r="AH34" s="3449"/>
      <c r="AI34" s="3449"/>
      <c r="AJ34" s="3449"/>
      <c r="AK34" s="3449"/>
      <c r="AL34" s="3449"/>
      <c r="AM34" s="3449"/>
      <c r="AN34" s="3449"/>
      <c r="AO34" s="3449"/>
      <c r="AP34" s="3449"/>
      <c r="AQ34" s="3449"/>
      <c r="AR34" s="3449"/>
      <c r="AS34" s="3449"/>
      <c r="AT34" s="3449"/>
      <c r="AU34" s="3449"/>
      <c r="AV34" s="3449"/>
      <c r="AW34" s="3449"/>
      <c r="AX34" s="3449"/>
      <c r="AY34" s="3449"/>
      <c r="AZ34" s="3449"/>
      <c r="BA34" s="3449"/>
      <c r="BB34" s="3449"/>
      <c r="BC34" s="3449"/>
      <c r="BD34" s="3449"/>
      <c r="BE34" s="3449"/>
      <c r="BF34" s="3449"/>
      <c r="BG34" s="3449"/>
      <c r="BH34" s="3449"/>
      <c r="BI34" s="3449"/>
      <c r="BJ34" s="3449"/>
      <c r="BK34" s="3449"/>
      <c r="BL34" s="3449"/>
      <c r="BM34" s="3449"/>
      <c r="BN34" s="3449"/>
      <c r="BO34" s="3449"/>
      <c r="BP34" s="3449"/>
      <c r="BQ34" s="3449"/>
      <c r="BR34" s="3449"/>
      <c r="BS34" s="3449"/>
      <c r="BT34" s="3449"/>
      <c r="BU34" s="3449"/>
      <c r="BV34" s="3449"/>
      <c r="BW34" s="3449"/>
      <c r="BX34" s="3449"/>
      <c r="BY34" s="3449"/>
      <c r="BZ34" s="3449"/>
      <c r="CA34" s="3449"/>
      <c r="CB34" s="3449"/>
      <c r="CC34" s="3449"/>
      <c r="CD34" s="3449"/>
      <c r="CE34" s="3449"/>
      <c r="CF34" s="3449"/>
      <c r="CG34" s="3449"/>
      <c r="CH34" s="3449"/>
      <c r="CI34" s="3449"/>
      <c r="CJ34" s="3449"/>
      <c r="CK34" s="3449"/>
      <c r="CL34" s="3449"/>
      <c r="CM34" s="3449"/>
      <c r="CN34" s="3449"/>
      <c r="CO34" s="3449"/>
      <c r="CP34" s="3449"/>
      <c r="CQ34" s="3449"/>
      <c r="CR34" s="3449"/>
      <c r="CS34" s="3449"/>
      <c r="CT34" s="3449"/>
      <c r="CU34" s="3449"/>
      <c r="CV34" s="3449"/>
      <c r="CW34" s="3449"/>
      <c r="CX34" s="3449"/>
      <c r="CY34" s="3449"/>
      <c r="CZ34" s="3449"/>
      <c r="DA34" s="3449"/>
      <c r="DB34" s="3449"/>
      <c r="DC34" s="3449"/>
      <c r="DD34" s="3449"/>
      <c r="DE34" s="3449"/>
      <c r="DF34" s="3449"/>
      <c r="DG34" s="3449"/>
      <c r="DH34" s="3449"/>
      <c r="DI34" s="3449"/>
      <c r="DJ34" s="3449"/>
      <c r="DK34" s="3449"/>
      <c r="DL34" s="3449"/>
      <c r="DM34" s="3449"/>
      <c r="DN34" s="3449"/>
      <c r="DO34" s="3449"/>
      <c r="DP34" s="3449"/>
      <c r="DQ34" s="3449"/>
      <c r="DR34" s="3449"/>
      <c r="DS34" s="3449"/>
      <c r="DT34" s="3449"/>
      <c r="DU34" s="3449"/>
      <c r="DV34" s="3449"/>
      <c r="DW34" s="3449"/>
      <c r="DX34" s="3449"/>
      <c r="DY34" s="3449"/>
      <c r="DZ34" s="3449"/>
      <c r="EA34" s="3449"/>
      <c r="EB34" s="3449"/>
      <c r="EC34" s="3449"/>
      <c r="ED34" s="3449"/>
      <c r="EE34" s="3449"/>
      <c r="EF34" s="3449"/>
      <c r="EG34" s="3449"/>
      <c r="EH34" s="3449"/>
      <c r="EI34" s="3449"/>
      <c r="EJ34" s="3449"/>
      <c r="EK34" s="3449"/>
      <c r="EL34" s="3449"/>
      <c r="EM34" s="3449"/>
      <c r="EN34" s="3449"/>
      <c r="EO34" s="3449"/>
      <c r="EP34" s="3449"/>
      <c r="EQ34" s="3449"/>
      <c r="ER34" s="3449"/>
      <c r="ES34" s="3449"/>
      <c r="ET34" s="3449"/>
      <c r="EU34" s="3449"/>
      <c r="EV34" s="3449"/>
      <c r="EW34" s="3449"/>
      <c r="EX34" s="3449"/>
      <c r="EY34" s="3449"/>
      <c r="EZ34" s="3449"/>
      <c r="FA34" s="3449"/>
      <c r="FB34" s="3449"/>
      <c r="FC34" s="3449"/>
      <c r="FD34" s="3449"/>
      <c r="FE34" s="3449"/>
      <c r="FF34" s="3449"/>
      <c r="FG34" s="3449"/>
      <c r="FH34" s="3449"/>
      <c r="FI34" s="3449"/>
      <c r="FJ34" s="3449"/>
      <c r="FK34" s="3449"/>
      <c r="FL34" s="3449"/>
      <c r="FM34" s="3449"/>
      <c r="FN34" s="3449"/>
      <c r="FO34" s="3449"/>
      <c r="FP34" s="3449"/>
      <c r="FQ34" s="3449"/>
      <c r="FR34" s="3449"/>
      <c r="FS34" s="3449"/>
      <c r="FT34" s="3449"/>
      <c r="FU34" s="3449"/>
      <c r="FV34" s="3449"/>
      <c r="FW34" s="3449"/>
      <c r="FX34" s="3449"/>
      <c r="FY34" s="3449"/>
      <c r="FZ34" s="3449"/>
      <c r="GA34" s="3449"/>
      <c r="GB34" s="3449"/>
      <c r="GC34" s="3449"/>
      <c r="GD34" s="3449"/>
      <c r="GE34" s="3449"/>
      <c r="GF34" s="3449"/>
      <c r="GG34" s="3449"/>
      <c r="GH34" s="3449"/>
      <c r="GI34" s="3449"/>
      <c r="GJ34" s="3449"/>
      <c r="GK34" s="3449"/>
      <c r="GL34" s="3449"/>
      <c r="GM34" s="3449"/>
      <c r="GN34" s="3449"/>
      <c r="GO34" s="3449"/>
      <c r="GP34" s="3449"/>
      <c r="GQ34" s="3449"/>
      <c r="GR34" s="3449"/>
      <c r="GS34" s="3449"/>
      <c r="GT34" s="3449"/>
      <c r="GU34" s="3449"/>
      <c r="GV34" s="3449"/>
      <c r="GW34" s="3449"/>
      <c r="GX34" s="3449"/>
      <c r="GY34" s="3449"/>
      <c r="GZ34" s="3449"/>
      <c r="HA34" s="3449"/>
      <c r="HB34" s="3449"/>
      <c r="HC34" s="3449"/>
      <c r="HD34" s="3449"/>
      <c r="HE34" s="3449"/>
      <c r="HF34" s="3449"/>
      <c r="HG34" s="3449"/>
      <c r="HH34" s="3449"/>
      <c r="HI34" s="3449"/>
      <c r="HJ34" s="3449"/>
      <c r="HK34" s="3449"/>
      <c r="HL34" s="3449"/>
      <c r="HM34" s="3449"/>
      <c r="HN34" s="3449"/>
      <c r="HO34" s="3449"/>
      <c r="HP34" s="3449"/>
      <c r="HQ34" s="3449"/>
      <c r="HR34" s="3449"/>
      <c r="HS34" s="3449"/>
      <c r="HT34" s="3449"/>
      <c r="HU34" s="3449"/>
      <c r="HV34" s="3449"/>
      <c r="HW34" s="3449"/>
      <c r="HX34" s="3449"/>
      <c r="HY34" s="3449"/>
      <c r="HZ34" s="3449"/>
      <c r="IA34" s="3449"/>
      <c r="IB34" s="3449"/>
      <c r="IC34" s="3449"/>
      <c r="ID34" s="3449"/>
      <c r="IE34" s="3449"/>
      <c r="IF34" s="3449"/>
      <c r="IG34" s="3449"/>
      <c r="IH34" s="3449"/>
      <c r="II34" s="3449"/>
      <c r="IJ34" s="3449"/>
      <c r="IK34" s="3449"/>
      <c r="IL34" s="3449"/>
      <c r="IM34" s="3449"/>
      <c r="IN34" s="3449"/>
      <c r="IO34" s="3449"/>
      <c r="IP34" s="3449"/>
      <c r="IQ34" s="3449"/>
      <c r="IR34" s="3449"/>
      <c r="IS34" s="3449"/>
      <c r="IT34" s="3449"/>
    </row>
    <row r="35" spans="1:254" ht="18" customHeight="1">
      <c r="A35" s="3451"/>
      <c r="B35" s="3454" t="s">
        <v>2960</v>
      </c>
      <c r="C35" s="3418" t="s">
        <v>3896</v>
      </c>
      <c r="D35" s="3459"/>
      <c r="E35" s="3468"/>
      <c r="F35" s="3446"/>
      <c r="G35" s="3402"/>
      <c r="H35" s="3402"/>
      <c r="I35" s="3402"/>
      <c r="J35" s="3402"/>
      <c r="K35" s="3448"/>
      <c r="L35" s="3448"/>
      <c r="M35" s="3448"/>
      <c r="N35" s="3449"/>
      <c r="O35" s="3449"/>
      <c r="P35" s="3449"/>
      <c r="Q35" s="3449"/>
      <c r="R35" s="3449"/>
      <c r="S35" s="3449"/>
      <c r="T35" s="3449"/>
      <c r="U35" s="3449"/>
      <c r="V35" s="3449"/>
      <c r="W35" s="3449"/>
      <c r="X35" s="3449"/>
      <c r="Y35" s="3449"/>
      <c r="Z35" s="3449"/>
      <c r="AA35" s="3449"/>
      <c r="AB35" s="3449"/>
      <c r="AC35" s="3449"/>
      <c r="AD35" s="3449"/>
      <c r="AE35" s="3449"/>
      <c r="AF35" s="3449"/>
      <c r="AG35" s="3449"/>
      <c r="AH35" s="3449"/>
      <c r="AI35" s="3449"/>
      <c r="AJ35" s="3449"/>
      <c r="AK35" s="3449"/>
      <c r="AL35" s="3449"/>
      <c r="AM35" s="3449"/>
      <c r="AN35" s="3449"/>
      <c r="AO35" s="3449"/>
      <c r="AP35" s="3449"/>
      <c r="AQ35" s="3449"/>
      <c r="AR35" s="3449"/>
      <c r="AS35" s="3449"/>
      <c r="AT35" s="3449"/>
      <c r="AU35" s="3449"/>
      <c r="AV35" s="3449"/>
      <c r="AW35" s="3449"/>
      <c r="AX35" s="3449"/>
      <c r="AY35" s="3449"/>
      <c r="AZ35" s="3449"/>
      <c r="BA35" s="3449"/>
      <c r="BB35" s="3449"/>
      <c r="BC35" s="3449"/>
      <c r="BD35" s="3449"/>
      <c r="BE35" s="3449"/>
      <c r="BF35" s="3449"/>
      <c r="BG35" s="3449"/>
      <c r="BH35" s="3449"/>
      <c r="BI35" s="3449"/>
      <c r="BJ35" s="3449"/>
      <c r="BK35" s="3449"/>
      <c r="BL35" s="3449"/>
      <c r="BM35" s="3449"/>
      <c r="BN35" s="3449"/>
      <c r="BO35" s="3449"/>
      <c r="BP35" s="3449"/>
      <c r="BQ35" s="3449"/>
      <c r="BR35" s="3449"/>
      <c r="BS35" s="3449"/>
      <c r="BT35" s="3449"/>
      <c r="BU35" s="3449"/>
      <c r="BV35" s="3449"/>
      <c r="BW35" s="3449"/>
      <c r="BX35" s="3449"/>
      <c r="BY35" s="3449"/>
      <c r="BZ35" s="3449"/>
      <c r="CA35" s="3449"/>
      <c r="CB35" s="3449"/>
      <c r="CC35" s="3449"/>
      <c r="CD35" s="3449"/>
      <c r="CE35" s="3449"/>
      <c r="CF35" s="3449"/>
      <c r="CG35" s="3449"/>
      <c r="CH35" s="3449"/>
      <c r="CI35" s="3449"/>
      <c r="CJ35" s="3449"/>
      <c r="CK35" s="3449"/>
      <c r="CL35" s="3449"/>
      <c r="CM35" s="3449"/>
      <c r="CN35" s="3449"/>
      <c r="CO35" s="3449"/>
      <c r="CP35" s="3449"/>
      <c r="CQ35" s="3449"/>
      <c r="CR35" s="3449"/>
      <c r="CS35" s="3449"/>
      <c r="CT35" s="3449"/>
      <c r="CU35" s="3449"/>
      <c r="CV35" s="3449"/>
      <c r="CW35" s="3449"/>
      <c r="CX35" s="3449"/>
      <c r="CY35" s="3449"/>
      <c r="CZ35" s="3449"/>
      <c r="DA35" s="3449"/>
      <c r="DB35" s="3449"/>
      <c r="DC35" s="3449"/>
      <c r="DD35" s="3449"/>
      <c r="DE35" s="3449"/>
      <c r="DF35" s="3449"/>
      <c r="DG35" s="3449"/>
      <c r="DH35" s="3449"/>
      <c r="DI35" s="3449"/>
      <c r="DJ35" s="3449"/>
      <c r="DK35" s="3449"/>
      <c r="DL35" s="3449"/>
      <c r="DM35" s="3449"/>
      <c r="DN35" s="3449"/>
      <c r="DO35" s="3449"/>
      <c r="DP35" s="3449"/>
      <c r="DQ35" s="3449"/>
      <c r="DR35" s="3449"/>
      <c r="DS35" s="3449"/>
      <c r="DT35" s="3449"/>
      <c r="DU35" s="3449"/>
      <c r="DV35" s="3449"/>
      <c r="DW35" s="3449"/>
      <c r="DX35" s="3449"/>
      <c r="DY35" s="3449"/>
      <c r="DZ35" s="3449"/>
      <c r="EA35" s="3449"/>
      <c r="EB35" s="3449"/>
      <c r="EC35" s="3449"/>
      <c r="ED35" s="3449"/>
      <c r="EE35" s="3449"/>
      <c r="EF35" s="3449"/>
      <c r="EG35" s="3449"/>
      <c r="EH35" s="3449"/>
      <c r="EI35" s="3449"/>
      <c r="EJ35" s="3449"/>
      <c r="EK35" s="3449"/>
      <c r="EL35" s="3449"/>
      <c r="EM35" s="3449"/>
      <c r="EN35" s="3449"/>
      <c r="EO35" s="3449"/>
      <c r="EP35" s="3449"/>
      <c r="EQ35" s="3449"/>
      <c r="ER35" s="3449"/>
      <c r="ES35" s="3449"/>
      <c r="ET35" s="3449"/>
      <c r="EU35" s="3449"/>
      <c r="EV35" s="3449"/>
      <c r="EW35" s="3449"/>
      <c r="EX35" s="3449"/>
      <c r="EY35" s="3449"/>
      <c r="EZ35" s="3449"/>
      <c r="FA35" s="3449"/>
      <c r="FB35" s="3449"/>
      <c r="FC35" s="3449"/>
      <c r="FD35" s="3449"/>
      <c r="FE35" s="3449"/>
      <c r="FF35" s="3449"/>
      <c r="FG35" s="3449"/>
      <c r="FH35" s="3449"/>
      <c r="FI35" s="3449"/>
      <c r="FJ35" s="3449"/>
      <c r="FK35" s="3449"/>
      <c r="FL35" s="3449"/>
      <c r="FM35" s="3449"/>
      <c r="FN35" s="3449"/>
      <c r="FO35" s="3449"/>
      <c r="FP35" s="3449"/>
      <c r="FQ35" s="3449"/>
      <c r="FR35" s="3449"/>
      <c r="FS35" s="3449"/>
      <c r="FT35" s="3449"/>
      <c r="FU35" s="3449"/>
      <c r="FV35" s="3449"/>
      <c r="FW35" s="3449"/>
      <c r="FX35" s="3449"/>
      <c r="FY35" s="3449"/>
      <c r="FZ35" s="3449"/>
      <c r="GA35" s="3449"/>
      <c r="GB35" s="3449"/>
      <c r="GC35" s="3449"/>
      <c r="GD35" s="3449"/>
      <c r="GE35" s="3449"/>
      <c r="GF35" s="3449"/>
      <c r="GG35" s="3449"/>
      <c r="GH35" s="3449"/>
      <c r="GI35" s="3449"/>
      <c r="GJ35" s="3449"/>
      <c r="GK35" s="3449"/>
      <c r="GL35" s="3449"/>
      <c r="GM35" s="3449"/>
      <c r="GN35" s="3449"/>
      <c r="GO35" s="3449"/>
      <c r="GP35" s="3449"/>
      <c r="GQ35" s="3449"/>
      <c r="GR35" s="3449"/>
      <c r="GS35" s="3449"/>
      <c r="GT35" s="3449"/>
      <c r="GU35" s="3449"/>
      <c r="GV35" s="3449"/>
      <c r="GW35" s="3449"/>
      <c r="GX35" s="3449"/>
      <c r="GY35" s="3449"/>
      <c r="GZ35" s="3449"/>
      <c r="HA35" s="3449"/>
      <c r="HB35" s="3449"/>
      <c r="HC35" s="3449"/>
      <c r="HD35" s="3449"/>
      <c r="HE35" s="3449"/>
      <c r="HF35" s="3449"/>
      <c r="HG35" s="3449"/>
      <c r="HH35" s="3449"/>
      <c r="HI35" s="3449"/>
      <c r="HJ35" s="3449"/>
      <c r="HK35" s="3449"/>
      <c r="HL35" s="3449"/>
      <c r="HM35" s="3449"/>
      <c r="HN35" s="3449"/>
      <c r="HO35" s="3449"/>
      <c r="HP35" s="3449"/>
      <c r="HQ35" s="3449"/>
      <c r="HR35" s="3449"/>
      <c r="HS35" s="3449"/>
      <c r="HT35" s="3449"/>
      <c r="HU35" s="3449"/>
      <c r="HV35" s="3449"/>
      <c r="HW35" s="3449"/>
      <c r="HX35" s="3449"/>
      <c r="HY35" s="3449"/>
      <c r="HZ35" s="3449"/>
      <c r="IA35" s="3449"/>
      <c r="IB35" s="3449"/>
      <c r="IC35" s="3449"/>
      <c r="ID35" s="3449"/>
      <c r="IE35" s="3449"/>
      <c r="IF35" s="3449"/>
      <c r="IG35" s="3449"/>
      <c r="IH35" s="3449"/>
      <c r="II35" s="3449"/>
      <c r="IJ35" s="3449"/>
      <c r="IK35" s="3449"/>
      <c r="IL35" s="3449"/>
      <c r="IM35" s="3449"/>
      <c r="IN35" s="3449"/>
      <c r="IO35" s="3449"/>
      <c r="IP35" s="3449"/>
      <c r="IQ35" s="3449"/>
      <c r="IR35" s="3449"/>
      <c r="IS35" s="3449"/>
      <c r="IT35" s="3449"/>
    </row>
    <row r="36" spans="1:254" ht="18" customHeight="1">
      <c r="A36" s="3451"/>
      <c r="B36" s="3454" t="s">
        <v>2961</v>
      </c>
      <c r="C36" s="3455" t="s">
        <v>3897</v>
      </c>
      <c r="D36" s="3459"/>
      <c r="E36" s="3468"/>
      <c r="F36" s="3446"/>
      <c r="G36" s="3402"/>
      <c r="H36" s="3402"/>
      <c r="I36" s="3402"/>
      <c r="J36" s="3402"/>
      <c r="K36" s="3448"/>
      <c r="L36" s="3448"/>
      <c r="M36" s="3448"/>
      <c r="N36" s="3449"/>
      <c r="O36" s="3449"/>
      <c r="P36" s="3449"/>
      <c r="Q36" s="3449"/>
      <c r="R36" s="3449"/>
      <c r="S36" s="3449"/>
      <c r="T36" s="3449"/>
      <c r="U36" s="3449"/>
      <c r="V36" s="3449"/>
      <c r="W36" s="3449"/>
      <c r="X36" s="3449"/>
      <c r="Y36" s="3449"/>
      <c r="Z36" s="3449"/>
      <c r="AA36" s="3449"/>
      <c r="AB36" s="3449"/>
      <c r="AC36" s="3449"/>
      <c r="AD36" s="3449"/>
      <c r="AE36" s="3449"/>
      <c r="AF36" s="3449"/>
      <c r="AG36" s="3449"/>
      <c r="AH36" s="3449"/>
      <c r="AI36" s="3449"/>
      <c r="AJ36" s="3449"/>
      <c r="AK36" s="3449"/>
      <c r="AL36" s="3449"/>
      <c r="AM36" s="3449"/>
      <c r="AN36" s="3449"/>
      <c r="AO36" s="3449"/>
      <c r="AP36" s="3449"/>
      <c r="AQ36" s="3449"/>
      <c r="AR36" s="3449"/>
      <c r="AS36" s="3449"/>
      <c r="AT36" s="3449"/>
      <c r="AU36" s="3449"/>
      <c r="AV36" s="3449"/>
      <c r="AW36" s="3449"/>
      <c r="AX36" s="3449"/>
      <c r="AY36" s="3449"/>
      <c r="AZ36" s="3449"/>
      <c r="BA36" s="3449"/>
      <c r="BB36" s="3449"/>
      <c r="BC36" s="3449"/>
      <c r="BD36" s="3449"/>
      <c r="BE36" s="3449"/>
      <c r="BF36" s="3449"/>
      <c r="BG36" s="3449"/>
      <c r="BH36" s="3449"/>
      <c r="BI36" s="3449"/>
      <c r="BJ36" s="3449"/>
      <c r="BK36" s="3449"/>
      <c r="BL36" s="3449"/>
      <c r="BM36" s="3449"/>
      <c r="BN36" s="3449"/>
      <c r="BO36" s="3449"/>
      <c r="BP36" s="3449"/>
      <c r="BQ36" s="3449"/>
      <c r="BR36" s="3449"/>
      <c r="BS36" s="3449"/>
      <c r="BT36" s="3449"/>
      <c r="BU36" s="3449"/>
      <c r="BV36" s="3449"/>
      <c r="BW36" s="3449"/>
      <c r="BX36" s="3449"/>
      <c r="BY36" s="3449"/>
      <c r="BZ36" s="3449"/>
      <c r="CA36" s="3449"/>
      <c r="CB36" s="3449"/>
      <c r="CC36" s="3449"/>
      <c r="CD36" s="3449"/>
      <c r="CE36" s="3449"/>
      <c r="CF36" s="3449"/>
      <c r="CG36" s="3449"/>
      <c r="CH36" s="3449"/>
      <c r="CI36" s="3449"/>
      <c r="CJ36" s="3449"/>
      <c r="CK36" s="3449"/>
      <c r="CL36" s="3449"/>
      <c r="CM36" s="3449"/>
      <c r="CN36" s="3449"/>
      <c r="CO36" s="3449"/>
      <c r="CP36" s="3449"/>
      <c r="CQ36" s="3449"/>
      <c r="CR36" s="3449"/>
      <c r="CS36" s="3449"/>
      <c r="CT36" s="3449"/>
      <c r="CU36" s="3449"/>
      <c r="CV36" s="3449"/>
      <c r="CW36" s="3449"/>
      <c r="CX36" s="3449"/>
      <c r="CY36" s="3449"/>
      <c r="CZ36" s="3449"/>
      <c r="DA36" s="3449"/>
      <c r="DB36" s="3449"/>
      <c r="DC36" s="3449"/>
      <c r="DD36" s="3449"/>
      <c r="DE36" s="3449"/>
      <c r="DF36" s="3449"/>
      <c r="DG36" s="3449"/>
      <c r="DH36" s="3449"/>
      <c r="DI36" s="3449"/>
      <c r="DJ36" s="3449"/>
      <c r="DK36" s="3449"/>
      <c r="DL36" s="3449"/>
      <c r="DM36" s="3449"/>
      <c r="DN36" s="3449"/>
      <c r="DO36" s="3449"/>
      <c r="DP36" s="3449"/>
      <c r="DQ36" s="3449"/>
      <c r="DR36" s="3449"/>
      <c r="DS36" s="3449"/>
      <c r="DT36" s="3449"/>
      <c r="DU36" s="3449"/>
      <c r="DV36" s="3449"/>
      <c r="DW36" s="3449"/>
      <c r="DX36" s="3449"/>
      <c r="DY36" s="3449"/>
      <c r="DZ36" s="3449"/>
      <c r="EA36" s="3449"/>
      <c r="EB36" s="3449"/>
      <c r="EC36" s="3449"/>
      <c r="ED36" s="3449"/>
      <c r="EE36" s="3449"/>
      <c r="EF36" s="3449"/>
      <c r="EG36" s="3449"/>
      <c r="EH36" s="3449"/>
      <c r="EI36" s="3449"/>
      <c r="EJ36" s="3449"/>
      <c r="EK36" s="3449"/>
      <c r="EL36" s="3449"/>
      <c r="EM36" s="3449"/>
      <c r="EN36" s="3449"/>
      <c r="EO36" s="3449"/>
      <c r="EP36" s="3449"/>
      <c r="EQ36" s="3449"/>
      <c r="ER36" s="3449"/>
      <c r="ES36" s="3449"/>
      <c r="ET36" s="3449"/>
      <c r="EU36" s="3449"/>
      <c r="EV36" s="3449"/>
      <c r="EW36" s="3449"/>
      <c r="EX36" s="3449"/>
      <c r="EY36" s="3449"/>
      <c r="EZ36" s="3449"/>
      <c r="FA36" s="3449"/>
      <c r="FB36" s="3449"/>
      <c r="FC36" s="3449"/>
      <c r="FD36" s="3449"/>
      <c r="FE36" s="3449"/>
      <c r="FF36" s="3449"/>
      <c r="FG36" s="3449"/>
      <c r="FH36" s="3449"/>
      <c r="FI36" s="3449"/>
      <c r="FJ36" s="3449"/>
      <c r="FK36" s="3449"/>
      <c r="FL36" s="3449"/>
      <c r="FM36" s="3449"/>
      <c r="FN36" s="3449"/>
      <c r="FO36" s="3449"/>
      <c r="FP36" s="3449"/>
      <c r="FQ36" s="3449"/>
      <c r="FR36" s="3449"/>
      <c r="FS36" s="3449"/>
      <c r="FT36" s="3449"/>
      <c r="FU36" s="3449"/>
      <c r="FV36" s="3449"/>
      <c r="FW36" s="3449"/>
      <c r="FX36" s="3449"/>
      <c r="FY36" s="3449"/>
      <c r="FZ36" s="3449"/>
      <c r="GA36" s="3449"/>
      <c r="GB36" s="3449"/>
      <c r="GC36" s="3449"/>
      <c r="GD36" s="3449"/>
      <c r="GE36" s="3449"/>
      <c r="GF36" s="3449"/>
      <c r="GG36" s="3449"/>
      <c r="GH36" s="3449"/>
      <c r="GI36" s="3449"/>
      <c r="GJ36" s="3449"/>
      <c r="GK36" s="3449"/>
      <c r="GL36" s="3449"/>
      <c r="GM36" s="3449"/>
      <c r="GN36" s="3449"/>
      <c r="GO36" s="3449"/>
      <c r="GP36" s="3449"/>
      <c r="GQ36" s="3449"/>
      <c r="GR36" s="3449"/>
      <c r="GS36" s="3449"/>
      <c r="GT36" s="3449"/>
      <c r="GU36" s="3449"/>
      <c r="GV36" s="3449"/>
      <c r="GW36" s="3449"/>
      <c r="GX36" s="3449"/>
      <c r="GY36" s="3449"/>
      <c r="GZ36" s="3449"/>
      <c r="HA36" s="3449"/>
      <c r="HB36" s="3449"/>
      <c r="HC36" s="3449"/>
      <c r="HD36" s="3449"/>
      <c r="HE36" s="3449"/>
      <c r="HF36" s="3449"/>
      <c r="HG36" s="3449"/>
      <c r="HH36" s="3449"/>
      <c r="HI36" s="3449"/>
      <c r="HJ36" s="3449"/>
      <c r="HK36" s="3449"/>
      <c r="HL36" s="3449"/>
      <c r="HM36" s="3449"/>
      <c r="HN36" s="3449"/>
      <c r="HO36" s="3449"/>
      <c r="HP36" s="3449"/>
      <c r="HQ36" s="3449"/>
      <c r="HR36" s="3449"/>
      <c r="HS36" s="3449"/>
      <c r="HT36" s="3449"/>
      <c r="HU36" s="3449"/>
      <c r="HV36" s="3449"/>
      <c r="HW36" s="3449"/>
      <c r="HX36" s="3449"/>
      <c r="HY36" s="3449"/>
      <c r="HZ36" s="3449"/>
      <c r="IA36" s="3449"/>
      <c r="IB36" s="3449"/>
      <c r="IC36" s="3449"/>
      <c r="ID36" s="3449"/>
      <c r="IE36" s="3449"/>
      <c r="IF36" s="3449"/>
      <c r="IG36" s="3449"/>
      <c r="IH36" s="3449"/>
      <c r="II36" s="3449"/>
      <c r="IJ36" s="3449"/>
      <c r="IK36" s="3449"/>
      <c r="IL36" s="3449"/>
      <c r="IM36" s="3449"/>
      <c r="IN36" s="3449"/>
      <c r="IO36" s="3449"/>
      <c r="IP36" s="3449"/>
      <c r="IQ36" s="3449"/>
      <c r="IR36" s="3449"/>
      <c r="IS36" s="3449"/>
      <c r="IT36" s="3449"/>
    </row>
    <row r="37" spans="1:254" ht="18" customHeight="1">
      <c r="A37" s="3451"/>
      <c r="B37" s="3454" t="s">
        <v>2962</v>
      </c>
      <c r="C37" s="3428" t="s">
        <v>3898</v>
      </c>
      <c r="D37" s="3459"/>
      <c r="E37" s="3468"/>
      <c r="F37" s="3446"/>
      <c r="G37" s="3402"/>
      <c r="H37" s="3402"/>
      <c r="I37" s="3402"/>
      <c r="J37" s="3402"/>
      <c r="K37" s="3448"/>
      <c r="L37" s="3448"/>
      <c r="M37" s="3448"/>
      <c r="N37" s="3449"/>
      <c r="O37" s="3449"/>
      <c r="P37" s="3449"/>
      <c r="Q37" s="3449"/>
      <c r="R37" s="3449"/>
      <c r="S37" s="3449"/>
      <c r="T37" s="3449"/>
      <c r="U37" s="3449"/>
      <c r="V37" s="3449"/>
      <c r="W37" s="3449"/>
      <c r="X37" s="3449"/>
      <c r="Y37" s="3449"/>
      <c r="Z37" s="3449"/>
      <c r="AA37" s="3449"/>
      <c r="AB37" s="3449"/>
      <c r="AC37" s="3449"/>
      <c r="AD37" s="3449"/>
      <c r="AE37" s="3449"/>
      <c r="AF37" s="3449"/>
      <c r="AG37" s="3449"/>
      <c r="AH37" s="3449"/>
      <c r="AI37" s="3449"/>
      <c r="AJ37" s="3449"/>
      <c r="AK37" s="3449"/>
      <c r="AL37" s="3449"/>
      <c r="AM37" s="3449"/>
      <c r="AN37" s="3449"/>
      <c r="AO37" s="3449"/>
      <c r="AP37" s="3449"/>
      <c r="AQ37" s="3449"/>
      <c r="AR37" s="3449"/>
      <c r="AS37" s="3449"/>
      <c r="AT37" s="3449"/>
      <c r="AU37" s="3449"/>
      <c r="AV37" s="3449"/>
      <c r="AW37" s="3449"/>
      <c r="AX37" s="3449"/>
      <c r="AY37" s="3449"/>
      <c r="AZ37" s="3449"/>
      <c r="BA37" s="3449"/>
      <c r="BB37" s="3449"/>
      <c r="BC37" s="3449"/>
      <c r="BD37" s="3449"/>
      <c r="BE37" s="3449"/>
      <c r="BF37" s="3449"/>
      <c r="BG37" s="3449"/>
      <c r="BH37" s="3449"/>
      <c r="BI37" s="3449"/>
      <c r="BJ37" s="3449"/>
      <c r="BK37" s="3449"/>
      <c r="BL37" s="3449"/>
      <c r="BM37" s="3449"/>
      <c r="BN37" s="3449"/>
      <c r="BO37" s="3449"/>
      <c r="BP37" s="3449"/>
      <c r="BQ37" s="3449"/>
      <c r="BR37" s="3449"/>
      <c r="BS37" s="3449"/>
      <c r="BT37" s="3449"/>
      <c r="BU37" s="3449"/>
      <c r="BV37" s="3449"/>
      <c r="BW37" s="3449"/>
      <c r="BX37" s="3449"/>
      <c r="BY37" s="3449"/>
      <c r="BZ37" s="3449"/>
      <c r="CA37" s="3449"/>
      <c r="CB37" s="3449"/>
      <c r="CC37" s="3449"/>
      <c r="CD37" s="3449"/>
      <c r="CE37" s="3449"/>
      <c r="CF37" s="3449"/>
      <c r="CG37" s="3449"/>
      <c r="CH37" s="3449"/>
      <c r="CI37" s="3449"/>
      <c r="CJ37" s="3449"/>
      <c r="CK37" s="3449"/>
      <c r="CL37" s="3449"/>
      <c r="CM37" s="3449"/>
      <c r="CN37" s="3449"/>
      <c r="CO37" s="3449"/>
      <c r="CP37" s="3449"/>
      <c r="CQ37" s="3449"/>
      <c r="CR37" s="3449"/>
      <c r="CS37" s="3449"/>
      <c r="CT37" s="3449"/>
      <c r="CU37" s="3449"/>
      <c r="CV37" s="3449"/>
      <c r="CW37" s="3449"/>
      <c r="CX37" s="3449"/>
      <c r="CY37" s="3449"/>
      <c r="CZ37" s="3449"/>
      <c r="DA37" s="3449"/>
      <c r="DB37" s="3449"/>
      <c r="DC37" s="3449"/>
      <c r="DD37" s="3449"/>
      <c r="DE37" s="3449"/>
      <c r="DF37" s="3449"/>
      <c r="DG37" s="3449"/>
      <c r="DH37" s="3449"/>
      <c r="DI37" s="3449"/>
      <c r="DJ37" s="3449"/>
      <c r="DK37" s="3449"/>
      <c r="DL37" s="3449"/>
      <c r="DM37" s="3449"/>
      <c r="DN37" s="3449"/>
      <c r="DO37" s="3449"/>
      <c r="DP37" s="3449"/>
      <c r="DQ37" s="3449"/>
      <c r="DR37" s="3449"/>
      <c r="DS37" s="3449"/>
      <c r="DT37" s="3449"/>
      <c r="DU37" s="3449"/>
      <c r="DV37" s="3449"/>
      <c r="DW37" s="3449"/>
      <c r="DX37" s="3449"/>
      <c r="DY37" s="3449"/>
      <c r="DZ37" s="3449"/>
      <c r="EA37" s="3449"/>
      <c r="EB37" s="3449"/>
      <c r="EC37" s="3449"/>
      <c r="ED37" s="3449"/>
      <c r="EE37" s="3449"/>
      <c r="EF37" s="3449"/>
      <c r="EG37" s="3449"/>
      <c r="EH37" s="3449"/>
      <c r="EI37" s="3449"/>
      <c r="EJ37" s="3449"/>
      <c r="EK37" s="3449"/>
      <c r="EL37" s="3449"/>
      <c r="EM37" s="3449"/>
      <c r="EN37" s="3449"/>
      <c r="EO37" s="3449"/>
      <c r="EP37" s="3449"/>
      <c r="EQ37" s="3449"/>
      <c r="ER37" s="3449"/>
      <c r="ES37" s="3449"/>
      <c r="ET37" s="3449"/>
      <c r="EU37" s="3449"/>
      <c r="EV37" s="3449"/>
      <c r="EW37" s="3449"/>
      <c r="EX37" s="3449"/>
      <c r="EY37" s="3449"/>
      <c r="EZ37" s="3449"/>
      <c r="FA37" s="3449"/>
      <c r="FB37" s="3449"/>
      <c r="FC37" s="3449"/>
      <c r="FD37" s="3449"/>
      <c r="FE37" s="3449"/>
      <c r="FF37" s="3449"/>
      <c r="FG37" s="3449"/>
      <c r="FH37" s="3449"/>
      <c r="FI37" s="3449"/>
      <c r="FJ37" s="3449"/>
      <c r="FK37" s="3449"/>
      <c r="FL37" s="3449"/>
      <c r="FM37" s="3449"/>
      <c r="FN37" s="3449"/>
      <c r="FO37" s="3449"/>
      <c r="FP37" s="3449"/>
      <c r="FQ37" s="3449"/>
      <c r="FR37" s="3449"/>
      <c r="FS37" s="3449"/>
      <c r="FT37" s="3449"/>
      <c r="FU37" s="3449"/>
      <c r="FV37" s="3449"/>
      <c r="FW37" s="3449"/>
      <c r="FX37" s="3449"/>
      <c r="FY37" s="3449"/>
      <c r="FZ37" s="3449"/>
      <c r="GA37" s="3449"/>
      <c r="GB37" s="3449"/>
      <c r="GC37" s="3449"/>
      <c r="GD37" s="3449"/>
      <c r="GE37" s="3449"/>
      <c r="GF37" s="3449"/>
      <c r="GG37" s="3449"/>
      <c r="GH37" s="3449"/>
      <c r="GI37" s="3449"/>
      <c r="GJ37" s="3449"/>
      <c r="GK37" s="3449"/>
      <c r="GL37" s="3449"/>
      <c r="GM37" s="3449"/>
      <c r="GN37" s="3449"/>
      <c r="GO37" s="3449"/>
      <c r="GP37" s="3449"/>
      <c r="GQ37" s="3449"/>
      <c r="GR37" s="3449"/>
      <c r="GS37" s="3449"/>
      <c r="GT37" s="3449"/>
      <c r="GU37" s="3449"/>
      <c r="GV37" s="3449"/>
      <c r="GW37" s="3449"/>
      <c r="GX37" s="3449"/>
      <c r="GY37" s="3449"/>
      <c r="GZ37" s="3449"/>
      <c r="HA37" s="3449"/>
      <c r="HB37" s="3449"/>
      <c r="HC37" s="3449"/>
      <c r="HD37" s="3449"/>
      <c r="HE37" s="3449"/>
      <c r="HF37" s="3449"/>
      <c r="HG37" s="3449"/>
      <c r="HH37" s="3449"/>
      <c r="HI37" s="3449"/>
      <c r="HJ37" s="3449"/>
      <c r="HK37" s="3449"/>
      <c r="HL37" s="3449"/>
      <c r="HM37" s="3449"/>
      <c r="HN37" s="3449"/>
      <c r="HO37" s="3449"/>
      <c r="HP37" s="3449"/>
      <c r="HQ37" s="3449"/>
      <c r="HR37" s="3449"/>
      <c r="HS37" s="3449"/>
      <c r="HT37" s="3449"/>
      <c r="HU37" s="3449"/>
      <c r="HV37" s="3449"/>
      <c r="HW37" s="3449"/>
      <c r="HX37" s="3449"/>
      <c r="HY37" s="3449"/>
      <c r="HZ37" s="3449"/>
      <c r="IA37" s="3449"/>
      <c r="IB37" s="3449"/>
      <c r="IC37" s="3449"/>
      <c r="ID37" s="3449"/>
      <c r="IE37" s="3449"/>
      <c r="IF37" s="3449"/>
      <c r="IG37" s="3449"/>
      <c r="IH37" s="3449"/>
      <c r="II37" s="3449"/>
      <c r="IJ37" s="3449"/>
      <c r="IK37" s="3449"/>
      <c r="IL37" s="3449"/>
      <c r="IM37" s="3449"/>
      <c r="IN37" s="3449"/>
      <c r="IO37" s="3449"/>
      <c r="IP37" s="3449"/>
      <c r="IQ37" s="3449"/>
      <c r="IR37" s="3449"/>
      <c r="IS37" s="3449"/>
      <c r="IT37" s="3449"/>
    </row>
    <row r="38" spans="1:254" ht="18" customHeight="1" thickBot="1">
      <c r="A38" s="3451"/>
      <c r="B38" s="3470" t="s">
        <v>2963</v>
      </c>
      <c r="C38" s="3471" t="s">
        <v>3899</v>
      </c>
      <c r="D38" s="3472"/>
      <c r="E38" s="3473"/>
      <c r="F38" s="3446"/>
      <c r="G38" s="3402"/>
      <c r="H38" s="3402"/>
      <c r="I38" s="3402"/>
      <c r="J38" s="3402"/>
      <c r="K38" s="3448"/>
      <c r="L38" s="3448"/>
      <c r="M38" s="3448"/>
      <c r="N38" s="3449"/>
      <c r="O38" s="3449"/>
      <c r="P38" s="3449"/>
      <c r="Q38" s="3449"/>
      <c r="R38" s="3449"/>
      <c r="S38" s="3449"/>
      <c r="T38" s="3449"/>
      <c r="U38" s="3449"/>
      <c r="V38" s="3449"/>
      <c r="W38" s="3449"/>
      <c r="X38" s="3449"/>
      <c r="Y38" s="3449"/>
      <c r="Z38" s="3449"/>
      <c r="AA38" s="3449"/>
      <c r="AB38" s="3449"/>
      <c r="AC38" s="3449"/>
      <c r="AD38" s="3449"/>
      <c r="AE38" s="3449"/>
      <c r="AF38" s="3449"/>
      <c r="AG38" s="3449"/>
      <c r="AH38" s="3449"/>
      <c r="AI38" s="3449"/>
      <c r="AJ38" s="3449"/>
      <c r="AK38" s="3449"/>
      <c r="AL38" s="3449"/>
      <c r="AM38" s="3449"/>
      <c r="AN38" s="3449"/>
      <c r="AO38" s="3449"/>
      <c r="AP38" s="3449"/>
      <c r="AQ38" s="3449"/>
      <c r="AR38" s="3449"/>
      <c r="AS38" s="3449"/>
      <c r="AT38" s="3449"/>
      <c r="AU38" s="3449"/>
      <c r="AV38" s="3449"/>
      <c r="AW38" s="3449"/>
      <c r="AX38" s="3449"/>
      <c r="AY38" s="3449"/>
      <c r="AZ38" s="3449"/>
      <c r="BA38" s="3449"/>
      <c r="BB38" s="3449"/>
      <c r="BC38" s="3449"/>
      <c r="BD38" s="3449"/>
      <c r="BE38" s="3449"/>
      <c r="BF38" s="3449"/>
      <c r="BG38" s="3449"/>
      <c r="BH38" s="3449"/>
      <c r="BI38" s="3449"/>
      <c r="BJ38" s="3449"/>
      <c r="BK38" s="3449"/>
      <c r="BL38" s="3449"/>
      <c r="BM38" s="3449"/>
      <c r="BN38" s="3449"/>
      <c r="BO38" s="3449"/>
      <c r="BP38" s="3449"/>
      <c r="BQ38" s="3449"/>
      <c r="BR38" s="3449"/>
      <c r="BS38" s="3449"/>
      <c r="BT38" s="3449"/>
      <c r="BU38" s="3449"/>
      <c r="BV38" s="3449"/>
      <c r="BW38" s="3449"/>
      <c r="BX38" s="3449"/>
      <c r="BY38" s="3449"/>
      <c r="BZ38" s="3449"/>
      <c r="CA38" s="3449"/>
      <c r="CB38" s="3449"/>
      <c r="CC38" s="3449"/>
      <c r="CD38" s="3449"/>
      <c r="CE38" s="3449"/>
      <c r="CF38" s="3449"/>
      <c r="CG38" s="3449"/>
      <c r="CH38" s="3449"/>
      <c r="CI38" s="3449"/>
      <c r="CJ38" s="3449"/>
      <c r="CK38" s="3449"/>
      <c r="CL38" s="3449"/>
      <c r="CM38" s="3449"/>
      <c r="CN38" s="3449"/>
      <c r="CO38" s="3449"/>
      <c r="CP38" s="3449"/>
      <c r="CQ38" s="3449"/>
      <c r="CR38" s="3449"/>
      <c r="CS38" s="3449"/>
      <c r="CT38" s="3449"/>
      <c r="CU38" s="3449"/>
      <c r="CV38" s="3449"/>
      <c r="CW38" s="3449"/>
      <c r="CX38" s="3449"/>
      <c r="CY38" s="3449"/>
      <c r="CZ38" s="3449"/>
      <c r="DA38" s="3449"/>
      <c r="DB38" s="3449"/>
      <c r="DC38" s="3449"/>
      <c r="DD38" s="3449"/>
      <c r="DE38" s="3449"/>
      <c r="DF38" s="3449"/>
      <c r="DG38" s="3449"/>
      <c r="DH38" s="3449"/>
      <c r="DI38" s="3449"/>
      <c r="DJ38" s="3449"/>
      <c r="DK38" s="3449"/>
      <c r="DL38" s="3449"/>
      <c r="DM38" s="3449"/>
      <c r="DN38" s="3449"/>
      <c r="DO38" s="3449"/>
      <c r="DP38" s="3449"/>
      <c r="DQ38" s="3449"/>
      <c r="DR38" s="3449"/>
      <c r="DS38" s="3449"/>
      <c r="DT38" s="3449"/>
      <c r="DU38" s="3449"/>
      <c r="DV38" s="3449"/>
      <c r="DW38" s="3449"/>
      <c r="DX38" s="3449"/>
      <c r="DY38" s="3449"/>
      <c r="DZ38" s="3449"/>
      <c r="EA38" s="3449"/>
      <c r="EB38" s="3449"/>
      <c r="EC38" s="3449"/>
      <c r="ED38" s="3449"/>
      <c r="EE38" s="3449"/>
      <c r="EF38" s="3449"/>
      <c r="EG38" s="3449"/>
      <c r="EH38" s="3449"/>
      <c r="EI38" s="3449"/>
      <c r="EJ38" s="3449"/>
      <c r="EK38" s="3449"/>
      <c r="EL38" s="3449"/>
      <c r="EM38" s="3449"/>
      <c r="EN38" s="3449"/>
      <c r="EO38" s="3449"/>
      <c r="EP38" s="3449"/>
      <c r="EQ38" s="3449"/>
      <c r="ER38" s="3449"/>
      <c r="ES38" s="3449"/>
      <c r="ET38" s="3449"/>
      <c r="EU38" s="3449"/>
      <c r="EV38" s="3449"/>
      <c r="EW38" s="3449"/>
      <c r="EX38" s="3449"/>
      <c r="EY38" s="3449"/>
      <c r="EZ38" s="3449"/>
      <c r="FA38" s="3449"/>
      <c r="FB38" s="3449"/>
      <c r="FC38" s="3449"/>
      <c r="FD38" s="3449"/>
      <c r="FE38" s="3449"/>
      <c r="FF38" s="3449"/>
      <c r="FG38" s="3449"/>
      <c r="FH38" s="3449"/>
      <c r="FI38" s="3449"/>
      <c r="FJ38" s="3449"/>
      <c r="FK38" s="3449"/>
      <c r="FL38" s="3449"/>
      <c r="FM38" s="3449"/>
      <c r="FN38" s="3449"/>
      <c r="FO38" s="3449"/>
      <c r="FP38" s="3449"/>
      <c r="FQ38" s="3449"/>
      <c r="FR38" s="3449"/>
      <c r="FS38" s="3449"/>
      <c r="FT38" s="3449"/>
      <c r="FU38" s="3449"/>
      <c r="FV38" s="3449"/>
      <c r="FW38" s="3449"/>
      <c r="FX38" s="3449"/>
      <c r="FY38" s="3449"/>
      <c r="FZ38" s="3449"/>
      <c r="GA38" s="3449"/>
      <c r="GB38" s="3449"/>
      <c r="GC38" s="3449"/>
      <c r="GD38" s="3449"/>
      <c r="GE38" s="3449"/>
      <c r="GF38" s="3449"/>
      <c r="GG38" s="3449"/>
      <c r="GH38" s="3449"/>
      <c r="GI38" s="3449"/>
      <c r="GJ38" s="3449"/>
      <c r="GK38" s="3449"/>
      <c r="GL38" s="3449"/>
      <c r="GM38" s="3449"/>
      <c r="GN38" s="3449"/>
      <c r="GO38" s="3449"/>
      <c r="GP38" s="3449"/>
      <c r="GQ38" s="3449"/>
      <c r="GR38" s="3449"/>
      <c r="GS38" s="3449"/>
      <c r="GT38" s="3449"/>
      <c r="GU38" s="3449"/>
      <c r="GV38" s="3449"/>
      <c r="GW38" s="3449"/>
      <c r="GX38" s="3449"/>
      <c r="GY38" s="3449"/>
      <c r="GZ38" s="3449"/>
      <c r="HA38" s="3449"/>
      <c r="HB38" s="3449"/>
      <c r="HC38" s="3449"/>
      <c r="HD38" s="3449"/>
      <c r="HE38" s="3449"/>
      <c r="HF38" s="3449"/>
      <c r="HG38" s="3449"/>
      <c r="HH38" s="3449"/>
      <c r="HI38" s="3449"/>
      <c r="HJ38" s="3449"/>
      <c r="HK38" s="3449"/>
      <c r="HL38" s="3449"/>
      <c r="HM38" s="3449"/>
      <c r="HN38" s="3449"/>
      <c r="HO38" s="3449"/>
      <c r="HP38" s="3449"/>
      <c r="HQ38" s="3449"/>
      <c r="HR38" s="3449"/>
      <c r="HS38" s="3449"/>
      <c r="HT38" s="3449"/>
      <c r="HU38" s="3449"/>
      <c r="HV38" s="3449"/>
      <c r="HW38" s="3449"/>
      <c r="HX38" s="3449"/>
      <c r="HY38" s="3449"/>
      <c r="HZ38" s="3449"/>
      <c r="IA38" s="3449"/>
      <c r="IB38" s="3449"/>
      <c r="IC38" s="3449"/>
      <c r="ID38" s="3449"/>
      <c r="IE38" s="3449"/>
      <c r="IF38" s="3449"/>
      <c r="IG38" s="3449"/>
      <c r="IH38" s="3449"/>
      <c r="II38" s="3449"/>
      <c r="IJ38" s="3449"/>
      <c r="IK38" s="3449"/>
      <c r="IL38" s="3449"/>
      <c r="IM38" s="3449"/>
      <c r="IN38" s="3449"/>
      <c r="IO38" s="3449"/>
      <c r="IP38" s="3449"/>
      <c r="IQ38" s="3449"/>
      <c r="IR38" s="3449"/>
      <c r="IS38" s="3449"/>
      <c r="IT38" s="3449"/>
    </row>
    <row r="39" spans="1:254" ht="15">
      <c r="A39" s="3451"/>
      <c r="B39" s="3445"/>
      <c r="C39" s="3403"/>
      <c r="D39" s="3446"/>
      <c r="E39" s="3446"/>
      <c r="F39" s="3446"/>
      <c r="G39" s="3402"/>
      <c r="H39" s="3402"/>
      <c r="I39" s="3448"/>
      <c r="J39" s="3448"/>
      <c r="K39" s="3448"/>
      <c r="L39" s="3448"/>
      <c r="M39" s="3448"/>
      <c r="N39" s="3449"/>
      <c r="O39" s="3449"/>
      <c r="P39" s="3449"/>
      <c r="Q39" s="3449"/>
      <c r="R39" s="3449"/>
      <c r="S39" s="3449"/>
      <c r="T39" s="3449"/>
      <c r="U39" s="3449"/>
      <c r="V39" s="3449"/>
      <c r="W39" s="3449"/>
      <c r="X39" s="3449"/>
      <c r="Y39" s="3449"/>
      <c r="Z39" s="3449"/>
      <c r="AA39" s="3449"/>
      <c r="AB39" s="3449"/>
      <c r="AC39" s="3449"/>
      <c r="AD39" s="3449"/>
      <c r="AE39" s="3449"/>
      <c r="AF39" s="3449"/>
      <c r="AG39" s="3449"/>
      <c r="AH39" s="3449"/>
      <c r="AI39" s="3449"/>
      <c r="AJ39" s="3449"/>
      <c r="AK39" s="3449"/>
      <c r="AL39" s="3449"/>
      <c r="AM39" s="3449"/>
      <c r="AN39" s="3449"/>
      <c r="AO39" s="3449"/>
      <c r="AP39" s="3449"/>
      <c r="AQ39" s="3449"/>
      <c r="AR39" s="3449"/>
      <c r="AS39" s="3449"/>
      <c r="AT39" s="3449"/>
      <c r="AU39" s="3449"/>
      <c r="AV39" s="3449"/>
      <c r="AW39" s="3449"/>
      <c r="AX39" s="3449"/>
      <c r="AY39" s="3449"/>
      <c r="AZ39" s="3449"/>
      <c r="BA39" s="3449"/>
      <c r="BB39" s="3449"/>
      <c r="BC39" s="3449"/>
      <c r="BD39" s="3449"/>
      <c r="BE39" s="3449"/>
      <c r="BF39" s="3449"/>
      <c r="BG39" s="3449"/>
      <c r="BH39" s="3449"/>
      <c r="BI39" s="3449"/>
      <c r="BJ39" s="3449"/>
      <c r="BK39" s="3449"/>
      <c r="BL39" s="3449"/>
      <c r="BM39" s="3449"/>
      <c r="BN39" s="3449"/>
      <c r="BO39" s="3449"/>
      <c r="BP39" s="3449"/>
      <c r="BQ39" s="3449"/>
      <c r="BR39" s="3449"/>
      <c r="BS39" s="3449"/>
      <c r="BT39" s="3449"/>
      <c r="BU39" s="3449"/>
      <c r="BV39" s="3449"/>
      <c r="BW39" s="3449"/>
      <c r="BX39" s="3449"/>
      <c r="BY39" s="3449"/>
      <c r="BZ39" s="3449"/>
      <c r="CA39" s="3449"/>
      <c r="CB39" s="3449"/>
      <c r="CC39" s="3449"/>
      <c r="CD39" s="3449"/>
      <c r="CE39" s="3449"/>
      <c r="CF39" s="3449"/>
      <c r="CG39" s="3449"/>
      <c r="CH39" s="3449"/>
      <c r="CI39" s="3449"/>
      <c r="CJ39" s="3449"/>
      <c r="CK39" s="3449"/>
      <c r="CL39" s="3449"/>
      <c r="CM39" s="3449"/>
      <c r="CN39" s="3449"/>
      <c r="CO39" s="3449"/>
      <c r="CP39" s="3449"/>
      <c r="CQ39" s="3449"/>
      <c r="CR39" s="3449"/>
      <c r="CS39" s="3449"/>
      <c r="CT39" s="3449"/>
      <c r="CU39" s="3449"/>
      <c r="CV39" s="3449"/>
      <c r="CW39" s="3449"/>
      <c r="CX39" s="3449"/>
      <c r="CY39" s="3449"/>
      <c r="CZ39" s="3449"/>
      <c r="DA39" s="3449"/>
      <c r="DB39" s="3449"/>
      <c r="DC39" s="3449"/>
      <c r="DD39" s="3449"/>
      <c r="DE39" s="3449"/>
      <c r="DF39" s="3449"/>
      <c r="DG39" s="3449"/>
      <c r="DH39" s="3449"/>
      <c r="DI39" s="3449"/>
      <c r="DJ39" s="3449"/>
      <c r="DK39" s="3449"/>
      <c r="DL39" s="3449"/>
      <c r="DM39" s="3449"/>
      <c r="DN39" s="3449"/>
      <c r="DO39" s="3449"/>
      <c r="DP39" s="3449"/>
      <c r="DQ39" s="3449"/>
      <c r="DR39" s="3449"/>
      <c r="DS39" s="3449"/>
      <c r="DT39" s="3449"/>
      <c r="DU39" s="3449"/>
      <c r="DV39" s="3449"/>
      <c r="DW39" s="3449"/>
      <c r="DX39" s="3449"/>
      <c r="DY39" s="3449"/>
      <c r="DZ39" s="3449"/>
      <c r="EA39" s="3449"/>
      <c r="EB39" s="3449"/>
      <c r="EC39" s="3449"/>
      <c r="ED39" s="3449"/>
      <c r="EE39" s="3449"/>
      <c r="EF39" s="3449"/>
      <c r="EG39" s="3449"/>
      <c r="EH39" s="3449"/>
      <c r="EI39" s="3449"/>
      <c r="EJ39" s="3449"/>
      <c r="EK39" s="3449"/>
      <c r="EL39" s="3449"/>
      <c r="EM39" s="3449"/>
      <c r="EN39" s="3449"/>
      <c r="EO39" s="3449"/>
      <c r="EP39" s="3449"/>
      <c r="EQ39" s="3449"/>
      <c r="ER39" s="3449"/>
      <c r="ES39" s="3449"/>
      <c r="ET39" s="3449"/>
      <c r="EU39" s="3449"/>
      <c r="EV39" s="3449"/>
      <c r="EW39" s="3449"/>
      <c r="EX39" s="3449"/>
      <c r="EY39" s="3449"/>
      <c r="EZ39" s="3449"/>
      <c r="FA39" s="3449"/>
      <c r="FB39" s="3449"/>
      <c r="FC39" s="3449"/>
      <c r="FD39" s="3449"/>
      <c r="FE39" s="3449"/>
      <c r="FF39" s="3449"/>
      <c r="FG39" s="3449"/>
      <c r="FH39" s="3449"/>
      <c r="FI39" s="3449"/>
      <c r="FJ39" s="3449"/>
      <c r="FK39" s="3449"/>
      <c r="FL39" s="3449"/>
      <c r="FM39" s="3449"/>
      <c r="FN39" s="3449"/>
      <c r="FO39" s="3449"/>
      <c r="FP39" s="3449"/>
      <c r="FQ39" s="3449"/>
      <c r="FR39" s="3449"/>
      <c r="FS39" s="3449"/>
      <c r="FT39" s="3449"/>
      <c r="FU39" s="3449"/>
      <c r="FV39" s="3449"/>
      <c r="FW39" s="3449"/>
      <c r="FX39" s="3449"/>
      <c r="FY39" s="3449"/>
      <c r="FZ39" s="3449"/>
      <c r="GA39" s="3449"/>
      <c r="GB39" s="3449"/>
      <c r="GC39" s="3449"/>
      <c r="GD39" s="3449"/>
      <c r="GE39" s="3449"/>
      <c r="GF39" s="3449"/>
      <c r="GG39" s="3449"/>
      <c r="GH39" s="3449"/>
      <c r="GI39" s="3449"/>
      <c r="GJ39" s="3449"/>
      <c r="GK39" s="3449"/>
      <c r="GL39" s="3449"/>
      <c r="GM39" s="3449"/>
      <c r="GN39" s="3449"/>
      <c r="GO39" s="3449"/>
      <c r="GP39" s="3449"/>
      <c r="GQ39" s="3449"/>
      <c r="GR39" s="3449"/>
      <c r="GS39" s="3449"/>
      <c r="GT39" s="3449"/>
      <c r="GU39" s="3449"/>
      <c r="GV39" s="3449"/>
      <c r="GW39" s="3449"/>
      <c r="GX39" s="3449"/>
      <c r="GY39" s="3449"/>
      <c r="GZ39" s="3449"/>
      <c r="HA39" s="3449"/>
      <c r="HB39" s="3449"/>
      <c r="HC39" s="3449"/>
      <c r="HD39" s="3449"/>
      <c r="HE39" s="3449"/>
      <c r="HF39" s="3449"/>
      <c r="HG39" s="3449"/>
      <c r="HH39" s="3449"/>
      <c r="HI39" s="3449"/>
      <c r="HJ39" s="3449"/>
      <c r="HK39" s="3449"/>
      <c r="HL39" s="3449"/>
      <c r="HM39" s="3449"/>
      <c r="HN39" s="3449"/>
      <c r="HO39" s="3449"/>
      <c r="HP39" s="3449"/>
      <c r="HQ39" s="3449"/>
      <c r="HR39" s="3449"/>
      <c r="HS39" s="3449"/>
      <c r="HT39" s="3449"/>
      <c r="HU39" s="3449"/>
      <c r="HV39" s="3449"/>
      <c r="HW39" s="3449"/>
      <c r="HX39" s="3449"/>
      <c r="HY39" s="3449"/>
      <c r="HZ39" s="3449"/>
      <c r="IA39" s="3449"/>
      <c r="IB39" s="3449"/>
      <c r="IC39" s="3449"/>
      <c r="ID39" s="3449"/>
      <c r="IE39" s="3449"/>
      <c r="IF39" s="3449"/>
      <c r="IG39" s="3449"/>
      <c r="IH39" s="3449"/>
      <c r="II39" s="3449"/>
      <c r="IJ39" s="3449"/>
      <c r="IK39" s="3449"/>
      <c r="IL39" s="3449"/>
      <c r="IM39" s="3449"/>
      <c r="IN39" s="3449"/>
      <c r="IO39" s="3449"/>
      <c r="IP39" s="3449"/>
      <c r="IQ39" s="3449"/>
      <c r="IR39" s="3449"/>
      <c r="IS39" s="3449"/>
      <c r="IT39" s="3449"/>
    </row>
  </sheetData>
  <mergeCells count="9">
    <mergeCell ref="B13:B15"/>
    <mergeCell ref="C13:C15"/>
    <mergeCell ref="D13:D14"/>
    <mergeCell ref="E13:E14"/>
    <mergeCell ref="B2:E2"/>
    <mergeCell ref="B4:B6"/>
    <mergeCell ref="C4:C6"/>
    <mergeCell ref="D4:D5"/>
    <mergeCell ref="E4:E5"/>
  </mergeCells>
  <conditionalFormatting sqref="D7:E12 D16:E38">
    <cfRule type="cellIs" dxfId="0" priority="1" stopIfTrue="1" operator="lessThan">
      <formula>0</formula>
    </cfRule>
  </conditionalFormatting>
  <pageMargins left="0.23622047244094499" right="0.23622047244094499" top="0.74803149606299202" bottom="0.74803149606299202" header="0.31496062992126" footer="0.31496062992126"/>
  <pageSetup paperSize="9" scale="69" orientation="landscape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1"/>
  <sheetViews>
    <sheetView showGridLines="0" zoomScale="70" zoomScaleNormal="70" zoomScaleSheetLayoutView="70" workbookViewId="0">
      <selection activeCell="C2" sqref="C2"/>
    </sheetView>
  </sheetViews>
  <sheetFormatPr defaultColWidth="14.5703125" defaultRowHeight="30" customHeight="1"/>
  <cols>
    <col min="1" max="1" width="24" style="876" customWidth="1"/>
    <col min="2" max="2" width="20.28515625" style="876" customWidth="1"/>
    <col min="3" max="3" width="76.28515625" style="3563" customWidth="1"/>
    <col min="4" max="4" width="20.7109375" style="876" customWidth="1"/>
    <col min="5" max="5" width="17.5703125" style="876" customWidth="1"/>
    <col min="6" max="6" width="16.85546875" style="876" customWidth="1"/>
    <col min="7" max="7" width="18.85546875" style="876" customWidth="1"/>
    <col min="8" max="8" width="10.42578125" style="876" customWidth="1"/>
    <col min="9" max="9" width="16.28515625" style="876" customWidth="1"/>
    <col min="10" max="10" width="7.85546875" style="876" customWidth="1"/>
    <col min="11" max="11" width="8.85546875" style="876" customWidth="1"/>
    <col min="12" max="12" width="16" style="876" customWidth="1"/>
    <col min="13" max="13" width="19.140625" style="876" customWidth="1"/>
    <col min="14" max="14" width="19.28515625" style="876" customWidth="1"/>
    <col min="15" max="15" width="25.7109375" style="877" customWidth="1"/>
    <col min="16" max="16" width="29" style="876" bestFit="1" customWidth="1"/>
    <col min="17" max="16384" width="14.5703125" style="877"/>
  </cols>
  <sheetData>
    <row r="1" spans="1:17" s="3486" customFormat="1" ht="15">
      <c r="A1" s="32" t="s">
        <v>120</v>
      </c>
      <c r="B1" s="3483" t="s">
        <v>3920</v>
      </c>
      <c r="C1" s="3484"/>
      <c r="D1" s="3485"/>
      <c r="E1" s="3485"/>
      <c r="F1" s="3485"/>
      <c r="G1" s="3485"/>
      <c r="H1" s="3485"/>
      <c r="I1" s="3485"/>
      <c r="J1" s="3485"/>
      <c r="K1" s="3485"/>
      <c r="L1" s="3485"/>
      <c r="M1" s="3485"/>
      <c r="N1" s="3485"/>
      <c r="P1" s="3485"/>
    </row>
    <row r="2" spans="1:17" s="3486" customFormat="1" ht="15">
      <c r="A2" s="3483" t="s">
        <v>3974</v>
      </c>
      <c r="B2" s="3483" t="s">
        <v>3975</v>
      </c>
      <c r="C2" s="3484"/>
      <c r="D2" s="3485"/>
      <c r="E2" s="3485"/>
      <c r="F2" s="3485"/>
      <c r="G2" s="3485"/>
      <c r="H2" s="3485"/>
      <c r="I2" s="3485"/>
      <c r="J2" s="3485"/>
      <c r="K2" s="3485"/>
      <c r="L2" s="3485"/>
      <c r="M2" s="3485"/>
      <c r="N2" s="3485"/>
      <c r="P2" s="3485"/>
    </row>
    <row r="3" spans="1:17" s="3486" customFormat="1" ht="15">
      <c r="A3" s="3483" t="s">
        <v>108</v>
      </c>
      <c r="B3" s="3483" t="s">
        <v>883</v>
      </c>
      <c r="C3" s="3484"/>
      <c r="D3" s="3485"/>
      <c r="E3" s="3485"/>
      <c r="F3" s="3485"/>
      <c r="G3" s="3485"/>
      <c r="H3" s="3485"/>
      <c r="I3" s="3485"/>
      <c r="J3" s="3485"/>
      <c r="K3" s="3485"/>
      <c r="L3" s="3485"/>
      <c r="M3" s="3485"/>
      <c r="N3" s="3485"/>
      <c r="P3" s="3485"/>
    </row>
    <row r="4" spans="1:17" s="3486" customFormat="1" ht="15">
      <c r="A4" s="3483" t="s">
        <v>111</v>
      </c>
      <c r="B4" s="3483" t="s">
        <v>3976</v>
      </c>
      <c r="C4" s="3484"/>
      <c r="D4" s="3485"/>
      <c r="E4" s="3485"/>
      <c r="F4" s="3485"/>
      <c r="G4" s="3485"/>
      <c r="H4" s="3485"/>
      <c r="I4" s="3485"/>
      <c r="J4" s="3485"/>
      <c r="K4" s="3485"/>
      <c r="L4" s="3485"/>
      <c r="M4" s="3485"/>
      <c r="N4" s="3485"/>
      <c r="P4" s="3485"/>
    </row>
    <row r="5" spans="1:17" s="3486" customFormat="1" ht="25.5" customHeight="1">
      <c r="A5" s="3487"/>
      <c r="B5" s="3483"/>
      <c r="C5" s="3484"/>
      <c r="D5" s="3485"/>
      <c r="E5" s="3485"/>
      <c r="F5" s="3485"/>
      <c r="G5" s="3485"/>
      <c r="H5" s="3485"/>
      <c r="I5" s="3485"/>
      <c r="J5" s="3485"/>
      <c r="K5" s="3485"/>
      <c r="L5" s="3485"/>
      <c r="N5" s="3485"/>
      <c r="O5" s="3485"/>
      <c r="P5" s="3485"/>
    </row>
    <row r="6" spans="1:17" s="3486" customFormat="1" ht="14.25" customHeight="1" thickBot="1">
      <c r="A6" s="5096"/>
      <c r="B6" s="5096"/>
      <c r="C6" s="5096"/>
      <c r="D6" s="5096"/>
      <c r="E6" s="3485"/>
      <c r="F6" s="3485"/>
      <c r="G6" s="3485"/>
      <c r="H6" s="3485"/>
      <c r="I6" s="3485"/>
      <c r="J6" s="3485"/>
      <c r="K6" s="3485"/>
      <c r="L6" s="3485"/>
      <c r="M6" s="3485"/>
      <c r="N6" s="3485"/>
      <c r="P6" s="3485"/>
    </row>
    <row r="7" spans="1:17" ht="30" customHeight="1" thickBot="1">
      <c r="A7" s="5097" t="s">
        <v>3977</v>
      </c>
      <c r="B7" s="5098"/>
      <c r="C7" s="5098"/>
      <c r="D7" s="5098"/>
      <c r="E7" s="5098"/>
      <c r="F7" s="5098"/>
      <c r="G7" s="5098"/>
      <c r="H7" s="5098"/>
      <c r="I7" s="5098"/>
      <c r="J7" s="5098"/>
      <c r="K7" s="5098"/>
      <c r="L7" s="5098"/>
      <c r="M7" s="5098"/>
      <c r="N7" s="5098"/>
      <c r="O7" s="5098"/>
      <c r="P7" s="5099"/>
    </row>
    <row r="8" spans="1:17" ht="30" customHeight="1">
      <c r="A8" s="5100"/>
      <c r="B8" s="5101"/>
      <c r="C8" s="5102"/>
      <c r="D8" s="5095" t="s">
        <v>1087</v>
      </c>
      <c r="E8" s="5109"/>
      <c r="F8" s="5109"/>
      <c r="G8" s="5109"/>
      <c r="H8" s="5095" t="s">
        <v>3978</v>
      </c>
      <c r="I8" s="5109"/>
      <c r="J8" s="5109"/>
      <c r="K8" s="5109"/>
      <c r="L8" s="5095" t="s">
        <v>3979</v>
      </c>
      <c r="M8" s="5109"/>
      <c r="N8" s="5109"/>
      <c r="O8" s="5109"/>
      <c r="P8" s="5095" t="s">
        <v>3980</v>
      </c>
    </row>
    <row r="9" spans="1:17" s="3488" customFormat="1" ht="30" customHeight="1">
      <c r="A9" s="5103"/>
      <c r="B9" s="5104"/>
      <c r="C9" s="5105"/>
      <c r="D9" s="5095" t="s">
        <v>3981</v>
      </c>
      <c r="E9" s="5094"/>
      <c r="F9" s="5094"/>
      <c r="G9" s="5093" t="s">
        <v>3982</v>
      </c>
      <c r="H9" s="5095" t="s">
        <v>3981</v>
      </c>
      <c r="I9" s="5094"/>
      <c r="J9" s="5094"/>
      <c r="K9" s="5093" t="s">
        <v>3982</v>
      </c>
      <c r="L9" s="5095" t="s">
        <v>3981</v>
      </c>
      <c r="M9" s="5094"/>
      <c r="N9" s="5094"/>
      <c r="O9" s="5093" t="s">
        <v>3982</v>
      </c>
      <c r="P9" s="5104"/>
    </row>
    <row r="10" spans="1:17" ht="30" customHeight="1" thickBot="1">
      <c r="A10" s="5106"/>
      <c r="B10" s="5107"/>
      <c r="C10" s="5108"/>
      <c r="D10" s="3099" t="s">
        <v>3983</v>
      </c>
      <c r="E10" s="3099" t="s">
        <v>3984</v>
      </c>
      <c r="F10" s="3099" t="s">
        <v>3985</v>
      </c>
      <c r="G10" s="5094"/>
      <c r="H10" s="3099" t="s">
        <v>3983</v>
      </c>
      <c r="I10" s="3099" t="s">
        <v>3984</v>
      </c>
      <c r="J10" s="3099" t="s">
        <v>3985</v>
      </c>
      <c r="K10" s="5094"/>
      <c r="L10" s="3099" t="s">
        <v>3983</v>
      </c>
      <c r="M10" s="3099" t="s">
        <v>3984</v>
      </c>
      <c r="N10" s="3099" t="s">
        <v>3985</v>
      </c>
      <c r="O10" s="5094"/>
      <c r="P10" s="5104"/>
    </row>
    <row r="11" spans="1:17" s="3493" customFormat="1" ht="30" customHeight="1" thickBot="1">
      <c r="A11" s="3489" t="s">
        <v>3347</v>
      </c>
      <c r="B11" s="3490" t="s">
        <v>3986</v>
      </c>
      <c r="C11" s="3491" t="s">
        <v>1086</v>
      </c>
      <c r="D11" s="3492" t="s">
        <v>3135</v>
      </c>
      <c r="E11" s="3492" t="s">
        <v>3136</v>
      </c>
      <c r="F11" s="3492" t="s">
        <v>3137</v>
      </c>
      <c r="G11" s="3492" t="s">
        <v>3138</v>
      </c>
      <c r="H11" s="3492" t="s">
        <v>3139</v>
      </c>
      <c r="I11" s="3492" t="s">
        <v>3140</v>
      </c>
      <c r="J11" s="3492" t="s">
        <v>3186</v>
      </c>
      <c r="K11" s="3492" t="s">
        <v>3187</v>
      </c>
      <c r="L11" s="3492" t="s">
        <v>3188</v>
      </c>
      <c r="M11" s="3492" t="s">
        <v>2904</v>
      </c>
      <c r="N11" s="3492" t="s">
        <v>2906</v>
      </c>
      <c r="O11" s="3492" t="s">
        <v>2907</v>
      </c>
      <c r="P11" s="3492" t="s">
        <v>2909</v>
      </c>
    </row>
    <row r="12" spans="1:17" ht="30" customHeight="1">
      <c r="A12" s="3494" t="s">
        <v>3135</v>
      </c>
      <c r="B12" s="3495" t="s">
        <v>3987</v>
      </c>
      <c r="C12" s="2083" t="s">
        <v>3988</v>
      </c>
      <c r="D12" s="3496"/>
      <c r="E12" s="3496"/>
      <c r="F12" s="3496"/>
      <c r="G12" s="3496"/>
      <c r="H12" s="3497"/>
      <c r="I12" s="3497"/>
      <c r="J12" s="3497"/>
      <c r="K12" s="3498"/>
      <c r="L12" s="3499"/>
      <c r="M12" s="3500"/>
      <c r="N12" s="3500"/>
      <c r="O12" s="3501"/>
      <c r="P12" s="3502">
        <f>+P13+P19+P39+P43+P64+P65+P69+P70+P77</f>
        <v>0</v>
      </c>
      <c r="Q12" s="3503"/>
    </row>
    <row r="13" spans="1:17" ht="42" customHeight="1">
      <c r="A13" s="3494" t="s">
        <v>3136</v>
      </c>
      <c r="B13" s="3495" t="s">
        <v>3989</v>
      </c>
      <c r="C13" s="2083" t="s">
        <v>3990</v>
      </c>
      <c r="D13" s="3504"/>
      <c r="E13" s="3504"/>
      <c r="F13" s="3504"/>
      <c r="G13" s="3504"/>
      <c r="H13" s="3505"/>
      <c r="I13" s="3505"/>
      <c r="J13" s="3505"/>
      <c r="K13" s="3506"/>
      <c r="L13" s="3507"/>
      <c r="M13" s="3508"/>
      <c r="N13" s="3508"/>
      <c r="O13" s="3509"/>
      <c r="P13" s="3510">
        <f>+P14+P18</f>
        <v>0</v>
      </c>
      <c r="Q13" s="3503"/>
    </row>
    <row r="14" spans="1:17" ht="30" customHeight="1">
      <c r="A14" s="3494" t="s">
        <v>3137</v>
      </c>
      <c r="B14" s="3511" t="s">
        <v>3991</v>
      </c>
      <c r="C14" s="3074" t="s">
        <v>3992</v>
      </c>
      <c r="D14" s="3504"/>
      <c r="E14" s="3504"/>
      <c r="F14" s="3504"/>
      <c r="G14" s="3504"/>
      <c r="H14" s="3512"/>
      <c r="I14" s="3512"/>
      <c r="J14" s="3512"/>
      <c r="K14" s="3513"/>
      <c r="L14" s="3514"/>
      <c r="M14" s="3515"/>
      <c r="N14" s="3515"/>
      <c r="O14" s="3516"/>
      <c r="P14" s="3510">
        <f>+P15+P16+P17</f>
        <v>0</v>
      </c>
      <c r="Q14" s="3503"/>
    </row>
    <row r="15" spans="1:17" ht="30" customHeight="1">
      <c r="A15" s="3494" t="s">
        <v>3138</v>
      </c>
      <c r="B15" s="3511" t="s">
        <v>3993</v>
      </c>
      <c r="C15" s="2937" t="s">
        <v>3994</v>
      </c>
      <c r="D15" s="3504"/>
      <c r="E15" s="3504"/>
      <c r="F15" s="3504"/>
      <c r="G15" s="3504"/>
      <c r="H15" s="3517">
        <v>0</v>
      </c>
      <c r="I15" s="3517">
        <v>0</v>
      </c>
      <c r="J15" s="3517">
        <v>0</v>
      </c>
      <c r="K15" s="3517">
        <v>0</v>
      </c>
      <c r="L15" s="3518"/>
      <c r="M15" s="3519"/>
      <c r="N15" s="3519"/>
      <c r="O15" s="3520"/>
      <c r="P15" s="3510">
        <f>+D15*L15+E15*M15+F15*N15+G15*O15</f>
        <v>0</v>
      </c>
      <c r="Q15" s="3503"/>
    </row>
    <row r="16" spans="1:17" ht="30" customHeight="1">
      <c r="A16" s="3494" t="s">
        <v>3139</v>
      </c>
      <c r="B16" s="3511" t="s">
        <v>3995</v>
      </c>
      <c r="C16" s="2937" t="s">
        <v>3996</v>
      </c>
      <c r="D16" s="3504"/>
      <c r="E16" s="3504"/>
      <c r="F16" s="3504"/>
      <c r="G16" s="3504"/>
      <c r="H16" s="3517">
        <v>0.5</v>
      </c>
      <c r="I16" s="3517">
        <v>0.5</v>
      </c>
      <c r="J16" s="3517">
        <v>0.5</v>
      </c>
      <c r="K16" s="3517">
        <v>0.5</v>
      </c>
      <c r="L16" s="3518"/>
      <c r="M16" s="3519"/>
      <c r="N16" s="3519"/>
      <c r="O16" s="3520"/>
      <c r="P16" s="3510">
        <f>+D16*L16+E16*M16+F16*N16+G16*O16</f>
        <v>0</v>
      </c>
      <c r="Q16" s="3503"/>
    </row>
    <row r="17" spans="1:17" ht="30" customHeight="1">
      <c r="A17" s="3494" t="s">
        <v>3140</v>
      </c>
      <c r="B17" s="3511" t="s">
        <v>3997</v>
      </c>
      <c r="C17" s="2937" t="s">
        <v>3998</v>
      </c>
      <c r="D17" s="3504"/>
      <c r="E17" s="3504"/>
      <c r="F17" s="3504"/>
      <c r="G17" s="3504"/>
      <c r="H17" s="3517">
        <v>1</v>
      </c>
      <c r="I17" s="3517">
        <v>1</v>
      </c>
      <c r="J17" s="3517">
        <v>1</v>
      </c>
      <c r="K17" s="3517">
        <v>1</v>
      </c>
      <c r="L17" s="3518"/>
      <c r="M17" s="3519"/>
      <c r="N17" s="3519"/>
      <c r="O17" s="3520"/>
      <c r="P17" s="3510">
        <f>+D17*L17+E17*M17+F17*N17+G17*O17</f>
        <v>0</v>
      </c>
      <c r="Q17" s="3503"/>
    </row>
    <row r="18" spans="1:17" ht="30" customHeight="1">
      <c r="A18" s="3494" t="s">
        <v>3186</v>
      </c>
      <c r="B18" s="3511" t="s">
        <v>3999</v>
      </c>
      <c r="C18" s="3074" t="s">
        <v>4000</v>
      </c>
      <c r="D18" s="3504"/>
      <c r="E18" s="3504"/>
      <c r="F18" s="3504"/>
      <c r="G18" s="3521"/>
      <c r="H18" s="3517">
        <v>0</v>
      </c>
      <c r="I18" s="3517">
        <v>0.5</v>
      </c>
      <c r="J18" s="3517">
        <v>1</v>
      </c>
      <c r="K18" s="3512"/>
      <c r="L18" s="3518"/>
      <c r="M18" s="3519"/>
      <c r="N18" s="3519"/>
      <c r="O18" s="3516"/>
      <c r="P18" s="3510">
        <f>+D18*L18+E18*M18+F18*N18</f>
        <v>0</v>
      </c>
      <c r="Q18" s="3503"/>
    </row>
    <row r="19" spans="1:17" ht="30" customHeight="1">
      <c r="A19" s="3494" t="s">
        <v>3187</v>
      </c>
      <c r="B19" s="3495" t="s">
        <v>4001</v>
      </c>
      <c r="C19" s="2083" t="s">
        <v>4002</v>
      </c>
      <c r="D19" s="3521"/>
      <c r="E19" s="3521"/>
      <c r="F19" s="3521"/>
      <c r="G19" s="3522"/>
      <c r="H19" s="3512"/>
      <c r="I19" s="3512"/>
      <c r="J19" s="3512"/>
      <c r="K19" s="3513"/>
      <c r="L19" s="3514"/>
      <c r="M19" s="3515"/>
      <c r="N19" s="3515"/>
      <c r="O19" s="3516"/>
      <c r="P19" s="3510">
        <f>+P20+P24+P28+P32+P36</f>
        <v>0</v>
      </c>
      <c r="Q19" s="3503"/>
    </row>
    <row r="20" spans="1:17" ht="30" customHeight="1">
      <c r="A20" s="3494" t="s">
        <v>3188</v>
      </c>
      <c r="B20" s="3523" t="s">
        <v>4003</v>
      </c>
      <c r="C20" s="3074" t="s">
        <v>4004</v>
      </c>
      <c r="D20" s="3514"/>
      <c r="E20" s="3515"/>
      <c r="F20" s="3514"/>
      <c r="G20" s="3522"/>
      <c r="H20" s="3512"/>
      <c r="I20" s="3512"/>
      <c r="J20" s="3512"/>
      <c r="K20" s="3513"/>
      <c r="L20" s="3514"/>
      <c r="M20" s="3515"/>
      <c r="N20" s="3515"/>
      <c r="O20" s="3516"/>
      <c r="P20" s="3510">
        <f>+P21+P22+P23</f>
        <v>0</v>
      </c>
      <c r="Q20" s="3503"/>
    </row>
    <row r="21" spans="1:17" ht="30" customHeight="1">
      <c r="A21" s="3494" t="s">
        <v>2904</v>
      </c>
      <c r="B21" s="3523" t="s">
        <v>4005</v>
      </c>
      <c r="C21" s="2937" t="s">
        <v>3994</v>
      </c>
      <c r="D21" s="3514"/>
      <c r="E21" s="3515"/>
      <c r="F21" s="3514"/>
      <c r="G21" s="3522"/>
      <c r="H21" s="3512"/>
      <c r="I21" s="3512"/>
      <c r="J21" s="3512"/>
      <c r="K21" s="3517">
        <v>0</v>
      </c>
      <c r="L21" s="3514"/>
      <c r="M21" s="3515"/>
      <c r="N21" s="3515"/>
      <c r="O21" s="3520"/>
      <c r="P21" s="3510">
        <f>+O21*G21</f>
        <v>0</v>
      </c>
      <c r="Q21" s="3503"/>
    </row>
    <row r="22" spans="1:17" ht="30" customHeight="1">
      <c r="A22" s="3494" t="s">
        <v>2906</v>
      </c>
      <c r="B22" s="3524" t="s">
        <v>4006</v>
      </c>
      <c r="C22" s="2937" t="s">
        <v>3996</v>
      </c>
      <c r="D22" s="3514"/>
      <c r="E22" s="3515"/>
      <c r="F22" s="3514"/>
      <c r="G22" s="3522"/>
      <c r="H22" s="3512"/>
      <c r="I22" s="3512"/>
      <c r="J22" s="3512"/>
      <c r="K22" s="3517">
        <v>0.5</v>
      </c>
      <c r="L22" s="3514"/>
      <c r="M22" s="3515"/>
      <c r="N22" s="3515"/>
      <c r="O22" s="3520"/>
      <c r="P22" s="3510">
        <f>+O22*G22</f>
        <v>0</v>
      </c>
      <c r="Q22" s="3503"/>
    </row>
    <row r="23" spans="1:17" ht="30" customHeight="1">
      <c r="A23" s="3494" t="s">
        <v>2907</v>
      </c>
      <c r="B23" s="3524" t="s">
        <v>4007</v>
      </c>
      <c r="C23" s="2937" t="s">
        <v>3998</v>
      </c>
      <c r="D23" s="3507"/>
      <c r="E23" s="3508"/>
      <c r="F23" s="3507"/>
      <c r="G23" s="3522"/>
      <c r="H23" s="3512"/>
      <c r="I23" s="3512"/>
      <c r="J23" s="3512"/>
      <c r="K23" s="3517">
        <v>1</v>
      </c>
      <c r="L23" s="3514"/>
      <c r="M23" s="3515"/>
      <c r="N23" s="3515"/>
      <c r="O23" s="3520"/>
      <c r="P23" s="3510">
        <f>+O23*G23</f>
        <v>0</v>
      </c>
      <c r="Q23" s="3503"/>
    </row>
    <row r="24" spans="1:17" ht="30" customHeight="1">
      <c r="A24" s="3494" t="s">
        <v>2909</v>
      </c>
      <c r="B24" s="3523" t="s">
        <v>4008</v>
      </c>
      <c r="C24" s="3074" t="s">
        <v>4009</v>
      </c>
      <c r="D24" s="3521"/>
      <c r="E24" s="3521"/>
      <c r="F24" s="3521"/>
      <c r="G24" s="3522"/>
      <c r="H24" s="3512"/>
      <c r="I24" s="3512"/>
      <c r="J24" s="3512"/>
      <c r="K24" s="3512"/>
      <c r="L24" s="3514"/>
      <c r="M24" s="3515"/>
      <c r="N24" s="3515"/>
      <c r="O24" s="3516"/>
      <c r="P24" s="3510">
        <f>+P25+P26+P27</f>
        <v>0</v>
      </c>
      <c r="Q24" s="3503"/>
    </row>
    <row r="25" spans="1:17" ht="30" customHeight="1">
      <c r="A25" s="3494" t="s">
        <v>2910</v>
      </c>
      <c r="B25" s="3523" t="s">
        <v>4010</v>
      </c>
      <c r="C25" s="2937" t="s">
        <v>3994</v>
      </c>
      <c r="D25" s="3507"/>
      <c r="E25" s="3508"/>
      <c r="F25" s="3507"/>
      <c r="G25" s="3522"/>
      <c r="H25" s="3512"/>
      <c r="I25" s="3512"/>
      <c r="J25" s="3512"/>
      <c r="K25" s="3517">
        <v>0.1</v>
      </c>
      <c r="L25" s="3525"/>
      <c r="M25" s="3526"/>
      <c r="N25" s="3526"/>
      <c r="O25" s="3527"/>
      <c r="P25" s="3510">
        <f>+O25*G25</f>
        <v>0</v>
      </c>
      <c r="Q25" s="3503"/>
    </row>
    <row r="26" spans="1:17" ht="30" customHeight="1">
      <c r="A26" s="3494" t="s">
        <v>2911</v>
      </c>
      <c r="B26" s="3524" t="s">
        <v>4011</v>
      </c>
      <c r="C26" s="2937" t="s">
        <v>3996</v>
      </c>
      <c r="D26" s="3514"/>
      <c r="E26" s="3515"/>
      <c r="F26" s="3514"/>
      <c r="G26" s="3522"/>
      <c r="H26" s="3512"/>
      <c r="I26" s="3512"/>
      <c r="J26" s="3512"/>
      <c r="K26" s="3517">
        <v>0.5</v>
      </c>
      <c r="L26" s="3514"/>
      <c r="M26" s="3515"/>
      <c r="N26" s="3515"/>
      <c r="O26" s="3520"/>
      <c r="P26" s="3510">
        <f>+O26*G26</f>
        <v>0</v>
      </c>
      <c r="Q26" s="3503"/>
    </row>
    <row r="27" spans="1:17" ht="30" customHeight="1">
      <c r="A27" s="3494" t="s">
        <v>2947</v>
      </c>
      <c r="B27" s="3524" t="s">
        <v>4012</v>
      </c>
      <c r="C27" s="2937" t="s">
        <v>3998</v>
      </c>
      <c r="D27" s="3514"/>
      <c r="E27" s="3515"/>
      <c r="F27" s="3514"/>
      <c r="G27" s="3522"/>
      <c r="H27" s="3512"/>
      <c r="I27" s="3512"/>
      <c r="J27" s="3512"/>
      <c r="K27" s="3517">
        <v>1</v>
      </c>
      <c r="L27" s="3514"/>
      <c r="M27" s="3515"/>
      <c r="N27" s="3515"/>
      <c r="O27" s="3527"/>
      <c r="P27" s="3510">
        <f>+O27*G27</f>
        <v>0</v>
      </c>
      <c r="Q27" s="3503"/>
    </row>
    <row r="28" spans="1:17" ht="30" customHeight="1">
      <c r="A28" s="3494" t="s">
        <v>2949</v>
      </c>
      <c r="B28" s="3523" t="s">
        <v>4013</v>
      </c>
      <c r="C28" s="3074" t="s">
        <v>4014</v>
      </c>
      <c r="D28" s="3521"/>
      <c r="E28" s="3521"/>
      <c r="F28" s="3521"/>
      <c r="G28" s="3522"/>
      <c r="H28" s="3512"/>
      <c r="I28" s="3512"/>
      <c r="J28" s="3512"/>
      <c r="K28" s="3512"/>
      <c r="L28" s="3514"/>
      <c r="M28" s="3515"/>
      <c r="N28" s="3515"/>
      <c r="O28" s="3516"/>
      <c r="P28" s="3528">
        <f>+P29+P30+P31</f>
        <v>0</v>
      </c>
      <c r="Q28" s="3503"/>
    </row>
    <row r="29" spans="1:17" ht="30" customHeight="1">
      <c r="A29" s="3494" t="s">
        <v>2950</v>
      </c>
      <c r="B29" s="3523" t="s">
        <v>4015</v>
      </c>
      <c r="C29" s="2937" t="s">
        <v>3994</v>
      </c>
      <c r="D29" s="3507"/>
      <c r="E29" s="3508"/>
      <c r="F29" s="3507"/>
      <c r="G29" s="3522"/>
      <c r="H29" s="3512"/>
      <c r="I29" s="3512"/>
      <c r="J29" s="3512"/>
      <c r="K29" s="3517">
        <v>0.15</v>
      </c>
      <c r="L29" s="3514"/>
      <c r="M29" s="3515"/>
      <c r="N29" s="3515"/>
      <c r="O29" s="3520"/>
      <c r="P29" s="3510">
        <f>+O29*G29</f>
        <v>0</v>
      </c>
      <c r="Q29" s="3503"/>
    </row>
    <row r="30" spans="1:17" s="3529" customFormat="1" ht="30" customHeight="1">
      <c r="A30" s="3494" t="s">
        <v>2951</v>
      </c>
      <c r="B30" s="3524" t="s">
        <v>4016</v>
      </c>
      <c r="C30" s="2937" t="s">
        <v>3996</v>
      </c>
      <c r="D30" s="3507"/>
      <c r="E30" s="3508"/>
      <c r="F30" s="3507"/>
      <c r="G30" s="3522"/>
      <c r="H30" s="3512"/>
      <c r="I30" s="3512"/>
      <c r="J30" s="3512"/>
      <c r="K30" s="3517">
        <v>0.5</v>
      </c>
      <c r="L30" s="3514"/>
      <c r="M30" s="3515"/>
      <c r="N30" s="3515"/>
      <c r="O30" s="3520"/>
      <c r="P30" s="3510">
        <f>+O30*G30</f>
        <v>0</v>
      </c>
      <c r="Q30" s="3503"/>
    </row>
    <row r="31" spans="1:17" ht="30" customHeight="1">
      <c r="A31" s="3494" t="s">
        <v>2952</v>
      </c>
      <c r="B31" s="3524" t="s">
        <v>4017</v>
      </c>
      <c r="C31" s="2937" t="s">
        <v>3998</v>
      </c>
      <c r="D31" s="3514"/>
      <c r="E31" s="3515"/>
      <c r="F31" s="3514"/>
      <c r="G31" s="3522"/>
      <c r="H31" s="3512"/>
      <c r="I31" s="3512"/>
      <c r="J31" s="3512"/>
      <c r="K31" s="3517">
        <v>1</v>
      </c>
      <c r="L31" s="3514"/>
      <c r="M31" s="3515"/>
      <c r="N31" s="3515"/>
      <c r="O31" s="3520"/>
      <c r="P31" s="3510">
        <f>+O31*G31</f>
        <v>0</v>
      </c>
      <c r="Q31" s="3503"/>
    </row>
    <row r="32" spans="1:17" ht="30" customHeight="1">
      <c r="A32" s="3494" t="s">
        <v>2954</v>
      </c>
      <c r="B32" s="3524" t="s">
        <v>4018</v>
      </c>
      <c r="C32" s="3074" t="s">
        <v>4019</v>
      </c>
      <c r="D32" s="3521"/>
      <c r="E32" s="3521"/>
      <c r="F32" s="3521"/>
      <c r="G32" s="3522"/>
      <c r="H32" s="3512"/>
      <c r="I32" s="3512"/>
      <c r="J32" s="3512"/>
      <c r="K32" s="3512"/>
      <c r="L32" s="3514"/>
      <c r="M32" s="3515"/>
      <c r="N32" s="3515"/>
      <c r="O32" s="3521"/>
      <c r="P32" s="3510">
        <f>+P33+P34+P35</f>
        <v>0</v>
      </c>
      <c r="Q32" s="3503"/>
    </row>
    <row r="33" spans="1:17" ht="30" customHeight="1">
      <c r="A33" s="3494" t="s">
        <v>2956</v>
      </c>
      <c r="B33" s="3524" t="s">
        <v>4020</v>
      </c>
      <c r="C33" s="2937" t="s">
        <v>3994</v>
      </c>
      <c r="D33" s="3514"/>
      <c r="E33" s="3515"/>
      <c r="F33" s="3514"/>
      <c r="G33" s="3522"/>
      <c r="H33" s="3512"/>
      <c r="I33" s="3512"/>
      <c r="J33" s="3512"/>
      <c r="K33" s="3517">
        <v>0.15</v>
      </c>
      <c r="L33" s="3514"/>
      <c r="M33" s="3515"/>
      <c r="N33" s="3515"/>
      <c r="O33" s="3520"/>
      <c r="P33" s="3510">
        <f>+O33*G33</f>
        <v>0</v>
      </c>
      <c r="Q33" s="3503"/>
    </row>
    <row r="34" spans="1:17" ht="30" customHeight="1">
      <c r="A34" s="3494" t="s">
        <v>2957</v>
      </c>
      <c r="B34" s="3524" t="s">
        <v>4021</v>
      </c>
      <c r="C34" s="2937" t="s">
        <v>3996</v>
      </c>
      <c r="D34" s="3514"/>
      <c r="E34" s="3515"/>
      <c r="F34" s="3514"/>
      <c r="G34" s="3522"/>
      <c r="H34" s="3512"/>
      <c r="I34" s="3512"/>
      <c r="J34" s="3512"/>
      <c r="K34" s="3517">
        <v>0.5</v>
      </c>
      <c r="L34" s="3514"/>
      <c r="M34" s="3515"/>
      <c r="N34" s="3515"/>
      <c r="O34" s="3520"/>
      <c r="P34" s="3510">
        <f>+O34*G34</f>
        <v>0</v>
      </c>
      <c r="Q34" s="3503"/>
    </row>
    <row r="35" spans="1:17" ht="30" customHeight="1">
      <c r="A35" s="3494" t="s">
        <v>2958</v>
      </c>
      <c r="B35" s="3524" t="s">
        <v>4022</v>
      </c>
      <c r="C35" s="2937" t="s">
        <v>3998</v>
      </c>
      <c r="D35" s="3507"/>
      <c r="E35" s="3508"/>
      <c r="F35" s="3507"/>
      <c r="G35" s="3522"/>
      <c r="H35" s="3512"/>
      <c r="I35" s="3512"/>
      <c r="J35" s="3512"/>
      <c r="K35" s="3517">
        <v>1</v>
      </c>
      <c r="L35" s="3514"/>
      <c r="M35" s="3515"/>
      <c r="N35" s="3515"/>
      <c r="O35" s="3520"/>
      <c r="P35" s="3510">
        <f>+O35*G35</f>
        <v>0</v>
      </c>
      <c r="Q35" s="3503"/>
    </row>
    <row r="36" spans="1:17" ht="30" customHeight="1">
      <c r="A36" s="3494" t="s">
        <v>2959</v>
      </c>
      <c r="B36" s="3524" t="s">
        <v>4023</v>
      </c>
      <c r="C36" s="3074" t="s">
        <v>4024</v>
      </c>
      <c r="D36" s="3521"/>
      <c r="E36" s="3521"/>
      <c r="F36" s="3521"/>
      <c r="G36" s="3522"/>
      <c r="H36" s="3512"/>
      <c r="I36" s="3512"/>
      <c r="J36" s="3512"/>
      <c r="K36" s="3512"/>
      <c r="L36" s="3514"/>
      <c r="M36" s="3515"/>
      <c r="N36" s="3515"/>
      <c r="O36" s="3521"/>
      <c r="P36" s="3510">
        <f>+P37+P38</f>
        <v>0</v>
      </c>
      <c r="Q36" s="3503"/>
    </row>
    <row r="37" spans="1:17" ht="30" customHeight="1">
      <c r="A37" s="3494" t="s">
        <v>2960</v>
      </c>
      <c r="B37" s="3524" t="s">
        <v>4025</v>
      </c>
      <c r="C37" s="2937" t="s">
        <v>4026</v>
      </c>
      <c r="D37" s="3514"/>
      <c r="E37" s="3515"/>
      <c r="F37" s="3514"/>
      <c r="G37" s="3522"/>
      <c r="H37" s="3512"/>
      <c r="I37" s="3512"/>
      <c r="J37" s="3512"/>
      <c r="K37" s="3517">
        <v>0.5</v>
      </c>
      <c r="L37" s="3514"/>
      <c r="M37" s="3515"/>
      <c r="N37" s="3515"/>
      <c r="O37" s="3520"/>
      <c r="P37" s="3510">
        <f>+O37*G37</f>
        <v>0</v>
      </c>
      <c r="Q37" s="3503"/>
    </row>
    <row r="38" spans="1:17" ht="30" customHeight="1">
      <c r="A38" s="3494" t="s">
        <v>2961</v>
      </c>
      <c r="B38" s="3530" t="s">
        <v>4027</v>
      </c>
      <c r="C38" s="2937" t="s">
        <v>4028</v>
      </c>
      <c r="D38" s="3514"/>
      <c r="E38" s="3515"/>
      <c r="F38" s="3514"/>
      <c r="G38" s="3522"/>
      <c r="H38" s="3512"/>
      <c r="I38" s="3512"/>
      <c r="J38" s="3512"/>
      <c r="K38" s="3517">
        <v>1</v>
      </c>
      <c r="L38" s="3514"/>
      <c r="M38" s="3515"/>
      <c r="N38" s="3515"/>
      <c r="O38" s="3520"/>
      <c r="P38" s="3510">
        <f>+O38*G38</f>
        <v>0</v>
      </c>
      <c r="Q38" s="3503"/>
    </row>
    <row r="39" spans="1:17" ht="30" customHeight="1">
      <c r="A39" s="3494" t="s">
        <v>2962</v>
      </c>
      <c r="B39" s="3495" t="s">
        <v>4029</v>
      </c>
      <c r="C39" s="3531" t="s">
        <v>4030</v>
      </c>
      <c r="D39" s="3522"/>
      <c r="E39" s="3522"/>
      <c r="F39" s="3522"/>
      <c r="G39" s="3521"/>
      <c r="H39" s="3512"/>
      <c r="I39" s="3512"/>
      <c r="J39" s="3512"/>
      <c r="K39" s="3513"/>
      <c r="L39" s="3514"/>
      <c r="M39" s="3515"/>
      <c r="N39" s="3515"/>
      <c r="O39" s="3516"/>
      <c r="P39" s="3510">
        <f>+P40</f>
        <v>0</v>
      </c>
      <c r="Q39" s="3503"/>
    </row>
    <row r="40" spans="1:17" ht="30" customHeight="1">
      <c r="A40" s="3494" t="s">
        <v>2963</v>
      </c>
      <c r="B40" s="3530" t="s">
        <v>4031</v>
      </c>
      <c r="C40" s="3532" t="s">
        <v>4032</v>
      </c>
      <c r="D40" s="3522"/>
      <c r="E40" s="3522"/>
      <c r="F40" s="3522"/>
      <c r="G40" s="3515"/>
      <c r="H40" s="3512"/>
      <c r="I40" s="3512"/>
      <c r="J40" s="3512"/>
      <c r="K40" s="3513"/>
      <c r="L40" s="3514"/>
      <c r="M40" s="3515"/>
      <c r="N40" s="3515"/>
      <c r="O40" s="3516"/>
      <c r="P40" s="3510">
        <f>+P41+P42</f>
        <v>0</v>
      </c>
      <c r="Q40" s="3503"/>
    </row>
    <row r="41" spans="1:17" ht="30" customHeight="1">
      <c r="A41" s="3494" t="s">
        <v>2964</v>
      </c>
      <c r="B41" s="3530" t="s">
        <v>4033</v>
      </c>
      <c r="C41" s="2937" t="s">
        <v>4034</v>
      </c>
      <c r="D41" s="3522"/>
      <c r="E41" s="3522"/>
      <c r="F41" s="3522"/>
      <c r="G41" s="3515"/>
      <c r="H41" s="3533">
        <v>0.5</v>
      </c>
      <c r="I41" s="3533">
        <v>0.5</v>
      </c>
      <c r="J41" s="3517">
        <v>0.85</v>
      </c>
      <c r="K41" s="3513"/>
      <c r="L41" s="3518"/>
      <c r="M41" s="3519"/>
      <c r="N41" s="3519"/>
      <c r="O41" s="3516"/>
      <c r="P41" s="3510">
        <f>+L41*D41+M41*E41+N41*F41</f>
        <v>0</v>
      </c>
      <c r="Q41" s="3503"/>
    </row>
    <row r="42" spans="1:17" ht="30" customHeight="1">
      <c r="A42" s="3494" t="s">
        <v>2965</v>
      </c>
      <c r="B42" s="3530" t="s">
        <v>4035</v>
      </c>
      <c r="C42" s="2937" t="s">
        <v>3998</v>
      </c>
      <c r="D42" s="3522"/>
      <c r="E42" s="3522"/>
      <c r="F42" s="3522"/>
      <c r="G42" s="3515"/>
      <c r="H42" s="3533">
        <v>1</v>
      </c>
      <c r="I42" s="3533">
        <v>1</v>
      </c>
      <c r="J42" s="3517">
        <v>1</v>
      </c>
      <c r="K42" s="3534"/>
      <c r="L42" s="3518"/>
      <c r="M42" s="3519"/>
      <c r="N42" s="3519"/>
      <c r="O42" s="3516"/>
      <c r="P42" s="3510">
        <f>+L42*D42+M42*E42+N42*F42</f>
        <v>0</v>
      </c>
      <c r="Q42" s="3503"/>
    </row>
    <row r="43" spans="1:17" ht="30" customHeight="1">
      <c r="A43" s="3494" t="s">
        <v>2966</v>
      </c>
      <c r="B43" s="3495" t="s">
        <v>4036</v>
      </c>
      <c r="C43" s="3535" t="s">
        <v>4037</v>
      </c>
      <c r="D43" s="3522"/>
      <c r="E43" s="3522"/>
      <c r="F43" s="3522"/>
      <c r="G43" s="3515"/>
      <c r="H43" s="3512"/>
      <c r="I43" s="3512"/>
      <c r="J43" s="3512"/>
      <c r="K43" s="3513"/>
      <c r="L43" s="3514"/>
      <c r="M43" s="3515"/>
      <c r="N43" s="3515"/>
      <c r="O43" s="3516"/>
      <c r="P43" s="3510">
        <f>+P44+P45+P54+P55+P59+P63</f>
        <v>0</v>
      </c>
      <c r="Q43" s="3503"/>
    </row>
    <row r="44" spans="1:17" ht="30" customHeight="1">
      <c r="A44" s="3494" t="s">
        <v>2967</v>
      </c>
      <c r="B44" s="3530" t="s">
        <v>4038</v>
      </c>
      <c r="C44" s="3074" t="s">
        <v>4039</v>
      </c>
      <c r="D44" s="3522"/>
      <c r="E44" s="3522"/>
      <c r="F44" s="3522"/>
      <c r="G44" s="3515"/>
      <c r="H44" s="3517">
        <v>0.5</v>
      </c>
      <c r="I44" s="3517">
        <v>0.5</v>
      </c>
      <c r="J44" s="3517">
        <v>1</v>
      </c>
      <c r="K44" s="3513"/>
      <c r="L44" s="3518"/>
      <c r="M44" s="3519"/>
      <c r="N44" s="3519"/>
      <c r="O44" s="3516"/>
      <c r="P44" s="3510">
        <f>+L44*D44+M44*E44+N44*F44</f>
        <v>0</v>
      </c>
      <c r="Q44" s="3503"/>
    </row>
    <row r="45" spans="1:17" ht="30" customHeight="1">
      <c r="A45" s="3494" t="s">
        <v>2968</v>
      </c>
      <c r="B45" s="3530" t="s">
        <v>4040</v>
      </c>
      <c r="C45" s="3532" t="s">
        <v>4041</v>
      </c>
      <c r="D45" s="3522"/>
      <c r="E45" s="3522"/>
      <c r="F45" s="3522"/>
      <c r="G45" s="3515"/>
      <c r="H45" s="3512"/>
      <c r="I45" s="3512"/>
      <c r="J45" s="3512"/>
      <c r="K45" s="3513"/>
      <c r="L45" s="3514"/>
      <c r="M45" s="3515"/>
      <c r="N45" s="3515"/>
      <c r="O45" s="3516"/>
      <c r="P45" s="3510">
        <f>+P46+P50</f>
        <v>0</v>
      </c>
      <c r="Q45" s="3503"/>
    </row>
    <row r="46" spans="1:17" ht="30" customHeight="1">
      <c r="A46" s="3494" t="s">
        <v>2969</v>
      </c>
      <c r="B46" s="3530" t="s">
        <v>4042</v>
      </c>
      <c r="C46" s="2937" t="s">
        <v>4043</v>
      </c>
      <c r="D46" s="3522"/>
      <c r="E46" s="3522"/>
      <c r="F46" s="3522"/>
      <c r="G46" s="3515"/>
      <c r="H46" s="3512"/>
      <c r="I46" s="3512"/>
      <c r="J46" s="3512"/>
      <c r="K46" s="3513"/>
      <c r="L46" s="3514"/>
      <c r="M46" s="3515"/>
      <c r="N46" s="3515"/>
      <c r="O46" s="3516"/>
      <c r="P46" s="3510">
        <f>+P47+P48+P49</f>
        <v>0</v>
      </c>
      <c r="Q46" s="3503"/>
    </row>
    <row r="47" spans="1:17" ht="30" customHeight="1">
      <c r="A47" s="3494" t="s">
        <v>2970</v>
      </c>
      <c r="B47" s="3530" t="s">
        <v>4044</v>
      </c>
      <c r="C47" s="2937" t="s">
        <v>3994</v>
      </c>
      <c r="D47" s="3522"/>
      <c r="E47" s="3522"/>
      <c r="F47" s="3522"/>
      <c r="G47" s="3515"/>
      <c r="H47" s="3517">
        <v>0</v>
      </c>
      <c r="I47" s="3517">
        <v>0.5</v>
      </c>
      <c r="J47" s="3517">
        <v>1</v>
      </c>
      <c r="K47" s="3513"/>
      <c r="L47" s="3518"/>
      <c r="M47" s="3519"/>
      <c r="N47" s="3519"/>
      <c r="O47" s="3516"/>
      <c r="P47" s="3510">
        <f>+L47*D47+M47*E47+N47*F47</f>
        <v>0</v>
      </c>
      <c r="Q47" s="3503"/>
    </row>
    <row r="48" spans="1:17" ht="30" customHeight="1">
      <c r="A48" s="3494" t="s">
        <v>2971</v>
      </c>
      <c r="B48" s="3530" t="s">
        <v>4045</v>
      </c>
      <c r="C48" s="2937" t="s">
        <v>3996</v>
      </c>
      <c r="D48" s="3522"/>
      <c r="E48" s="3522"/>
      <c r="F48" s="3522"/>
      <c r="G48" s="3515"/>
      <c r="H48" s="3517">
        <v>0.5</v>
      </c>
      <c r="I48" s="3517">
        <v>0.5</v>
      </c>
      <c r="J48" s="3517">
        <v>1</v>
      </c>
      <c r="K48" s="3513"/>
      <c r="L48" s="3518"/>
      <c r="M48" s="3519"/>
      <c r="N48" s="3519"/>
      <c r="O48" s="3516"/>
      <c r="P48" s="3510">
        <f>+L48*D48+M48*E48+N48*F48</f>
        <v>0</v>
      </c>
      <c r="Q48" s="3503"/>
    </row>
    <row r="49" spans="1:17" ht="30" customHeight="1">
      <c r="A49" s="3494" t="s">
        <v>2972</v>
      </c>
      <c r="B49" s="3530" t="s">
        <v>4046</v>
      </c>
      <c r="C49" s="2937" t="s">
        <v>3998</v>
      </c>
      <c r="D49" s="3522"/>
      <c r="E49" s="3522"/>
      <c r="F49" s="3522"/>
      <c r="G49" s="3515"/>
      <c r="H49" s="3517">
        <v>1</v>
      </c>
      <c r="I49" s="3517">
        <v>1</v>
      </c>
      <c r="J49" s="3517">
        <v>1</v>
      </c>
      <c r="K49" s="3513"/>
      <c r="L49" s="3518"/>
      <c r="M49" s="3519"/>
      <c r="N49" s="3519"/>
      <c r="O49" s="3516"/>
      <c r="P49" s="3510">
        <f>+L49*D49+M49*E49+N49*F49</f>
        <v>0</v>
      </c>
      <c r="Q49" s="3503"/>
    </row>
    <row r="50" spans="1:17" ht="30" customHeight="1">
      <c r="A50" s="3494" t="s">
        <v>2973</v>
      </c>
      <c r="B50" s="3530" t="s">
        <v>4047</v>
      </c>
      <c r="C50" s="2937" t="s">
        <v>4048</v>
      </c>
      <c r="D50" s="3522"/>
      <c r="E50" s="3522"/>
      <c r="F50" s="3522"/>
      <c r="G50" s="3515"/>
      <c r="H50" s="3512"/>
      <c r="I50" s="3512"/>
      <c r="J50" s="3512"/>
      <c r="K50" s="3513"/>
      <c r="L50" s="3514"/>
      <c r="M50" s="3515"/>
      <c r="N50" s="3515"/>
      <c r="O50" s="3516"/>
      <c r="P50" s="3510">
        <f>+P51+P52+P53</f>
        <v>0</v>
      </c>
      <c r="Q50" s="3503"/>
    </row>
    <row r="51" spans="1:17" ht="30" customHeight="1">
      <c r="A51" s="3494" t="s">
        <v>4049</v>
      </c>
      <c r="B51" s="3530" t="s">
        <v>4050</v>
      </c>
      <c r="C51" s="2937" t="s">
        <v>3994</v>
      </c>
      <c r="D51" s="3522"/>
      <c r="E51" s="3522"/>
      <c r="F51" s="3522"/>
      <c r="G51" s="3515"/>
      <c r="H51" s="3517">
        <v>0.05</v>
      </c>
      <c r="I51" s="3517">
        <v>0.5</v>
      </c>
      <c r="J51" s="3517">
        <v>1</v>
      </c>
      <c r="K51" s="3513"/>
      <c r="L51" s="3518"/>
      <c r="M51" s="3519"/>
      <c r="N51" s="3519"/>
      <c r="O51" s="3516"/>
      <c r="P51" s="3510">
        <f>+L51*D51+M51*E51+N51*F51</f>
        <v>0</v>
      </c>
      <c r="Q51" s="3503"/>
    </row>
    <row r="52" spans="1:17" ht="30" customHeight="1">
      <c r="A52" s="3494" t="s">
        <v>3204</v>
      </c>
      <c r="B52" s="3530" t="s">
        <v>4051</v>
      </c>
      <c r="C52" s="2937" t="s">
        <v>3996</v>
      </c>
      <c r="D52" s="3522"/>
      <c r="E52" s="3522"/>
      <c r="F52" s="3522"/>
      <c r="G52" s="3515"/>
      <c r="H52" s="3517">
        <v>0.5</v>
      </c>
      <c r="I52" s="3517">
        <v>0.5</v>
      </c>
      <c r="J52" s="3517">
        <v>1</v>
      </c>
      <c r="K52" s="3513"/>
      <c r="L52" s="3518"/>
      <c r="M52" s="3519"/>
      <c r="N52" s="3519"/>
      <c r="O52" s="3516"/>
      <c r="P52" s="3510">
        <f>+L52*D52+M52*E52+N52*F52</f>
        <v>0</v>
      </c>
      <c r="Q52" s="3503"/>
    </row>
    <row r="53" spans="1:17" ht="30" customHeight="1">
      <c r="A53" s="3494" t="s">
        <v>3205</v>
      </c>
      <c r="B53" s="3530" t="s">
        <v>4052</v>
      </c>
      <c r="C53" s="2937" t="s">
        <v>3998</v>
      </c>
      <c r="D53" s="3522"/>
      <c r="E53" s="3522"/>
      <c r="F53" s="3522"/>
      <c r="G53" s="3515"/>
      <c r="H53" s="3517">
        <v>1</v>
      </c>
      <c r="I53" s="3517">
        <v>1</v>
      </c>
      <c r="J53" s="3517">
        <v>1</v>
      </c>
      <c r="K53" s="3513"/>
      <c r="L53" s="3518"/>
      <c r="M53" s="3519"/>
      <c r="N53" s="3519"/>
      <c r="O53" s="3516"/>
      <c r="P53" s="3510">
        <f>+L53*D53+M53*E53+N53*F53</f>
        <v>0</v>
      </c>
      <c r="Q53" s="3503"/>
    </row>
    <row r="54" spans="1:17" ht="30" customHeight="1">
      <c r="A54" s="3494" t="s">
        <v>3206</v>
      </c>
      <c r="B54" s="3530" t="s">
        <v>4053</v>
      </c>
      <c r="C54" s="3532" t="s">
        <v>4054</v>
      </c>
      <c r="D54" s="3522"/>
      <c r="E54" s="3522"/>
      <c r="F54" s="3522"/>
      <c r="G54" s="3515"/>
      <c r="H54" s="3517">
        <v>0.1</v>
      </c>
      <c r="I54" s="3517">
        <v>0.5</v>
      </c>
      <c r="J54" s="3517">
        <v>1</v>
      </c>
      <c r="K54" s="3513"/>
      <c r="L54" s="3518"/>
      <c r="M54" s="3519"/>
      <c r="N54" s="3519"/>
      <c r="O54" s="3516"/>
      <c r="P54" s="3510">
        <f>+L54*D54+M54*E54+N54*F54</f>
        <v>0</v>
      </c>
      <c r="Q54" s="3503"/>
    </row>
    <row r="55" spans="1:17" ht="30" customHeight="1">
      <c r="A55" s="3494" t="s">
        <v>3207</v>
      </c>
      <c r="B55" s="3530" t="s">
        <v>4055</v>
      </c>
      <c r="C55" s="3532" t="s">
        <v>4056</v>
      </c>
      <c r="D55" s="3522"/>
      <c r="E55" s="3522"/>
      <c r="F55" s="3522"/>
      <c r="G55" s="3521"/>
      <c r="H55" s="3512"/>
      <c r="I55" s="3512"/>
      <c r="J55" s="3512"/>
      <c r="K55" s="3513"/>
      <c r="L55" s="3514"/>
      <c r="M55" s="3515"/>
      <c r="N55" s="3515"/>
      <c r="O55" s="3516"/>
      <c r="P55" s="3510">
        <f>+P56+P57+P58</f>
        <v>0</v>
      </c>
      <c r="Q55" s="3503"/>
    </row>
    <row r="56" spans="1:17" ht="30" customHeight="1">
      <c r="A56" s="3494" t="s">
        <v>3208</v>
      </c>
      <c r="B56" s="3530" t="s">
        <v>4057</v>
      </c>
      <c r="C56" s="2937" t="s">
        <v>3994</v>
      </c>
      <c r="D56" s="3522"/>
      <c r="E56" s="3522"/>
      <c r="F56" s="3522"/>
      <c r="G56" s="3515"/>
      <c r="H56" s="3517">
        <v>0.5</v>
      </c>
      <c r="I56" s="3517">
        <v>0.5</v>
      </c>
      <c r="J56" s="3517">
        <v>0.65</v>
      </c>
      <c r="K56" s="3513"/>
      <c r="L56" s="3518"/>
      <c r="M56" s="3519"/>
      <c r="N56" s="3519"/>
      <c r="O56" s="3516"/>
      <c r="P56" s="3510">
        <f>+L56*D56+M56*E56+N56*F56</f>
        <v>0</v>
      </c>
      <c r="Q56" s="3503"/>
    </row>
    <row r="57" spans="1:17" ht="30" customHeight="1">
      <c r="A57" s="3494" t="s">
        <v>4058</v>
      </c>
      <c r="B57" s="3530" t="s">
        <v>4059</v>
      </c>
      <c r="C57" s="2937" t="s">
        <v>3996</v>
      </c>
      <c r="D57" s="3522"/>
      <c r="E57" s="3522"/>
      <c r="F57" s="3522"/>
      <c r="G57" s="3515"/>
      <c r="H57" s="3517">
        <v>0.5</v>
      </c>
      <c r="I57" s="3517">
        <v>0.5</v>
      </c>
      <c r="J57" s="3517">
        <v>0.65</v>
      </c>
      <c r="K57" s="3513"/>
      <c r="L57" s="3518"/>
      <c r="M57" s="3519"/>
      <c r="N57" s="3519"/>
      <c r="O57" s="3516"/>
      <c r="P57" s="3510">
        <f>+L57*D57+M57*E57+N57*F57</f>
        <v>0</v>
      </c>
      <c r="Q57" s="3503"/>
    </row>
    <row r="58" spans="1:17" ht="30" customHeight="1">
      <c r="A58" s="3494" t="s">
        <v>4060</v>
      </c>
      <c r="B58" s="3530" t="s">
        <v>4061</v>
      </c>
      <c r="C58" s="2937" t="s">
        <v>3998</v>
      </c>
      <c r="D58" s="3522"/>
      <c r="E58" s="3522"/>
      <c r="F58" s="3522"/>
      <c r="G58" s="3515"/>
      <c r="H58" s="3517">
        <v>1</v>
      </c>
      <c r="I58" s="3517">
        <v>1</v>
      </c>
      <c r="J58" s="3517">
        <v>1</v>
      </c>
      <c r="K58" s="3513"/>
      <c r="L58" s="3518"/>
      <c r="M58" s="3519"/>
      <c r="N58" s="3519"/>
      <c r="O58" s="3516"/>
      <c r="P58" s="3510">
        <f>+L58*D58+M58*E58+N58*F58</f>
        <v>0</v>
      </c>
      <c r="Q58" s="3503"/>
    </row>
    <row r="59" spans="1:17" ht="30" customHeight="1">
      <c r="A59" s="3494" t="s">
        <v>4062</v>
      </c>
      <c r="B59" s="3530" t="s">
        <v>4063</v>
      </c>
      <c r="C59" s="3532" t="s">
        <v>4064</v>
      </c>
      <c r="D59" s="3522"/>
      <c r="E59" s="3522"/>
      <c r="F59" s="3522"/>
      <c r="G59" s="3521"/>
      <c r="H59" s="3512"/>
      <c r="I59" s="3512"/>
      <c r="J59" s="3512"/>
      <c r="K59" s="3513"/>
      <c r="L59" s="3514"/>
      <c r="M59" s="3515"/>
      <c r="N59" s="3515"/>
      <c r="O59" s="3516"/>
      <c r="P59" s="3510">
        <f>+P61+P62</f>
        <v>0</v>
      </c>
      <c r="Q59" s="3503"/>
    </row>
    <row r="60" spans="1:17" ht="30" customHeight="1">
      <c r="A60" s="3494" t="s">
        <v>4065</v>
      </c>
      <c r="B60" s="3530" t="s">
        <v>4066</v>
      </c>
      <c r="C60" s="3536" t="s">
        <v>4067</v>
      </c>
      <c r="D60" s="3522"/>
      <c r="E60" s="3522"/>
      <c r="F60" s="3522"/>
      <c r="G60" s="3521"/>
      <c r="H60" s="3512"/>
      <c r="I60" s="3512"/>
      <c r="J60" s="3512"/>
      <c r="K60" s="3513"/>
      <c r="L60" s="3514"/>
      <c r="M60" s="3514"/>
      <c r="N60" s="3514"/>
      <c r="O60" s="3516"/>
      <c r="P60" s="3510">
        <f>+L60*D60+M60*E60+N60*F60</f>
        <v>0</v>
      </c>
      <c r="Q60" s="3503"/>
    </row>
    <row r="61" spans="1:17" ht="30" customHeight="1">
      <c r="A61" s="3494" t="s">
        <v>4068</v>
      </c>
      <c r="B61" s="3530" t="s">
        <v>4069</v>
      </c>
      <c r="C61" s="2937" t="s">
        <v>4034</v>
      </c>
      <c r="D61" s="3522"/>
      <c r="E61" s="3522"/>
      <c r="F61" s="3522"/>
      <c r="G61" s="3515"/>
      <c r="H61" s="3517">
        <v>0.5</v>
      </c>
      <c r="I61" s="3517">
        <v>0.5</v>
      </c>
      <c r="J61" s="3517">
        <v>0.85</v>
      </c>
      <c r="K61" s="3513"/>
      <c r="L61" s="3518"/>
      <c r="M61" s="3519"/>
      <c r="N61" s="3519"/>
      <c r="O61" s="3516"/>
      <c r="P61" s="3510">
        <f>+L61*D61+M61*E61+N61*F61</f>
        <v>0</v>
      </c>
      <c r="Q61" s="3503"/>
    </row>
    <row r="62" spans="1:17" ht="30" customHeight="1">
      <c r="A62" s="3494" t="s">
        <v>4070</v>
      </c>
      <c r="B62" s="3530" t="s">
        <v>4071</v>
      </c>
      <c r="C62" s="2937" t="s">
        <v>3998</v>
      </c>
      <c r="D62" s="3522"/>
      <c r="E62" s="3522"/>
      <c r="F62" s="3522"/>
      <c r="G62" s="3515"/>
      <c r="H62" s="3517">
        <v>1</v>
      </c>
      <c r="I62" s="3517">
        <v>1</v>
      </c>
      <c r="J62" s="3517">
        <v>1</v>
      </c>
      <c r="K62" s="3513"/>
      <c r="L62" s="3518"/>
      <c r="M62" s="3519"/>
      <c r="N62" s="3519"/>
      <c r="O62" s="3516"/>
      <c r="P62" s="3510">
        <f>+L62*D62+M62*E62+N62*F62</f>
        <v>0</v>
      </c>
      <c r="Q62" s="3503"/>
    </row>
    <row r="63" spans="1:17" ht="30" customHeight="1">
      <c r="A63" s="3494" t="s">
        <v>4072</v>
      </c>
      <c r="B63" s="3530" t="s">
        <v>4073</v>
      </c>
      <c r="C63" s="3074" t="s">
        <v>4074</v>
      </c>
      <c r="D63" s="3522"/>
      <c r="E63" s="3522"/>
      <c r="F63" s="3522"/>
      <c r="G63" s="3515"/>
      <c r="H63" s="3533">
        <v>0.1</v>
      </c>
      <c r="I63" s="3533">
        <v>0.5</v>
      </c>
      <c r="J63" s="3533">
        <v>0.85</v>
      </c>
      <c r="K63" s="3534"/>
      <c r="L63" s="3518"/>
      <c r="M63" s="3519"/>
      <c r="N63" s="3519"/>
      <c r="O63" s="3516"/>
      <c r="P63" s="3510">
        <f>+L63*D63+M63*E63+N63*F63</f>
        <v>0</v>
      </c>
      <c r="Q63" s="3503"/>
    </row>
    <row r="64" spans="1:17" ht="30" customHeight="1">
      <c r="A64" s="3494" t="s">
        <v>3180</v>
      </c>
      <c r="B64" s="3495" t="s">
        <v>4075</v>
      </c>
      <c r="C64" s="3537" t="s">
        <v>4076</v>
      </c>
      <c r="D64" s="3522"/>
      <c r="E64" s="3522"/>
      <c r="F64" s="3522"/>
      <c r="G64" s="3515"/>
      <c r="H64" s="3512"/>
      <c r="I64" s="3512"/>
      <c r="J64" s="3512"/>
      <c r="K64" s="3513"/>
      <c r="L64" s="3518"/>
      <c r="M64" s="3519"/>
      <c r="N64" s="3519"/>
      <c r="O64" s="3516"/>
      <c r="P64" s="3510">
        <f>+L64*D64+M64*E64+N64*F64</f>
        <v>0</v>
      </c>
      <c r="Q64" s="3503"/>
    </row>
    <row r="65" spans="1:17" ht="30" customHeight="1">
      <c r="A65" s="3494" t="s">
        <v>3181</v>
      </c>
      <c r="B65" s="3495" t="s">
        <v>4077</v>
      </c>
      <c r="C65" s="3538" t="s">
        <v>4078</v>
      </c>
      <c r="D65" s="3522"/>
      <c r="E65" s="3522"/>
      <c r="F65" s="3522"/>
      <c r="G65" s="3521"/>
      <c r="H65" s="3512"/>
      <c r="I65" s="3512"/>
      <c r="J65" s="3512"/>
      <c r="K65" s="3513"/>
      <c r="L65" s="3518"/>
      <c r="M65" s="3519"/>
      <c r="N65" s="3519"/>
      <c r="O65" s="3516"/>
      <c r="P65" s="3510">
        <f>+P66+P67+P68</f>
        <v>0</v>
      </c>
      <c r="Q65" s="3503"/>
    </row>
    <row r="66" spans="1:17" ht="30" customHeight="1">
      <c r="A66" s="3494" t="s">
        <v>4079</v>
      </c>
      <c r="B66" s="3530" t="s">
        <v>4080</v>
      </c>
      <c r="C66" s="3532" t="s">
        <v>4081</v>
      </c>
      <c r="D66" s="3522"/>
      <c r="E66" s="3515"/>
      <c r="F66" s="3515"/>
      <c r="G66" s="3515"/>
      <c r="H66" s="3517">
        <v>0.05</v>
      </c>
      <c r="I66" s="3010"/>
      <c r="J66" s="3010"/>
      <c r="K66" s="3539"/>
      <c r="L66" s="3518"/>
      <c r="M66" s="3515"/>
      <c r="N66" s="3515"/>
      <c r="O66" s="3516"/>
      <c r="P66" s="3510">
        <f>+L66*D66</f>
        <v>0</v>
      </c>
      <c r="Q66" s="3503"/>
    </row>
    <row r="67" spans="1:17" ht="30" customHeight="1">
      <c r="A67" s="3494" t="s">
        <v>4082</v>
      </c>
      <c r="B67" s="3530" t="s">
        <v>4083</v>
      </c>
      <c r="C67" s="3532" t="s">
        <v>4084</v>
      </c>
      <c r="D67" s="3522"/>
      <c r="E67" s="3515"/>
      <c r="F67" s="3515"/>
      <c r="G67" s="3515"/>
      <c r="H67" s="3517">
        <v>1</v>
      </c>
      <c r="I67" s="3010"/>
      <c r="J67" s="3010"/>
      <c r="K67" s="3539"/>
      <c r="L67" s="3518"/>
      <c r="M67" s="3515"/>
      <c r="N67" s="3515"/>
      <c r="O67" s="3516"/>
      <c r="P67" s="3510">
        <f>+L67*D67</f>
        <v>0</v>
      </c>
      <c r="Q67" s="3503"/>
    </row>
    <row r="68" spans="1:17" ht="30" customHeight="1">
      <c r="A68" s="3494" t="s">
        <v>3182</v>
      </c>
      <c r="B68" s="3530" t="s">
        <v>4085</v>
      </c>
      <c r="C68" s="3532" t="s">
        <v>4086</v>
      </c>
      <c r="D68" s="3522"/>
      <c r="E68" s="3519"/>
      <c r="F68" s="3519"/>
      <c r="G68" s="3519"/>
      <c r="H68" s="3517">
        <v>0.85</v>
      </c>
      <c r="I68" s="3517">
        <v>0.85</v>
      </c>
      <c r="J68" s="3517">
        <v>0.85</v>
      </c>
      <c r="K68" s="3517">
        <v>0.85</v>
      </c>
      <c r="L68" s="3518"/>
      <c r="M68" s="3519"/>
      <c r="N68" s="3519"/>
      <c r="O68" s="3520"/>
      <c r="P68" s="3510">
        <f>+D68*L68+E68*M68+F68*N68+G68*O68</f>
        <v>0</v>
      </c>
      <c r="Q68" s="3503"/>
    </row>
    <row r="69" spans="1:17" ht="30" customHeight="1">
      <c r="A69" s="3494" t="s">
        <v>4087</v>
      </c>
      <c r="B69" s="3495" t="s">
        <v>4088</v>
      </c>
      <c r="C69" s="3540" t="s">
        <v>4089</v>
      </c>
      <c r="D69" s="3522"/>
      <c r="E69" s="3519"/>
      <c r="F69" s="3519"/>
      <c r="G69" s="3519"/>
      <c r="H69" s="3517">
        <v>0.85</v>
      </c>
      <c r="I69" s="3517">
        <v>0.85</v>
      </c>
      <c r="J69" s="3517">
        <v>0.85</v>
      </c>
      <c r="K69" s="3517">
        <v>0.85</v>
      </c>
      <c r="L69" s="3518"/>
      <c r="M69" s="3519"/>
      <c r="N69" s="3519"/>
      <c r="O69" s="3520"/>
      <c r="P69" s="3510">
        <f>+D69*L69+E69*M69+F69*N69+G69*O69</f>
        <v>0</v>
      </c>
      <c r="Q69" s="3503"/>
    </row>
    <row r="70" spans="1:17" ht="30" customHeight="1">
      <c r="A70" s="3494" t="s">
        <v>4090</v>
      </c>
      <c r="B70" s="3495" t="s">
        <v>4091</v>
      </c>
      <c r="C70" s="3541" t="s">
        <v>4092</v>
      </c>
      <c r="D70" s="3522"/>
      <c r="E70" s="3519"/>
      <c r="F70" s="3519"/>
      <c r="G70" s="3521"/>
      <c r="H70" s="3512"/>
      <c r="I70" s="3512"/>
      <c r="J70" s="3512"/>
      <c r="K70" s="3513"/>
      <c r="L70" s="3514"/>
      <c r="M70" s="3515"/>
      <c r="N70" s="3515"/>
      <c r="O70" s="3516"/>
      <c r="P70" s="3510">
        <f>+P71+P74+P75+P76</f>
        <v>0</v>
      </c>
      <c r="Q70" s="3503"/>
    </row>
    <row r="71" spans="1:17" ht="30" customHeight="1">
      <c r="A71" s="3494" t="s">
        <v>4093</v>
      </c>
      <c r="B71" s="3530" t="s">
        <v>4094</v>
      </c>
      <c r="C71" s="3542" t="s">
        <v>4095</v>
      </c>
      <c r="D71" s="3514"/>
      <c r="E71" s="3515"/>
      <c r="F71" s="3519"/>
      <c r="G71" s="3515"/>
      <c r="H71" s="3512"/>
      <c r="I71" s="3512"/>
      <c r="J71" s="3512"/>
      <c r="K71" s="3513"/>
      <c r="L71" s="3514"/>
      <c r="M71" s="3515"/>
      <c r="N71" s="3519"/>
      <c r="O71" s="3516"/>
      <c r="P71" s="3510">
        <f>+P72+P73</f>
        <v>0</v>
      </c>
      <c r="Q71" s="3503"/>
    </row>
    <row r="72" spans="1:17" ht="30" customHeight="1">
      <c r="A72" s="3494" t="s">
        <v>4096</v>
      </c>
      <c r="B72" s="3530" t="s">
        <v>4097</v>
      </c>
      <c r="C72" s="2937" t="s">
        <v>4034</v>
      </c>
      <c r="D72" s="3514"/>
      <c r="E72" s="3515"/>
      <c r="F72" s="3519"/>
      <c r="G72" s="3515"/>
      <c r="H72" s="3512"/>
      <c r="I72" s="3512"/>
      <c r="J72" s="3517">
        <v>0.85</v>
      </c>
      <c r="K72" s="3513"/>
      <c r="L72" s="3514"/>
      <c r="M72" s="3515"/>
      <c r="N72" s="3519"/>
      <c r="O72" s="3516"/>
      <c r="P72" s="3510">
        <f>+N72*F72</f>
        <v>0</v>
      </c>
      <c r="Q72" s="3503"/>
    </row>
    <row r="73" spans="1:17" ht="30" customHeight="1">
      <c r="A73" s="3494" t="s">
        <v>4098</v>
      </c>
      <c r="B73" s="3530" t="s">
        <v>4099</v>
      </c>
      <c r="C73" s="2937" t="s">
        <v>3998</v>
      </c>
      <c r="D73" s="3514"/>
      <c r="E73" s="3515"/>
      <c r="F73" s="3519"/>
      <c r="G73" s="3515"/>
      <c r="H73" s="3512"/>
      <c r="I73" s="3512"/>
      <c r="J73" s="3517">
        <v>1</v>
      </c>
      <c r="K73" s="3513"/>
      <c r="L73" s="3514"/>
      <c r="M73" s="3515"/>
      <c r="N73" s="3519"/>
      <c r="O73" s="3516"/>
      <c r="P73" s="3510">
        <f>+N73*F73</f>
        <v>0</v>
      </c>
      <c r="Q73" s="3503"/>
    </row>
    <row r="74" spans="1:17" ht="30" customHeight="1">
      <c r="A74" s="3494" t="s">
        <v>4100</v>
      </c>
      <c r="B74" s="3530" t="s">
        <v>4101</v>
      </c>
      <c r="C74" s="3532" t="s">
        <v>4102</v>
      </c>
      <c r="D74" s="3518"/>
      <c r="E74" s="3515"/>
      <c r="F74" s="3515"/>
      <c r="G74" s="3515"/>
      <c r="H74" s="3517">
        <v>0</v>
      </c>
      <c r="I74" s="3543"/>
      <c r="J74" s="3543"/>
      <c r="K74" s="3544"/>
      <c r="L74" s="3518"/>
      <c r="M74" s="3515"/>
      <c r="N74" s="3515"/>
      <c r="O74" s="3516"/>
      <c r="P74" s="3510">
        <f>+L74*D74</f>
        <v>0</v>
      </c>
      <c r="Q74" s="3503"/>
    </row>
    <row r="75" spans="1:17" ht="30" customHeight="1">
      <c r="A75" s="3494" t="s">
        <v>4103</v>
      </c>
      <c r="B75" s="3530" t="s">
        <v>4104</v>
      </c>
      <c r="C75" s="3532" t="s">
        <v>4105</v>
      </c>
      <c r="D75" s="3518"/>
      <c r="E75" s="3519"/>
      <c r="F75" s="3519"/>
      <c r="G75" s="3515"/>
      <c r="H75" s="3517">
        <v>1</v>
      </c>
      <c r="I75" s="3517">
        <v>1</v>
      </c>
      <c r="J75" s="3517">
        <v>1</v>
      </c>
      <c r="K75" s="3544"/>
      <c r="L75" s="3518"/>
      <c r="M75" s="3519"/>
      <c r="N75" s="3519"/>
      <c r="O75" s="3516"/>
      <c r="P75" s="3510">
        <f>+D75*L75+E75*M75+F75*N75</f>
        <v>0</v>
      </c>
      <c r="Q75" s="3503"/>
    </row>
    <row r="76" spans="1:17" ht="30" customHeight="1">
      <c r="A76" s="3494" t="s">
        <v>4106</v>
      </c>
      <c r="B76" s="3530" t="s">
        <v>4107</v>
      </c>
      <c r="C76" s="3074" t="s">
        <v>4108</v>
      </c>
      <c r="D76" s="3518"/>
      <c r="E76" s="3519"/>
      <c r="F76" s="3519"/>
      <c r="G76" s="3515"/>
      <c r="H76" s="3517">
        <v>0.5</v>
      </c>
      <c r="I76" s="3517">
        <v>0.5</v>
      </c>
      <c r="J76" s="3517">
        <v>1</v>
      </c>
      <c r="K76" s="3513"/>
      <c r="L76" s="3518"/>
      <c r="M76" s="3519"/>
      <c r="N76" s="3519"/>
      <c r="O76" s="3516"/>
      <c r="P76" s="3510">
        <f>+D76*L76+E76*M76+F76*N76</f>
        <v>0</v>
      </c>
      <c r="Q76" s="3503"/>
    </row>
    <row r="77" spans="1:17" ht="30" customHeight="1">
      <c r="A77" s="3494" t="s">
        <v>4109</v>
      </c>
      <c r="B77" s="3495" t="s">
        <v>4110</v>
      </c>
      <c r="C77" s="3541" t="s">
        <v>4111</v>
      </c>
      <c r="D77" s="3518"/>
      <c r="E77" s="3519"/>
      <c r="F77" s="3519"/>
      <c r="G77" s="3521"/>
      <c r="H77" s="3512"/>
      <c r="I77" s="3512"/>
      <c r="J77" s="3512"/>
      <c r="K77" s="3513"/>
      <c r="L77" s="3514"/>
      <c r="M77" s="3515"/>
      <c r="N77" s="3515"/>
      <c r="O77" s="3516"/>
      <c r="P77" s="3510">
        <f>+P78+P79+P80+P81</f>
        <v>0</v>
      </c>
      <c r="Q77" s="3503"/>
    </row>
    <row r="78" spans="1:17" ht="30" customHeight="1">
      <c r="A78" s="3494" t="s">
        <v>4112</v>
      </c>
      <c r="B78" s="3530" t="s">
        <v>4113</v>
      </c>
      <c r="C78" s="3545" t="s">
        <v>4114</v>
      </c>
      <c r="D78" s="3518"/>
      <c r="E78" s="3519"/>
      <c r="F78" s="3519"/>
      <c r="G78" s="3515"/>
      <c r="H78" s="3512"/>
      <c r="I78" s="3512"/>
      <c r="J78" s="3512"/>
      <c r="K78" s="3513"/>
      <c r="L78" s="3518"/>
      <c r="M78" s="3519"/>
      <c r="N78" s="3519"/>
      <c r="O78" s="3516"/>
      <c r="P78" s="3510">
        <f>+D78*L78+E78*M78+F78*N78</f>
        <v>0</v>
      </c>
      <c r="Q78" s="3503"/>
    </row>
    <row r="79" spans="1:17" ht="30" customHeight="1">
      <c r="A79" s="3494" t="s">
        <v>4115</v>
      </c>
      <c r="B79" s="3530" t="s">
        <v>4116</v>
      </c>
      <c r="C79" s="3532" t="s">
        <v>4117</v>
      </c>
      <c r="D79" s="3518"/>
      <c r="E79" s="3519"/>
      <c r="F79" s="3519"/>
      <c r="G79" s="3515"/>
      <c r="H79" s="3533">
        <v>0.05</v>
      </c>
      <c r="I79" s="3533">
        <v>0.05</v>
      </c>
      <c r="J79" s="3533">
        <v>0.05</v>
      </c>
      <c r="K79" s="3513"/>
      <c r="L79" s="3518"/>
      <c r="M79" s="3519"/>
      <c r="N79" s="3519"/>
      <c r="O79" s="3516"/>
      <c r="P79" s="3510">
        <f>+D79*L79+E79*M79+F79*N79</f>
        <v>0</v>
      </c>
      <c r="Q79" s="3503"/>
    </row>
    <row r="80" spans="1:17" ht="30" customHeight="1">
      <c r="A80" s="3494" t="s">
        <v>4118</v>
      </c>
      <c r="B80" s="3530" t="s">
        <v>4119</v>
      </c>
      <c r="C80" s="3546" t="s">
        <v>4120</v>
      </c>
      <c r="D80" s="3518"/>
      <c r="E80" s="3519"/>
      <c r="F80" s="3519"/>
      <c r="G80" s="3547"/>
      <c r="H80" s="3548">
        <v>0.05</v>
      </c>
      <c r="I80" s="3549">
        <v>7.4999999999999997E-2</v>
      </c>
      <c r="J80" s="3548">
        <v>0.1</v>
      </c>
      <c r="K80" s="3550"/>
      <c r="L80" s="3518"/>
      <c r="M80" s="3519"/>
      <c r="N80" s="3519"/>
      <c r="O80" s="3551"/>
      <c r="P80" s="3510">
        <f>+D80*L80+E80*M80+F80*N80</f>
        <v>0</v>
      </c>
      <c r="Q80" s="3503"/>
    </row>
    <row r="81" spans="1:17" ht="30" customHeight="1" thickBot="1">
      <c r="A81" s="3552" t="s">
        <v>4121</v>
      </c>
      <c r="B81" s="3553" t="s">
        <v>4122</v>
      </c>
      <c r="C81" s="3554" t="s">
        <v>4123</v>
      </c>
      <c r="D81" s="3555"/>
      <c r="E81" s="3556"/>
      <c r="F81" s="3556"/>
      <c r="G81" s="3557"/>
      <c r="H81" s="3558">
        <v>1</v>
      </c>
      <c r="I81" s="3559">
        <v>1</v>
      </c>
      <c r="J81" s="3558">
        <v>1</v>
      </c>
      <c r="K81" s="3560"/>
      <c r="L81" s="3555"/>
      <c r="M81" s="3556"/>
      <c r="N81" s="3556"/>
      <c r="O81" s="3561"/>
      <c r="P81" s="3562">
        <f>+D81*L81+E81*M81+F81*N81</f>
        <v>0</v>
      </c>
      <c r="Q81" s="3503"/>
    </row>
  </sheetData>
  <mergeCells count="13">
    <mergeCell ref="K9:K10"/>
    <mergeCell ref="L9:N9"/>
    <mergeCell ref="O9:O10"/>
    <mergeCell ref="A6:D6"/>
    <mergeCell ref="A7:P7"/>
    <mergeCell ref="A8:C10"/>
    <mergeCell ref="D8:G8"/>
    <mergeCell ref="H8:K8"/>
    <mergeCell ref="L8:O8"/>
    <mergeCell ref="P8:P10"/>
    <mergeCell ref="D9:F9"/>
    <mergeCell ref="G9:G10"/>
    <mergeCell ref="H9:J9"/>
  </mergeCells>
  <pageMargins left="0" right="0" top="0" bottom="0" header="0" footer="0"/>
  <pageSetup paperSize="9" scale="27" fitToHeight="4" orientation="landscape" cellComments="asDisplayed" r:id="rId1"/>
  <headerFooter>
    <oddFooter>&amp;C&amp;P</oddFooter>
  </headerFooter>
  <colBreaks count="1" manualBreakCount="1">
    <brk id="11" min="5" max="122" man="1"/>
  </colBreaks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>
      <pane ySplit="11" topLeftCell="A69" activePane="bottomLeft" state="frozen"/>
      <selection activeCell="D1" sqref="D1"/>
      <selection pane="bottomLeft" activeCell="D1" sqref="D1"/>
    </sheetView>
  </sheetViews>
  <sheetFormatPr defaultColWidth="11.42578125" defaultRowHeight="14.25"/>
  <cols>
    <col min="1" max="1" width="21" style="876" customWidth="1"/>
    <col min="2" max="2" width="16.5703125" style="876" customWidth="1"/>
    <col min="3" max="3" width="83.85546875" style="877" customWidth="1"/>
    <col min="4" max="4" width="20.7109375" style="877" customWidth="1"/>
    <col min="5" max="5" width="18.85546875" style="877" customWidth="1"/>
    <col min="6" max="7" width="20.7109375" style="877" customWidth="1"/>
    <col min="8" max="10" width="20.7109375" style="830" customWidth="1"/>
    <col min="11" max="15" width="20.7109375" style="877" customWidth="1"/>
    <col min="16" max="16" width="19.28515625" style="877" customWidth="1"/>
    <col min="17" max="16384" width="11.42578125" style="877"/>
  </cols>
  <sheetData>
    <row r="1" spans="1:16" ht="15">
      <c r="A1" s="3483" t="s">
        <v>3973</v>
      </c>
      <c r="B1" s="3483" t="s">
        <v>3918</v>
      </c>
    </row>
    <row r="2" spans="1:16" ht="15">
      <c r="A2" s="3483" t="s">
        <v>3974</v>
      </c>
      <c r="B2" s="3564" t="s">
        <v>3917</v>
      </c>
    </row>
    <row r="3" spans="1:16" ht="15">
      <c r="A3" s="3483" t="s">
        <v>108</v>
      </c>
      <c r="B3" s="3483" t="s">
        <v>883</v>
      </c>
    </row>
    <row r="4" spans="1:16" ht="15">
      <c r="A4" s="3483" t="s">
        <v>111</v>
      </c>
      <c r="B4" s="3483" t="s">
        <v>3976</v>
      </c>
    </row>
    <row r="6" spans="1:16" ht="15" thickBot="1"/>
    <row r="7" spans="1:16" ht="30" customHeight="1" thickBot="1">
      <c r="A7" s="5097" t="s">
        <v>3977</v>
      </c>
      <c r="B7" s="5098"/>
      <c r="C7" s="5098"/>
      <c r="D7" s="5098"/>
      <c r="E7" s="5098"/>
      <c r="F7" s="5098"/>
      <c r="G7" s="5098"/>
      <c r="H7" s="5098"/>
      <c r="I7" s="5098"/>
      <c r="J7" s="5098"/>
      <c r="K7" s="5098"/>
      <c r="L7" s="5098"/>
      <c r="M7" s="5098"/>
      <c r="N7" s="5098"/>
      <c r="O7" s="5098"/>
      <c r="P7" s="5099"/>
    </row>
    <row r="8" spans="1:16" ht="30" customHeight="1">
      <c r="A8" s="5100"/>
      <c r="B8" s="5101"/>
      <c r="C8" s="5102"/>
      <c r="D8" s="5095" t="s">
        <v>1087</v>
      </c>
      <c r="E8" s="5109"/>
      <c r="F8" s="5109"/>
      <c r="G8" s="5109"/>
      <c r="H8" s="5095" t="s">
        <v>3978</v>
      </c>
      <c r="I8" s="5109"/>
      <c r="J8" s="5109"/>
      <c r="K8" s="5109"/>
      <c r="L8" s="5095" t="s">
        <v>3979</v>
      </c>
      <c r="M8" s="5109"/>
      <c r="N8" s="5109"/>
      <c r="O8" s="5109"/>
      <c r="P8" s="5095" t="s">
        <v>3980</v>
      </c>
    </row>
    <row r="9" spans="1:16" s="3488" customFormat="1" ht="30" customHeight="1">
      <c r="A9" s="5103"/>
      <c r="B9" s="5104"/>
      <c r="C9" s="5105"/>
      <c r="D9" s="5095" t="s">
        <v>3981</v>
      </c>
      <c r="E9" s="5094"/>
      <c r="F9" s="5094"/>
      <c r="G9" s="5093" t="s">
        <v>3982</v>
      </c>
      <c r="H9" s="5095" t="s">
        <v>3981</v>
      </c>
      <c r="I9" s="5094"/>
      <c r="J9" s="5094"/>
      <c r="K9" s="5093" t="s">
        <v>3982</v>
      </c>
      <c r="L9" s="5095" t="s">
        <v>3981</v>
      </c>
      <c r="M9" s="5094"/>
      <c r="N9" s="5094"/>
      <c r="O9" s="5093" t="s">
        <v>3982</v>
      </c>
      <c r="P9" s="5104"/>
    </row>
    <row r="10" spans="1:16" ht="30" customHeight="1">
      <c r="A10" s="5103"/>
      <c r="B10" s="5104"/>
      <c r="C10" s="5105"/>
      <c r="D10" s="3099" t="s">
        <v>3983</v>
      </c>
      <c r="E10" s="3099" t="s">
        <v>3984</v>
      </c>
      <c r="F10" s="3099" t="s">
        <v>3985</v>
      </c>
      <c r="G10" s="5094"/>
      <c r="H10" s="3099" t="s">
        <v>3983</v>
      </c>
      <c r="I10" s="3099" t="s">
        <v>3984</v>
      </c>
      <c r="J10" s="3099" t="s">
        <v>3985</v>
      </c>
      <c r="K10" s="5094"/>
      <c r="L10" s="3099" t="s">
        <v>3983</v>
      </c>
      <c r="M10" s="3099" t="s">
        <v>3984</v>
      </c>
      <c r="N10" s="3099" t="s">
        <v>3985</v>
      </c>
      <c r="O10" s="5094"/>
      <c r="P10" s="5104"/>
    </row>
    <row r="11" spans="1:16" s="3493" customFormat="1" ht="30" customHeight="1" thickBot="1">
      <c r="A11" s="3565" t="s">
        <v>3347</v>
      </c>
      <c r="B11" s="3566" t="s">
        <v>3986</v>
      </c>
      <c r="C11" s="3567" t="s">
        <v>1086</v>
      </c>
      <c r="D11" s="3492" t="s">
        <v>3135</v>
      </c>
      <c r="E11" s="3492" t="s">
        <v>3136</v>
      </c>
      <c r="F11" s="3492" t="s">
        <v>3137</v>
      </c>
      <c r="G11" s="3492" t="s">
        <v>3138</v>
      </c>
      <c r="H11" s="3492" t="s">
        <v>3139</v>
      </c>
      <c r="I11" s="3492" t="s">
        <v>3140</v>
      </c>
      <c r="J11" s="3492" t="s">
        <v>3186</v>
      </c>
      <c r="K11" s="3492" t="s">
        <v>3187</v>
      </c>
      <c r="L11" s="3492" t="s">
        <v>3188</v>
      </c>
      <c r="M11" s="3492" t="s">
        <v>2904</v>
      </c>
      <c r="N11" s="3492" t="s">
        <v>2906</v>
      </c>
      <c r="O11" s="3492" t="s">
        <v>2907</v>
      </c>
      <c r="P11" s="3568" t="s">
        <v>2909</v>
      </c>
    </row>
    <row r="12" spans="1:16" ht="30" customHeight="1">
      <c r="A12" s="3569" t="s">
        <v>3135</v>
      </c>
      <c r="B12" s="3495" t="s">
        <v>2647</v>
      </c>
      <c r="C12" s="2083" t="s">
        <v>3988</v>
      </c>
      <c r="D12" s="3496"/>
      <c r="E12" s="3496"/>
      <c r="F12" s="3496"/>
      <c r="G12" s="3496"/>
      <c r="H12" s="3497"/>
      <c r="I12" s="3497"/>
      <c r="J12" s="3497"/>
      <c r="K12" s="3498"/>
      <c r="L12" s="3499"/>
      <c r="M12" s="3500"/>
      <c r="N12" s="3500"/>
      <c r="O12" s="3501"/>
      <c r="P12" s="3502">
        <f>+P13+P19+P39+P43+P64+P65+P69+P70+P77</f>
        <v>0</v>
      </c>
    </row>
    <row r="13" spans="1:16" ht="30" customHeight="1">
      <c r="A13" s="3569" t="s">
        <v>3136</v>
      </c>
      <c r="B13" s="3495" t="s">
        <v>1090</v>
      </c>
      <c r="C13" s="2083" t="s">
        <v>3990</v>
      </c>
      <c r="D13" s="3504"/>
      <c r="E13" s="3504"/>
      <c r="F13" s="3504"/>
      <c r="G13" s="3504"/>
      <c r="H13" s="3505"/>
      <c r="I13" s="3505"/>
      <c r="J13" s="3505"/>
      <c r="K13" s="3506"/>
      <c r="L13" s="3507"/>
      <c r="M13" s="3508"/>
      <c r="N13" s="3508"/>
      <c r="O13" s="3509"/>
      <c r="P13" s="3510">
        <f>+P14+P18</f>
        <v>0</v>
      </c>
    </row>
    <row r="14" spans="1:16" ht="30" customHeight="1">
      <c r="A14" s="3569" t="s">
        <v>3137</v>
      </c>
      <c r="B14" s="3511" t="s">
        <v>1093</v>
      </c>
      <c r="C14" s="3074" t="s">
        <v>3992</v>
      </c>
      <c r="D14" s="3504"/>
      <c r="E14" s="3504"/>
      <c r="F14" s="3504"/>
      <c r="G14" s="3504"/>
      <c r="H14" s="3512"/>
      <c r="I14" s="3512"/>
      <c r="J14" s="3512"/>
      <c r="K14" s="3513"/>
      <c r="L14" s="3514"/>
      <c r="M14" s="3515"/>
      <c r="N14" s="3515"/>
      <c r="O14" s="3516"/>
      <c r="P14" s="3510">
        <f>+P15+P16+P17</f>
        <v>0</v>
      </c>
    </row>
    <row r="15" spans="1:16" ht="30" customHeight="1">
      <c r="A15" s="3569" t="s">
        <v>3138</v>
      </c>
      <c r="B15" s="3511" t="s">
        <v>1096</v>
      </c>
      <c r="C15" s="2937" t="s">
        <v>3994</v>
      </c>
      <c r="D15" s="3504"/>
      <c r="E15" s="3504"/>
      <c r="F15" s="3504"/>
      <c r="G15" s="3504"/>
      <c r="H15" s="3517">
        <v>0</v>
      </c>
      <c r="I15" s="3517">
        <v>0</v>
      </c>
      <c r="J15" s="3517">
        <v>0</v>
      </c>
      <c r="K15" s="3517">
        <v>0</v>
      </c>
      <c r="L15" s="3518"/>
      <c r="M15" s="3519"/>
      <c r="N15" s="3519"/>
      <c r="O15" s="3520"/>
      <c r="P15" s="3510">
        <f>+D15*L15+E15*M15+F15*N15+G15*O15</f>
        <v>0</v>
      </c>
    </row>
    <row r="16" spans="1:16" ht="30" customHeight="1">
      <c r="A16" s="3569" t="s">
        <v>3139</v>
      </c>
      <c r="B16" s="3511" t="s">
        <v>1121</v>
      </c>
      <c r="C16" s="2937" t="s">
        <v>3996</v>
      </c>
      <c r="D16" s="3504"/>
      <c r="E16" s="3504"/>
      <c r="F16" s="3504"/>
      <c r="G16" s="3504"/>
      <c r="H16" s="3517">
        <v>0.5</v>
      </c>
      <c r="I16" s="3517">
        <v>0.5</v>
      </c>
      <c r="J16" s="3517">
        <v>0.5</v>
      </c>
      <c r="K16" s="3517">
        <v>0.5</v>
      </c>
      <c r="L16" s="3518"/>
      <c r="M16" s="3519"/>
      <c r="N16" s="3519"/>
      <c r="O16" s="3520"/>
      <c r="P16" s="3510">
        <f>+D16*L16+E16*M16+F16*N16+G16*O16</f>
        <v>0</v>
      </c>
    </row>
    <row r="17" spans="1:16" ht="30" customHeight="1">
      <c r="A17" s="3569" t="s">
        <v>3140</v>
      </c>
      <c r="B17" s="3511" t="s">
        <v>1133</v>
      </c>
      <c r="C17" s="2937" t="s">
        <v>3998</v>
      </c>
      <c r="D17" s="3504"/>
      <c r="E17" s="3504"/>
      <c r="F17" s="3504"/>
      <c r="G17" s="3504"/>
      <c r="H17" s="3517">
        <v>1</v>
      </c>
      <c r="I17" s="3517">
        <v>1</v>
      </c>
      <c r="J17" s="3517">
        <v>1</v>
      </c>
      <c r="K17" s="3517">
        <v>1</v>
      </c>
      <c r="L17" s="3518"/>
      <c r="M17" s="3519"/>
      <c r="N17" s="3519"/>
      <c r="O17" s="3520"/>
      <c r="P17" s="3510">
        <f>+D17*L17+E17*M17+F17*N17+G17*O17</f>
        <v>0</v>
      </c>
    </row>
    <row r="18" spans="1:16" ht="30" customHeight="1">
      <c r="A18" s="3569" t="s">
        <v>3186</v>
      </c>
      <c r="B18" s="3511" t="s">
        <v>1219</v>
      </c>
      <c r="C18" s="3074" t="s">
        <v>4000</v>
      </c>
      <c r="D18" s="3504"/>
      <c r="E18" s="3504"/>
      <c r="F18" s="3504"/>
      <c r="G18" s="3521"/>
      <c r="H18" s="3517">
        <v>0</v>
      </c>
      <c r="I18" s="3517">
        <v>0.5</v>
      </c>
      <c r="J18" s="3517">
        <v>1</v>
      </c>
      <c r="K18" s="3512"/>
      <c r="L18" s="3518"/>
      <c r="M18" s="3519"/>
      <c r="N18" s="3519"/>
      <c r="O18" s="3516"/>
      <c r="P18" s="3510">
        <f>+D18*L18+E18*M18+F18*N18</f>
        <v>0</v>
      </c>
    </row>
    <row r="19" spans="1:16" ht="30" customHeight="1">
      <c r="A19" s="3569" t="s">
        <v>3187</v>
      </c>
      <c r="B19" s="3495" t="s">
        <v>1270</v>
      </c>
      <c r="C19" s="2083" t="s">
        <v>4002</v>
      </c>
      <c r="D19" s="3521"/>
      <c r="E19" s="3521"/>
      <c r="F19" s="3521"/>
      <c r="G19" s="3522"/>
      <c r="H19" s="3512"/>
      <c r="I19" s="3512"/>
      <c r="J19" s="3512"/>
      <c r="K19" s="3513"/>
      <c r="L19" s="3514"/>
      <c r="M19" s="3515"/>
      <c r="N19" s="3515"/>
      <c r="O19" s="3516"/>
      <c r="P19" s="3510">
        <f>+P20+P24+P28+P32+P36</f>
        <v>0</v>
      </c>
    </row>
    <row r="20" spans="1:16" ht="30" customHeight="1">
      <c r="A20" s="3569" t="s">
        <v>3188</v>
      </c>
      <c r="B20" s="3523" t="s">
        <v>1273</v>
      </c>
      <c r="C20" s="3074" t="s">
        <v>4004</v>
      </c>
      <c r="D20" s="3514"/>
      <c r="E20" s="3515"/>
      <c r="F20" s="3514"/>
      <c r="G20" s="3522"/>
      <c r="H20" s="3512"/>
      <c r="I20" s="3512"/>
      <c r="J20" s="3512"/>
      <c r="K20" s="3513"/>
      <c r="L20" s="3514"/>
      <c r="M20" s="3515"/>
      <c r="N20" s="3515"/>
      <c r="O20" s="3516"/>
      <c r="P20" s="3510">
        <f>+P21+P22+P23</f>
        <v>0</v>
      </c>
    </row>
    <row r="21" spans="1:16" ht="30" customHeight="1">
      <c r="A21" s="3569" t="s">
        <v>2904</v>
      </c>
      <c r="B21" s="3523" t="s">
        <v>1276</v>
      </c>
      <c r="C21" s="2937" t="s">
        <v>3994</v>
      </c>
      <c r="D21" s="3514"/>
      <c r="E21" s="3515"/>
      <c r="F21" s="3514"/>
      <c r="G21" s="3522"/>
      <c r="H21" s="3512"/>
      <c r="I21" s="3512"/>
      <c r="J21" s="3512"/>
      <c r="K21" s="3517">
        <v>0</v>
      </c>
      <c r="L21" s="3514"/>
      <c r="M21" s="3515"/>
      <c r="N21" s="3515"/>
      <c r="O21" s="3520"/>
      <c r="P21" s="3510">
        <f>+O21*G21</f>
        <v>0</v>
      </c>
    </row>
    <row r="22" spans="1:16" ht="30" customHeight="1">
      <c r="A22" s="3569" t="s">
        <v>2906</v>
      </c>
      <c r="B22" s="3524" t="s">
        <v>1279</v>
      </c>
      <c r="C22" s="2937" t="s">
        <v>3996</v>
      </c>
      <c r="D22" s="3514"/>
      <c r="E22" s="3515"/>
      <c r="F22" s="3514"/>
      <c r="G22" s="3522"/>
      <c r="H22" s="3512"/>
      <c r="I22" s="3512"/>
      <c r="J22" s="3512"/>
      <c r="K22" s="3517">
        <v>0.5</v>
      </c>
      <c r="L22" s="3514"/>
      <c r="M22" s="3515"/>
      <c r="N22" s="3515"/>
      <c r="O22" s="3520"/>
      <c r="P22" s="3510">
        <f>+O22*G22</f>
        <v>0</v>
      </c>
    </row>
    <row r="23" spans="1:16" ht="30" customHeight="1">
      <c r="A23" s="3569" t="s">
        <v>2907</v>
      </c>
      <c r="B23" s="3524" t="s">
        <v>1282</v>
      </c>
      <c r="C23" s="2937" t="s">
        <v>3998</v>
      </c>
      <c r="D23" s="3507"/>
      <c r="E23" s="3508"/>
      <c r="F23" s="3507"/>
      <c r="G23" s="3522"/>
      <c r="H23" s="3512"/>
      <c r="I23" s="3512"/>
      <c r="J23" s="3512"/>
      <c r="K23" s="3517">
        <v>1</v>
      </c>
      <c r="L23" s="3514"/>
      <c r="M23" s="3515"/>
      <c r="N23" s="3515"/>
      <c r="O23" s="3520"/>
      <c r="P23" s="3510">
        <f>+O23*G23</f>
        <v>0</v>
      </c>
    </row>
    <row r="24" spans="1:16" ht="30" customHeight="1">
      <c r="A24" s="3569" t="s">
        <v>2909</v>
      </c>
      <c r="B24" s="3523" t="s">
        <v>1299</v>
      </c>
      <c r="C24" s="3074" t="s">
        <v>4009</v>
      </c>
      <c r="D24" s="3521"/>
      <c r="E24" s="3521"/>
      <c r="F24" s="3521"/>
      <c r="G24" s="3522"/>
      <c r="H24" s="3512"/>
      <c r="I24" s="3512"/>
      <c r="J24" s="3512"/>
      <c r="K24" s="3512"/>
      <c r="L24" s="3514"/>
      <c r="M24" s="3515"/>
      <c r="N24" s="3515"/>
      <c r="O24" s="3516"/>
      <c r="P24" s="3510">
        <f>+P25+P26+P27</f>
        <v>0</v>
      </c>
    </row>
    <row r="25" spans="1:16" ht="30" customHeight="1">
      <c r="A25" s="3569" t="s">
        <v>2910</v>
      </c>
      <c r="B25" s="3523" t="s">
        <v>3322</v>
      </c>
      <c r="C25" s="2937" t="s">
        <v>3994</v>
      </c>
      <c r="D25" s="3507"/>
      <c r="E25" s="3508"/>
      <c r="F25" s="3507"/>
      <c r="G25" s="3522"/>
      <c r="H25" s="3512"/>
      <c r="I25" s="3512"/>
      <c r="J25" s="3512"/>
      <c r="K25" s="3517">
        <v>0.1</v>
      </c>
      <c r="L25" s="3525"/>
      <c r="M25" s="3526"/>
      <c r="N25" s="3526"/>
      <c r="O25" s="3527"/>
      <c r="P25" s="3510">
        <f>+O25*G25</f>
        <v>0</v>
      </c>
    </row>
    <row r="26" spans="1:16" ht="30" customHeight="1">
      <c r="A26" s="3569" t="s">
        <v>2911</v>
      </c>
      <c r="B26" s="3524" t="s">
        <v>3325</v>
      </c>
      <c r="C26" s="2937" t="s">
        <v>3996</v>
      </c>
      <c r="D26" s="3514"/>
      <c r="E26" s="3515"/>
      <c r="F26" s="3514"/>
      <c r="G26" s="3522"/>
      <c r="H26" s="3512"/>
      <c r="I26" s="3512"/>
      <c r="J26" s="3512"/>
      <c r="K26" s="3517">
        <v>0.5</v>
      </c>
      <c r="L26" s="3514"/>
      <c r="M26" s="3515"/>
      <c r="N26" s="3515"/>
      <c r="O26" s="3520"/>
      <c r="P26" s="3510">
        <f>+O26*G26</f>
        <v>0</v>
      </c>
    </row>
    <row r="27" spans="1:16" ht="30" customHeight="1">
      <c r="A27" s="3569" t="s">
        <v>2947</v>
      </c>
      <c r="B27" s="3524" t="s">
        <v>3516</v>
      </c>
      <c r="C27" s="2937" t="s">
        <v>3998</v>
      </c>
      <c r="D27" s="3514"/>
      <c r="E27" s="3515"/>
      <c r="F27" s="3514"/>
      <c r="G27" s="3522"/>
      <c r="H27" s="3512"/>
      <c r="I27" s="3512"/>
      <c r="J27" s="3512"/>
      <c r="K27" s="3517">
        <v>1</v>
      </c>
      <c r="L27" s="3514"/>
      <c r="M27" s="3515"/>
      <c r="N27" s="3515"/>
      <c r="O27" s="3527"/>
      <c r="P27" s="3510">
        <f>+O27*G27</f>
        <v>0</v>
      </c>
    </row>
    <row r="28" spans="1:16" ht="30" customHeight="1">
      <c r="A28" s="3569" t="s">
        <v>2949</v>
      </c>
      <c r="B28" s="3523" t="s">
        <v>1302</v>
      </c>
      <c r="C28" s="3074" t="s">
        <v>4014</v>
      </c>
      <c r="D28" s="3521"/>
      <c r="E28" s="3521"/>
      <c r="F28" s="3521"/>
      <c r="G28" s="3522"/>
      <c r="H28" s="3512"/>
      <c r="I28" s="3512"/>
      <c r="J28" s="3512"/>
      <c r="K28" s="3512"/>
      <c r="L28" s="3514"/>
      <c r="M28" s="3515"/>
      <c r="N28" s="3515"/>
      <c r="O28" s="3516"/>
      <c r="P28" s="3528">
        <f>+P29+P30+P31</f>
        <v>0</v>
      </c>
    </row>
    <row r="29" spans="1:16" ht="30" customHeight="1">
      <c r="A29" s="3569" t="s">
        <v>2950</v>
      </c>
      <c r="B29" s="3523" t="s">
        <v>4124</v>
      </c>
      <c r="C29" s="2937" t="s">
        <v>3994</v>
      </c>
      <c r="D29" s="3507"/>
      <c r="E29" s="3508"/>
      <c r="F29" s="3507"/>
      <c r="G29" s="3522"/>
      <c r="H29" s="3512"/>
      <c r="I29" s="3512"/>
      <c r="J29" s="3512"/>
      <c r="K29" s="3517">
        <v>0.15</v>
      </c>
      <c r="L29" s="3514"/>
      <c r="M29" s="3515"/>
      <c r="N29" s="3515"/>
      <c r="O29" s="3520"/>
      <c r="P29" s="3510">
        <f>+O29*G29</f>
        <v>0</v>
      </c>
    </row>
    <row r="30" spans="1:16" s="3529" customFormat="1" ht="30" customHeight="1">
      <c r="A30" s="3569" t="s">
        <v>2951</v>
      </c>
      <c r="B30" s="3524" t="s">
        <v>4125</v>
      </c>
      <c r="C30" s="2937" t="s">
        <v>3996</v>
      </c>
      <c r="D30" s="3507"/>
      <c r="E30" s="3508"/>
      <c r="F30" s="3507"/>
      <c r="G30" s="3522"/>
      <c r="H30" s="3512"/>
      <c r="I30" s="3512"/>
      <c r="J30" s="3512"/>
      <c r="K30" s="3517">
        <v>0.5</v>
      </c>
      <c r="L30" s="3514"/>
      <c r="M30" s="3515"/>
      <c r="N30" s="3515"/>
      <c r="O30" s="3520"/>
      <c r="P30" s="3510">
        <f>+O30*G30</f>
        <v>0</v>
      </c>
    </row>
    <row r="31" spans="1:16" ht="30" customHeight="1">
      <c r="A31" s="3569" t="s">
        <v>2952</v>
      </c>
      <c r="B31" s="3524" t="s">
        <v>4126</v>
      </c>
      <c r="C31" s="2937" t="s">
        <v>3998</v>
      </c>
      <c r="D31" s="3514"/>
      <c r="E31" s="3515"/>
      <c r="F31" s="3514"/>
      <c r="G31" s="3522"/>
      <c r="H31" s="3512"/>
      <c r="I31" s="3512"/>
      <c r="J31" s="3512"/>
      <c r="K31" s="3517">
        <v>1</v>
      </c>
      <c r="L31" s="3514"/>
      <c r="M31" s="3515"/>
      <c r="N31" s="3515"/>
      <c r="O31" s="3520"/>
      <c r="P31" s="3510">
        <f>+O31*G31</f>
        <v>0</v>
      </c>
    </row>
    <row r="32" spans="1:16" ht="30" customHeight="1">
      <c r="A32" s="3569" t="s">
        <v>2954</v>
      </c>
      <c r="B32" s="3524" t="s">
        <v>1305</v>
      </c>
      <c r="C32" s="3074" t="s">
        <v>4019</v>
      </c>
      <c r="D32" s="3521"/>
      <c r="E32" s="3521"/>
      <c r="F32" s="3521"/>
      <c r="G32" s="3522"/>
      <c r="H32" s="3512"/>
      <c r="I32" s="3512"/>
      <c r="J32" s="3512"/>
      <c r="K32" s="3512"/>
      <c r="L32" s="3514"/>
      <c r="M32" s="3515"/>
      <c r="N32" s="3515"/>
      <c r="O32" s="3521"/>
      <c r="P32" s="3510">
        <f>+P33+P34+P35</f>
        <v>0</v>
      </c>
    </row>
    <row r="33" spans="1:16" ht="30" customHeight="1">
      <c r="A33" s="3569" t="s">
        <v>2956</v>
      </c>
      <c r="B33" s="3524" t="s">
        <v>4127</v>
      </c>
      <c r="C33" s="2937" t="s">
        <v>3994</v>
      </c>
      <c r="D33" s="3514"/>
      <c r="E33" s="3515"/>
      <c r="F33" s="3514"/>
      <c r="G33" s="3522"/>
      <c r="H33" s="3512"/>
      <c r="I33" s="3512"/>
      <c r="J33" s="3512"/>
      <c r="K33" s="3517">
        <v>0.15</v>
      </c>
      <c r="L33" s="3514"/>
      <c r="M33" s="3515"/>
      <c r="N33" s="3515"/>
      <c r="O33" s="3520"/>
      <c r="P33" s="3510">
        <f>+O33*G33</f>
        <v>0</v>
      </c>
    </row>
    <row r="34" spans="1:16" ht="30" customHeight="1">
      <c r="A34" s="3569" t="s">
        <v>2957</v>
      </c>
      <c r="B34" s="3524" t="s">
        <v>4128</v>
      </c>
      <c r="C34" s="2937" t="s">
        <v>3996</v>
      </c>
      <c r="D34" s="3514"/>
      <c r="E34" s="3515"/>
      <c r="F34" s="3514"/>
      <c r="G34" s="3522"/>
      <c r="H34" s="3512"/>
      <c r="I34" s="3512"/>
      <c r="J34" s="3512"/>
      <c r="K34" s="3517">
        <v>0.5</v>
      </c>
      <c r="L34" s="3514"/>
      <c r="M34" s="3515"/>
      <c r="N34" s="3515"/>
      <c r="O34" s="3520"/>
      <c r="P34" s="3510">
        <f>+O34*G34</f>
        <v>0</v>
      </c>
    </row>
    <row r="35" spans="1:16" ht="30" customHeight="1">
      <c r="A35" s="3569" t="s">
        <v>2958</v>
      </c>
      <c r="B35" s="3524" t="s">
        <v>4129</v>
      </c>
      <c r="C35" s="2937" t="s">
        <v>3998</v>
      </c>
      <c r="D35" s="3507"/>
      <c r="E35" s="3508"/>
      <c r="F35" s="3507"/>
      <c r="G35" s="3522"/>
      <c r="H35" s="3512"/>
      <c r="I35" s="3512"/>
      <c r="J35" s="3512"/>
      <c r="K35" s="3517">
        <v>1</v>
      </c>
      <c r="L35" s="3514"/>
      <c r="M35" s="3515"/>
      <c r="N35" s="3515"/>
      <c r="O35" s="3520"/>
      <c r="P35" s="3510">
        <f>+O35*G35</f>
        <v>0</v>
      </c>
    </row>
    <row r="36" spans="1:16" ht="30" customHeight="1">
      <c r="A36" s="3569" t="s">
        <v>2959</v>
      </c>
      <c r="B36" s="3524" t="s">
        <v>1308</v>
      </c>
      <c r="C36" s="3074" t="s">
        <v>4130</v>
      </c>
      <c r="D36" s="3521"/>
      <c r="E36" s="3521"/>
      <c r="F36" s="3521"/>
      <c r="G36" s="3522"/>
      <c r="H36" s="3512"/>
      <c r="I36" s="3512"/>
      <c r="J36" s="3512"/>
      <c r="K36" s="3512"/>
      <c r="L36" s="3514"/>
      <c r="M36" s="3515"/>
      <c r="N36" s="3515"/>
      <c r="O36" s="3521"/>
      <c r="P36" s="3510">
        <f>+P37+P38</f>
        <v>0</v>
      </c>
    </row>
    <row r="37" spans="1:16" ht="30" customHeight="1">
      <c r="A37" s="3569" t="s">
        <v>2960</v>
      </c>
      <c r="B37" s="3524" t="s">
        <v>4131</v>
      </c>
      <c r="C37" s="2937" t="s">
        <v>4026</v>
      </c>
      <c r="D37" s="3514"/>
      <c r="E37" s="3515"/>
      <c r="F37" s="3514"/>
      <c r="G37" s="3522"/>
      <c r="H37" s="3512"/>
      <c r="I37" s="3512"/>
      <c r="J37" s="3512"/>
      <c r="K37" s="3517">
        <v>0.5</v>
      </c>
      <c r="L37" s="3514"/>
      <c r="M37" s="3515"/>
      <c r="N37" s="3515"/>
      <c r="O37" s="3520"/>
      <c r="P37" s="3510">
        <f>+O37*G37</f>
        <v>0</v>
      </c>
    </row>
    <row r="38" spans="1:16" ht="30" customHeight="1">
      <c r="A38" s="3569" t="s">
        <v>2961</v>
      </c>
      <c r="B38" s="3530" t="s">
        <v>4132</v>
      </c>
      <c r="C38" s="2937" t="s">
        <v>4028</v>
      </c>
      <c r="D38" s="3514"/>
      <c r="E38" s="3515"/>
      <c r="F38" s="3514"/>
      <c r="G38" s="3522"/>
      <c r="H38" s="3512"/>
      <c r="I38" s="3512"/>
      <c r="J38" s="3512"/>
      <c r="K38" s="3517">
        <v>1</v>
      </c>
      <c r="L38" s="3514"/>
      <c r="M38" s="3515"/>
      <c r="N38" s="3515"/>
      <c r="O38" s="3520"/>
      <c r="P38" s="3510">
        <f>+O38*G38</f>
        <v>0</v>
      </c>
    </row>
    <row r="39" spans="1:16" ht="30" customHeight="1">
      <c r="A39" s="3569" t="s">
        <v>2962</v>
      </c>
      <c r="B39" s="3495" t="s">
        <v>1327</v>
      </c>
      <c r="C39" s="3531" t="s">
        <v>4030</v>
      </c>
      <c r="D39" s="3522"/>
      <c r="E39" s="3522"/>
      <c r="F39" s="3522"/>
      <c r="G39" s="3521"/>
      <c r="H39" s="3512"/>
      <c r="I39" s="3512"/>
      <c r="J39" s="3512"/>
      <c r="K39" s="3513"/>
      <c r="L39" s="3514"/>
      <c r="M39" s="3515"/>
      <c r="N39" s="3515"/>
      <c r="O39" s="3516"/>
      <c r="P39" s="3510">
        <f>+P40</f>
        <v>0</v>
      </c>
    </row>
    <row r="40" spans="1:16" ht="30" customHeight="1">
      <c r="A40" s="3569" t="s">
        <v>2963</v>
      </c>
      <c r="B40" s="3530" t="s">
        <v>3653</v>
      </c>
      <c r="C40" s="3532" t="s">
        <v>4032</v>
      </c>
      <c r="D40" s="3522"/>
      <c r="E40" s="3522"/>
      <c r="F40" s="3522"/>
      <c r="G40" s="3515"/>
      <c r="H40" s="3512"/>
      <c r="I40" s="3512"/>
      <c r="J40" s="3512"/>
      <c r="K40" s="3513"/>
      <c r="L40" s="3514"/>
      <c r="M40" s="3515"/>
      <c r="N40" s="3515"/>
      <c r="O40" s="3516"/>
      <c r="P40" s="3510">
        <f>+P41+P42</f>
        <v>0</v>
      </c>
    </row>
    <row r="41" spans="1:16" ht="30" customHeight="1">
      <c r="A41" s="3569" t="s">
        <v>2964</v>
      </c>
      <c r="B41" s="3530" t="s">
        <v>4133</v>
      </c>
      <c r="C41" s="2937" t="s">
        <v>4034</v>
      </c>
      <c r="D41" s="3522"/>
      <c r="E41" s="3522"/>
      <c r="F41" s="3522"/>
      <c r="G41" s="3515"/>
      <c r="H41" s="3533">
        <v>0.5</v>
      </c>
      <c r="I41" s="3533">
        <v>0.5</v>
      </c>
      <c r="J41" s="3517">
        <v>0.85</v>
      </c>
      <c r="K41" s="3513"/>
      <c r="L41" s="3518"/>
      <c r="M41" s="3519"/>
      <c r="N41" s="3519"/>
      <c r="O41" s="3516"/>
      <c r="P41" s="3510">
        <f>+L41*D41+M41*E41+N41*F41</f>
        <v>0</v>
      </c>
    </row>
    <row r="42" spans="1:16" ht="30" customHeight="1">
      <c r="A42" s="3569" t="s">
        <v>2965</v>
      </c>
      <c r="B42" s="3530" t="s">
        <v>4134</v>
      </c>
      <c r="C42" s="2937" t="s">
        <v>3998</v>
      </c>
      <c r="D42" s="3522"/>
      <c r="E42" s="3522"/>
      <c r="F42" s="3522"/>
      <c r="G42" s="3515"/>
      <c r="H42" s="3533">
        <v>1</v>
      </c>
      <c r="I42" s="3533">
        <v>1</v>
      </c>
      <c r="J42" s="3517">
        <v>1</v>
      </c>
      <c r="K42" s="3534"/>
      <c r="L42" s="3518"/>
      <c r="M42" s="3519"/>
      <c r="N42" s="3519"/>
      <c r="O42" s="3516"/>
      <c r="P42" s="3510">
        <f>+L42*D42+M42*E42+N42*F42</f>
        <v>0</v>
      </c>
    </row>
    <row r="43" spans="1:16" ht="30" customHeight="1">
      <c r="A43" s="3569" t="s">
        <v>2966</v>
      </c>
      <c r="B43" s="3530" t="s">
        <v>3617</v>
      </c>
      <c r="C43" s="3535" t="s">
        <v>4037</v>
      </c>
      <c r="D43" s="3522"/>
      <c r="E43" s="3522"/>
      <c r="F43" s="3522"/>
      <c r="G43" s="3515"/>
      <c r="H43" s="3512"/>
      <c r="I43" s="3512"/>
      <c r="J43" s="3512"/>
      <c r="K43" s="3513"/>
      <c r="L43" s="3514"/>
      <c r="M43" s="3515"/>
      <c r="N43" s="3515"/>
      <c r="O43" s="3516"/>
      <c r="P43" s="3510">
        <f>+P44+P45+P54+P55+P59+P63</f>
        <v>0</v>
      </c>
    </row>
    <row r="44" spans="1:16" ht="30" customHeight="1">
      <c r="A44" s="3569" t="s">
        <v>2967</v>
      </c>
      <c r="B44" s="3530" t="s">
        <v>3659</v>
      </c>
      <c r="C44" s="3074" t="s">
        <v>4039</v>
      </c>
      <c r="D44" s="3522"/>
      <c r="E44" s="3522"/>
      <c r="F44" s="3522"/>
      <c r="G44" s="3515"/>
      <c r="H44" s="3517">
        <v>0.5</v>
      </c>
      <c r="I44" s="3517">
        <v>0.5</v>
      </c>
      <c r="J44" s="3517">
        <v>1</v>
      </c>
      <c r="K44" s="3513"/>
      <c r="L44" s="3518"/>
      <c r="M44" s="3519"/>
      <c r="N44" s="3519"/>
      <c r="O44" s="3516"/>
      <c r="P44" s="3510">
        <f>+L44*D44+M44*E44+N44*F44</f>
        <v>0</v>
      </c>
    </row>
    <row r="45" spans="1:16" ht="30" customHeight="1">
      <c r="A45" s="3569" t="s">
        <v>2968</v>
      </c>
      <c r="B45" s="3530" t="s">
        <v>3660</v>
      </c>
      <c r="C45" s="3532" t="s">
        <v>4041</v>
      </c>
      <c r="D45" s="3522"/>
      <c r="E45" s="3522"/>
      <c r="F45" s="3522"/>
      <c r="G45" s="3515"/>
      <c r="H45" s="3512"/>
      <c r="I45" s="3512"/>
      <c r="J45" s="3512"/>
      <c r="K45" s="3513"/>
      <c r="L45" s="3514"/>
      <c r="M45" s="3515"/>
      <c r="N45" s="3515"/>
      <c r="O45" s="3516"/>
      <c r="P45" s="3510">
        <f>+P46+P50</f>
        <v>0</v>
      </c>
    </row>
    <row r="46" spans="1:16" ht="30" customHeight="1">
      <c r="A46" s="3569" t="s">
        <v>2969</v>
      </c>
      <c r="B46" s="3530" t="s">
        <v>4135</v>
      </c>
      <c r="C46" s="2937" t="s">
        <v>4043</v>
      </c>
      <c r="D46" s="3522"/>
      <c r="E46" s="3522"/>
      <c r="F46" s="3522"/>
      <c r="G46" s="3515"/>
      <c r="H46" s="3512"/>
      <c r="I46" s="3512"/>
      <c r="J46" s="3512"/>
      <c r="K46" s="3513"/>
      <c r="L46" s="3514"/>
      <c r="M46" s="3515"/>
      <c r="N46" s="3515"/>
      <c r="O46" s="3516"/>
      <c r="P46" s="3510">
        <f>+P47+P48+P49</f>
        <v>0</v>
      </c>
    </row>
    <row r="47" spans="1:16" ht="30" customHeight="1">
      <c r="A47" s="3569" t="s">
        <v>2970</v>
      </c>
      <c r="B47" s="3530" t="s">
        <v>4136</v>
      </c>
      <c r="C47" s="3570" t="s">
        <v>3994</v>
      </c>
      <c r="D47" s="3522"/>
      <c r="E47" s="3522"/>
      <c r="F47" s="3522"/>
      <c r="G47" s="3515"/>
      <c r="H47" s="3517">
        <v>0</v>
      </c>
      <c r="I47" s="3517">
        <v>0.5</v>
      </c>
      <c r="J47" s="3517">
        <v>1</v>
      </c>
      <c r="K47" s="3513"/>
      <c r="L47" s="3518"/>
      <c r="M47" s="3519"/>
      <c r="N47" s="3519"/>
      <c r="O47" s="3516"/>
      <c r="P47" s="3510">
        <f>+L47*D47+M47*E47+N47*F47</f>
        <v>0</v>
      </c>
    </row>
    <row r="48" spans="1:16" ht="30" customHeight="1">
      <c r="A48" s="3569" t="s">
        <v>2971</v>
      </c>
      <c r="B48" s="3530" t="s">
        <v>4137</v>
      </c>
      <c r="C48" s="3570" t="s">
        <v>3996</v>
      </c>
      <c r="D48" s="3522"/>
      <c r="E48" s="3522"/>
      <c r="F48" s="3522"/>
      <c r="G48" s="3515"/>
      <c r="H48" s="3517">
        <v>0.5</v>
      </c>
      <c r="I48" s="3517">
        <v>0.5</v>
      </c>
      <c r="J48" s="3517">
        <v>1</v>
      </c>
      <c r="K48" s="3513"/>
      <c r="L48" s="3518"/>
      <c r="M48" s="3519"/>
      <c r="N48" s="3519"/>
      <c r="O48" s="3516"/>
      <c r="P48" s="3510">
        <f>+L48*D48+M48*E48+N48*F48</f>
        <v>0</v>
      </c>
    </row>
    <row r="49" spans="1:16" ht="30" customHeight="1">
      <c r="A49" s="3569" t="s">
        <v>2972</v>
      </c>
      <c r="B49" s="3530" t="s">
        <v>4138</v>
      </c>
      <c r="C49" s="3570" t="s">
        <v>3998</v>
      </c>
      <c r="D49" s="3522"/>
      <c r="E49" s="3522"/>
      <c r="F49" s="3522"/>
      <c r="G49" s="3515"/>
      <c r="H49" s="3517">
        <v>1</v>
      </c>
      <c r="I49" s="3517">
        <v>1</v>
      </c>
      <c r="J49" s="3517">
        <v>1</v>
      </c>
      <c r="K49" s="3513"/>
      <c r="L49" s="3518"/>
      <c r="M49" s="3519"/>
      <c r="N49" s="3519"/>
      <c r="O49" s="3516"/>
      <c r="P49" s="3510">
        <f>+L49*D49+M49*E49+N49*F49</f>
        <v>0</v>
      </c>
    </row>
    <row r="50" spans="1:16" ht="30" customHeight="1">
      <c r="A50" s="3569" t="s">
        <v>2973</v>
      </c>
      <c r="B50" s="3530" t="s">
        <v>4139</v>
      </c>
      <c r="C50" s="2937" t="s">
        <v>4048</v>
      </c>
      <c r="D50" s="3522"/>
      <c r="E50" s="3522"/>
      <c r="F50" s="3522"/>
      <c r="G50" s="3515"/>
      <c r="H50" s="3512"/>
      <c r="I50" s="3512"/>
      <c r="J50" s="3512"/>
      <c r="K50" s="3513"/>
      <c r="L50" s="3514"/>
      <c r="M50" s="3515"/>
      <c r="N50" s="3515"/>
      <c r="O50" s="3516"/>
      <c r="P50" s="3510">
        <f>+P51+P52+P53</f>
        <v>0</v>
      </c>
    </row>
    <row r="51" spans="1:16" ht="30" customHeight="1">
      <c r="A51" s="3569" t="s">
        <v>4049</v>
      </c>
      <c r="B51" s="3530" t="s">
        <v>4140</v>
      </c>
      <c r="C51" s="3570" t="s">
        <v>3994</v>
      </c>
      <c r="D51" s="3522"/>
      <c r="E51" s="3522"/>
      <c r="F51" s="3522"/>
      <c r="G51" s="3515"/>
      <c r="H51" s="3517">
        <v>0.05</v>
      </c>
      <c r="I51" s="3517">
        <v>0.5</v>
      </c>
      <c r="J51" s="3517">
        <v>1</v>
      </c>
      <c r="K51" s="3513"/>
      <c r="L51" s="3518"/>
      <c r="M51" s="3519"/>
      <c r="N51" s="3519"/>
      <c r="O51" s="3516"/>
      <c r="P51" s="3510">
        <f>+L51*D51+M51*E51+N51*F51</f>
        <v>0</v>
      </c>
    </row>
    <row r="52" spans="1:16" ht="30" customHeight="1">
      <c r="A52" s="3569" t="s">
        <v>3204</v>
      </c>
      <c r="B52" s="3530" t="s">
        <v>4141</v>
      </c>
      <c r="C52" s="3570" t="s">
        <v>3996</v>
      </c>
      <c r="D52" s="3522"/>
      <c r="E52" s="3522"/>
      <c r="F52" s="3522"/>
      <c r="G52" s="3515"/>
      <c r="H52" s="3517">
        <v>0.5</v>
      </c>
      <c r="I52" s="3517">
        <v>0.5</v>
      </c>
      <c r="J52" s="3517">
        <v>1</v>
      </c>
      <c r="K52" s="3513"/>
      <c r="L52" s="3518"/>
      <c r="M52" s="3519"/>
      <c r="N52" s="3519"/>
      <c r="O52" s="3516"/>
      <c r="P52" s="3510">
        <f>+L52*D52+M52*E52+N52*F52</f>
        <v>0</v>
      </c>
    </row>
    <row r="53" spans="1:16" ht="30" customHeight="1">
      <c r="A53" s="3569" t="s">
        <v>3205</v>
      </c>
      <c r="B53" s="3530" t="s">
        <v>4142</v>
      </c>
      <c r="C53" s="3570" t="s">
        <v>3998</v>
      </c>
      <c r="D53" s="3522"/>
      <c r="E53" s="3522"/>
      <c r="F53" s="3522"/>
      <c r="G53" s="3515"/>
      <c r="H53" s="3517">
        <v>1</v>
      </c>
      <c r="I53" s="3517">
        <v>1</v>
      </c>
      <c r="J53" s="3517">
        <v>1</v>
      </c>
      <c r="K53" s="3513"/>
      <c r="L53" s="3518"/>
      <c r="M53" s="3519"/>
      <c r="N53" s="3519"/>
      <c r="O53" s="3516"/>
      <c r="P53" s="3510">
        <f>+L53*D53+M53*E53+N53*F53</f>
        <v>0</v>
      </c>
    </row>
    <row r="54" spans="1:16" ht="30" customHeight="1">
      <c r="A54" s="3569" t="s">
        <v>3206</v>
      </c>
      <c r="B54" s="3530" t="s">
        <v>3661</v>
      </c>
      <c r="C54" s="3532" t="s">
        <v>4054</v>
      </c>
      <c r="D54" s="3522"/>
      <c r="E54" s="3522"/>
      <c r="F54" s="3522"/>
      <c r="G54" s="3515"/>
      <c r="H54" s="3517">
        <v>0.1</v>
      </c>
      <c r="I54" s="3517">
        <v>0.5</v>
      </c>
      <c r="J54" s="3517">
        <v>1</v>
      </c>
      <c r="K54" s="3513"/>
      <c r="L54" s="3518"/>
      <c r="M54" s="3519"/>
      <c r="N54" s="3519"/>
      <c r="O54" s="3516"/>
      <c r="P54" s="3510">
        <f>+L54*D54+M54*E54+N54*F54</f>
        <v>0</v>
      </c>
    </row>
    <row r="55" spans="1:16" ht="30" customHeight="1">
      <c r="A55" s="3569" t="s">
        <v>3207</v>
      </c>
      <c r="B55" s="3530" t="s">
        <v>3662</v>
      </c>
      <c r="C55" s="3532" t="s">
        <v>4056</v>
      </c>
      <c r="D55" s="3522"/>
      <c r="E55" s="3522"/>
      <c r="F55" s="3522"/>
      <c r="G55" s="3521"/>
      <c r="H55" s="3512"/>
      <c r="I55" s="3512"/>
      <c r="J55" s="3512"/>
      <c r="K55" s="3513"/>
      <c r="L55" s="3514"/>
      <c r="M55" s="3515"/>
      <c r="N55" s="3515"/>
      <c r="O55" s="3516"/>
      <c r="P55" s="3510">
        <f>+P56+P57+P58</f>
        <v>0</v>
      </c>
    </row>
    <row r="56" spans="1:16" ht="30" customHeight="1">
      <c r="A56" s="3569" t="s">
        <v>3208</v>
      </c>
      <c r="B56" s="3530" t="s">
        <v>4143</v>
      </c>
      <c r="C56" s="2937" t="s">
        <v>3994</v>
      </c>
      <c r="D56" s="3522"/>
      <c r="E56" s="3522"/>
      <c r="F56" s="3522"/>
      <c r="G56" s="3515"/>
      <c r="H56" s="3517">
        <v>0.5</v>
      </c>
      <c r="I56" s="3517">
        <v>0.5</v>
      </c>
      <c r="J56" s="3517">
        <v>0.65</v>
      </c>
      <c r="K56" s="3513"/>
      <c r="L56" s="3518"/>
      <c r="M56" s="3519"/>
      <c r="N56" s="3519"/>
      <c r="O56" s="3516"/>
      <c r="P56" s="3510">
        <f>+L56*D56+M56*E56+N56*F56</f>
        <v>0</v>
      </c>
    </row>
    <row r="57" spans="1:16" ht="30" customHeight="1">
      <c r="A57" s="3569" t="s">
        <v>4058</v>
      </c>
      <c r="B57" s="3530" t="s">
        <v>4144</v>
      </c>
      <c r="C57" s="2937" t="s">
        <v>3996</v>
      </c>
      <c r="D57" s="3522"/>
      <c r="E57" s="3522"/>
      <c r="F57" s="3522"/>
      <c r="G57" s="3515"/>
      <c r="H57" s="3517">
        <v>0.5</v>
      </c>
      <c r="I57" s="3517">
        <v>0.5</v>
      </c>
      <c r="J57" s="3517">
        <v>0.65</v>
      </c>
      <c r="K57" s="3513"/>
      <c r="L57" s="3518"/>
      <c r="M57" s="3519"/>
      <c r="N57" s="3519"/>
      <c r="O57" s="3516"/>
      <c r="P57" s="3510">
        <f>+L57*D57+M57*E57+N57*F57</f>
        <v>0</v>
      </c>
    </row>
    <row r="58" spans="1:16" ht="30" customHeight="1">
      <c r="A58" s="3569" t="s">
        <v>4060</v>
      </c>
      <c r="B58" s="3530" t="s">
        <v>4145</v>
      </c>
      <c r="C58" s="2937" t="s">
        <v>3998</v>
      </c>
      <c r="D58" s="3522"/>
      <c r="E58" s="3522"/>
      <c r="F58" s="3522"/>
      <c r="G58" s="3515"/>
      <c r="H58" s="3517">
        <v>1</v>
      </c>
      <c r="I58" s="3517">
        <v>1</v>
      </c>
      <c r="J58" s="3517">
        <v>1</v>
      </c>
      <c r="K58" s="3513"/>
      <c r="L58" s="3518"/>
      <c r="M58" s="3519"/>
      <c r="N58" s="3519"/>
      <c r="O58" s="3516"/>
      <c r="P58" s="3510">
        <f>+L58*D58+M58*E58+N58*F58</f>
        <v>0</v>
      </c>
    </row>
    <row r="59" spans="1:16" ht="30" customHeight="1">
      <c r="A59" s="3569" t="s">
        <v>4062</v>
      </c>
      <c r="B59" s="3530" t="s">
        <v>4146</v>
      </c>
      <c r="C59" s="3532" t="s">
        <v>4064</v>
      </c>
      <c r="D59" s="3522"/>
      <c r="E59" s="3522"/>
      <c r="F59" s="3522"/>
      <c r="G59" s="3521"/>
      <c r="H59" s="3512"/>
      <c r="I59" s="3512"/>
      <c r="J59" s="3512"/>
      <c r="K59" s="3513"/>
      <c r="L59" s="3514"/>
      <c r="M59" s="3515"/>
      <c r="N59" s="3515"/>
      <c r="O59" s="3516"/>
      <c r="P59" s="3510">
        <f>+P61+P62</f>
        <v>0</v>
      </c>
    </row>
    <row r="60" spans="1:16" ht="30" customHeight="1">
      <c r="A60" s="3569" t="s">
        <v>4065</v>
      </c>
      <c r="B60" s="3530" t="s">
        <v>4147</v>
      </c>
      <c r="C60" s="3536" t="s">
        <v>4067</v>
      </c>
      <c r="D60" s="3522"/>
      <c r="E60" s="3522"/>
      <c r="F60" s="3522"/>
      <c r="G60" s="3521"/>
      <c r="H60" s="3512"/>
      <c r="I60" s="3512"/>
      <c r="J60" s="3512"/>
      <c r="K60" s="3513"/>
      <c r="L60" s="3514"/>
      <c r="M60" s="3514"/>
      <c r="N60" s="3514"/>
      <c r="O60" s="3516"/>
      <c r="P60" s="3510">
        <f>+L60*D60+M60*E60+N60*F60</f>
        <v>0</v>
      </c>
    </row>
    <row r="61" spans="1:16" ht="30" customHeight="1">
      <c r="A61" s="3569" t="s">
        <v>4068</v>
      </c>
      <c r="B61" s="3530" t="s">
        <v>4148</v>
      </c>
      <c r="C61" s="2937" t="s">
        <v>4034</v>
      </c>
      <c r="D61" s="3522"/>
      <c r="E61" s="3522"/>
      <c r="F61" s="3522"/>
      <c r="G61" s="3515"/>
      <c r="H61" s="3517">
        <v>0.5</v>
      </c>
      <c r="I61" s="3517">
        <v>0.5</v>
      </c>
      <c r="J61" s="3517">
        <v>0.85</v>
      </c>
      <c r="K61" s="3513"/>
      <c r="L61" s="3518"/>
      <c r="M61" s="3519"/>
      <c r="N61" s="3519"/>
      <c r="O61" s="3516"/>
      <c r="P61" s="3510">
        <f>+L61*D61+M61*E61+N61*F61</f>
        <v>0</v>
      </c>
    </row>
    <row r="62" spans="1:16" ht="30" customHeight="1">
      <c r="A62" s="3569" t="s">
        <v>4070</v>
      </c>
      <c r="B62" s="3530" t="s">
        <v>4149</v>
      </c>
      <c r="C62" s="2937" t="s">
        <v>3998</v>
      </c>
      <c r="D62" s="3522"/>
      <c r="E62" s="3522"/>
      <c r="F62" s="3522"/>
      <c r="G62" s="3515"/>
      <c r="H62" s="3517">
        <v>1</v>
      </c>
      <c r="I62" s="3517">
        <v>1</v>
      </c>
      <c r="J62" s="3517">
        <v>1</v>
      </c>
      <c r="K62" s="3513"/>
      <c r="L62" s="3518"/>
      <c r="M62" s="3519"/>
      <c r="N62" s="3519"/>
      <c r="O62" s="3516"/>
      <c r="P62" s="3510">
        <f>+L62*D62+M62*E62+N62*F62</f>
        <v>0</v>
      </c>
    </row>
    <row r="63" spans="1:16" ht="30" customHeight="1">
      <c r="A63" s="3569" t="s">
        <v>4072</v>
      </c>
      <c r="B63" s="3530" t="s">
        <v>4150</v>
      </c>
      <c r="C63" s="3074" t="s">
        <v>4074</v>
      </c>
      <c r="D63" s="3522"/>
      <c r="E63" s="3522"/>
      <c r="F63" s="3522"/>
      <c r="G63" s="3515"/>
      <c r="H63" s="3533">
        <v>0.1</v>
      </c>
      <c r="I63" s="3533">
        <v>0.5</v>
      </c>
      <c r="J63" s="3533">
        <v>0.85</v>
      </c>
      <c r="K63" s="3534"/>
      <c r="L63" s="3518"/>
      <c r="M63" s="3519"/>
      <c r="N63" s="3519"/>
      <c r="O63" s="3516"/>
      <c r="P63" s="3510">
        <f>+L63*D63+M63*E63+N63*F63</f>
        <v>0</v>
      </c>
    </row>
    <row r="64" spans="1:16" ht="30" customHeight="1">
      <c r="A64" s="3569" t="s">
        <v>3180</v>
      </c>
      <c r="B64" s="3495" t="s">
        <v>4151</v>
      </c>
      <c r="C64" s="3571" t="s">
        <v>4076</v>
      </c>
      <c r="D64" s="3522"/>
      <c r="E64" s="3522"/>
      <c r="F64" s="3522"/>
      <c r="G64" s="3515"/>
      <c r="H64" s="3512"/>
      <c r="I64" s="3512"/>
      <c r="J64" s="3512"/>
      <c r="K64" s="3513"/>
      <c r="L64" s="3518"/>
      <c r="M64" s="3519"/>
      <c r="N64" s="3519"/>
      <c r="O64" s="3516"/>
      <c r="P64" s="3510">
        <f t="shared" ref="P64" si="0">+L64*D64+M64*E64+N64*F64</f>
        <v>0</v>
      </c>
    </row>
    <row r="65" spans="1:16" ht="30" customHeight="1">
      <c r="A65" s="3569" t="s">
        <v>3181</v>
      </c>
      <c r="B65" s="3495" t="s">
        <v>4152</v>
      </c>
      <c r="C65" s="3538" t="s">
        <v>4078</v>
      </c>
      <c r="D65" s="3522"/>
      <c r="E65" s="3522"/>
      <c r="F65" s="3522"/>
      <c r="G65" s="3521"/>
      <c r="H65" s="3512"/>
      <c r="I65" s="3512"/>
      <c r="J65" s="3512"/>
      <c r="K65" s="3513"/>
      <c r="L65" s="3518"/>
      <c r="M65" s="3519"/>
      <c r="N65" s="3519"/>
      <c r="O65" s="3516"/>
      <c r="P65" s="3510">
        <f>+P66+P67+P68</f>
        <v>0</v>
      </c>
    </row>
    <row r="66" spans="1:16" ht="30" customHeight="1">
      <c r="A66" s="3569" t="s">
        <v>4079</v>
      </c>
      <c r="B66" s="3530" t="s">
        <v>4153</v>
      </c>
      <c r="C66" s="3532" t="s">
        <v>4081</v>
      </c>
      <c r="D66" s="3522"/>
      <c r="E66" s="3515"/>
      <c r="F66" s="3515"/>
      <c r="G66" s="3515"/>
      <c r="H66" s="3517">
        <v>0.05</v>
      </c>
      <c r="I66" s="3010"/>
      <c r="J66" s="3010"/>
      <c r="K66" s="3539"/>
      <c r="L66" s="3518"/>
      <c r="M66" s="3515"/>
      <c r="N66" s="3515"/>
      <c r="O66" s="3516"/>
      <c r="P66" s="3510">
        <f>+L66*D66</f>
        <v>0</v>
      </c>
    </row>
    <row r="67" spans="1:16" ht="30" customHeight="1">
      <c r="A67" s="3569" t="s">
        <v>4082</v>
      </c>
      <c r="B67" s="3530" t="s">
        <v>4154</v>
      </c>
      <c r="C67" s="3532" t="s">
        <v>4084</v>
      </c>
      <c r="D67" s="3522"/>
      <c r="E67" s="3515"/>
      <c r="F67" s="3515"/>
      <c r="G67" s="3515"/>
      <c r="H67" s="3517">
        <v>1</v>
      </c>
      <c r="I67" s="3010"/>
      <c r="J67" s="3010"/>
      <c r="K67" s="3539"/>
      <c r="L67" s="3518"/>
      <c r="M67" s="3515"/>
      <c r="N67" s="3515"/>
      <c r="O67" s="3516"/>
      <c r="P67" s="3510">
        <f>+L67*D67</f>
        <v>0</v>
      </c>
    </row>
    <row r="68" spans="1:16" ht="30" customHeight="1">
      <c r="A68" s="3569" t="s">
        <v>3182</v>
      </c>
      <c r="B68" s="3530" t="s">
        <v>4155</v>
      </c>
      <c r="C68" s="3532" t="s">
        <v>4086</v>
      </c>
      <c r="D68" s="3522"/>
      <c r="E68" s="3519"/>
      <c r="F68" s="3519"/>
      <c r="G68" s="3519"/>
      <c r="H68" s="3517">
        <v>0.85</v>
      </c>
      <c r="I68" s="3517">
        <v>0.85</v>
      </c>
      <c r="J68" s="3517">
        <v>0.85</v>
      </c>
      <c r="K68" s="3517">
        <v>0.85</v>
      </c>
      <c r="L68" s="3518"/>
      <c r="M68" s="3519"/>
      <c r="N68" s="3519"/>
      <c r="O68" s="3520"/>
      <c r="P68" s="3510">
        <f>+D68*L68+E68*M68+F68*N68+G68*O68</f>
        <v>0</v>
      </c>
    </row>
    <row r="69" spans="1:16" ht="30" customHeight="1">
      <c r="A69" s="3569" t="s">
        <v>4087</v>
      </c>
      <c r="B69" s="3495" t="s">
        <v>4156</v>
      </c>
      <c r="C69" s="3540" t="s">
        <v>4089</v>
      </c>
      <c r="D69" s="3522"/>
      <c r="E69" s="3519"/>
      <c r="F69" s="3519"/>
      <c r="G69" s="3519"/>
      <c r="H69" s="3517">
        <v>0.85</v>
      </c>
      <c r="I69" s="3517">
        <v>0.85</v>
      </c>
      <c r="J69" s="3517">
        <v>0.85</v>
      </c>
      <c r="K69" s="3517">
        <v>0.85</v>
      </c>
      <c r="L69" s="3518"/>
      <c r="M69" s="3519"/>
      <c r="N69" s="3519"/>
      <c r="O69" s="3520"/>
      <c r="P69" s="3510">
        <f>+D69*L69+E69*M69+F69*N69+G69*O69</f>
        <v>0</v>
      </c>
    </row>
    <row r="70" spans="1:16" ht="30" customHeight="1">
      <c r="A70" s="3569" t="s">
        <v>4090</v>
      </c>
      <c r="B70" s="3495" t="s">
        <v>4157</v>
      </c>
      <c r="C70" s="3541" t="s">
        <v>4092</v>
      </c>
      <c r="D70" s="3522"/>
      <c r="E70" s="3519"/>
      <c r="F70" s="3519"/>
      <c r="G70" s="3521"/>
      <c r="H70" s="3512"/>
      <c r="I70" s="3512"/>
      <c r="J70" s="3512"/>
      <c r="K70" s="3513"/>
      <c r="L70" s="3514"/>
      <c r="M70" s="3515"/>
      <c r="N70" s="3515"/>
      <c r="O70" s="3516"/>
      <c r="P70" s="3510">
        <f>+P71+P74+P75+P76</f>
        <v>0</v>
      </c>
    </row>
    <row r="71" spans="1:16" ht="30" customHeight="1">
      <c r="A71" s="3569" t="s">
        <v>4093</v>
      </c>
      <c r="B71" s="3530" t="s">
        <v>4158</v>
      </c>
      <c r="C71" s="3542" t="s">
        <v>4095</v>
      </c>
      <c r="D71" s="3514"/>
      <c r="E71" s="3515"/>
      <c r="F71" s="3519"/>
      <c r="G71" s="3515"/>
      <c r="H71" s="3512"/>
      <c r="I71" s="3512"/>
      <c r="J71" s="3512"/>
      <c r="K71" s="3513"/>
      <c r="L71" s="3514"/>
      <c r="M71" s="3515"/>
      <c r="N71" s="3519"/>
      <c r="O71" s="3516"/>
      <c r="P71" s="3510">
        <f>+P72+P73</f>
        <v>0</v>
      </c>
    </row>
    <row r="72" spans="1:16" ht="30" customHeight="1">
      <c r="A72" s="3569" t="s">
        <v>4096</v>
      </c>
      <c r="B72" s="3530" t="s">
        <v>4159</v>
      </c>
      <c r="C72" s="2937" t="s">
        <v>4034</v>
      </c>
      <c r="D72" s="3514"/>
      <c r="E72" s="3515"/>
      <c r="F72" s="3519"/>
      <c r="G72" s="3515"/>
      <c r="H72" s="3512"/>
      <c r="I72" s="3512"/>
      <c r="J72" s="3517">
        <v>0.85</v>
      </c>
      <c r="K72" s="3513"/>
      <c r="L72" s="3514"/>
      <c r="M72" s="3515"/>
      <c r="N72" s="3519"/>
      <c r="O72" s="3516"/>
      <c r="P72" s="3510">
        <f>+N72*F72</f>
        <v>0</v>
      </c>
    </row>
    <row r="73" spans="1:16" ht="30" customHeight="1">
      <c r="A73" s="3569" t="s">
        <v>4098</v>
      </c>
      <c r="B73" s="3530" t="s">
        <v>4160</v>
      </c>
      <c r="C73" s="2937" t="s">
        <v>3998</v>
      </c>
      <c r="D73" s="3514"/>
      <c r="E73" s="3515"/>
      <c r="F73" s="3519"/>
      <c r="G73" s="3515"/>
      <c r="H73" s="3512"/>
      <c r="I73" s="3512"/>
      <c r="J73" s="3517">
        <v>1</v>
      </c>
      <c r="K73" s="3513"/>
      <c r="L73" s="3514"/>
      <c r="M73" s="3515"/>
      <c r="N73" s="3519"/>
      <c r="O73" s="3516"/>
      <c r="P73" s="3510">
        <f>+N73*F73</f>
        <v>0</v>
      </c>
    </row>
    <row r="74" spans="1:16" ht="30" customHeight="1">
      <c r="A74" s="3569" t="s">
        <v>4100</v>
      </c>
      <c r="B74" s="3530" t="s">
        <v>4161</v>
      </c>
      <c r="C74" s="3532" t="s">
        <v>4102</v>
      </c>
      <c r="D74" s="3518"/>
      <c r="E74" s="3515"/>
      <c r="F74" s="3515"/>
      <c r="G74" s="3515"/>
      <c r="H74" s="3517">
        <v>0</v>
      </c>
      <c r="I74" s="3543"/>
      <c r="J74" s="3543"/>
      <c r="K74" s="3544"/>
      <c r="L74" s="3518"/>
      <c r="M74" s="3515"/>
      <c r="N74" s="3515"/>
      <c r="O74" s="3516"/>
      <c r="P74" s="3510">
        <f>+L74*D74</f>
        <v>0</v>
      </c>
    </row>
    <row r="75" spans="1:16" ht="30" customHeight="1">
      <c r="A75" s="3569" t="s">
        <v>4103</v>
      </c>
      <c r="B75" s="3530" t="s">
        <v>4162</v>
      </c>
      <c r="C75" s="3532" t="s">
        <v>4105</v>
      </c>
      <c r="D75" s="3518"/>
      <c r="E75" s="3519"/>
      <c r="F75" s="3519"/>
      <c r="G75" s="3515"/>
      <c r="H75" s="3517">
        <v>1</v>
      </c>
      <c r="I75" s="3517">
        <v>1</v>
      </c>
      <c r="J75" s="3517">
        <v>1</v>
      </c>
      <c r="K75" s="3544"/>
      <c r="L75" s="3518"/>
      <c r="M75" s="3519"/>
      <c r="N75" s="3519"/>
      <c r="O75" s="3516"/>
      <c r="P75" s="3510">
        <f>+D75*L75+E75*M75+F75*N75</f>
        <v>0</v>
      </c>
    </row>
    <row r="76" spans="1:16" ht="30" customHeight="1">
      <c r="A76" s="3569" t="s">
        <v>4106</v>
      </c>
      <c r="B76" s="3530" t="s">
        <v>4163</v>
      </c>
      <c r="C76" s="3074" t="s">
        <v>4108</v>
      </c>
      <c r="D76" s="3518"/>
      <c r="E76" s="3519"/>
      <c r="F76" s="3519"/>
      <c r="G76" s="3515"/>
      <c r="H76" s="3517">
        <v>0.5</v>
      </c>
      <c r="I76" s="3517">
        <v>0.5</v>
      </c>
      <c r="J76" s="3517">
        <v>1</v>
      </c>
      <c r="K76" s="3513"/>
      <c r="L76" s="3518"/>
      <c r="M76" s="3519"/>
      <c r="N76" s="3519"/>
      <c r="O76" s="3516"/>
      <c r="P76" s="3510">
        <f>+D76*L76+E76*M76+F76*N76</f>
        <v>0</v>
      </c>
    </row>
    <row r="77" spans="1:16" ht="30" customHeight="1">
      <c r="A77" s="3569" t="s">
        <v>4109</v>
      </c>
      <c r="B77" s="3495" t="s">
        <v>4164</v>
      </c>
      <c r="C77" s="3541" t="s">
        <v>4111</v>
      </c>
      <c r="D77" s="3518"/>
      <c r="E77" s="3519"/>
      <c r="F77" s="3519"/>
      <c r="G77" s="3521"/>
      <c r="H77" s="3512"/>
      <c r="I77" s="3512"/>
      <c r="J77" s="3512"/>
      <c r="K77" s="3513"/>
      <c r="L77" s="3514"/>
      <c r="M77" s="3515"/>
      <c r="N77" s="3515"/>
      <c r="O77" s="3516"/>
      <c r="P77" s="3510">
        <f>+P78+P79+P80+P81</f>
        <v>0</v>
      </c>
    </row>
    <row r="78" spans="1:16" ht="30" customHeight="1">
      <c r="A78" s="3569" t="s">
        <v>4112</v>
      </c>
      <c r="B78" s="3530" t="s">
        <v>4165</v>
      </c>
      <c r="C78" s="3545" t="s">
        <v>4114</v>
      </c>
      <c r="D78" s="3518"/>
      <c r="E78" s="3519"/>
      <c r="F78" s="3519"/>
      <c r="G78" s="3515"/>
      <c r="H78" s="3512"/>
      <c r="I78" s="3512"/>
      <c r="J78" s="3512"/>
      <c r="K78" s="3513"/>
      <c r="L78" s="3518"/>
      <c r="M78" s="3519"/>
      <c r="N78" s="3519"/>
      <c r="O78" s="3516"/>
      <c r="P78" s="3510">
        <f>+D78*L78+E78*M78+F78*N78</f>
        <v>0</v>
      </c>
    </row>
    <row r="79" spans="1:16" ht="30" customHeight="1">
      <c r="A79" s="3569" t="s">
        <v>4115</v>
      </c>
      <c r="B79" s="3530" t="s">
        <v>4166</v>
      </c>
      <c r="C79" s="3532" t="s">
        <v>4117</v>
      </c>
      <c r="D79" s="3518"/>
      <c r="E79" s="3519"/>
      <c r="F79" s="3519"/>
      <c r="G79" s="3515"/>
      <c r="H79" s="3533">
        <v>0.05</v>
      </c>
      <c r="I79" s="3533">
        <v>0.05</v>
      </c>
      <c r="J79" s="3533">
        <v>0.05</v>
      </c>
      <c r="K79" s="3513"/>
      <c r="L79" s="3518"/>
      <c r="M79" s="3519"/>
      <c r="N79" s="3519"/>
      <c r="O79" s="3516"/>
      <c r="P79" s="3510">
        <f>+D79*L79+E79*M79+F79*N79</f>
        <v>0</v>
      </c>
    </row>
    <row r="80" spans="1:16" ht="30" customHeight="1">
      <c r="A80" s="3569" t="s">
        <v>4118</v>
      </c>
      <c r="B80" s="3530" t="s">
        <v>4167</v>
      </c>
      <c r="C80" s="3546" t="s">
        <v>4120</v>
      </c>
      <c r="D80" s="3518"/>
      <c r="E80" s="3519"/>
      <c r="F80" s="3519"/>
      <c r="G80" s="3547"/>
      <c r="H80" s="3548">
        <v>0.05</v>
      </c>
      <c r="I80" s="3549">
        <v>7.4999999999999997E-2</v>
      </c>
      <c r="J80" s="3548">
        <v>0.1</v>
      </c>
      <c r="K80" s="3550"/>
      <c r="L80" s="3518"/>
      <c r="M80" s="3519"/>
      <c r="N80" s="3519"/>
      <c r="O80" s="3551"/>
      <c r="P80" s="3510">
        <f>+D80*L80+E80*M80+F80*N80</f>
        <v>0</v>
      </c>
    </row>
    <row r="81" spans="1:16" ht="30" customHeight="1" thickBot="1">
      <c r="A81" s="3569" t="s">
        <v>4121</v>
      </c>
      <c r="B81" s="3530" t="s">
        <v>4168</v>
      </c>
      <c r="C81" s="3532" t="s">
        <v>4123</v>
      </c>
      <c r="D81" s="3555"/>
      <c r="E81" s="3556"/>
      <c r="F81" s="3556"/>
      <c r="G81" s="3557"/>
      <c r="H81" s="3558">
        <v>1</v>
      </c>
      <c r="I81" s="3559">
        <v>1</v>
      </c>
      <c r="J81" s="3558">
        <v>1</v>
      </c>
      <c r="K81" s="3560"/>
      <c r="L81" s="3555"/>
      <c r="M81" s="3556"/>
      <c r="N81" s="3556"/>
      <c r="O81" s="3561"/>
      <c r="P81" s="3562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  <pageSetup orientation="portrait" r:id="rId1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>
      <selection activeCell="D1" sqref="D1"/>
    </sheetView>
  </sheetViews>
  <sheetFormatPr defaultColWidth="11.42578125" defaultRowHeight="14.25"/>
  <cols>
    <col min="1" max="1" width="22.7109375" style="876" customWidth="1"/>
    <col min="2" max="2" width="9.28515625" style="876" customWidth="1"/>
    <col min="3" max="3" width="104.42578125" style="877" customWidth="1"/>
    <col min="4" max="4" width="20.7109375" style="3572" customWidth="1"/>
    <col min="5" max="5" width="18.85546875" style="3572" customWidth="1"/>
    <col min="6" max="7" width="20.7109375" style="3572" customWidth="1"/>
    <col min="8" max="11" width="20.7109375" style="877" customWidth="1"/>
    <col min="12" max="15" width="20.7109375" style="3572" customWidth="1"/>
    <col min="16" max="16" width="19.28515625" style="877" customWidth="1"/>
    <col min="17" max="16384" width="11.42578125" style="877"/>
  </cols>
  <sheetData>
    <row r="1" spans="1:16" ht="15">
      <c r="A1" s="3483" t="s">
        <v>3973</v>
      </c>
      <c r="B1" s="3483" t="s">
        <v>3916</v>
      </c>
    </row>
    <row r="2" spans="1:16" ht="15">
      <c r="A2" s="3483" t="s">
        <v>3974</v>
      </c>
      <c r="B2" s="3564" t="s">
        <v>3915</v>
      </c>
    </row>
    <row r="3" spans="1:16" ht="15">
      <c r="A3" s="3483" t="s">
        <v>108</v>
      </c>
      <c r="B3" s="3483" t="s">
        <v>883</v>
      </c>
    </row>
    <row r="4" spans="1:16" ht="15">
      <c r="A4" s="3483" t="s">
        <v>111</v>
      </c>
      <c r="B4" s="3483" t="s">
        <v>3976</v>
      </c>
    </row>
    <row r="6" spans="1:16" ht="15" thickBot="1"/>
    <row r="7" spans="1:16" ht="30" customHeight="1" thickBot="1">
      <c r="A7" s="5097" t="s">
        <v>3977</v>
      </c>
      <c r="B7" s="5098"/>
      <c r="C7" s="5098"/>
      <c r="D7" s="5098"/>
      <c r="E7" s="5098"/>
      <c r="F7" s="5098"/>
      <c r="G7" s="5098"/>
      <c r="H7" s="5098"/>
      <c r="I7" s="5098"/>
      <c r="J7" s="5098"/>
      <c r="K7" s="5098"/>
      <c r="L7" s="5098"/>
      <c r="M7" s="5098"/>
      <c r="N7" s="5098"/>
      <c r="O7" s="5098"/>
      <c r="P7" s="5099"/>
    </row>
    <row r="8" spans="1:16" ht="30" customHeight="1">
      <c r="A8" s="5100"/>
      <c r="B8" s="5101"/>
      <c r="C8" s="5102"/>
      <c r="D8" s="5095" t="s">
        <v>1087</v>
      </c>
      <c r="E8" s="5109"/>
      <c r="F8" s="5109"/>
      <c r="G8" s="5109"/>
      <c r="H8" s="5095" t="s">
        <v>3978</v>
      </c>
      <c r="I8" s="5109"/>
      <c r="J8" s="5109"/>
      <c r="K8" s="5109"/>
      <c r="L8" s="5095" t="s">
        <v>3979</v>
      </c>
      <c r="M8" s="5109"/>
      <c r="N8" s="5109"/>
      <c r="O8" s="5109"/>
      <c r="P8" s="5095" t="s">
        <v>3980</v>
      </c>
    </row>
    <row r="9" spans="1:16" s="3488" customFormat="1" ht="30" customHeight="1">
      <c r="A9" s="5103"/>
      <c r="B9" s="5104"/>
      <c r="C9" s="5105"/>
      <c r="D9" s="5095" t="s">
        <v>3981</v>
      </c>
      <c r="E9" s="5094"/>
      <c r="F9" s="5094"/>
      <c r="G9" s="5093" t="s">
        <v>3982</v>
      </c>
      <c r="H9" s="5095" t="s">
        <v>3981</v>
      </c>
      <c r="I9" s="5094"/>
      <c r="J9" s="5094"/>
      <c r="K9" s="5093" t="s">
        <v>3982</v>
      </c>
      <c r="L9" s="5095" t="s">
        <v>3981</v>
      </c>
      <c r="M9" s="5094"/>
      <c r="N9" s="5094"/>
      <c r="O9" s="5093" t="s">
        <v>3982</v>
      </c>
      <c r="P9" s="5104"/>
    </row>
    <row r="10" spans="1:16" ht="30" customHeight="1">
      <c r="A10" s="5103"/>
      <c r="B10" s="5104"/>
      <c r="C10" s="5105"/>
      <c r="D10" s="3099" t="s">
        <v>3983</v>
      </c>
      <c r="E10" s="3099" t="s">
        <v>3984</v>
      </c>
      <c r="F10" s="3099" t="s">
        <v>3985</v>
      </c>
      <c r="G10" s="5094"/>
      <c r="H10" s="3099" t="s">
        <v>3983</v>
      </c>
      <c r="I10" s="3099" t="s">
        <v>3984</v>
      </c>
      <c r="J10" s="3099" t="s">
        <v>3985</v>
      </c>
      <c r="K10" s="5094"/>
      <c r="L10" s="3099" t="s">
        <v>3983</v>
      </c>
      <c r="M10" s="3099" t="s">
        <v>3984</v>
      </c>
      <c r="N10" s="3099" t="s">
        <v>3985</v>
      </c>
      <c r="O10" s="5094"/>
      <c r="P10" s="5104"/>
    </row>
    <row r="11" spans="1:16" s="3493" customFormat="1" ht="30" customHeight="1" thickBot="1">
      <c r="A11" s="3565" t="s">
        <v>3347</v>
      </c>
      <c r="B11" s="3566" t="s">
        <v>3986</v>
      </c>
      <c r="C11" s="3567" t="s">
        <v>1086</v>
      </c>
      <c r="D11" s="3492" t="s">
        <v>3135</v>
      </c>
      <c r="E11" s="3492" t="s">
        <v>3136</v>
      </c>
      <c r="F11" s="3492" t="s">
        <v>3137</v>
      </c>
      <c r="G11" s="3492" t="s">
        <v>3138</v>
      </c>
      <c r="H11" s="3492" t="s">
        <v>3139</v>
      </c>
      <c r="I11" s="3492" t="s">
        <v>3140</v>
      </c>
      <c r="J11" s="3492" t="s">
        <v>3186</v>
      </c>
      <c r="K11" s="3492" t="s">
        <v>3187</v>
      </c>
      <c r="L11" s="3492" t="s">
        <v>3188</v>
      </c>
      <c r="M11" s="3492" t="s">
        <v>2904</v>
      </c>
      <c r="N11" s="3492" t="s">
        <v>2906</v>
      </c>
      <c r="O11" s="3492" t="s">
        <v>2907</v>
      </c>
      <c r="P11" s="3568" t="s">
        <v>2909</v>
      </c>
    </row>
    <row r="12" spans="1:16" ht="30" customHeight="1">
      <c r="A12" s="3569" t="s">
        <v>3135</v>
      </c>
      <c r="B12" s="3495" t="s">
        <v>2647</v>
      </c>
      <c r="C12" s="2083" t="s">
        <v>3988</v>
      </c>
      <c r="D12" s="3496"/>
      <c r="E12" s="3496"/>
      <c r="F12" s="3496"/>
      <c r="G12" s="3496"/>
      <c r="H12" s="3497"/>
      <c r="I12" s="3497"/>
      <c r="J12" s="3497"/>
      <c r="K12" s="3498"/>
      <c r="L12" s="3499"/>
      <c r="M12" s="3500"/>
      <c r="N12" s="3500"/>
      <c r="O12" s="3501"/>
      <c r="P12" s="3502">
        <f>+P13+P19+P39+P43+P64+P65+P69+P70+P77</f>
        <v>0</v>
      </c>
    </row>
    <row r="13" spans="1:16" ht="30" customHeight="1">
      <c r="A13" s="3569" t="s">
        <v>3136</v>
      </c>
      <c r="B13" s="3495" t="s">
        <v>1090</v>
      </c>
      <c r="C13" s="2083" t="s">
        <v>3990</v>
      </c>
      <c r="D13" s="3504"/>
      <c r="E13" s="3504"/>
      <c r="F13" s="3504"/>
      <c r="G13" s="3504"/>
      <c r="H13" s="3505"/>
      <c r="I13" s="3505"/>
      <c r="J13" s="3505"/>
      <c r="K13" s="3506"/>
      <c r="L13" s="3507"/>
      <c r="M13" s="3508"/>
      <c r="N13" s="3508"/>
      <c r="O13" s="3509"/>
      <c r="P13" s="3510">
        <f>+P14+P18</f>
        <v>0</v>
      </c>
    </row>
    <row r="14" spans="1:16" ht="30" customHeight="1">
      <c r="A14" s="3569" t="s">
        <v>3137</v>
      </c>
      <c r="B14" s="3511" t="s">
        <v>1093</v>
      </c>
      <c r="C14" s="3074" t="s">
        <v>3992</v>
      </c>
      <c r="D14" s="3504"/>
      <c r="E14" s="3504"/>
      <c r="F14" s="3504"/>
      <c r="G14" s="3504"/>
      <c r="H14" s="3512"/>
      <c r="I14" s="3512"/>
      <c r="J14" s="3512"/>
      <c r="K14" s="3513"/>
      <c r="L14" s="3514"/>
      <c r="M14" s="3515"/>
      <c r="N14" s="3515"/>
      <c r="O14" s="3516"/>
      <c r="P14" s="3510">
        <f>+P15+P16+P17</f>
        <v>0</v>
      </c>
    </row>
    <row r="15" spans="1:16" ht="30" customHeight="1">
      <c r="A15" s="3569" t="s">
        <v>3138</v>
      </c>
      <c r="B15" s="3511" t="s">
        <v>1096</v>
      </c>
      <c r="C15" s="2937" t="s">
        <v>3994</v>
      </c>
      <c r="D15" s="3504"/>
      <c r="E15" s="3504"/>
      <c r="F15" s="3504"/>
      <c r="G15" s="3504"/>
      <c r="H15" s="3517">
        <v>0</v>
      </c>
      <c r="I15" s="3517">
        <v>0</v>
      </c>
      <c r="J15" s="3517">
        <v>0</v>
      </c>
      <c r="K15" s="3517">
        <v>0</v>
      </c>
      <c r="L15" s="3518"/>
      <c r="M15" s="3519"/>
      <c r="N15" s="3519"/>
      <c r="O15" s="3520"/>
      <c r="P15" s="3510">
        <f>+D15*L15+E15*M15+F15*N15+G15*O15</f>
        <v>0</v>
      </c>
    </row>
    <row r="16" spans="1:16" ht="30" customHeight="1">
      <c r="A16" s="3569" t="s">
        <v>3139</v>
      </c>
      <c r="B16" s="3511" t="s">
        <v>1121</v>
      </c>
      <c r="C16" s="2937" t="s">
        <v>3996</v>
      </c>
      <c r="D16" s="3504"/>
      <c r="E16" s="3504"/>
      <c r="F16" s="3504"/>
      <c r="G16" s="3504"/>
      <c r="H16" s="3517">
        <v>0.5</v>
      </c>
      <c r="I16" s="3517">
        <v>0.5</v>
      </c>
      <c r="J16" s="3517">
        <v>0.5</v>
      </c>
      <c r="K16" s="3517">
        <v>0.5</v>
      </c>
      <c r="L16" s="3518"/>
      <c r="M16" s="3519"/>
      <c r="N16" s="3519"/>
      <c r="O16" s="3520"/>
      <c r="P16" s="3510">
        <f>+D16*L16+E16*M16+F16*N16+G16*O16</f>
        <v>0</v>
      </c>
    </row>
    <row r="17" spans="1:16" ht="30" customHeight="1">
      <c r="A17" s="3569" t="s">
        <v>3140</v>
      </c>
      <c r="B17" s="3511" t="s">
        <v>1133</v>
      </c>
      <c r="C17" s="2937" t="s">
        <v>3998</v>
      </c>
      <c r="D17" s="3504"/>
      <c r="E17" s="3504"/>
      <c r="F17" s="3504"/>
      <c r="G17" s="3504"/>
      <c r="H17" s="3517">
        <v>1</v>
      </c>
      <c r="I17" s="3517">
        <v>1</v>
      </c>
      <c r="J17" s="3517">
        <v>1</v>
      </c>
      <c r="K17" s="3517">
        <v>1</v>
      </c>
      <c r="L17" s="3518"/>
      <c r="M17" s="3519"/>
      <c r="N17" s="3519"/>
      <c r="O17" s="3520"/>
      <c r="P17" s="3510">
        <f>+D17*L17+E17*M17+F17*N17+G17*O17</f>
        <v>0</v>
      </c>
    </row>
    <row r="18" spans="1:16" ht="30" customHeight="1">
      <c r="A18" s="3569" t="s">
        <v>3186</v>
      </c>
      <c r="B18" s="3511" t="s">
        <v>1219</v>
      </c>
      <c r="C18" s="3074" t="s">
        <v>4000</v>
      </c>
      <c r="D18" s="3504"/>
      <c r="E18" s="3504"/>
      <c r="F18" s="3504"/>
      <c r="G18" s="3521"/>
      <c r="H18" s="3517">
        <v>0</v>
      </c>
      <c r="I18" s="3517">
        <v>0.5</v>
      </c>
      <c r="J18" s="3517">
        <v>1</v>
      </c>
      <c r="K18" s="3512"/>
      <c r="L18" s="3518"/>
      <c r="M18" s="3519"/>
      <c r="N18" s="3519"/>
      <c r="O18" s="3516"/>
      <c r="P18" s="3510">
        <f>+D18*L18+E18*M18+F18*N18</f>
        <v>0</v>
      </c>
    </row>
    <row r="19" spans="1:16" ht="30" customHeight="1">
      <c r="A19" s="3569" t="s">
        <v>3187</v>
      </c>
      <c r="B19" s="3495" t="s">
        <v>1270</v>
      </c>
      <c r="C19" s="2083" t="s">
        <v>4002</v>
      </c>
      <c r="D19" s="3521"/>
      <c r="E19" s="3521"/>
      <c r="F19" s="3521"/>
      <c r="G19" s="3522"/>
      <c r="H19" s="3512"/>
      <c r="I19" s="3512"/>
      <c r="J19" s="3512"/>
      <c r="K19" s="3513"/>
      <c r="L19" s="3514"/>
      <c r="M19" s="3515"/>
      <c r="N19" s="3515"/>
      <c r="O19" s="3516"/>
      <c r="P19" s="3510">
        <f>+P20+P24+P28+P32+P36</f>
        <v>0</v>
      </c>
    </row>
    <row r="20" spans="1:16" ht="30" customHeight="1">
      <c r="A20" s="3569" t="s">
        <v>3188</v>
      </c>
      <c r="B20" s="3523" t="s">
        <v>1273</v>
      </c>
      <c r="C20" s="3074" t="s">
        <v>4004</v>
      </c>
      <c r="D20" s="3514"/>
      <c r="E20" s="3515"/>
      <c r="F20" s="3514"/>
      <c r="G20" s="3522"/>
      <c r="H20" s="3512"/>
      <c r="I20" s="3512"/>
      <c r="J20" s="3512"/>
      <c r="K20" s="3513"/>
      <c r="L20" s="3514"/>
      <c r="M20" s="3515"/>
      <c r="N20" s="3515"/>
      <c r="O20" s="3516"/>
      <c r="P20" s="3510">
        <f>+P21+P22+P23</f>
        <v>0</v>
      </c>
    </row>
    <row r="21" spans="1:16" ht="30" customHeight="1">
      <c r="A21" s="3569" t="s">
        <v>2904</v>
      </c>
      <c r="B21" s="3523" t="s">
        <v>1276</v>
      </c>
      <c r="C21" s="2937" t="s">
        <v>3994</v>
      </c>
      <c r="D21" s="3514"/>
      <c r="E21" s="3515"/>
      <c r="F21" s="3514"/>
      <c r="G21" s="3522"/>
      <c r="H21" s="3512"/>
      <c r="I21" s="3512"/>
      <c r="J21" s="3512"/>
      <c r="K21" s="3517">
        <v>0</v>
      </c>
      <c r="L21" s="3514"/>
      <c r="M21" s="3515"/>
      <c r="N21" s="3515"/>
      <c r="O21" s="3520"/>
      <c r="P21" s="3510">
        <f>+O21*G21</f>
        <v>0</v>
      </c>
    </row>
    <row r="22" spans="1:16" ht="30" customHeight="1">
      <c r="A22" s="3569" t="s">
        <v>2906</v>
      </c>
      <c r="B22" s="3524" t="s">
        <v>1279</v>
      </c>
      <c r="C22" s="2937" t="s">
        <v>3996</v>
      </c>
      <c r="D22" s="3514"/>
      <c r="E22" s="3515"/>
      <c r="F22" s="3514"/>
      <c r="G22" s="3522"/>
      <c r="H22" s="3512"/>
      <c r="I22" s="3512"/>
      <c r="J22" s="3512"/>
      <c r="K22" s="3517">
        <v>0.5</v>
      </c>
      <c r="L22" s="3514"/>
      <c r="M22" s="3515"/>
      <c r="N22" s="3515"/>
      <c r="O22" s="3520"/>
      <c r="P22" s="3510">
        <f>+O22*G22</f>
        <v>0</v>
      </c>
    </row>
    <row r="23" spans="1:16" ht="30" customHeight="1">
      <c r="A23" s="3569" t="s">
        <v>2907</v>
      </c>
      <c r="B23" s="3524" t="s">
        <v>1282</v>
      </c>
      <c r="C23" s="2937" t="s">
        <v>3998</v>
      </c>
      <c r="D23" s="3507"/>
      <c r="E23" s="3508"/>
      <c r="F23" s="3507"/>
      <c r="G23" s="3522"/>
      <c r="H23" s="3512"/>
      <c r="I23" s="3512"/>
      <c r="J23" s="3512"/>
      <c r="K23" s="3517">
        <v>1</v>
      </c>
      <c r="L23" s="3514"/>
      <c r="M23" s="3515"/>
      <c r="N23" s="3515"/>
      <c r="O23" s="3520"/>
      <c r="P23" s="3510">
        <f>+O23*G23</f>
        <v>0</v>
      </c>
    </row>
    <row r="24" spans="1:16" ht="30" customHeight="1">
      <c r="A24" s="3569" t="s">
        <v>2909</v>
      </c>
      <c r="B24" s="3523" t="s">
        <v>1299</v>
      </c>
      <c r="C24" s="3074" t="s">
        <v>4009</v>
      </c>
      <c r="D24" s="3521"/>
      <c r="E24" s="3521"/>
      <c r="F24" s="3521"/>
      <c r="G24" s="3522"/>
      <c r="H24" s="3512"/>
      <c r="I24" s="3512"/>
      <c r="J24" s="3512"/>
      <c r="K24" s="3512"/>
      <c r="L24" s="3514"/>
      <c r="M24" s="3515"/>
      <c r="N24" s="3515"/>
      <c r="O24" s="3516"/>
      <c r="P24" s="3510">
        <f>+P25+P26+P27</f>
        <v>0</v>
      </c>
    </row>
    <row r="25" spans="1:16" ht="30" customHeight="1">
      <c r="A25" s="3569" t="s">
        <v>2910</v>
      </c>
      <c r="B25" s="3523" t="s">
        <v>3322</v>
      </c>
      <c r="C25" s="2937" t="s">
        <v>3994</v>
      </c>
      <c r="D25" s="3507"/>
      <c r="E25" s="3508"/>
      <c r="F25" s="3507"/>
      <c r="G25" s="3522"/>
      <c r="H25" s="3512"/>
      <c r="I25" s="3512"/>
      <c r="J25" s="3512"/>
      <c r="K25" s="3517">
        <v>0.1</v>
      </c>
      <c r="L25" s="3525"/>
      <c r="M25" s="3526"/>
      <c r="N25" s="3526"/>
      <c r="O25" s="3527"/>
      <c r="P25" s="3510">
        <f>+O25*G25</f>
        <v>0</v>
      </c>
    </row>
    <row r="26" spans="1:16" ht="30" customHeight="1">
      <c r="A26" s="3569" t="s">
        <v>2911</v>
      </c>
      <c r="B26" s="3524" t="s">
        <v>3325</v>
      </c>
      <c r="C26" s="2937" t="s">
        <v>3996</v>
      </c>
      <c r="D26" s="3514"/>
      <c r="E26" s="3515"/>
      <c r="F26" s="3514"/>
      <c r="G26" s="3522"/>
      <c r="H26" s="3512"/>
      <c r="I26" s="3512"/>
      <c r="J26" s="3512"/>
      <c r="K26" s="3517">
        <v>0.5</v>
      </c>
      <c r="L26" s="3514"/>
      <c r="M26" s="3515"/>
      <c r="N26" s="3515"/>
      <c r="O26" s="3520"/>
      <c r="P26" s="3510">
        <f>+O26*G26</f>
        <v>0</v>
      </c>
    </row>
    <row r="27" spans="1:16" ht="30" customHeight="1">
      <c r="A27" s="3569" t="s">
        <v>2947</v>
      </c>
      <c r="B27" s="3524" t="s">
        <v>3516</v>
      </c>
      <c r="C27" s="2937" t="s">
        <v>3998</v>
      </c>
      <c r="D27" s="3514"/>
      <c r="E27" s="3515"/>
      <c r="F27" s="3514"/>
      <c r="G27" s="3522"/>
      <c r="H27" s="3512"/>
      <c r="I27" s="3512"/>
      <c r="J27" s="3512"/>
      <c r="K27" s="3517">
        <v>1</v>
      </c>
      <c r="L27" s="3514"/>
      <c r="M27" s="3515"/>
      <c r="N27" s="3515"/>
      <c r="O27" s="3527"/>
      <c r="P27" s="3510">
        <f>+O27*G27</f>
        <v>0</v>
      </c>
    </row>
    <row r="28" spans="1:16" ht="30" customHeight="1">
      <c r="A28" s="3569" t="s">
        <v>2949</v>
      </c>
      <c r="B28" s="3523" t="s">
        <v>1302</v>
      </c>
      <c r="C28" s="3074" t="s">
        <v>4014</v>
      </c>
      <c r="D28" s="3521"/>
      <c r="E28" s="3521"/>
      <c r="F28" s="3521"/>
      <c r="G28" s="3522"/>
      <c r="H28" s="3512"/>
      <c r="I28" s="3512"/>
      <c r="J28" s="3512"/>
      <c r="K28" s="3512"/>
      <c r="L28" s="3514"/>
      <c r="M28" s="3515"/>
      <c r="N28" s="3515"/>
      <c r="O28" s="3516"/>
      <c r="P28" s="3528">
        <f>+P29+P30+P31</f>
        <v>0</v>
      </c>
    </row>
    <row r="29" spans="1:16" ht="30" customHeight="1">
      <c r="A29" s="3569" t="s">
        <v>2950</v>
      </c>
      <c r="B29" s="3523" t="s">
        <v>4124</v>
      </c>
      <c r="C29" s="2937" t="s">
        <v>3994</v>
      </c>
      <c r="D29" s="3507"/>
      <c r="E29" s="3508"/>
      <c r="F29" s="3507"/>
      <c r="G29" s="3522"/>
      <c r="H29" s="3512"/>
      <c r="I29" s="3512"/>
      <c r="J29" s="3512"/>
      <c r="K29" s="3517">
        <v>0.15</v>
      </c>
      <c r="L29" s="3514"/>
      <c r="M29" s="3515"/>
      <c r="N29" s="3515"/>
      <c r="O29" s="3520"/>
      <c r="P29" s="3510">
        <f>+O29*G29</f>
        <v>0</v>
      </c>
    </row>
    <row r="30" spans="1:16" s="3529" customFormat="1" ht="30" customHeight="1">
      <c r="A30" s="3569" t="s">
        <v>2951</v>
      </c>
      <c r="B30" s="3524" t="s">
        <v>4125</v>
      </c>
      <c r="C30" s="2937" t="s">
        <v>3996</v>
      </c>
      <c r="D30" s="3507"/>
      <c r="E30" s="3508"/>
      <c r="F30" s="3507"/>
      <c r="G30" s="3522"/>
      <c r="H30" s="3512"/>
      <c r="I30" s="3512"/>
      <c r="J30" s="3512"/>
      <c r="K30" s="3517">
        <v>0.5</v>
      </c>
      <c r="L30" s="3514"/>
      <c r="M30" s="3515"/>
      <c r="N30" s="3515"/>
      <c r="O30" s="3520"/>
      <c r="P30" s="3510">
        <f>+O30*G30</f>
        <v>0</v>
      </c>
    </row>
    <row r="31" spans="1:16" ht="30" customHeight="1">
      <c r="A31" s="3569" t="s">
        <v>2952</v>
      </c>
      <c r="B31" s="3524" t="s">
        <v>4126</v>
      </c>
      <c r="C31" s="2937" t="s">
        <v>3998</v>
      </c>
      <c r="D31" s="3514"/>
      <c r="E31" s="3515"/>
      <c r="F31" s="3514"/>
      <c r="G31" s="3522"/>
      <c r="H31" s="3512"/>
      <c r="I31" s="3512"/>
      <c r="J31" s="3512"/>
      <c r="K31" s="3517">
        <v>1</v>
      </c>
      <c r="L31" s="3514"/>
      <c r="M31" s="3515"/>
      <c r="N31" s="3515"/>
      <c r="O31" s="3520"/>
      <c r="P31" s="3510">
        <f>+O31*G31</f>
        <v>0</v>
      </c>
    </row>
    <row r="32" spans="1:16" ht="30" customHeight="1">
      <c r="A32" s="3569" t="s">
        <v>2954</v>
      </c>
      <c r="B32" s="3524" t="s">
        <v>1305</v>
      </c>
      <c r="C32" s="3074" t="s">
        <v>4019</v>
      </c>
      <c r="D32" s="3521"/>
      <c r="E32" s="3521"/>
      <c r="F32" s="3521"/>
      <c r="G32" s="3522"/>
      <c r="H32" s="3512"/>
      <c r="I32" s="3512"/>
      <c r="J32" s="3512"/>
      <c r="K32" s="3512"/>
      <c r="L32" s="3514"/>
      <c r="M32" s="3515"/>
      <c r="N32" s="3515"/>
      <c r="O32" s="3521"/>
      <c r="P32" s="3510">
        <f>+P33+P34+P35</f>
        <v>0</v>
      </c>
    </row>
    <row r="33" spans="1:16" ht="30" customHeight="1">
      <c r="A33" s="3569" t="s">
        <v>2956</v>
      </c>
      <c r="B33" s="3524" t="s">
        <v>4127</v>
      </c>
      <c r="C33" s="2937" t="s">
        <v>3994</v>
      </c>
      <c r="D33" s="3514"/>
      <c r="E33" s="3515"/>
      <c r="F33" s="3514"/>
      <c r="G33" s="3522"/>
      <c r="H33" s="3512"/>
      <c r="I33" s="3512"/>
      <c r="J33" s="3512"/>
      <c r="K33" s="3517">
        <v>0.15</v>
      </c>
      <c r="L33" s="3514"/>
      <c r="M33" s="3515"/>
      <c r="N33" s="3515"/>
      <c r="O33" s="3520"/>
      <c r="P33" s="3510">
        <f>+O33*G33</f>
        <v>0</v>
      </c>
    </row>
    <row r="34" spans="1:16" ht="30" customHeight="1">
      <c r="A34" s="3569" t="s">
        <v>2957</v>
      </c>
      <c r="B34" s="3524" t="s">
        <v>4128</v>
      </c>
      <c r="C34" s="2937" t="s">
        <v>3996</v>
      </c>
      <c r="D34" s="3514"/>
      <c r="E34" s="3515"/>
      <c r="F34" s="3514"/>
      <c r="G34" s="3522"/>
      <c r="H34" s="3512"/>
      <c r="I34" s="3512"/>
      <c r="J34" s="3512"/>
      <c r="K34" s="3517">
        <v>0.5</v>
      </c>
      <c r="L34" s="3514"/>
      <c r="M34" s="3515"/>
      <c r="N34" s="3515"/>
      <c r="O34" s="3520"/>
      <c r="P34" s="3510">
        <f>+O34*G34</f>
        <v>0</v>
      </c>
    </row>
    <row r="35" spans="1:16" ht="30" customHeight="1">
      <c r="A35" s="3569" t="s">
        <v>2958</v>
      </c>
      <c r="B35" s="3524" t="s">
        <v>4129</v>
      </c>
      <c r="C35" s="2937" t="s">
        <v>3998</v>
      </c>
      <c r="D35" s="3507"/>
      <c r="E35" s="3508"/>
      <c r="F35" s="3507"/>
      <c r="G35" s="3522"/>
      <c r="H35" s="3512"/>
      <c r="I35" s="3512"/>
      <c r="J35" s="3512"/>
      <c r="K35" s="3517">
        <v>1</v>
      </c>
      <c r="L35" s="3514"/>
      <c r="M35" s="3515"/>
      <c r="N35" s="3515"/>
      <c r="O35" s="3520"/>
      <c r="P35" s="3510">
        <f>+O35*G35</f>
        <v>0</v>
      </c>
    </row>
    <row r="36" spans="1:16" ht="30" customHeight="1">
      <c r="A36" s="3569" t="s">
        <v>2959</v>
      </c>
      <c r="B36" s="3524" t="s">
        <v>1308</v>
      </c>
      <c r="C36" s="3074" t="s">
        <v>4130</v>
      </c>
      <c r="D36" s="3521"/>
      <c r="E36" s="3521"/>
      <c r="F36" s="3521"/>
      <c r="G36" s="3522"/>
      <c r="H36" s="3512"/>
      <c r="I36" s="3512"/>
      <c r="J36" s="3512"/>
      <c r="K36" s="3512"/>
      <c r="L36" s="3514"/>
      <c r="M36" s="3515"/>
      <c r="N36" s="3515"/>
      <c r="O36" s="3521"/>
      <c r="P36" s="3510">
        <f>+P37+P38</f>
        <v>0</v>
      </c>
    </row>
    <row r="37" spans="1:16" ht="30" customHeight="1">
      <c r="A37" s="3569" t="s">
        <v>2960</v>
      </c>
      <c r="B37" s="3524" t="s">
        <v>4131</v>
      </c>
      <c r="C37" s="2937" t="s">
        <v>4026</v>
      </c>
      <c r="D37" s="3514"/>
      <c r="E37" s="3515"/>
      <c r="F37" s="3514"/>
      <c r="G37" s="3522"/>
      <c r="H37" s="3512"/>
      <c r="I37" s="3512"/>
      <c r="J37" s="3512"/>
      <c r="K37" s="3517">
        <v>0.5</v>
      </c>
      <c r="L37" s="3514"/>
      <c r="M37" s="3515"/>
      <c r="N37" s="3515"/>
      <c r="O37" s="3520"/>
      <c r="P37" s="3510">
        <f>+O37*G37</f>
        <v>0</v>
      </c>
    </row>
    <row r="38" spans="1:16" ht="30" customHeight="1">
      <c r="A38" s="3569" t="s">
        <v>2961</v>
      </c>
      <c r="B38" s="3530" t="s">
        <v>4132</v>
      </c>
      <c r="C38" s="2937" t="s">
        <v>4028</v>
      </c>
      <c r="D38" s="3514"/>
      <c r="E38" s="3515"/>
      <c r="F38" s="3514"/>
      <c r="G38" s="3522"/>
      <c r="H38" s="3512"/>
      <c r="I38" s="3512"/>
      <c r="J38" s="3512"/>
      <c r="K38" s="3517">
        <v>1</v>
      </c>
      <c r="L38" s="3514"/>
      <c r="M38" s="3515"/>
      <c r="N38" s="3515"/>
      <c r="O38" s="3520"/>
      <c r="P38" s="3510">
        <f>+O38*G38</f>
        <v>0</v>
      </c>
    </row>
    <row r="39" spans="1:16" ht="30" customHeight="1">
      <c r="A39" s="3569" t="s">
        <v>2962</v>
      </c>
      <c r="B39" s="3495" t="s">
        <v>1327</v>
      </c>
      <c r="C39" s="3531" t="s">
        <v>4030</v>
      </c>
      <c r="D39" s="3522"/>
      <c r="E39" s="3522"/>
      <c r="F39" s="3522"/>
      <c r="G39" s="3521"/>
      <c r="H39" s="3512"/>
      <c r="I39" s="3512"/>
      <c r="J39" s="3512"/>
      <c r="K39" s="3513"/>
      <c r="L39" s="3514"/>
      <c r="M39" s="3515"/>
      <c r="N39" s="3515"/>
      <c r="O39" s="3516"/>
      <c r="P39" s="3510">
        <f>+P40</f>
        <v>0</v>
      </c>
    </row>
    <row r="40" spans="1:16" ht="30" customHeight="1">
      <c r="A40" s="3569" t="s">
        <v>2963</v>
      </c>
      <c r="B40" s="3530" t="s">
        <v>3653</v>
      </c>
      <c r="C40" s="3532" t="s">
        <v>4032</v>
      </c>
      <c r="D40" s="3522"/>
      <c r="E40" s="3522"/>
      <c r="F40" s="3522"/>
      <c r="G40" s="3515"/>
      <c r="H40" s="3512"/>
      <c r="I40" s="3512"/>
      <c r="J40" s="3512"/>
      <c r="K40" s="3513"/>
      <c r="L40" s="3514"/>
      <c r="M40" s="3515"/>
      <c r="N40" s="3515"/>
      <c r="O40" s="3516"/>
      <c r="P40" s="3510">
        <f>+P41+P42</f>
        <v>0</v>
      </c>
    </row>
    <row r="41" spans="1:16" ht="30" customHeight="1">
      <c r="A41" s="3569" t="s">
        <v>2964</v>
      </c>
      <c r="B41" s="3530" t="s">
        <v>4133</v>
      </c>
      <c r="C41" s="2937" t="s">
        <v>4034</v>
      </c>
      <c r="D41" s="3522"/>
      <c r="E41" s="3522"/>
      <c r="F41" s="3522"/>
      <c r="G41" s="3515"/>
      <c r="H41" s="3533">
        <v>0.5</v>
      </c>
      <c r="I41" s="3533">
        <v>0.5</v>
      </c>
      <c r="J41" s="3517">
        <v>0.85</v>
      </c>
      <c r="K41" s="3513"/>
      <c r="L41" s="3518"/>
      <c r="M41" s="3519"/>
      <c r="N41" s="3519"/>
      <c r="O41" s="3516"/>
      <c r="P41" s="3510">
        <f>+L41*D41+M41*E41+N41*F41</f>
        <v>0</v>
      </c>
    </row>
    <row r="42" spans="1:16" ht="30" customHeight="1">
      <c r="A42" s="3569" t="s">
        <v>2965</v>
      </c>
      <c r="B42" s="3530" t="s">
        <v>4134</v>
      </c>
      <c r="C42" s="2937" t="s">
        <v>3998</v>
      </c>
      <c r="D42" s="3522"/>
      <c r="E42" s="3522"/>
      <c r="F42" s="3522"/>
      <c r="G42" s="3515"/>
      <c r="H42" s="3533">
        <v>1</v>
      </c>
      <c r="I42" s="3533">
        <v>1</v>
      </c>
      <c r="J42" s="3517">
        <v>1</v>
      </c>
      <c r="K42" s="3534"/>
      <c r="L42" s="3518"/>
      <c r="M42" s="3519"/>
      <c r="N42" s="3519"/>
      <c r="O42" s="3516"/>
      <c r="P42" s="3510">
        <f>+L42*D42+M42*E42+N42*F42</f>
        <v>0</v>
      </c>
    </row>
    <row r="43" spans="1:16" ht="30" customHeight="1">
      <c r="A43" s="3569" t="s">
        <v>2966</v>
      </c>
      <c r="B43" s="3530" t="s">
        <v>3617</v>
      </c>
      <c r="C43" s="3535" t="s">
        <v>4037</v>
      </c>
      <c r="D43" s="3522"/>
      <c r="E43" s="3522"/>
      <c r="F43" s="3522"/>
      <c r="G43" s="3515"/>
      <c r="H43" s="3512"/>
      <c r="I43" s="3512"/>
      <c r="J43" s="3512"/>
      <c r="K43" s="3513"/>
      <c r="L43" s="3514"/>
      <c r="M43" s="3515"/>
      <c r="N43" s="3515"/>
      <c r="O43" s="3516"/>
      <c r="P43" s="3510">
        <f>+P44+P45+P54+P55+P59+P63</f>
        <v>0</v>
      </c>
    </row>
    <row r="44" spans="1:16" ht="30" customHeight="1">
      <c r="A44" s="3569" t="s">
        <v>2967</v>
      </c>
      <c r="B44" s="3530" t="s">
        <v>3659</v>
      </c>
      <c r="C44" s="3074" t="s">
        <v>4039</v>
      </c>
      <c r="D44" s="3522"/>
      <c r="E44" s="3522"/>
      <c r="F44" s="3522"/>
      <c r="G44" s="3515"/>
      <c r="H44" s="3517">
        <v>0.5</v>
      </c>
      <c r="I44" s="3517">
        <v>0.5</v>
      </c>
      <c r="J44" s="3517">
        <v>1</v>
      </c>
      <c r="K44" s="3513"/>
      <c r="L44" s="3518"/>
      <c r="M44" s="3519"/>
      <c r="N44" s="3519"/>
      <c r="O44" s="3516"/>
      <c r="P44" s="3510">
        <f>+L44*D44+M44*E44+N44*F44</f>
        <v>0</v>
      </c>
    </row>
    <row r="45" spans="1:16" ht="30" customHeight="1">
      <c r="A45" s="3569" t="s">
        <v>2968</v>
      </c>
      <c r="B45" s="3530" t="s">
        <v>3660</v>
      </c>
      <c r="C45" s="3532" t="s">
        <v>4041</v>
      </c>
      <c r="D45" s="3522"/>
      <c r="E45" s="3522"/>
      <c r="F45" s="3522"/>
      <c r="G45" s="3515"/>
      <c r="H45" s="3512"/>
      <c r="I45" s="3512"/>
      <c r="J45" s="3512"/>
      <c r="K45" s="3513"/>
      <c r="L45" s="3514"/>
      <c r="M45" s="3515"/>
      <c r="N45" s="3515"/>
      <c r="O45" s="3516"/>
      <c r="P45" s="3510">
        <f>+P46+P50</f>
        <v>0</v>
      </c>
    </row>
    <row r="46" spans="1:16" ht="30" customHeight="1">
      <c r="A46" s="3569" t="s">
        <v>2969</v>
      </c>
      <c r="B46" s="3530" t="s">
        <v>4135</v>
      </c>
      <c r="C46" s="2937" t="s">
        <v>4043</v>
      </c>
      <c r="D46" s="3522"/>
      <c r="E46" s="3522"/>
      <c r="F46" s="3522"/>
      <c r="G46" s="3515"/>
      <c r="H46" s="3512"/>
      <c r="I46" s="3512"/>
      <c r="J46" s="3512"/>
      <c r="K46" s="3513"/>
      <c r="L46" s="3514"/>
      <c r="M46" s="3515"/>
      <c r="N46" s="3515"/>
      <c r="O46" s="3516"/>
      <c r="P46" s="3510">
        <f>+P47+P48+P49</f>
        <v>0</v>
      </c>
    </row>
    <row r="47" spans="1:16" ht="30" customHeight="1">
      <c r="A47" s="3569" t="s">
        <v>2970</v>
      </c>
      <c r="B47" s="3530" t="s">
        <v>4136</v>
      </c>
      <c r="C47" s="3570" t="s">
        <v>3994</v>
      </c>
      <c r="D47" s="3522"/>
      <c r="E47" s="3522"/>
      <c r="F47" s="3522"/>
      <c r="G47" s="3515"/>
      <c r="H47" s="3517">
        <v>0</v>
      </c>
      <c r="I47" s="3517">
        <v>0.5</v>
      </c>
      <c r="J47" s="3517">
        <v>1</v>
      </c>
      <c r="K47" s="3513"/>
      <c r="L47" s="3518"/>
      <c r="M47" s="3519"/>
      <c r="N47" s="3519"/>
      <c r="O47" s="3516"/>
      <c r="P47" s="3510">
        <f>+L47*D47+M47*E47+N47*F47</f>
        <v>0</v>
      </c>
    </row>
    <row r="48" spans="1:16" ht="30" customHeight="1">
      <c r="A48" s="3569" t="s">
        <v>2971</v>
      </c>
      <c r="B48" s="3530" t="s">
        <v>4137</v>
      </c>
      <c r="C48" s="3570" t="s">
        <v>3996</v>
      </c>
      <c r="D48" s="3522"/>
      <c r="E48" s="3522"/>
      <c r="F48" s="3522"/>
      <c r="G48" s="3515"/>
      <c r="H48" s="3517">
        <v>0.5</v>
      </c>
      <c r="I48" s="3517">
        <v>0.5</v>
      </c>
      <c r="J48" s="3517">
        <v>1</v>
      </c>
      <c r="K48" s="3513"/>
      <c r="L48" s="3518"/>
      <c r="M48" s="3519"/>
      <c r="N48" s="3519"/>
      <c r="O48" s="3516"/>
      <c r="P48" s="3510">
        <f>+L48*D48+M48*E48+N48*F48</f>
        <v>0</v>
      </c>
    </row>
    <row r="49" spans="1:16" ht="30" customHeight="1">
      <c r="A49" s="3569" t="s">
        <v>2972</v>
      </c>
      <c r="B49" s="3530" t="s">
        <v>4138</v>
      </c>
      <c r="C49" s="3570" t="s">
        <v>3998</v>
      </c>
      <c r="D49" s="3522"/>
      <c r="E49" s="3522"/>
      <c r="F49" s="3522"/>
      <c r="G49" s="3515"/>
      <c r="H49" s="3517">
        <v>1</v>
      </c>
      <c r="I49" s="3517">
        <v>1</v>
      </c>
      <c r="J49" s="3517">
        <v>1</v>
      </c>
      <c r="K49" s="3513"/>
      <c r="L49" s="3518"/>
      <c r="M49" s="3519"/>
      <c r="N49" s="3519"/>
      <c r="O49" s="3516"/>
      <c r="P49" s="3510">
        <f>+L49*D49+M49*E49+N49*F49</f>
        <v>0</v>
      </c>
    </row>
    <row r="50" spans="1:16" ht="30" customHeight="1">
      <c r="A50" s="3569" t="s">
        <v>2973</v>
      </c>
      <c r="B50" s="3530" t="s">
        <v>4139</v>
      </c>
      <c r="C50" s="2937" t="s">
        <v>4048</v>
      </c>
      <c r="D50" s="3522"/>
      <c r="E50" s="3522"/>
      <c r="F50" s="3522"/>
      <c r="G50" s="3515"/>
      <c r="H50" s="3512"/>
      <c r="I50" s="3512"/>
      <c r="J50" s="3512"/>
      <c r="K50" s="3513"/>
      <c r="L50" s="3514"/>
      <c r="M50" s="3515"/>
      <c r="N50" s="3515"/>
      <c r="O50" s="3516"/>
      <c r="P50" s="3510">
        <f>+P51+P52+P53</f>
        <v>0</v>
      </c>
    </row>
    <row r="51" spans="1:16" ht="30" customHeight="1">
      <c r="A51" s="3569" t="s">
        <v>4049</v>
      </c>
      <c r="B51" s="3530" t="s">
        <v>4140</v>
      </c>
      <c r="C51" s="3570" t="s">
        <v>3994</v>
      </c>
      <c r="D51" s="3522"/>
      <c r="E51" s="3522"/>
      <c r="F51" s="3522"/>
      <c r="G51" s="3515"/>
      <c r="H51" s="3517">
        <v>0.05</v>
      </c>
      <c r="I51" s="3517">
        <v>0.5</v>
      </c>
      <c r="J51" s="3517">
        <v>1</v>
      </c>
      <c r="K51" s="3513"/>
      <c r="L51" s="3518"/>
      <c r="M51" s="3519"/>
      <c r="N51" s="3519"/>
      <c r="O51" s="3516"/>
      <c r="P51" s="3510">
        <f>+L51*D51+M51*E51+N51*F51</f>
        <v>0</v>
      </c>
    </row>
    <row r="52" spans="1:16" ht="30" customHeight="1">
      <c r="A52" s="3569" t="s">
        <v>3204</v>
      </c>
      <c r="B52" s="3530" t="s">
        <v>4141</v>
      </c>
      <c r="C52" s="3570" t="s">
        <v>3996</v>
      </c>
      <c r="D52" s="3522"/>
      <c r="E52" s="3522"/>
      <c r="F52" s="3522"/>
      <c r="G52" s="3515"/>
      <c r="H52" s="3517">
        <v>0.5</v>
      </c>
      <c r="I52" s="3517">
        <v>0.5</v>
      </c>
      <c r="J52" s="3517">
        <v>1</v>
      </c>
      <c r="K52" s="3513"/>
      <c r="L52" s="3518"/>
      <c r="M52" s="3519"/>
      <c r="N52" s="3519"/>
      <c r="O52" s="3516"/>
      <c r="P52" s="3510">
        <f>+L52*D52+M52*E52+N52*F52</f>
        <v>0</v>
      </c>
    </row>
    <row r="53" spans="1:16" ht="30" customHeight="1">
      <c r="A53" s="3569" t="s">
        <v>3205</v>
      </c>
      <c r="B53" s="3530" t="s">
        <v>4142</v>
      </c>
      <c r="C53" s="3570" t="s">
        <v>3998</v>
      </c>
      <c r="D53" s="3522"/>
      <c r="E53" s="3522"/>
      <c r="F53" s="3522"/>
      <c r="G53" s="3515"/>
      <c r="H53" s="3517">
        <v>1</v>
      </c>
      <c r="I53" s="3517">
        <v>1</v>
      </c>
      <c r="J53" s="3517">
        <v>1</v>
      </c>
      <c r="K53" s="3513"/>
      <c r="L53" s="3518"/>
      <c r="M53" s="3519"/>
      <c r="N53" s="3519"/>
      <c r="O53" s="3516"/>
      <c r="P53" s="3510">
        <f>+L53*D53+M53*E53+N53*F53</f>
        <v>0</v>
      </c>
    </row>
    <row r="54" spans="1:16" ht="30" customHeight="1">
      <c r="A54" s="3569" t="s">
        <v>3206</v>
      </c>
      <c r="B54" s="3530" t="s">
        <v>3661</v>
      </c>
      <c r="C54" s="3532" t="s">
        <v>4054</v>
      </c>
      <c r="D54" s="3522"/>
      <c r="E54" s="3522"/>
      <c r="F54" s="3522"/>
      <c r="G54" s="3515"/>
      <c r="H54" s="3517">
        <v>0.1</v>
      </c>
      <c r="I54" s="3517">
        <v>0.5</v>
      </c>
      <c r="J54" s="3517">
        <v>1</v>
      </c>
      <c r="K54" s="3513"/>
      <c r="L54" s="3518"/>
      <c r="M54" s="3519"/>
      <c r="N54" s="3519"/>
      <c r="O54" s="3516"/>
      <c r="P54" s="3510">
        <f>+L54*D54+M54*E54+N54*F54</f>
        <v>0</v>
      </c>
    </row>
    <row r="55" spans="1:16" ht="30" customHeight="1">
      <c r="A55" s="3569" t="s">
        <v>3207</v>
      </c>
      <c r="B55" s="3530" t="s">
        <v>3662</v>
      </c>
      <c r="C55" s="3532" t="s">
        <v>4056</v>
      </c>
      <c r="D55" s="3522"/>
      <c r="E55" s="3522"/>
      <c r="F55" s="3522"/>
      <c r="G55" s="3521"/>
      <c r="H55" s="3512"/>
      <c r="I55" s="3512"/>
      <c r="J55" s="3512"/>
      <c r="K55" s="3513"/>
      <c r="L55" s="3514"/>
      <c r="M55" s="3515"/>
      <c r="N55" s="3515"/>
      <c r="O55" s="3516"/>
      <c r="P55" s="3510">
        <f>+P56+P57+P58</f>
        <v>0</v>
      </c>
    </row>
    <row r="56" spans="1:16" ht="30" customHeight="1">
      <c r="A56" s="3569" t="s">
        <v>3208</v>
      </c>
      <c r="B56" s="3530" t="s">
        <v>4143</v>
      </c>
      <c r="C56" s="2937" t="s">
        <v>3994</v>
      </c>
      <c r="D56" s="3522"/>
      <c r="E56" s="3522"/>
      <c r="F56" s="3522"/>
      <c r="G56" s="3515"/>
      <c r="H56" s="3517">
        <v>0.5</v>
      </c>
      <c r="I56" s="3517">
        <v>0.5</v>
      </c>
      <c r="J56" s="3517">
        <v>0.65</v>
      </c>
      <c r="K56" s="3513"/>
      <c r="L56" s="3518"/>
      <c r="M56" s="3519"/>
      <c r="N56" s="3519"/>
      <c r="O56" s="3516"/>
      <c r="P56" s="3510">
        <f>+L56*D56+M56*E56+N56*F56</f>
        <v>0</v>
      </c>
    </row>
    <row r="57" spans="1:16" ht="30" customHeight="1">
      <c r="A57" s="3569" t="s">
        <v>4058</v>
      </c>
      <c r="B57" s="3530" t="s">
        <v>4144</v>
      </c>
      <c r="C57" s="2937" t="s">
        <v>3996</v>
      </c>
      <c r="D57" s="3522"/>
      <c r="E57" s="3522"/>
      <c r="F57" s="3522"/>
      <c r="G57" s="3515"/>
      <c r="H57" s="3517">
        <v>0.5</v>
      </c>
      <c r="I57" s="3517">
        <v>0.5</v>
      </c>
      <c r="J57" s="3517">
        <v>0.65</v>
      </c>
      <c r="K57" s="3513"/>
      <c r="L57" s="3518"/>
      <c r="M57" s="3519"/>
      <c r="N57" s="3519"/>
      <c r="O57" s="3516"/>
      <c r="P57" s="3510">
        <f>+L57*D57+M57*E57+N57*F57</f>
        <v>0</v>
      </c>
    </row>
    <row r="58" spans="1:16" ht="30" customHeight="1">
      <c r="A58" s="3569" t="s">
        <v>4060</v>
      </c>
      <c r="B58" s="3530" t="s">
        <v>4145</v>
      </c>
      <c r="C58" s="2937" t="s">
        <v>3998</v>
      </c>
      <c r="D58" s="3522"/>
      <c r="E58" s="3522"/>
      <c r="F58" s="3522"/>
      <c r="G58" s="3515"/>
      <c r="H58" s="3517">
        <v>1</v>
      </c>
      <c r="I58" s="3517">
        <v>1</v>
      </c>
      <c r="J58" s="3517">
        <v>1</v>
      </c>
      <c r="K58" s="3513"/>
      <c r="L58" s="3518"/>
      <c r="M58" s="3519"/>
      <c r="N58" s="3519"/>
      <c r="O58" s="3516"/>
      <c r="P58" s="3510">
        <f>+L58*D58+M58*E58+N58*F58</f>
        <v>0</v>
      </c>
    </row>
    <row r="59" spans="1:16" ht="30" customHeight="1">
      <c r="A59" s="3569" t="s">
        <v>4062</v>
      </c>
      <c r="B59" s="3530" t="s">
        <v>4146</v>
      </c>
      <c r="C59" s="3532" t="s">
        <v>4064</v>
      </c>
      <c r="D59" s="3522"/>
      <c r="E59" s="3522"/>
      <c r="F59" s="3522"/>
      <c r="G59" s="3521"/>
      <c r="H59" s="3512"/>
      <c r="I59" s="3512"/>
      <c r="J59" s="3512"/>
      <c r="K59" s="3513"/>
      <c r="L59" s="3514"/>
      <c r="M59" s="3515"/>
      <c r="N59" s="3515"/>
      <c r="O59" s="3516"/>
      <c r="P59" s="3510">
        <f>+P61+P62</f>
        <v>0</v>
      </c>
    </row>
    <row r="60" spans="1:16" ht="30" customHeight="1">
      <c r="A60" s="3569" t="s">
        <v>4065</v>
      </c>
      <c r="B60" s="3530" t="s">
        <v>4147</v>
      </c>
      <c r="C60" s="3536" t="s">
        <v>4067</v>
      </c>
      <c r="D60" s="3522"/>
      <c r="E60" s="3522"/>
      <c r="F60" s="3522"/>
      <c r="G60" s="3521"/>
      <c r="H60" s="3512"/>
      <c r="I60" s="3512"/>
      <c r="J60" s="3512"/>
      <c r="K60" s="3513"/>
      <c r="L60" s="3514"/>
      <c r="M60" s="3514"/>
      <c r="N60" s="3514"/>
      <c r="O60" s="3516"/>
      <c r="P60" s="3510">
        <f>+L60*D60+M60*E60+N60*F60</f>
        <v>0</v>
      </c>
    </row>
    <row r="61" spans="1:16" ht="30" customHeight="1">
      <c r="A61" s="3569" t="s">
        <v>4068</v>
      </c>
      <c r="B61" s="3530" t="s">
        <v>4148</v>
      </c>
      <c r="C61" s="2937" t="s">
        <v>4034</v>
      </c>
      <c r="D61" s="3522"/>
      <c r="E61" s="3522"/>
      <c r="F61" s="3522"/>
      <c r="G61" s="3515"/>
      <c r="H61" s="3517">
        <v>0.5</v>
      </c>
      <c r="I61" s="3517">
        <v>0.5</v>
      </c>
      <c r="J61" s="3517">
        <v>0.85</v>
      </c>
      <c r="K61" s="3513"/>
      <c r="L61" s="3518"/>
      <c r="M61" s="3519"/>
      <c r="N61" s="3519"/>
      <c r="O61" s="3516"/>
      <c r="P61" s="3510">
        <f>+L61*D61+M61*E61+N61*F61</f>
        <v>0</v>
      </c>
    </row>
    <row r="62" spans="1:16" ht="30" customHeight="1">
      <c r="A62" s="3569" t="s">
        <v>4070</v>
      </c>
      <c r="B62" s="3530" t="s">
        <v>4149</v>
      </c>
      <c r="C62" s="2937" t="s">
        <v>3998</v>
      </c>
      <c r="D62" s="3522"/>
      <c r="E62" s="3522"/>
      <c r="F62" s="3522"/>
      <c r="G62" s="3515"/>
      <c r="H62" s="3517">
        <v>1</v>
      </c>
      <c r="I62" s="3517">
        <v>1</v>
      </c>
      <c r="J62" s="3517">
        <v>1</v>
      </c>
      <c r="K62" s="3513"/>
      <c r="L62" s="3518"/>
      <c r="M62" s="3519"/>
      <c r="N62" s="3519"/>
      <c r="O62" s="3516"/>
      <c r="P62" s="3510">
        <f>+L62*D62+M62*E62+N62*F62</f>
        <v>0</v>
      </c>
    </row>
    <row r="63" spans="1:16" ht="30" customHeight="1">
      <c r="A63" s="3569" t="s">
        <v>4072</v>
      </c>
      <c r="B63" s="3530" t="s">
        <v>4150</v>
      </c>
      <c r="C63" s="3074" t="s">
        <v>4074</v>
      </c>
      <c r="D63" s="3522"/>
      <c r="E63" s="3522"/>
      <c r="F63" s="3522"/>
      <c r="G63" s="3515"/>
      <c r="H63" s="3533">
        <v>0.1</v>
      </c>
      <c r="I63" s="3533">
        <v>0.5</v>
      </c>
      <c r="J63" s="3533">
        <v>0.85</v>
      </c>
      <c r="K63" s="3534"/>
      <c r="L63" s="3518"/>
      <c r="M63" s="3519"/>
      <c r="N63" s="3519"/>
      <c r="O63" s="3516"/>
      <c r="P63" s="3510">
        <f>+L63*D63+M63*E63+N63*F63</f>
        <v>0</v>
      </c>
    </row>
    <row r="64" spans="1:16" ht="30" customHeight="1">
      <c r="A64" s="3569" t="s">
        <v>3180</v>
      </c>
      <c r="B64" s="3495" t="s">
        <v>4151</v>
      </c>
      <c r="C64" s="3571" t="s">
        <v>4076</v>
      </c>
      <c r="D64" s="3522"/>
      <c r="E64" s="3522"/>
      <c r="F64" s="3522"/>
      <c r="G64" s="3515"/>
      <c r="H64" s="3512"/>
      <c r="I64" s="3512"/>
      <c r="J64" s="3512"/>
      <c r="K64" s="3513"/>
      <c r="L64" s="3518"/>
      <c r="M64" s="3519"/>
      <c r="N64" s="3519"/>
      <c r="O64" s="3516"/>
      <c r="P64" s="3510">
        <f t="shared" ref="P64" si="0">+L64*D64+M64*E64+N64*F64</f>
        <v>0</v>
      </c>
    </row>
    <row r="65" spans="1:16" ht="30" customHeight="1">
      <c r="A65" s="3569" t="s">
        <v>3181</v>
      </c>
      <c r="B65" s="3495" t="s">
        <v>4152</v>
      </c>
      <c r="C65" s="3538" t="s">
        <v>4078</v>
      </c>
      <c r="D65" s="3522"/>
      <c r="E65" s="3522"/>
      <c r="F65" s="3522"/>
      <c r="G65" s="3521"/>
      <c r="H65" s="3512"/>
      <c r="I65" s="3512"/>
      <c r="J65" s="3512"/>
      <c r="K65" s="3513"/>
      <c r="L65" s="3518"/>
      <c r="M65" s="3519"/>
      <c r="N65" s="3519"/>
      <c r="O65" s="3516"/>
      <c r="P65" s="3510">
        <f>+P66+P67+P68</f>
        <v>0</v>
      </c>
    </row>
    <row r="66" spans="1:16" ht="30" customHeight="1">
      <c r="A66" s="3569" t="s">
        <v>4079</v>
      </c>
      <c r="B66" s="3530" t="s">
        <v>4153</v>
      </c>
      <c r="C66" s="3532" t="s">
        <v>4081</v>
      </c>
      <c r="D66" s="3522"/>
      <c r="E66" s="3515"/>
      <c r="F66" s="3515"/>
      <c r="G66" s="3515"/>
      <c r="H66" s="3517">
        <v>0.05</v>
      </c>
      <c r="I66" s="3010"/>
      <c r="J66" s="3010"/>
      <c r="K66" s="3539"/>
      <c r="L66" s="3518"/>
      <c r="M66" s="3515"/>
      <c r="N66" s="3515"/>
      <c r="O66" s="3516"/>
      <c r="P66" s="3510">
        <f>+L66*D66</f>
        <v>0</v>
      </c>
    </row>
    <row r="67" spans="1:16" ht="30" customHeight="1">
      <c r="A67" s="3569" t="s">
        <v>4082</v>
      </c>
      <c r="B67" s="3530" t="s">
        <v>4154</v>
      </c>
      <c r="C67" s="3532" t="s">
        <v>4084</v>
      </c>
      <c r="D67" s="3522"/>
      <c r="E67" s="3515"/>
      <c r="F67" s="3515"/>
      <c r="G67" s="3515"/>
      <c r="H67" s="3517">
        <v>1</v>
      </c>
      <c r="I67" s="3010"/>
      <c r="J67" s="3010"/>
      <c r="K67" s="3539"/>
      <c r="L67" s="3518"/>
      <c r="M67" s="3515"/>
      <c r="N67" s="3515"/>
      <c r="O67" s="3516"/>
      <c r="P67" s="3510">
        <f>+L67*D67</f>
        <v>0</v>
      </c>
    </row>
    <row r="68" spans="1:16" ht="30" customHeight="1">
      <c r="A68" s="3569" t="s">
        <v>3182</v>
      </c>
      <c r="B68" s="3530" t="s">
        <v>4155</v>
      </c>
      <c r="C68" s="3532" t="s">
        <v>4086</v>
      </c>
      <c r="D68" s="3522"/>
      <c r="E68" s="3519"/>
      <c r="F68" s="3519"/>
      <c r="G68" s="3519"/>
      <c r="H68" s="3517">
        <v>0.85</v>
      </c>
      <c r="I68" s="3517">
        <v>0.85</v>
      </c>
      <c r="J68" s="3517">
        <v>0.85</v>
      </c>
      <c r="K68" s="3517">
        <v>0.85</v>
      </c>
      <c r="L68" s="3518"/>
      <c r="M68" s="3519"/>
      <c r="N68" s="3519"/>
      <c r="O68" s="3520"/>
      <c r="P68" s="3510">
        <f>+D68*L68+E68*M68+F68*N68+G68*O68</f>
        <v>0</v>
      </c>
    </row>
    <row r="69" spans="1:16" ht="30" customHeight="1">
      <c r="A69" s="3569" t="s">
        <v>4087</v>
      </c>
      <c r="B69" s="3495" t="s">
        <v>4156</v>
      </c>
      <c r="C69" s="3540" t="s">
        <v>4089</v>
      </c>
      <c r="D69" s="3522"/>
      <c r="E69" s="3519"/>
      <c r="F69" s="3519"/>
      <c r="G69" s="3519"/>
      <c r="H69" s="3517">
        <v>0.85</v>
      </c>
      <c r="I69" s="3517">
        <v>0.85</v>
      </c>
      <c r="J69" s="3517">
        <v>0.85</v>
      </c>
      <c r="K69" s="3517">
        <v>0.85</v>
      </c>
      <c r="L69" s="3518"/>
      <c r="M69" s="3519"/>
      <c r="N69" s="3519"/>
      <c r="O69" s="3520"/>
      <c r="P69" s="3510">
        <f>+D69*L69+E69*M69+F69*N69+G69*O69</f>
        <v>0</v>
      </c>
    </row>
    <row r="70" spans="1:16" ht="30" customHeight="1">
      <c r="A70" s="3569" t="s">
        <v>4090</v>
      </c>
      <c r="B70" s="3495" t="s">
        <v>4157</v>
      </c>
      <c r="C70" s="3541" t="s">
        <v>4092</v>
      </c>
      <c r="D70" s="3522"/>
      <c r="E70" s="3519"/>
      <c r="F70" s="3519"/>
      <c r="G70" s="3521"/>
      <c r="H70" s="3512"/>
      <c r="I70" s="3512"/>
      <c r="J70" s="3512"/>
      <c r="K70" s="3513"/>
      <c r="L70" s="3514"/>
      <c r="M70" s="3515"/>
      <c r="N70" s="3515"/>
      <c r="O70" s="3516"/>
      <c r="P70" s="3510">
        <f>+P71+P74+P75+P76</f>
        <v>0</v>
      </c>
    </row>
    <row r="71" spans="1:16" ht="30" customHeight="1">
      <c r="A71" s="3569" t="s">
        <v>4093</v>
      </c>
      <c r="B71" s="3530" t="s">
        <v>4158</v>
      </c>
      <c r="C71" s="3542" t="s">
        <v>4095</v>
      </c>
      <c r="D71" s="3514"/>
      <c r="E71" s="3515"/>
      <c r="F71" s="3519"/>
      <c r="G71" s="3515"/>
      <c r="H71" s="3512"/>
      <c r="I71" s="3512"/>
      <c r="J71" s="3512"/>
      <c r="K71" s="3513"/>
      <c r="L71" s="3514"/>
      <c r="M71" s="3515"/>
      <c r="N71" s="3519"/>
      <c r="O71" s="3516"/>
      <c r="P71" s="3510">
        <f>+P72+P73</f>
        <v>0</v>
      </c>
    </row>
    <row r="72" spans="1:16" ht="30" customHeight="1">
      <c r="A72" s="3569" t="s">
        <v>4096</v>
      </c>
      <c r="B72" s="3530" t="s">
        <v>4159</v>
      </c>
      <c r="C72" s="2937" t="s">
        <v>4034</v>
      </c>
      <c r="D72" s="3514"/>
      <c r="E72" s="3515"/>
      <c r="F72" s="3519"/>
      <c r="G72" s="3515"/>
      <c r="H72" s="3512"/>
      <c r="I72" s="3512"/>
      <c r="J72" s="3517">
        <v>0.85</v>
      </c>
      <c r="K72" s="3513"/>
      <c r="L72" s="3514"/>
      <c r="M72" s="3515"/>
      <c r="N72" s="3519"/>
      <c r="O72" s="3516"/>
      <c r="P72" s="3510">
        <f>+N72*F72</f>
        <v>0</v>
      </c>
    </row>
    <row r="73" spans="1:16" ht="30" customHeight="1">
      <c r="A73" s="3569" t="s">
        <v>4098</v>
      </c>
      <c r="B73" s="3530" t="s">
        <v>4160</v>
      </c>
      <c r="C73" s="2937" t="s">
        <v>3998</v>
      </c>
      <c r="D73" s="3514"/>
      <c r="E73" s="3515"/>
      <c r="F73" s="3519"/>
      <c r="G73" s="3515"/>
      <c r="H73" s="3512"/>
      <c r="I73" s="3512"/>
      <c r="J73" s="3517">
        <v>1</v>
      </c>
      <c r="K73" s="3513"/>
      <c r="L73" s="3514"/>
      <c r="M73" s="3515"/>
      <c r="N73" s="3519"/>
      <c r="O73" s="3516"/>
      <c r="P73" s="3510">
        <f>+N73*F73</f>
        <v>0</v>
      </c>
    </row>
    <row r="74" spans="1:16" ht="30" customHeight="1">
      <c r="A74" s="3569" t="s">
        <v>4100</v>
      </c>
      <c r="B74" s="3530" t="s">
        <v>4161</v>
      </c>
      <c r="C74" s="3532" t="s">
        <v>4102</v>
      </c>
      <c r="D74" s="3518"/>
      <c r="E74" s="3515"/>
      <c r="F74" s="3515"/>
      <c r="G74" s="3515"/>
      <c r="H74" s="3517">
        <v>0</v>
      </c>
      <c r="I74" s="3543"/>
      <c r="J74" s="3543"/>
      <c r="K74" s="3544"/>
      <c r="L74" s="3518"/>
      <c r="M74" s="3515"/>
      <c r="N74" s="3515"/>
      <c r="O74" s="3516"/>
      <c r="P74" s="3510">
        <f>+L74*D74</f>
        <v>0</v>
      </c>
    </row>
    <row r="75" spans="1:16" ht="30" customHeight="1">
      <c r="A75" s="3569" t="s">
        <v>4103</v>
      </c>
      <c r="B75" s="3530" t="s">
        <v>4162</v>
      </c>
      <c r="C75" s="3532" t="s">
        <v>4105</v>
      </c>
      <c r="D75" s="3518"/>
      <c r="E75" s="3519"/>
      <c r="F75" s="3519"/>
      <c r="G75" s="3515"/>
      <c r="H75" s="3517">
        <v>1</v>
      </c>
      <c r="I75" s="3517">
        <v>1</v>
      </c>
      <c r="J75" s="3517">
        <v>1</v>
      </c>
      <c r="K75" s="3544"/>
      <c r="L75" s="3518"/>
      <c r="M75" s="3519"/>
      <c r="N75" s="3519"/>
      <c r="O75" s="3516"/>
      <c r="P75" s="3510">
        <f>+D75*L75+E75*M75+F75*N75</f>
        <v>0</v>
      </c>
    </row>
    <row r="76" spans="1:16" ht="30" customHeight="1">
      <c r="A76" s="3569" t="s">
        <v>4106</v>
      </c>
      <c r="B76" s="3530" t="s">
        <v>4163</v>
      </c>
      <c r="C76" s="3074" t="s">
        <v>4108</v>
      </c>
      <c r="D76" s="3518"/>
      <c r="E76" s="3519"/>
      <c r="F76" s="3519"/>
      <c r="G76" s="3515"/>
      <c r="H76" s="3517">
        <v>0.5</v>
      </c>
      <c r="I76" s="3517">
        <v>0.5</v>
      </c>
      <c r="J76" s="3517">
        <v>1</v>
      </c>
      <c r="K76" s="3513"/>
      <c r="L76" s="3518"/>
      <c r="M76" s="3519"/>
      <c r="N76" s="3519"/>
      <c r="O76" s="3516"/>
      <c r="P76" s="3510">
        <f>+D76*L76+E76*M76+F76*N76</f>
        <v>0</v>
      </c>
    </row>
    <row r="77" spans="1:16" ht="30" customHeight="1">
      <c r="A77" s="3569" t="s">
        <v>4109</v>
      </c>
      <c r="B77" s="3495" t="s">
        <v>4164</v>
      </c>
      <c r="C77" s="3541" t="s">
        <v>4111</v>
      </c>
      <c r="D77" s="3518"/>
      <c r="E77" s="3519"/>
      <c r="F77" s="3519"/>
      <c r="G77" s="3521"/>
      <c r="H77" s="3512"/>
      <c r="I77" s="3512"/>
      <c r="J77" s="3512"/>
      <c r="K77" s="3513"/>
      <c r="L77" s="3514"/>
      <c r="M77" s="3515"/>
      <c r="N77" s="3515"/>
      <c r="O77" s="3516"/>
      <c r="P77" s="3510">
        <f>+P78+P79+P80+P81</f>
        <v>0</v>
      </c>
    </row>
    <row r="78" spans="1:16" ht="30" customHeight="1">
      <c r="A78" s="3569" t="s">
        <v>4112</v>
      </c>
      <c r="B78" s="3530" t="s">
        <v>4165</v>
      </c>
      <c r="C78" s="3545" t="s">
        <v>4114</v>
      </c>
      <c r="D78" s="3518"/>
      <c r="E78" s="3519"/>
      <c r="F78" s="3519"/>
      <c r="G78" s="3515"/>
      <c r="H78" s="3512"/>
      <c r="I78" s="3512"/>
      <c r="J78" s="3512"/>
      <c r="K78" s="3513"/>
      <c r="L78" s="3518"/>
      <c r="M78" s="3519"/>
      <c r="N78" s="3519"/>
      <c r="O78" s="3516"/>
      <c r="P78" s="3510">
        <f>+D78*L78+E78*M78+F78*N78</f>
        <v>0</v>
      </c>
    </row>
    <row r="79" spans="1:16" ht="30" customHeight="1">
      <c r="A79" s="3569" t="s">
        <v>4115</v>
      </c>
      <c r="B79" s="3530" t="s">
        <v>4166</v>
      </c>
      <c r="C79" s="3532" t="s">
        <v>4117</v>
      </c>
      <c r="D79" s="3518"/>
      <c r="E79" s="3519"/>
      <c r="F79" s="3519"/>
      <c r="G79" s="3515"/>
      <c r="H79" s="3533">
        <v>0.05</v>
      </c>
      <c r="I79" s="3533">
        <v>0.05</v>
      </c>
      <c r="J79" s="3533">
        <v>0.05</v>
      </c>
      <c r="K79" s="3513"/>
      <c r="L79" s="3518"/>
      <c r="M79" s="3519"/>
      <c r="N79" s="3519"/>
      <c r="O79" s="3516"/>
      <c r="P79" s="3510">
        <f>+D79*L79+E79*M79+F79*N79</f>
        <v>0</v>
      </c>
    </row>
    <row r="80" spans="1:16" ht="30" customHeight="1">
      <c r="A80" s="3569" t="s">
        <v>4118</v>
      </c>
      <c r="B80" s="3530" t="s">
        <v>4167</v>
      </c>
      <c r="C80" s="3546" t="s">
        <v>4120</v>
      </c>
      <c r="D80" s="3518"/>
      <c r="E80" s="3519"/>
      <c r="F80" s="3519"/>
      <c r="G80" s="3547"/>
      <c r="H80" s="3548">
        <v>0.05</v>
      </c>
      <c r="I80" s="3549">
        <v>7.4999999999999997E-2</v>
      </c>
      <c r="J80" s="3548">
        <v>0.1</v>
      </c>
      <c r="K80" s="3550"/>
      <c r="L80" s="3518"/>
      <c r="M80" s="3519"/>
      <c r="N80" s="3519"/>
      <c r="O80" s="3551"/>
      <c r="P80" s="3510">
        <f>+D80*L80+E80*M80+F80*N80</f>
        <v>0</v>
      </c>
    </row>
    <row r="81" spans="1:16" ht="30" customHeight="1" thickBot="1">
      <c r="A81" s="3569" t="s">
        <v>4121</v>
      </c>
      <c r="B81" s="3530" t="s">
        <v>4168</v>
      </c>
      <c r="C81" s="3532" t="s">
        <v>4123</v>
      </c>
      <c r="D81" s="3555"/>
      <c r="E81" s="3556"/>
      <c r="F81" s="3556"/>
      <c r="G81" s="3557"/>
      <c r="H81" s="3558">
        <v>1</v>
      </c>
      <c r="I81" s="3559">
        <v>1</v>
      </c>
      <c r="J81" s="3558">
        <v>1</v>
      </c>
      <c r="K81" s="3560"/>
      <c r="L81" s="3555"/>
      <c r="M81" s="3556"/>
      <c r="N81" s="3556"/>
      <c r="O81" s="3561"/>
      <c r="P81" s="3562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5.42578125" style="876" customWidth="1"/>
    <col min="2" max="2" width="22.42578125" style="876" customWidth="1"/>
    <col min="3" max="3" width="62.42578125" style="877" customWidth="1"/>
    <col min="4" max="4" width="14" style="3572" customWidth="1"/>
    <col min="5" max="5" width="18.85546875" style="3572" customWidth="1"/>
    <col min="6" max="7" width="20.7109375" style="3572" customWidth="1"/>
    <col min="8" max="11" width="20.7109375" style="877" customWidth="1"/>
    <col min="12" max="15" width="20.7109375" style="3572" customWidth="1"/>
    <col min="16" max="16" width="19.28515625" style="877" customWidth="1"/>
    <col min="17" max="16384" width="11.42578125" style="877"/>
  </cols>
  <sheetData>
    <row r="1" spans="1:16" ht="15">
      <c r="A1" s="3483" t="s">
        <v>3973</v>
      </c>
      <c r="B1" s="3483" t="s">
        <v>3914</v>
      </c>
    </row>
    <row r="2" spans="1:16" ht="15">
      <c r="A2" s="3483" t="s">
        <v>3974</v>
      </c>
      <c r="B2" s="3564" t="s">
        <v>3913</v>
      </c>
    </row>
    <row r="3" spans="1:16" ht="15">
      <c r="A3" s="3483" t="s">
        <v>108</v>
      </c>
      <c r="B3" s="3483" t="s">
        <v>883</v>
      </c>
    </row>
    <row r="4" spans="1:16" ht="15">
      <c r="A4" s="3483" t="s">
        <v>111</v>
      </c>
      <c r="B4" s="3483" t="s">
        <v>3976</v>
      </c>
    </row>
    <row r="6" spans="1:16" ht="15" thickBot="1"/>
    <row r="7" spans="1:16" ht="30" customHeight="1" thickBot="1">
      <c r="A7" s="5097" t="s">
        <v>3977</v>
      </c>
      <c r="B7" s="5098"/>
      <c r="C7" s="5098"/>
      <c r="D7" s="5098"/>
      <c r="E7" s="5098"/>
      <c r="F7" s="5098"/>
      <c r="G7" s="5098"/>
      <c r="H7" s="5098"/>
      <c r="I7" s="5098"/>
      <c r="J7" s="5098"/>
      <c r="K7" s="5098"/>
      <c r="L7" s="5098"/>
      <c r="M7" s="5098"/>
      <c r="N7" s="5098"/>
      <c r="O7" s="5098"/>
      <c r="P7" s="5099"/>
    </row>
    <row r="8" spans="1:16" ht="30" customHeight="1">
      <c r="A8" s="5100"/>
      <c r="B8" s="5101"/>
      <c r="C8" s="5102"/>
      <c r="D8" s="5095" t="s">
        <v>1087</v>
      </c>
      <c r="E8" s="5109"/>
      <c r="F8" s="5109"/>
      <c r="G8" s="5109"/>
      <c r="H8" s="5095" t="s">
        <v>3978</v>
      </c>
      <c r="I8" s="5109"/>
      <c r="J8" s="5109"/>
      <c r="K8" s="5109"/>
      <c r="L8" s="5095" t="s">
        <v>3979</v>
      </c>
      <c r="M8" s="5109"/>
      <c r="N8" s="5109"/>
      <c r="O8" s="5109"/>
      <c r="P8" s="5095" t="s">
        <v>3980</v>
      </c>
    </row>
    <row r="9" spans="1:16" s="3488" customFormat="1" ht="30" customHeight="1">
      <c r="A9" s="5103"/>
      <c r="B9" s="5104"/>
      <c r="C9" s="5105"/>
      <c r="D9" s="5095" t="s">
        <v>3981</v>
      </c>
      <c r="E9" s="5094"/>
      <c r="F9" s="5094"/>
      <c r="G9" s="5093" t="s">
        <v>3982</v>
      </c>
      <c r="H9" s="5095" t="s">
        <v>3981</v>
      </c>
      <c r="I9" s="5094"/>
      <c r="J9" s="5094"/>
      <c r="K9" s="5093" t="s">
        <v>3982</v>
      </c>
      <c r="L9" s="5095" t="s">
        <v>3981</v>
      </c>
      <c r="M9" s="5094"/>
      <c r="N9" s="5094"/>
      <c r="O9" s="5093" t="s">
        <v>3982</v>
      </c>
      <c r="P9" s="5104"/>
    </row>
    <row r="10" spans="1:16" ht="30" customHeight="1">
      <c r="A10" s="5103"/>
      <c r="B10" s="5104"/>
      <c r="C10" s="5105"/>
      <c r="D10" s="3099" t="s">
        <v>3983</v>
      </c>
      <c r="E10" s="3099" t="s">
        <v>3984</v>
      </c>
      <c r="F10" s="3099" t="s">
        <v>3985</v>
      </c>
      <c r="G10" s="5094"/>
      <c r="H10" s="3099" t="s">
        <v>3983</v>
      </c>
      <c r="I10" s="3099" t="s">
        <v>3984</v>
      </c>
      <c r="J10" s="3099" t="s">
        <v>3985</v>
      </c>
      <c r="K10" s="5094"/>
      <c r="L10" s="3099" t="s">
        <v>3983</v>
      </c>
      <c r="M10" s="3099" t="s">
        <v>3984</v>
      </c>
      <c r="N10" s="3099" t="s">
        <v>3985</v>
      </c>
      <c r="O10" s="5094"/>
      <c r="P10" s="5104"/>
    </row>
    <row r="11" spans="1:16" s="3493" customFormat="1" ht="30" customHeight="1" thickBot="1">
      <c r="A11" s="3565" t="s">
        <v>3347</v>
      </c>
      <c r="B11" s="3566" t="s">
        <v>3986</v>
      </c>
      <c r="C11" s="3567" t="s">
        <v>1086</v>
      </c>
      <c r="D11" s="3492" t="s">
        <v>3135</v>
      </c>
      <c r="E11" s="3492" t="s">
        <v>3136</v>
      </c>
      <c r="F11" s="3492" t="s">
        <v>3137</v>
      </c>
      <c r="G11" s="3492" t="s">
        <v>3138</v>
      </c>
      <c r="H11" s="3492" t="s">
        <v>3139</v>
      </c>
      <c r="I11" s="3492" t="s">
        <v>3140</v>
      </c>
      <c r="J11" s="3492" t="s">
        <v>3186</v>
      </c>
      <c r="K11" s="3492" t="s">
        <v>3187</v>
      </c>
      <c r="L11" s="3492" t="s">
        <v>3188</v>
      </c>
      <c r="M11" s="3492" t="s">
        <v>2904</v>
      </c>
      <c r="N11" s="3492" t="s">
        <v>2906</v>
      </c>
      <c r="O11" s="3492" t="s">
        <v>2907</v>
      </c>
      <c r="P11" s="3568" t="s">
        <v>2909</v>
      </c>
    </row>
    <row r="12" spans="1:16" ht="30" customHeight="1">
      <c r="A12" s="3569" t="s">
        <v>3135</v>
      </c>
      <c r="B12" s="3495" t="s">
        <v>2647</v>
      </c>
      <c r="C12" s="2083" t="s">
        <v>3988</v>
      </c>
      <c r="D12" s="3496"/>
      <c r="E12" s="3496"/>
      <c r="F12" s="3496"/>
      <c r="G12" s="3496"/>
      <c r="H12" s="3497"/>
      <c r="I12" s="3497"/>
      <c r="J12" s="3497"/>
      <c r="K12" s="3498"/>
      <c r="L12" s="3499"/>
      <c r="M12" s="3500"/>
      <c r="N12" s="3500"/>
      <c r="O12" s="3501"/>
      <c r="P12" s="3502">
        <f>+P13+P19+P39+P43+P64+P65+P69+P70+P77</f>
        <v>0</v>
      </c>
    </row>
    <row r="13" spans="1:16" ht="30" customHeight="1">
      <c r="A13" s="3569" t="s">
        <v>3136</v>
      </c>
      <c r="B13" s="3495" t="s">
        <v>1090</v>
      </c>
      <c r="C13" s="2083" t="s">
        <v>3990</v>
      </c>
      <c r="D13" s="3504"/>
      <c r="E13" s="3504"/>
      <c r="F13" s="3504"/>
      <c r="G13" s="3504"/>
      <c r="H13" s="3505"/>
      <c r="I13" s="3505"/>
      <c r="J13" s="3505"/>
      <c r="K13" s="3506"/>
      <c r="L13" s="3507"/>
      <c r="M13" s="3508"/>
      <c r="N13" s="3508"/>
      <c r="O13" s="3509"/>
      <c r="P13" s="3510">
        <f>+P14+P18</f>
        <v>0</v>
      </c>
    </row>
    <row r="14" spans="1:16" ht="30" customHeight="1">
      <c r="A14" s="3569" t="s">
        <v>3137</v>
      </c>
      <c r="B14" s="3511" t="s">
        <v>1093</v>
      </c>
      <c r="C14" s="3074" t="s">
        <v>3992</v>
      </c>
      <c r="D14" s="3504"/>
      <c r="E14" s="3504"/>
      <c r="F14" s="3504"/>
      <c r="G14" s="3504"/>
      <c r="H14" s="3512"/>
      <c r="I14" s="3512"/>
      <c r="J14" s="3512"/>
      <c r="K14" s="3513"/>
      <c r="L14" s="3514"/>
      <c r="M14" s="3515"/>
      <c r="N14" s="3515"/>
      <c r="O14" s="3516"/>
      <c r="P14" s="3510">
        <f>+P15+P16+P17</f>
        <v>0</v>
      </c>
    </row>
    <row r="15" spans="1:16" ht="30" customHeight="1">
      <c r="A15" s="3569" t="s">
        <v>3138</v>
      </c>
      <c r="B15" s="3511" t="s">
        <v>1096</v>
      </c>
      <c r="C15" s="2937" t="s">
        <v>3994</v>
      </c>
      <c r="D15" s="3504"/>
      <c r="E15" s="3504"/>
      <c r="F15" s="3504"/>
      <c r="G15" s="3504"/>
      <c r="H15" s="3517">
        <v>0</v>
      </c>
      <c r="I15" s="3517">
        <v>0</v>
      </c>
      <c r="J15" s="3517">
        <v>0</v>
      </c>
      <c r="K15" s="3517">
        <v>0</v>
      </c>
      <c r="L15" s="3518"/>
      <c r="M15" s="3519"/>
      <c r="N15" s="3519"/>
      <c r="O15" s="3520"/>
      <c r="P15" s="3510">
        <f>+D15*L15+E15*M15+F15*N15+G15*O15</f>
        <v>0</v>
      </c>
    </row>
    <row r="16" spans="1:16" ht="30" customHeight="1">
      <c r="A16" s="3569" t="s">
        <v>3139</v>
      </c>
      <c r="B16" s="3511" t="s">
        <v>1121</v>
      </c>
      <c r="C16" s="2937" t="s">
        <v>3996</v>
      </c>
      <c r="D16" s="3504"/>
      <c r="E16" s="3504"/>
      <c r="F16" s="3504"/>
      <c r="G16" s="3504"/>
      <c r="H16" s="3517">
        <v>0.5</v>
      </c>
      <c r="I16" s="3517">
        <v>0.5</v>
      </c>
      <c r="J16" s="3517">
        <v>0.5</v>
      </c>
      <c r="K16" s="3517">
        <v>0.5</v>
      </c>
      <c r="L16" s="3518"/>
      <c r="M16" s="3519"/>
      <c r="N16" s="3519"/>
      <c r="O16" s="3520"/>
      <c r="P16" s="3510">
        <f>+D16*L16+E16*M16+F16*N16+G16*O16</f>
        <v>0</v>
      </c>
    </row>
    <row r="17" spans="1:16" ht="30" customHeight="1">
      <c r="A17" s="3569" t="s">
        <v>3140</v>
      </c>
      <c r="B17" s="3511" t="s">
        <v>1133</v>
      </c>
      <c r="C17" s="2937" t="s">
        <v>3998</v>
      </c>
      <c r="D17" s="3504"/>
      <c r="E17" s="3504"/>
      <c r="F17" s="3504"/>
      <c r="G17" s="3504"/>
      <c r="H17" s="3517">
        <v>1</v>
      </c>
      <c r="I17" s="3517">
        <v>1</v>
      </c>
      <c r="J17" s="3517">
        <v>1</v>
      </c>
      <c r="K17" s="3517">
        <v>1</v>
      </c>
      <c r="L17" s="3518"/>
      <c r="M17" s="3519"/>
      <c r="N17" s="3519"/>
      <c r="O17" s="3520"/>
      <c r="P17" s="3510">
        <f>+D17*L17+E17*M17+F17*N17+G17*O17</f>
        <v>0</v>
      </c>
    </row>
    <row r="18" spans="1:16" ht="30" customHeight="1">
      <c r="A18" s="3569" t="s">
        <v>3186</v>
      </c>
      <c r="B18" s="3511" t="s">
        <v>1219</v>
      </c>
      <c r="C18" s="3074" t="s">
        <v>4000</v>
      </c>
      <c r="D18" s="3504"/>
      <c r="E18" s="3504"/>
      <c r="F18" s="3504"/>
      <c r="G18" s="3521"/>
      <c r="H18" s="3517">
        <v>0</v>
      </c>
      <c r="I18" s="3517">
        <v>0.5</v>
      </c>
      <c r="J18" s="3517">
        <v>1</v>
      </c>
      <c r="K18" s="3512"/>
      <c r="L18" s="3518"/>
      <c r="M18" s="3519"/>
      <c r="N18" s="3519"/>
      <c r="O18" s="3516"/>
      <c r="P18" s="3510">
        <f>+D18*L18+E18*M18+F18*N18</f>
        <v>0</v>
      </c>
    </row>
    <row r="19" spans="1:16" ht="30" customHeight="1">
      <c r="A19" s="3569" t="s">
        <v>3187</v>
      </c>
      <c r="B19" s="3495" t="s">
        <v>1270</v>
      </c>
      <c r="C19" s="2083" t="s">
        <v>4002</v>
      </c>
      <c r="D19" s="3521"/>
      <c r="E19" s="3521"/>
      <c r="F19" s="3521"/>
      <c r="G19" s="3522"/>
      <c r="H19" s="3512"/>
      <c r="I19" s="3512"/>
      <c r="J19" s="3512"/>
      <c r="K19" s="3513"/>
      <c r="L19" s="3514"/>
      <c r="M19" s="3515"/>
      <c r="N19" s="3515"/>
      <c r="O19" s="3516"/>
      <c r="P19" s="3510">
        <f>+P20+P24+P28+P32+P36</f>
        <v>0</v>
      </c>
    </row>
    <row r="20" spans="1:16" ht="30" customHeight="1">
      <c r="A20" s="3569" t="s">
        <v>3188</v>
      </c>
      <c r="B20" s="3523" t="s">
        <v>1273</v>
      </c>
      <c r="C20" s="3074" t="s">
        <v>4004</v>
      </c>
      <c r="D20" s="3514"/>
      <c r="E20" s="3515"/>
      <c r="F20" s="3514"/>
      <c r="G20" s="3522"/>
      <c r="H20" s="3512"/>
      <c r="I20" s="3512"/>
      <c r="J20" s="3512"/>
      <c r="K20" s="3513"/>
      <c r="L20" s="3514"/>
      <c r="M20" s="3515"/>
      <c r="N20" s="3515"/>
      <c r="O20" s="3516"/>
      <c r="P20" s="3510">
        <f>+P21+P22+P23</f>
        <v>0</v>
      </c>
    </row>
    <row r="21" spans="1:16" ht="30" customHeight="1">
      <c r="A21" s="3569" t="s">
        <v>2904</v>
      </c>
      <c r="B21" s="3523" t="s">
        <v>1276</v>
      </c>
      <c r="C21" s="2937" t="s">
        <v>3994</v>
      </c>
      <c r="D21" s="3514"/>
      <c r="E21" s="3515"/>
      <c r="F21" s="3514"/>
      <c r="G21" s="3522"/>
      <c r="H21" s="3512"/>
      <c r="I21" s="3512"/>
      <c r="J21" s="3512"/>
      <c r="K21" s="3517">
        <v>0</v>
      </c>
      <c r="L21" s="3514"/>
      <c r="M21" s="3515"/>
      <c r="N21" s="3515"/>
      <c r="O21" s="3520"/>
      <c r="P21" s="3510">
        <f>+O21*G21</f>
        <v>0</v>
      </c>
    </row>
    <row r="22" spans="1:16" ht="30" customHeight="1">
      <c r="A22" s="3569" t="s">
        <v>2906</v>
      </c>
      <c r="B22" s="3524" t="s">
        <v>1279</v>
      </c>
      <c r="C22" s="2937" t="s">
        <v>3996</v>
      </c>
      <c r="D22" s="3514"/>
      <c r="E22" s="3515"/>
      <c r="F22" s="3514"/>
      <c r="G22" s="3522"/>
      <c r="H22" s="3512"/>
      <c r="I22" s="3512"/>
      <c r="J22" s="3512"/>
      <c r="K22" s="3517">
        <v>0.5</v>
      </c>
      <c r="L22" s="3514"/>
      <c r="M22" s="3515"/>
      <c r="N22" s="3515"/>
      <c r="O22" s="3520"/>
      <c r="P22" s="3510">
        <f>+O22*G22</f>
        <v>0</v>
      </c>
    </row>
    <row r="23" spans="1:16" ht="30" customHeight="1">
      <c r="A23" s="3569" t="s">
        <v>2907</v>
      </c>
      <c r="B23" s="3524" t="s">
        <v>1282</v>
      </c>
      <c r="C23" s="2937" t="s">
        <v>3998</v>
      </c>
      <c r="D23" s="3507"/>
      <c r="E23" s="3508"/>
      <c r="F23" s="3507"/>
      <c r="G23" s="3522"/>
      <c r="H23" s="3512"/>
      <c r="I23" s="3512"/>
      <c r="J23" s="3512"/>
      <c r="K23" s="3517">
        <v>1</v>
      </c>
      <c r="L23" s="3514"/>
      <c r="M23" s="3515"/>
      <c r="N23" s="3515"/>
      <c r="O23" s="3520"/>
      <c r="P23" s="3510">
        <f>+O23*G23</f>
        <v>0</v>
      </c>
    </row>
    <row r="24" spans="1:16" ht="30" customHeight="1">
      <c r="A24" s="3569" t="s">
        <v>2909</v>
      </c>
      <c r="B24" s="3523" t="s">
        <v>1299</v>
      </c>
      <c r="C24" s="3074" t="s">
        <v>4009</v>
      </c>
      <c r="D24" s="3521"/>
      <c r="E24" s="3521"/>
      <c r="F24" s="3521"/>
      <c r="G24" s="3522"/>
      <c r="H24" s="3512"/>
      <c r="I24" s="3512"/>
      <c r="J24" s="3512"/>
      <c r="K24" s="3512"/>
      <c r="L24" s="3514"/>
      <c r="M24" s="3515"/>
      <c r="N24" s="3515"/>
      <c r="O24" s="3516"/>
      <c r="P24" s="3510">
        <f>+P25+P26+P27</f>
        <v>0</v>
      </c>
    </row>
    <row r="25" spans="1:16" ht="30" customHeight="1">
      <c r="A25" s="3569" t="s">
        <v>2910</v>
      </c>
      <c r="B25" s="3523" t="s">
        <v>3322</v>
      </c>
      <c r="C25" s="2937" t="s">
        <v>3994</v>
      </c>
      <c r="D25" s="3507"/>
      <c r="E25" s="3508"/>
      <c r="F25" s="3507"/>
      <c r="G25" s="3522"/>
      <c r="H25" s="3512"/>
      <c r="I25" s="3512"/>
      <c r="J25" s="3512"/>
      <c r="K25" s="3517">
        <v>0.1</v>
      </c>
      <c r="L25" s="3525"/>
      <c r="M25" s="3526"/>
      <c r="N25" s="3526"/>
      <c r="O25" s="3527"/>
      <c r="P25" s="3510">
        <f>+O25*G25</f>
        <v>0</v>
      </c>
    </row>
    <row r="26" spans="1:16" ht="30" customHeight="1">
      <c r="A26" s="3569" t="s">
        <v>2911</v>
      </c>
      <c r="B26" s="3524" t="s">
        <v>3325</v>
      </c>
      <c r="C26" s="2937" t="s">
        <v>3996</v>
      </c>
      <c r="D26" s="3514"/>
      <c r="E26" s="3515"/>
      <c r="F26" s="3514"/>
      <c r="G26" s="3522"/>
      <c r="H26" s="3512"/>
      <c r="I26" s="3512"/>
      <c r="J26" s="3512"/>
      <c r="K26" s="3517">
        <v>0.5</v>
      </c>
      <c r="L26" s="3514"/>
      <c r="M26" s="3515"/>
      <c r="N26" s="3515"/>
      <c r="O26" s="3520"/>
      <c r="P26" s="3510">
        <f>+O26*G26</f>
        <v>0</v>
      </c>
    </row>
    <row r="27" spans="1:16" ht="30" customHeight="1">
      <c r="A27" s="3569" t="s">
        <v>2947</v>
      </c>
      <c r="B27" s="3524" t="s">
        <v>3516</v>
      </c>
      <c r="C27" s="2937" t="s">
        <v>3998</v>
      </c>
      <c r="D27" s="3514"/>
      <c r="E27" s="3515"/>
      <c r="F27" s="3514"/>
      <c r="G27" s="3522"/>
      <c r="H27" s="3512"/>
      <c r="I27" s="3512"/>
      <c r="J27" s="3512"/>
      <c r="K27" s="3517">
        <v>1</v>
      </c>
      <c r="L27" s="3514"/>
      <c r="M27" s="3515"/>
      <c r="N27" s="3515"/>
      <c r="O27" s="3527"/>
      <c r="P27" s="3510">
        <f>+O27*G27</f>
        <v>0</v>
      </c>
    </row>
    <row r="28" spans="1:16" ht="30" customHeight="1">
      <c r="A28" s="3569" t="s">
        <v>2949</v>
      </c>
      <c r="B28" s="3523" t="s">
        <v>1302</v>
      </c>
      <c r="C28" s="3074" t="s">
        <v>4014</v>
      </c>
      <c r="D28" s="3521"/>
      <c r="E28" s="3521"/>
      <c r="F28" s="3521"/>
      <c r="G28" s="3522"/>
      <c r="H28" s="3512"/>
      <c r="I28" s="3512"/>
      <c r="J28" s="3512"/>
      <c r="K28" s="3512"/>
      <c r="L28" s="3514"/>
      <c r="M28" s="3515"/>
      <c r="N28" s="3515"/>
      <c r="O28" s="3516"/>
      <c r="P28" s="3528">
        <f>+P29+P30+P31</f>
        <v>0</v>
      </c>
    </row>
    <row r="29" spans="1:16" ht="30" customHeight="1">
      <c r="A29" s="3569" t="s">
        <v>2950</v>
      </c>
      <c r="B29" s="3523" t="s">
        <v>4124</v>
      </c>
      <c r="C29" s="2937" t="s">
        <v>3994</v>
      </c>
      <c r="D29" s="3507"/>
      <c r="E29" s="3508"/>
      <c r="F29" s="3507"/>
      <c r="G29" s="3522"/>
      <c r="H29" s="3512"/>
      <c r="I29" s="3512"/>
      <c r="J29" s="3512"/>
      <c r="K29" s="3517">
        <v>0.15</v>
      </c>
      <c r="L29" s="3514"/>
      <c r="M29" s="3515"/>
      <c r="N29" s="3515"/>
      <c r="O29" s="3520"/>
      <c r="P29" s="3510">
        <f>+O29*G29</f>
        <v>0</v>
      </c>
    </row>
    <row r="30" spans="1:16" s="3529" customFormat="1" ht="30" customHeight="1">
      <c r="A30" s="3569" t="s">
        <v>2951</v>
      </c>
      <c r="B30" s="3524" t="s">
        <v>4125</v>
      </c>
      <c r="C30" s="2937" t="s">
        <v>3996</v>
      </c>
      <c r="D30" s="3507"/>
      <c r="E30" s="3508"/>
      <c r="F30" s="3507"/>
      <c r="G30" s="3522"/>
      <c r="H30" s="3512"/>
      <c r="I30" s="3512"/>
      <c r="J30" s="3512"/>
      <c r="K30" s="3517">
        <v>0.5</v>
      </c>
      <c r="L30" s="3514"/>
      <c r="M30" s="3515"/>
      <c r="N30" s="3515"/>
      <c r="O30" s="3520"/>
      <c r="P30" s="3510">
        <f>+O30*G30</f>
        <v>0</v>
      </c>
    </row>
    <row r="31" spans="1:16" ht="30" customHeight="1">
      <c r="A31" s="3569" t="s">
        <v>2952</v>
      </c>
      <c r="B31" s="3524" t="s">
        <v>4126</v>
      </c>
      <c r="C31" s="2937" t="s">
        <v>3998</v>
      </c>
      <c r="D31" s="3514"/>
      <c r="E31" s="3515"/>
      <c r="F31" s="3514"/>
      <c r="G31" s="3522"/>
      <c r="H31" s="3512"/>
      <c r="I31" s="3512"/>
      <c r="J31" s="3512"/>
      <c r="K31" s="3517">
        <v>1</v>
      </c>
      <c r="L31" s="3514"/>
      <c r="M31" s="3515"/>
      <c r="N31" s="3515"/>
      <c r="O31" s="3520"/>
      <c r="P31" s="3510">
        <f>+O31*G31</f>
        <v>0</v>
      </c>
    </row>
    <row r="32" spans="1:16" ht="30" customHeight="1">
      <c r="A32" s="3569" t="s">
        <v>2954</v>
      </c>
      <c r="B32" s="3524" t="s">
        <v>1305</v>
      </c>
      <c r="C32" s="3074" t="s">
        <v>4019</v>
      </c>
      <c r="D32" s="3521"/>
      <c r="E32" s="3521"/>
      <c r="F32" s="3521"/>
      <c r="G32" s="3522"/>
      <c r="H32" s="3512"/>
      <c r="I32" s="3512"/>
      <c r="J32" s="3512"/>
      <c r="K32" s="3512"/>
      <c r="L32" s="3514"/>
      <c r="M32" s="3515"/>
      <c r="N32" s="3515"/>
      <c r="O32" s="3521"/>
      <c r="P32" s="3510">
        <f>+P33+P34+P35</f>
        <v>0</v>
      </c>
    </row>
    <row r="33" spans="1:16" ht="30" customHeight="1">
      <c r="A33" s="3569" t="s">
        <v>2956</v>
      </c>
      <c r="B33" s="3524" t="s">
        <v>4127</v>
      </c>
      <c r="C33" s="2937" t="s">
        <v>3994</v>
      </c>
      <c r="D33" s="3514"/>
      <c r="E33" s="3515"/>
      <c r="F33" s="3514"/>
      <c r="G33" s="3522"/>
      <c r="H33" s="3512"/>
      <c r="I33" s="3512"/>
      <c r="J33" s="3512"/>
      <c r="K33" s="3517">
        <v>0.15</v>
      </c>
      <c r="L33" s="3514"/>
      <c r="M33" s="3515"/>
      <c r="N33" s="3515"/>
      <c r="O33" s="3520"/>
      <c r="P33" s="3510">
        <f>+O33*G33</f>
        <v>0</v>
      </c>
    </row>
    <row r="34" spans="1:16" ht="30" customHeight="1">
      <c r="A34" s="3569" t="s">
        <v>2957</v>
      </c>
      <c r="B34" s="3524" t="s">
        <v>4128</v>
      </c>
      <c r="C34" s="2937" t="s">
        <v>3996</v>
      </c>
      <c r="D34" s="3514"/>
      <c r="E34" s="3515"/>
      <c r="F34" s="3514"/>
      <c r="G34" s="3522"/>
      <c r="H34" s="3512"/>
      <c r="I34" s="3512"/>
      <c r="J34" s="3512"/>
      <c r="K34" s="3517">
        <v>0.5</v>
      </c>
      <c r="L34" s="3514"/>
      <c r="M34" s="3515"/>
      <c r="N34" s="3515"/>
      <c r="O34" s="3520"/>
      <c r="P34" s="3510">
        <f>+O34*G34</f>
        <v>0</v>
      </c>
    </row>
    <row r="35" spans="1:16" ht="30" customHeight="1">
      <c r="A35" s="3569" t="s">
        <v>2958</v>
      </c>
      <c r="B35" s="3524" t="s">
        <v>4129</v>
      </c>
      <c r="C35" s="2937" t="s">
        <v>3998</v>
      </c>
      <c r="D35" s="3507"/>
      <c r="E35" s="3508"/>
      <c r="F35" s="3507"/>
      <c r="G35" s="3522"/>
      <c r="H35" s="3512"/>
      <c r="I35" s="3512"/>
      <c r="J35" s="3512"/>
      <c r="K35" s="3517">
        <v>1</v>
      </c>
      <c r="L35" s="3514"/>
      <c r="M35" s="3515"/>
      <c r="N35" s="3515"/>
      <c r="O35" s="3520"/>
      <c r="P35" s="3510">
        <f>+O35*G35</f>
        <v>0</v>
      </c>
    </row>
    <row r="36" spans="1:16" ht="30" customHeight="1">
      <c r="A36" s="3569" t="s">
        <v>2959</v>
      </c>
      <c r="B36" s="3524" t="s">
        <v>1308</v>
      </c>
      <c r="C36" s="3074" t="s">
        <v>4130</v>
      </c>
      <c r="D36" s="3521"/>
      <c r="E36" s="3521"/>
      <c r="F36" s="3521"/>
      <c r="G36" s="3522"/>
      <c r="H36" s="3512"/>
      <c r="I36" s="3512"/>
      <c r="J36" s="3512"/>
      <c r="K36" s="3512"/>
      <c r="L36" s="3514"/>
      <c r="M36" s="3515"/>
      <c r="N36" s="3515"/>
      <c r="O36" s="3521"/>
      <c r="P36" s="3510">
        <f>+P37+P38</f>
        <v>0</v>
      </c>
    </row>
    <row r="37" spans="1:16" ht="30" customHeight="1">
      <c r="A37" s="3569" t="s">
        <v>2960</v>
      </c>
      <c r="B37" s="3524" t="s">
        <v>4131</v>
      </c>
      <c r="C37" s="2937" t="s">
        <v>4026</v>
      </c>
      <c r="D37" s="3514"/>
      <c r="E37" s="3515"/>
      <c r="F37" s="3514"/>
      <c r="G37" s="3522"/>
      <c r="H37" s="3512"/>
      <c r="I37" s="3512"/>
      <c r="J37" s="3512"/>
      <c r="K37" s="3517">
        <v>0.5</v>
      </c>
      <c r="L37" s="3514"/>
      <c r="M37" s="3515"/>
      <c r="N37" s="3515"/>
      <c r="O37" s="3520"/>
      <c r="P37" s="3510">
        <f>+O37*G37</f>
        <v>0</v>
      </c>
    </row>
    <row r="38" spans="1:16" ht="30" customHeight="1">
      <c r="A38" s="3569" t="s">
        <v>2961</v>
      </c>
      <c r="B38" s="3530" t="s">
        <v>4132</v>
      </c>
      <c r="C38" s="2937" t="s">
        <v>4028</v>
      </c>
      <c r="D38" s="3514"/>
      <c r="E38" s="3515"/>
      <c r="F38" s="3514"/>
      <c r="G38" s="3522"/>
      <c r="H38" s="3512"/>
      <c r="I38" s="3512"/>
      <c r="J38" s="3512"/>
      <c r="K38" s="3517">
        <v>1</v>
      </c>
      <c r="L38" s="3514"/>
      <c r="M38" s="3515"/>
      <c r="N38" s="3515"/>
      <c r="O38" s="3520"/>
      <c r="P38" s="3510">
        <f>+O38*G38</f>
        <v>0</v>
      </c>
    </row>
    <row r="39" spans="1:16" ht="30" customHeight="1">
      <c r="A39" s="3569" t="s">
        <v>2962</v>
      </c>
      <c r="B39" s="3495" t="s">
        <v>1327</v>
      </c>
      <c r="C39" s="3531" t="s">
        <v>4030</v>
      </c>
      <c r="D39" s="3522"/>
      <c r="E39" s="3522"/>
      <c r="F39" s="3522"/>
      <c r="G39" s="3521"/>
      <c r="H39" s="3512"/>
      <c r="I39" s="3512"/>
      <c r="J39" s="3512"/>
      <c r="K39" s="3513"/>
      <c r="L39" s="3514"/>
      <c r="M39" s="3515"/>
      <c r="N39" s="3515"/>
      <c r="O39" s="3516"/>
      <c r="P39" s="3510">
        <f>+P40</f>
        <v>0</v>
      </c>
    </row>
    <row r="40" spans="1:16" ht="30" customHeight="1">
      <c r="A40" s="3569" t="s">
        <v>2963</v>
      </c>
      <c r="B40" s="3530" t="s">
        <v>3653</v>
      </c>
      <c r="C40" s="3532" t="s">
        <v>4032</v>
      </c>
      <c r="D40" s="3522"/>
      <c r="E40" s="3522"/>
      <c r="F40" s="3522"/>
      <c r="G40" s="3515"/>
      <c r="H40" s="3512"/>
      <c r="I40" s="3512"/>
      <c r="J40" s="3512"/>
      <c r="K40" s="3513"/>
      <c r="L40" s="3514"/>
      <c r="M40" s="3515"/>
      <c r="N40" s="3515"/>
      <c r="O40" s="3516"/>
      <c r="P40" s="3510">
        <f>+P41+P42</f>
        <v>0</v>
      </c>
    </row>
    <row r="41" spans="1:16" ht="30" customHeight="1">
      <c r="A41" s="3569" t="s">
        <v>2964</v>
      </c>
      <c r="B41" s="3530" t="s">
        <v>4133</v>
      </c>
      <c r="C41" s="2937" t="s">
        <v>4034</v>
      </c>
      <c r="D41" s="3522"/>
      <c r="E41" s="3522"/>
      <c r="F41" s="3522"/>
      <c r="G41" s="3515"/>
      <c r="H41" s="3533">
        <v>0.5</v>
      </c>
      <c r="I41" s="3533">
        <v>0.5</v>
      </c>
      <c r="J41" s="3517">
        <v>0.85</v>
      </c>
      <c r="K41" s="3513"/>
      <c r="L41" s="3518"/>
      <c r="M41" s="3519"/>
      <c r="N41" s="3519"/>
      <c r="O41" s="3516"/>
      <c r="P41" s="3510">
        <f>+L41*D41+M41*E41+N41*F41</f>
        <v>0</v>
      </c>
    </row>
    <row r="42" spans="1:16" ht="30" customHeight="1">
      <c r="A42" s="3569" t="s">
        <v>2965</v>
      </c>
      <c r="B42" s="3530" t="s">
        <v>4134</v>
      </c>
      <c r="C42" s="2937" t="s">
        <v>3998</v>
      </c>
      <c r="D42" s="3522"/>
      <c r="E42" s="3522"/>
      <c r="F42" s="3522"/>
      <c r="G42" s="3515"/>
      <c r="H42" s="3533">
        <v>1</v>
      </c>
      <c r="I42" s="3533">
        <v>1</v>
      </c>
      <c r="J42" s="3517">
        <v>1</v>
      </c>
      <c r="K42" s="3534"/>
      <c r="L42" s="3518"/>
      <c r="M42" s="3519"/>
      <c r="N42" s="3519"/>
      <c r="O42" s="3516"/>
      <c r="P42" s="3510">
        <f>+L42*D42+M42*E42+N42*F42</f>
        <v>0</v>
      </c>
    </row>
    <row r="43" spans="1:16" ht="30" customHeight="1">
      <c r="A43" s="3569" t="s">
        <v>2966</v>
      </c>
      <c r="B43" s="3530" t="s">
        <v>3617</v>
      </c>
      <c r="C43" s="3535" t="s">
        <v>4037</v>
      </c>
      <c r="D43" s="3522"/>
      <c r="E43" s="3522"/>
      <c r="F43" s="3522"/>
      <c r="G43" s="3515"/>
      <c r="H43" s="3512"/>
      <c r="I43" s="3512"/>
      <c r="J43" s="3512"/>
      <c r="K43" s="3513"/>
      <c r="L43" s="3514"/>
      <c r="M43" s="3515"/>
      <c r="N43" s="3515"/>
      <c r="O43" s="3516"/>
      <c r="P43" s="3510">
        <f>+P44+P45+P54+P55+P59+P63</f>
        <v>0</v>
      </c>
    </row>
    <row r="44" spans="1:16" ht="30" customHeight="1">
      <c r="A44" s="3569" t="s">
        <v>2967</v>
      </c>
      <c r="B44" s="3530" t="s">
        <v>3659</v>
      </c>
      <c r="C44" s="3074" t="s">
        <v>4039</v>
      </c>
      <c r="D44" s="3522"/>
      <c r="E44" s="3522"/>
      <c r="F44" s="3522"/>
      <c r="G44" s="3515"/>
      <c r="H44" s="3517">
        <v>0.5</v>
      </c>
      <c r="I44" s="3517">
        <v>0.5</v>
      </c>
      <c r="J44" s="3517">
        <v>1</v>
      </c>
      <c r="K44" s="3513"/>
      <c r="L44" s="3518"/>
      <c r="M44" s="3519"/>
      <c r="N44" s="3519"/>
      <c r="O44" s="3516"/>
      <c r="P44" s="3510">
        <f>+L44*D44+M44*E44+N44*F44</f>
        <v>0</v>
      </c>
    </row>
    <row r="45" spans="1:16" ht="30" customHeight="1">
      <c r="A45" s="3569" t="s">
        <v>2968</v>
      </c>
      <c r="B45" s="3530" t="s">
        <v>3660</v>
      </c>
      <c r="C45" s="3532" t="s">
        <v>4041</v>
      </c>
      <c r="D45" s="3522"/>
      <c r="E45" s="3522"/>
      <c r="F45" s="3522"/>
      <c r="G45" s="3515"/>
      <c r="H45" s="3512"/>
      <c r="I45" s="3512"/>
      <c r="J45" s="3512"/>
      <c r="K45" s="3513"/>
      <c r="L45" s="3514"/>
      <c r="M45" s="3515"/>
      <c r="N45" s="3515"/>
      <c r="O45" s="3516"/>
      <c r="P45" s="3510">
        <f>+P46+P50</f>
        <v>0</v>
      </c>
    </row>
    <row r="46" spans="1:16" ht="30" customHeight="1">
      <c r="A46" s="3569" t="s">
        <v>2969</v>
      </c>
      <c r="B46" s="3530" t="s">
        <v>4135</v>
      </c>
      <c r="C46" s="2937" t="s">
        <v>4043</v>
      </c>
      <c r="D46" s="3522"/>
      <c r="E46" s="3522"/>
      <c r="F46" s="3522"/>
      <c r="G46" s="3515"/>
      <c r="H46" s="3512"/>
      <c r="I46" s="3512"/>
      <c r="J46" s="3512"/>
      <c r="K46" s="3513"/>
      <c r="L46" s="3514"/>
      <c r="M46" s="3515"/>
      <c r="N46" s="3515"/>
      <c r="O46" s="3516"/>
      <c r="P46" s="3510">
        <f>+P47+P48+P49</f>
        <v>0</v>
      </c>
    </row>
    <row r="47" spans="1:16" ht="30" customHeight="1">
      <c r="A47" s="3569" t="s">
        <v>2970</v>
      </c>
      <c r="B47" s="3530" t="s">
        <v>4136</v>
      </c>
      <c r="C47" s="3570" t="s">
        <v>3994</v>
      </c>
      <c r="D47" s="3522"/>
      <c r="E47" s="3522"/>
      <c r="F47" s="3522"/>
      <c r="G47" s="3515"/>
      <c r="H47" s="3517">
        <v>0</v>
      </c>
      <c r="I47" s="3517">
        <v>0.5</v>
      </c>
      <c r="J47" s="3517">
        <v>1</v>
      </c>
      <c r="K47" s="3513"/>
      <c r="L47" s="3518"/>
      <c r="M47" s="3519"/>
      <c r="N47" s="3519"/>
      <c r="O47" s="3516"/>
      <c r="P47" s="3510">
        <f>+L47*D47+M47*E47+N47*F47</f>
        <v>0</v>
      </c>
    </row>
    <row r="48" spans="1:16" ht="30" customHeight="1">
      <c r="A48" s="3569" t="s">
        <v>2971</v>
      </c>
      <c r="B48" s="3530" t="s">
        <v>4137</v>
      </c>
      <c r="C48" s="3570" t="s">
        <v>3996</v>
      </c>
      <c r="D48" s="3522"/>
      <c r="E48" s="3522"/>
      <c r="F48" s="3522"/>
      <c r="G48" s="3515"/>
      <c r="H48" s="3517">
        <v>0.5</v>
      </c>
      <c r="I48" s="3517">
        <v>0.5</v>
      </c>
      <c r="J48" s="3517">
        <v>1</v>
      </c>
      <c r="K48" s="3513"/>
      <c r="L48" s="3518"/>
      <c r="M48" s="3519"/>
      <c r="N48" s="3519"/>
      <c r="O48" s="3516"/>
      <c r="P48" s="3510">
        <f>+L48*D48+M48*E48+N48*F48</f>
        <v>0</v>
      </c>
    </row>
    <row r="49" spans="1:16" ht="30" customHeight="1">
      <c r="A49" s="3569" t="s">
        <v>2972</v>
      </c>
      <c r="B49" s="3530" t="s">
        <v>4138</v>
      </c>
      <c r="C49" s="3570" t="s">
        <v>3998</v>
      </c>
      <c r="D49" s="3522"/>
      <c r="E49" s="3522"/>
      <c r="F49" s="3522"/>
      <c r="G49" s="3515"/>
      <c r="H49" s="3517">
        <v>1</v>
      </c>
      <c r="I49" s="3517">
        <v>1</v>
      </c>
      <c r="J49" s="3517">
        <v>1</v>
      </c>
      <c r="K49" s="3513"/>
      <c r="L49" s="3518"/>
      <c r="M49" s="3519"/>
      <c r="N49" s="3519"/>
      <c r="O49" s="3516"/>
      <c r="P49" s="3510">
        <f>+L49*D49+M49*E49+N49*F49</f>
        <v>0</v>
      </c>
    </row>
    <row r="50" spans="1:16" ht="30" customHeight="1">
      <c r="A50" s="3569" t="s">
        <v>2973</v>
      </c>
      <c r="B50" s="3530" t="s">
        <v>4139</v>
      </c>
      <c r="C50" s="2937" t="s">
        <v>4048</v>
      </c>
      <c r="D50" s="3522"/>
      <c r="E50" s="3522"/>
      <c r="F50" s="3522"/>
      <c r="G50" s="3515"/>
      <c r="H50" s="3512"/>
      <c r="I50" s="3512"/>
      <c r="J50" s="3512"/>
      <c r="K50" s="3513"/>
      <c r="L50" s="3514"/>
      <c r="M50" s="3515"/>
      <c r="N50" s="3515"/>
      <c r="O50" s="3516"/>
      <c r="P50" s="3510">
        <f>+P51+P52+P53</f>
        <v>0</v>
      </c>
    </row>
    <row r="51" spans="1:16" ht="30" customHeight="1">
      <c r="A51" s="3569" t="s">
        <v>4049</v>
      </c>
      <c r="B51" s="3530" t="s">
        <v>4140</v>
      </c>
      <c r="C51" s="3570" t="s">
        <v>3994</v>
      </c>
      <c r="D51" s="3522"/>
      <c r="E51" s="3522"/>
      <c r="F51" s="3522"/>
      <c r="G51" s="3515"/>
      <c r="H51" s="3517">
        <v>0.05</v>
      </c>
      <c r="I51" s="3517">
        <v>0.5</v>
      </c>
      <c r="J51" s="3517">
        <v>1</v>
      </c>
      <c r="K51" s="3513"/>
      <c r="L51" s="3518"/>
      <c r="M51" s="3519"/>
      <c r="N51" s="3519"/>
      <c r="O51" s="3516"/>
      <c r="P51" s="3510">
        <f>+L51*D51+M51*E51+N51*F51</f>
        <v>0</v>
      </c>
    </row>
    <row r="52" spans="1:16" ht="30" customHeight="1">
      <c r="A52" s="3569" t="s">
        <v>3204</v>
      </c>
      <c r="B52" s="3530" t="s">
        <v>4141</v>
      </c>
      <c r="C52" s="3570" t="s">
        <v>3996</v>
      </c>
      <c r="D52" s="3522"/>
      <c r="E52" s="3522"/>
      <c r="F52" s="3522"/>
      <c r="G52" s="3515"/>
      <c r="H52" s="3517">
        <v>0.5</v>
      </c>
      <c r="I52" s="3517">
        <v>0.5</v>
      </c>
      <c r="J52" s="3517">
        <v>1</v>
      </c>
      <c r="K52" s="3513"/>
      <c r="L52" s="3518"/>
      <c r="M52" s="3519"/>
      <c r="N52" s="3519"/>
      <c r="O52" s="3516"/>
      <c r="P52" s="3510">
        <f>+L52*D52+M52*E52+N52*F52</f>
        <v>0</v>
      </c>
    </row>
    <row r="53" spans="1:16" ht="30" customHeight="1">
      <c r="A53" s="3569" t="s">
        <v>3205</v>
      </c>
      <c r="B53" s="3530" t="s">
        <v>4142</v>
      </c>
      <c r="C53" s="3570" t="s">
        <v>3998</v>
      </c>
      <c r="D53" s="3522"/>
      <c r="E53" s="3522"/>
      <c r="F53" s="3522"/>
      <c r="G53" s="3515"/>
      <c r="H53" s="3517">
        <v>1</v>
      </c>
      <c r="I53" s="3517">
        <v>1</v>
      </c>
      <c r="J53" s="3517">
        <v>1</v>
      </c>
      <c r="K53" s="3513"/>
      <c r="L53" s="3518"/>
      <c r="M53" s="3519"/>
      <c r="N53" s="3519"/>
      <c r="O53" s="3516"/>
      <c r="P53" s="3510">
        <f>+L53*D53+M53*E53+N53*F53</f>
        <v>0</v>
      </c>
    </row>
    <row r="54" spans="1:16" ht="30" customHeight="1">
      <c r="A54" s="3569" t="s">
        <v>3206</v>
      </c>
      <c r="B54" s="3530" t="s">
        <v>3661</v>
      </c>
      <c r="C54" s="3532" t="s">
        <v>4054</v>
      </c>
      <c r="D54" s="3522"/>
      <c r="E54" s="3522"/>
      <c r="F54" s="3522"/>
      <c r="G54" s="3515"/>
      <c r="H54" s="3517">
        <v>0.1</v>
      </c>
      <c r="I54" s="3517">
        <v>0.5</v>
      </c>
      <c r="J54" s="3517">
        <v>1</v>
      </c>
      <c r="K54" s="3513"/>
      <c r="L54" s="3518"/>
      <c r="M54" s="3519"/>
      <c r="N54" s="3519"/>
      <c r="O54" s="3516"/>
      <c r="P54" s="3510">
        <f>+L54*D54+M54*E54+N54*F54</f>
        <v>0</v>
      </c>
    </row>
    <row r="55" spans="1:16" ht="30" customHeight="1">
      <c r="A55" s="3569" t="s">
        <v>3207</v>
      </c>
      <c r="B55" s="3530" t="s">
        <v>3662</v>
      </c>
      <c r="C55" s="3532" t="s">
        <v>4056</v>
      </c>
      <c r="D55" s="3522"/>
      <c r="E55" s="3522"/>
      <c r="F55" s="3522"/>
      <c r="G55" s="3521"/>
      <c r="H55" s="3512"/>
      <c r="I55" s="3512"/>
      <c r="J55" s="3512"/>
      <c r="K55" s="3513"/>
      <c r="L55" s="3514"/>
      <c r="M55" s="3515"/>
      <c r="N55" s="3515"/>
      <c r="O55" s="3516"/>
      <c r="P55" s="3510">
        <f>+P56+P57+P58</f>
        <v>0</v>
      </c>
    </row>
    <row r="56" spans="1:16" ht="30" customHeight="1">
      <c r="A56" s="3569" t="s">
        <v>3208</v>
      </c>
      <c r="B56" s="3530" t="s">
        <v>4143</v>
      </c>
      <c r="C56" s="2937" t="s">
        <v>3994</v>
      </c>
      <c r="D56" s="3522"/>
      <c r="E56" s="3522"/>
      <c r="F56" s="3522"/>
      <c r="G56" s="3515"/>
      <c r="H56" s="3517">
        <v>0.5</v>
      </c>
      <c r="I56" s="3517">
        <v>0.5</v>
      </c>
      <c r="J56" s="3517">
        <v>0.65</v>
      </c>
      <c r="K56" s="3513"/>
      <c r="L56" s="3518"/>
      <c r="M56" s="3519"/>
      <c r="N56" s="3519"/>
      <c r="O56" s="3516"/>
      <c r="P56" s="3510">
        <f>+L56*D56+M56*E56+N56*F56</f>
        <v>0</v>
      </c>
    </row>
    <row r="57" spans="1:16" ht="30" customHeight="1">
      <c r="A57" s="3569" t="s">
        <v>4058</v>
      </c>
      <c r="B57" s="3530" t="s">
        <v>4144</v>
      </c>
      <c r="C57" s="2937" t="s">
        <v>3996</v>
      </c>
      <c r="D57" s="3522"/>
      <c r="E57" s="3522"/>
      <c r="F57" s="3522"/>
      <c r="G57" s="3515"/>
      <c r="H57" s="3517">
        <v>0.5</v>
      </c>
      <c r="I57" s="3517">
        <v>0.5</v>
      </c>
      <c r="J57" s="3517">
        <v>0.65</v>
      </c>
      <c r="K57" s="3513"/>
      <c r="L57" s="3518"/>
      <c r="M57" s="3519"/>
      <c r="N57" s="3519"/>
      <c r="O57" s="3516"/>
      <c r="P57" s="3510">
        <f>+L57*D57+M57*E57+N57*F57</f>
        <v>0</v>
      </c>
    </row>
    <row r="58" spans="1:16" ht="30" customHeight="1">
      <c r="A58" s="3569" t="s">
        <v>4060</v>
      </c>
      <c r="B58" s="3530" t="s">
        <v>4145</v>
      </c>
      <c r="C58" s="2937" t="s">
        <v>3998</v>
      </c>
      <c r="D58" s="3522"/>
      <c r="E58" s="3522"/>
      <c r="F58" s="3522"/>
      <c r="G58" s="3515"/>
      <c r="H58" s="3517">
        <v>1</v>
      </c>
      <c r="I58" s="3517">
        <v>1</v>
      </c>
      <c r="J58" s="3517">
        <v>1</v>
      </c>
      <c r="K58" s="3513"/>
      <c r="L58" s="3518"/>
      <c r="M58" s="3519"/>
      <c r="N58" s="3519"/>
      <c r="O58" s="3516"/>
      <c r="P58" s="3510">
        <f>+L58*D58+M58*E58+N58*F58</f>
        <v>0</v>
      </c>
    </row>
    <row r="59" spans="1:16" ht="30" customHeight="1">
      <c r="A59" s="3569" t="s">
        <v>4062</v>
      </c>
      <c r="B59" s="3530" t="s">
        <v>4146</v>
      </c>
      <c r="C59" s="3532" t="s">
        <v>4064</v>
      </c>
      <c r="D59" s="3522"/>
      <c r="E59" s="3522"/>
      <c r="F59" s="3522"/>
      <c r="G59" s="3521"/>
      <c r="H59" s="3512"/>
      <c r="I59" s="3512"/>
      <c r="J59" s="3512"/>
      <c r="K59" s="3513"/>
      <c r="L59" s="3514"/>
      <c r="M59" s="3515"/>
      <c r="N59" s="3515"/>
      <c r="O59" s="3516"/>
      <c r="P59" s="3510">
        <f>+P61+P62</f>
        <v>0</v>
      </c>
    </row>
    <row r="60" spans="1:16" ht="30" customHeight="1">
      <c r="A60" s="3569" t="s">
        <v>4065</v>
      </c>
      <c r="B60" s="3530" t="s">
        <v>4147</v>
      </c>
      <c r="C60" s="3536" t="s">
        <v>4067</v>
      </c>
      <c r="D60" s="3522"/>
      <c r="E60" s="3522"/>
      <c r="F60" s="3522"/>
      <c r="G60" s="3521"/>
      <c r="H60" s="3512"/>
      <c r="I60" s="3512"/>
      <c r="J60" s="3512"/>
      <c r="K60" s="3513"/>
      <c r="L60" s="3514"/>
      <c r="M60" s="3514"/>
      <c r="N60" s="3514"/>
      <c r="O60" s="3516"/>
      <c r="P60" s="3510">
        <f>+L60*D60+M60*E60+N60*F60</f>
        <v>0</v>
      </c>
    </row>
    <row r="61" spans="1:16" ht="30" customHeight="1">
      <c r="A61" s="3569" t="s">
        <v>4068</v>
      </c>
      <c r="B61" s="3530" t="s">
        <v>4148</v>
      </c>
      <c r="C61" s="2937" t="s">
        <v>4034</v>
      </c>
      <c r="D61" s="3522"/>
      <c r="E61" s="3522"/>
      <c r="F61" s="3522"/>
      <c r="G61" s="3515"/>
      <c r="H61" s="3517">
        <v>0.5</v>
      </c>
      <c r="I61" s="3517">
        <v>0.5</v>
      </c>
      <c r="J61" s="3517">
        <v>0.85</v>
      </c>
      <c r="K61" s="3513"/>
      <c r="L61" s="3518"/>
      <c r="M61" s="3519"/>
      <c r="N61" s="3519"/>
      <c r="O61" s="3516"/>
      <c r="P61" s="3510">
        <f>+L61*D61+M61*E61+N61*F61</f>
        <v>0</v>
      </c>
    </row>
    <row r="62" spans="1:16" ht="30" customHeight="1">
      <c r="A62" s="3569" t="s">
        <v>4070</v>
      </c>
      <c r="B62" s="3530" t="s">
        <v>4149</v>
      </c>
      <c r="C62" s="2937" t="s">
        <v>3998</v>
      </c>
      <c r="D62" s="3522"/>
      <c r="E62" s="3522"/>
      <c r="F62" s="3522"/>
      <c r="G62" s="3515"/>
      <c r="H62" s="3517">
        <v>1</v>
      </c>
      <c r="I62" s="3517">
        <v>1</v>
      </c>
      <c r="J62" s="3517">
        <v>1</v>
      </c>
      <c r="K62" s="3513"/>
      <c r="L62" s="3518"/>
      <c r="M62" s="3519"/>
      <c r="N62" s="3519"/>
      <c r="O62" s="3516"/>
      <c r="P62" s="3510">
        <f>+L62*D62+M62*E62+N62*F62</f>
        <v>0</v>
      </c>
    </row>
    <row r="63" spans="1:16" ht="30" customHeight="1">
      <c r="A63" s="3569" t="s">
        <v>4072</v>
      </c>
      <c r="B63" s="3530" t="s">
        <v>4150</v>
      </c>
      <c r="C63" s="3074" t="s">
        <v>4074</v>
      </c>
      <c r="D63" s="3522"/>
      <c r="E63" s="3522"/>
      <c r="F63" s="3522"/>
      <c r="G63" s="3515"/>
      <c r="H63" s="3533">
        <v>0.1</v>
      </c>
      <c r="I63" s="3533">
        <v>0.5</v>
      </c>
      <c r="J63" s="3533">
        <v>0.85</v>
      </c>
      <c r="K63" s="3534"/>
      <c r="L63" s="3518"/>
      <c r="M63" s="3519"/>
      <c r="N63" s="3519"/>
      <c r="O63" s="3516"/>
      <c r="P63" s="3510">
        <f>+L63*D63+M63*E63+N63*F63</f>
        <v>0</v>
      </c>
    </row>
    <row r="64" spans="1:16" ht="30" customHeight="1">
      <c r="A64" s="3569" t="s">
        <v>3180</v>
      </c>
      <c r="B64" s="3495" t="s">
        <v>4151</v>
      </c>
      <c r="C64" s="3571" t="s">
        <v>4076</v>
      </c>
      <c r="D64" s="3522"/>
      <c r="E64" s="3522"/>
      <c r="F64" s="3522"/>
      <c r="G64" s="3515"/>
      <c r="H64" s="3512"/>
      <c r="I64" s="3512"/>
      <c r="J64" s="3512"/>
      <c r="K64" s="3513"/>
      <c r="L64" s="3518"/>
      <c r="M64" s="3519"/>
      <c r="N64" s="3519"/>
      <c r="O64" s="3516"/>
      <c r="P64" s="3510">
        <f t="shared" ref="P64" si="0">+L64*D64+M64*E64+N64*F64</f>
        <v>0</v>
      </c>
    </row>
    <row r="65" spans="1:16" ht="30" customHeight="1">
      <c r="A65" s="3569" t="s">
        <v>3181</v>
      </c>
      <c r="B65" s="3495" t="s">
        <v>4152</v>
      </c>
      <c r="C65" s="3538" t="s">
        <v>4078</v>
      </c>
      <c r="D65" s="3522"/>
      <c r="E65" s="3522"/>
      <c r="F65" s="3522"/>
      <c r="G65" s="3521"/>
      <c r="H65" s="3512"/>
      <c r="I65" s="3512"/>
      <c r="J65" s="3512"/>
      <c r="K65" s="3513"/>
      <c r="L65" s="3518"/>
      <c r="M65" s="3519"/>
      <c r="N65" s="3519"/>
      <c r="O65" s="3516"/>
      <c r="P65" s="3510">
        <f>+P66+P67+P68</f>
        <v>0</v>
      </c>
    </row>
    <row r="66" spans="1:16" ht="30" customHeight="1">
      <c r="A66" s="3569" t="s">
        <v>4079</v>
      </c>
      <c r="B66" s="3530" t="s">
        <v>4153</v>
      </c>
      <c r="C66" s="3532" t="s">
        <v>4081</v>
      </c>
      <c r="D66" s="3522"/>
      <c r="E66" s="3515"/>
      <c r="F66" s="3515"/>
      <c r="G66" s="3515"/>
      <c r="H66" s="3517">
        <v>0.05</v>
      </c>
      <c r="I66" s="3010"/>
      <c r="J66" s="3010"/>
      <c r="K66" s="3539"/>
      <c r="L66" s="3518"/>
      <c r="M66" s="3515"/>
      <c r="N66" s="3515"/>
      <c r="O66" s="3516"/>
      <c r="P66" s="3510">
        <f>+L66*D66</f>
        <v>0</v>
      </c>
    </row>
    <row r="67" spans="1:16" ht="30" customHeight="1">
      <c r="A67" s="3569" t="s">
        <v>4082</v>
      </c>
      <c r="B67" s="3530" t="s">
        <v>4154</v>
      </c>
      <c r="C67" s="3532" t="s">
        <v>4084</v>
      </c>
      <c r="D67" s="3522"/>
      <c r="E67" s="3515"/>
      <c r="F67" s="3515"/>
      <c r="G67" s="3515"/>
      <c r="H67" s="3517">
        <v>1</v>
      </c>
      <c r="I67" s="3010"/>
      <c r="J67" s="3010"/>
      <c r="K67" s="3539"/>
      <c r="L67" s="3518"/>
      <c r="M67" s="3515"/>
      <c r="N67" s="3515"/>
      <c r="O67" s="3516"/>
      <c r="P67" s="3510">
        <f>+L67*D67</f>
        <v>0</v>
      </c>
    </row>
    <row r="68" spans="1:16" ht="30" customHeight="1">
      <c r="A68" s="3569" t="s">
        <v>3182</v>
      </c>
      <c r="B68" s="3530" t="s">
        <v>4155</v>
      </c>
      <c r="C68" s="3532" t="s">
        <v>4086</v>
      </c>
      <c r="D68" s="3522"/>
      <c r="E68" s="3519"/>
      <c r="F68" s="3519"/>
      <c r="G68" s="3519"/>
      <c r="H68" s="3517">
        <v>0.85</v>
      </c>
      <c r="I68" s="3517">
        <v>0.85</v>
      </c>
      <c r="J68" s="3517">
        <v>0.85</v>
      </c>
      <c r="K68" s="3517">
        <v>0.85</v>
      </c>
      <c r="L68" s="3518"/>
      <c r="M68" s="3519"/>
      <c r="N68" s="3519"/>
      <c r="O68" s="3520"/>
      <c r="P68" s="3510">
        <f>+D68*L68+E68*M68+F68*N68+G68*O68</f>
        <v>0</v>
      </c>
    </row>
    <row r="69" spans="1:16" ht="30" customHeight="1">
      <c r="A69" s="3569" t="s">
        <v>4087</v>
      </c>
      <c r="B69" s="3495" t="s">
        <v>4156</v>
      </c>
      <c r="C69" s="3540" t="s">
        <v>4089</v>
      </c>
      <c r="D69" s="3522"/>
      <c r="E69" s="3519"/>
      <c r="F69" s="3519"/>
      <c r="G69" s="3519"/>
      <c r="H69" s="3517">
        <v>0.85</v>
      </c>
      <c r="I69" s="3517">
        <v>0.85</v>
      </c>
      <c r="J69" s="3517">
        <v>0.85</v>
      </c>
      <c r="K69" s="3517">
        <v>0.85</v>
      </c>
      <c r="L69" s="3518"/>
      <c r="M69" s="3519"/>
      <c r="N69" s="3519"/>
      <c r="O69" s="3520"/>
      <c r="P69" s="3510">
        <f>+D69*L69+E69*M69+F69*N69+G69*O69</f>
        <v>0</v>
      </c>
    </row>
    <row r="70" spans="1:16" ht="30" customHeight="1">
      <c r="A70" s="3569" t="s">
        <v>4090</v>
      </c>
      <c r="B70" s="3495" t="s">
        <v>4157</v>
      </c>
      <c r="C70" s="3541" t="s">
        <v>4092</v>
      </c>
      <c r="D70" s="3522"/>
      <c r="E70" s="3519"/>
      <c r="F70" s="3519"/>
      <c r="G70" s="3521"/>
      <c r="H70" s="3512"/>
      <c r="I70" s="3512"/>
      <c r="J70" s="3512"/>
      <c r="K70" s="3513"/>
      <c r="L70" s="3514"/>
      <c r="M70" s="3515"/>
      <c r="N70" s="3515"/>
      <c r="O70" s="3516"/>
      <c r="P70" s="3510">
        <f>+P71+P74+P75+P76</f>
        <v>0</v>
      </c>
    </row>
    <row r="71" spans="1:16" ht="30" customHeight="1">
      <c r="A71" s="3569" t="s">
        <v>4093</v>
      </c>
      <c r="B71" s="3530" t="s">
        <v>4158</v>
      </c>
      <c r="C71" s="3542" t="s">
        <v>4095</v>
      </c>
      <c r="D71" s="3514"/>
      <c r="E71" s="3515"/>
      <c r="F71" s="3519"/>
      <c r="G71" s="3515"/>
      <c r="H71" s="3512"/>
      <c r="I71" s="3512"/>
      <c r="J71" s="3512"/>
      <c r="K71" s="3513"/>
      <c r="L71" s="3514"/>
      <c r="M71" s="3515"/>
      <c r="N71" s="3519"/>
      <c r="O71" s="3516"/>
      <c r="P71" s="3510">
        <f>+P72+P73</f>
        <v>0</v>
      </c>
    </row>
    <row r="72" spans="1:16" ht="30" customHeight="1">
      <c r="A72" s="3569" t="s">
        <v>4096</v>
      </c>
      <c r="B72" s="3530" t="s">
        <v>4159</v>
      </c>
      <c r="C72" s="2937" t="s">
        <v>4034</v>
      </c>
      <c r="D72" s="3514"/>
      <c r="E72" s="3515"/>
      <c r="F72" s="3519"/>
      <c r="G72" s="3515"/>
      <c r="H72" s="3512"/>
      <c r="I72" s="3512"/>
      <c r="J72" s="3517">
        <v>0.85</v>
      </c>
      <c r="K72" s="3513"/>
      <c r="L72" s="3514"/>
      <c r="M72" s="3515"/>
      <c r="N72" s="3519"/>
      <c r="O72" s="3516"/>
      <c r="P72" s="3510">
        <f>+N72*F72</f>
        <v>0</v>
      </c>
    </row>
    <row r="73" spans="1:16" ht="30" customHeight="1">
      <c r="A73" s="3569" t="s">
        <v>4098</v>
      </c>
      <c r="B73" s="3530" t="s">
        <v>4160</v>
      </c>
      <c r="C73" s="2937" t="s">
        <v>3998</v>
      </c>
      <c r="D73" s="3514"/>
      <c r="E73" s="3515"/>
      <c r="F73" s="3519"/>
      <c r="G73" s="3515"/>
      <c r="H73" s="3512"/>
      <c r="I73" s="3512"/>
      <c r="J73" s="3517">
        <v>1</v>
      </c>
      <c r="K73" s="3513"/>
      <c r="L73" s="3514"/>
      <c r="M73" s="3515"/>
      <c r="N73" s="3519"/>
      <c r="O73" s="3516"/>
      <c r="P73" s="3510">
        <f>+N73*F73</f>
        <v>0</v>
      </c>
    </row>
    <row r="74" spans="1:16" ht="30" customHeight="1">
      <c r="A74" s="3569" t="s">
        <v>4100</v>
      </c>
      <c r="B74" s="3530" t="s">
        <v>4161</v>
      </c>
      <c r="C74" s="3532" t="s">
        <v>4102</v>
      </c>
      <c r="D74" s="3518"/>
      <c r="E74" s="3515"/>
      <c r="F74" s="3515"/>
      <c r="G74" s="3515"/>
      <c r="H74" s="3517">
        <v>0</v>
      </c>
      <c r="I74" s="3543"/>
      <c r="J74" s="3543"/>
      <c r="K74" s="3544"/>
      <c r="L74" s="3518"/>
      <c r="M74" s="3515"/>
      <c r="N74" s="3515"/>
      <c r="O74" s="3516"/>
      <c r="P74" s="3510">
        <f>+L74*D74</f>
        <v>0</v>
      </c>
    </row>
    <row r="75" spans="1:16" ht="30" customHeight="1">
      <c r="A75" s="3569" t="s">
        <v>4103</v>
      </c>
      <c r="B75" s="3530" t="s">
        <v>4162</v>
      </c>
      <c r="C75" s="3532" t="s">
        <v>4105</v>
      </c>
      <c r="D75" s="3518"/>
      <c r="E75" s="3519"/>
      <c r="F75" s="3519"/>
      <c r="G75" s="3515"/>
      <c r="H75" s="3517">
        <v>1</v>
      </c>
      <c r="I75" s="3517">
        <v>1</v>
      </c>
      <c r="J75" s="3517">
        <v>1</v>
      </c>
      <c r="K75" s="3544"/>
      <c r="L75" s="3518"/>
      <c r="M75" s="3519"/>
      <c r="N75" s="3519"/>
      <c r="O75" s="3516"/>
      <c r="P75" s="3510">
        <f>+D75*L75+E75*M75+F75*N75</f>
        <v>0</v>
      </c>
    </row>
    <row r="76" spans="1:16" ht="30" customHeight="1">
      <c r="A76" s="3569" t="s">
        <v>4106</v>
      </c>
      <c r="B76" s="3530" t="s">
        <v>4163</v>
      </c>
      <c r="C76" s="3074" t="s">
        <v>4108</v>
      </c>
      <c r="D76" s="3518"/>
      <c r="E76" s="3519"/>
      <c r="F76" s="3519"/>
      <c r="G76" s="3515"/>
      <c r="H76" s="3517">
        <v>0.5</v>
      </c>
      <c r="I76" s="3517">
        <v>0.5</v>
      </c>
      <c r="J76" s="3517">
        <v>1</v>
      </c>
      <c r="K76" s="3513"/>
      <c r="L76" s="3518"/>
      <c r="M76" s="3519"/>
      <c r="N76" s="3519"/>
      <c r="O76" s="3516"/>
      <c r="P76" s="3510">
        <f>+D76*L76+E76*M76+F76*N76</f>
        <v>0</v>
      </c>
    </row>
    <row r="77" spans="1:16" ht="30" customHeight="1">
      <c r="A77" s="3569" t="s">
        <v>4109</v>
      </c>
      <c r="B77" s="3495" t="s">
        <v>4164</v>
      </c>
      <c r="C77" s="3541" t="s">
        <v>4111</v>
      </c>
      <c r="D77" s="3518"/>
      <c r="E77" s="3519"/>
      <c r="F77" s="3519"/>
      <c r="G77" s="3521"/>
      <c r="H77" s="3512"/>
      <c r="I77" s="3512"/>
      <c r="J77" s="3512"/>
      <c r="K77" s="3513"/>
      <c r="L77" s="3514"/>
      <c r="M77" s="3515"/>
      <c r="N77" s="3515"/>
      <c r="O77" s="3516"/>
      <c r="P77" s="3510">
        <f>+P78+P79+P80+P81</f>
        <v>0</v>
      </c>
    </row>
    <row r="78" spans="1:16" ht="30" customHeight="1">
      <c r="A78" s="3569" t="s">
        <v>4112</v>
      </c>
      <c r="B78" s="3530" t="s">
        <v>4165</v>
      </c>
      <c r="C78" s="3545" t="s">
        <v>4114</v>
      </c>
      <c r="D78" s="3518"/>
      <c r="E78" s="3519"/>
      <c r="F78" s="3519"/>
      <c r="G78" s="3515"/>
      <c r="H78" s="3512"/>
      <c r="I78" s="3512"/>
      <c r="J78" s="3512"/>
      <c r="K78" s="3513"/>
      <c r="L78" s="3518"/>
      <c r="M78" s="3519"/>
      <c r="N78" s="3519"/>
      <c r="O78" s="3516"/>
      <c r="P78" s="3510">
        <f>+D78*L78+E78*M78+F78*N78</f>
        <v>0</v>
      </c>
    </row>
    <row r="79" spans="1:16" ht="30" customHeight="1">
      <c r="A79" s="3569" t="s">
        <v>4115</v>
      </c>
      <c r="B79" s="3530" t="s">
        <v>4166</v>
      </c>
      <c r="C79" s="3532" t="s">
        <v>4117</v>
      </c>
      <c r="D79" s="3518"/>
      <c r="E79" s="3519"/>
      <c r="F79" s="3519"/>
      <c r="G79" s="3515"/>
      <c r="H79" s="3533">
        <v>0.05</v>
      </c>
      <c r="I79" s="3533">
        <v>0.05</v>
      </c>
      <c r="J79" s="3533">
        <v>0.05</v>
      </c>
      <c r="K79" s="3513"/>
      <c r="L79" s="3518"/>
      <c r="M79" s="3519"/>
      <c r="N79" s="3519"/>
      <c r="O79" s="3516"/>
      <c r="P79" s="3510">
        <f>+D79*L79+E79*M79+F79*N79</f>
        <v>0</v>
      </c>
    </row>
    <row r="80" spans="1:16" ht="30" customHeight="1">
      <c r="A80" s="3569" t="s">
        <v>4118</v>
      </c>
      <c r="B80" s="3530" t="s">
        <v>4167</v>
      </c>
      <c r="C80" s="3546" t="s">
        <v>4120</v>
      </c>
      <c r="D80" s="3518"/>
      <c r="E80" s="3519"/>
      <c r="F80" s="3519"/>
      <c r="G80" s="3547"/>
      <c r="H80" s="3548">
        <v>0.05</v>
      </c>
      <c r="I80" s="3549">
        <v>7.4999999999999997E-2</v>
      </c>
      <c r="J80" s="3548">
        <v>0.1</v>
      </c>
      <c r="K80" s="3550"/>
      <c r="L80" s="3518"/>
      <c r="M80" s="3519"/>
      <c r="N80" s="3519"/>
      <c r="O80" s="3551"/>
      <c r="P80" s="3510">
        <f>+D80*L80+E80*M80+F80*N80</f>
        <v>0</v>
      </c>
    </row>
    <row r="81" spans="1:16" ht="30" customHeight="1" thickBot="1">
      <c r="A81" s="3569" t="s">
        <v>4121</v>
      </c>
      <c r="B81" s="3530" t="s">
        <v>4168</v>
      </c>
      <c r="C81" s="3532" t="s">
        <v>4123</v>
      </c>
      <c r="D81" s="3555"/>
      <c r="E81" s="3556"/>
      <c r="F81" s="3556"/>
      <c r="G81" s="3557"/>
      <c r="H81" s="3558">
        <v>1</v>
      </c>
      <c r="I81" s="3559">
        <v>1</v>
      </c>
      <c r="J81" s="3558">
        <v>1</v>
      </c>
      <c r="K81" s="3560"/>
      <c r="L81" s="3555"/>
      <c r="M81" s="3556"/>
      <c r="N81" s="3556"/>
      <c r="O81" s="3561"/>
      <c r="P81" s="3562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29"/>
  <sheetViews>
    <sheetView topLeftCell="D1" zoomScale="85" zoomScaleNormal="85" workbookViewId="0">
      <selection activeCell="K10" sqref="K10:K1048576"/>
    </sheetView>
  </sheetViews>
  <sheetFormatPr defaultRowHeight="12.75"/>
  <cols>
    <col min="1" max="1" width="19.85546875" style="33" customWidth="1"/>
    <col min="2" max="2" width="18" style="33" customWidth="1"/>
    <col min="3" max="3" width="25" style="33" customWidth="1"/>
    <col min="4" max="4" width="21.5703125" style="33" customWidth="1"/>
    <col min="5" max="6" width="10.42578125" style="33" customWidth="1"/>
    <col min="7" max="7" width="13.85546875" style="33" customWidth="1"/>
    <col min="8" max="8" width="15.42578125" style="33" customWidth="1"/>
    <col min="9" max="9" width="11.7109375" style="33" customWidth="1"/>
    <col min="10" max="10" width="14.7109375" style="33" customWidth="1"/>
    <col min="11" max="11" width="10.5703125" style="33" customWidth="1"/>
    <col min="12" max="12" width="12.5703125" style="33" customWidth="1"/>
    <col min="13" max="19" width="9" style="33" customWidth="1"/>
    <col min="20" max="30" width="9.140625" style="33"/>
    <col min="31" max="36" width="9.140625" style="33" customWidth="1"/>
    <col min="37" max="258" width="9.140625" style="33"/>
    <col min="259" max="259" width="1.42578125" style="33" customWidth="1"/>
    <col min="260" max="260" width="8.42578125" style="33" customWidth="1"/>
    <col min="261" max="261" width="33" style="33" customWidth="1"/>
    <col min="262" max="262" width="13.85546875" style="33" customWidth="1"/>
    <col min="263" max="263" width="12.7109375" style="33" customWidth="1"/>
    <col min="264" max="264" width="13.7109375" style="33" customWidth="1"/>
    <col min="265" max="265" width="9.5703125" style="33" customWidth="1"/>
    <col min="266" max="266" width="11.28515625" style="33" customWidth="1"/>
    <col min="267" max="267" width="10.5703125" style="33" customWidth="1"/>
    <col min="268" max="268" width="17.28515625" style="33" customWidth="1"/>
    <col min="269" max="269" width="17.42578125" style="33" customWidth="1"/>
    <col min="270" max="270" width="15.42578125" style="33" customWidth="1"/>
    <col min="271" max="271" width="15.140625" style="33" customWidth="1"/>
    <col min="272" max="273" width="17.7109375" style="33" bestFit="1" customWidth="1"/>
    <col min="274" max="274" width="13.85546875" style="33" bestFit="1" customWidth="1"/>
    <col min="275" max="514" width="9.140625" style="33"/>
    <col min="515" max="515" width="1.42578125" style="33" customWidth="1"/>
    <col min="516" max="516" width="8.42578125" style="33" customWidth="1"/>
    <col min="517" max="517" width="33" style="33" customWidth="1"/>
    <col min="518" max="518" width="13.85546875" style="33" customWidth="1"/>
    <col min="519" max="519" width="12.7109375" style="33" customWidth="1"/>
    <col min="520" max="520" width="13.7109375" style="33" customWidth="1"/>
    <col min="521" max="521" width="9.5703125" style="33" customWidth="1"/>
    <col min="522" max="522" width="11.28515625" style="33" customWidth="1"/>
    <col min="523" max="523" width="10.5703125" style="33" customWidth="1"/>
    <col min="524" max="524" width="17.28515625" style="33" customWidth="1"/>
    <col min="525" max="525" width="17.42578125" style="33" customWidth="1"/>
    <col min="526" max="526" width="15.42578125" style="33" customWidth="1"/>
    <col min="527" max="527" width="15.140625" style="33" customWidth="1"/>
    <col min="528" max="529" width="17.7109375" style="33" bestFit="1" customWidth="1"/>
    <col min="530" max="530" width="13.85546875" style="33" bestFit="1" customWidth="1"/>
    <col min="531" max="770" width="9.140625" style="33"/>
    <col min="771" max="771" width="1.42578125" style="33" customWidth="1"/>
    <col min="772" max="772" width="8.42578125" style="33" customWidth="1"/>
    <col min="773" max="773" width="33" style="33" customWidth="1"/>
    <col min="774" max="774" width="13.85546875" style="33" customWidth="1"/>
    <col min="775" max="775" width="12.7109375" style="33" customWidth="1"/>
    <col min="776" max="776" width="13.7109375" style="33" customWidth="1"/>
    <col min="777" max="777" width="9.5703125" style="33" customWidth="1"/>
    <col min="778" max="778" width="11.28515625" style="33" customWidth="1"/>
    <col min="779" max="779" width="10.5703125" style="33" customWidth="1"/>
    <col min="780" max="780" width="17.28515625" style="33" customWidth="1"/>
    <col min="781" max="781" width="17.42578125" style="33" customWidth="1"/>
    <col min="782" max="782" width="15.42578125" style="33" customWidth="1"/>
    <col min="783" max="783" width="15.140625" style="33" customWidth="1"/>
    <col min="784" max="785" width="17.7109375" style="33" bestFit="1" customWidth="1"/>
    <col min="786" max="786" width="13.85546875" style="33" bestFit="1" customWidth="1"/>
    <col min="787" max="1026" width="9.140625" style="33"/>
    <col min="1027" max="1027" width="1.42578125" style="33" customWidth="1"/>
    <col min="1028" max="1028" width="8.42578125" style="33" customWidth="1"/>
    <col min="1029" max="1029" width="33" style="33" customWidth="1"/>
    <col min="1030" max="1030" width="13.85546875" style="33" customWidth="1"/>
    <col min="1031" max="1031" width="12.7109375" style="33" customWidth="1"/>
    <col min="1032" max="1032" width="13.7109375" style="33" customWidth="1"/>
    <col min="1033" max="1033" width="9.5703125" style="33" customWidth="1"/>
    <col min="1034" max="1034" width="11.28515625" style="33" customWidth="1"/>
    <col min="1035" max="1035" width="10.5703125" style="33" customWidth="1"/>
    <col min="1036" max="1036" width="17.28515625" style="33" customWidth="1"/>
    <col min="1037" max="1037" width="17.42578125" style="33" customWidth="1"/>
    <col min="1038" max="1038" width="15.42578125" style="33" customWidth="1"/>
    <col min="1039" max="1039" width="15.140625" style="33" customWidth="1"/>
    <col min="1040" max="1041" width="17.7109375" style="33" bestFit="1" customWidth="1"/>
    <col min="1042" max="1042" width="13.85546875" style="33" bestFit="1" customWidth="1"/>
    <col min="1043" max="1282" width="9.140625" style="33"/>
    <col min="1283" max="1283" width="1.42578125" style="33" customWidth="1"/>
    <col min="1284" max="1284" width="8.42578125" style="33" customWidth="1"/>
    <col min="1285" max="1285" width="33" style="33" customWidth="1"/>
    <col min="1286" max="1286" width="13.85546875" style="33" customWidth="1"/>
    <col min="1287" max="1287" width="12.7109375" style="33" customWidth="1"/>
    <col min="1288" max="1288" width="13.7109375" style="33" customWidth="1"/>
    <col min="1289" max="1289" width="9.5703125" style="33" customWidth="1"/>
    <col min="1290" max="1290" width="11.28515625" style="33" customWidth="1"/>
    <col min="1291" max="1291" width="10.5703125" style="33" customWidth="1"/>
    <col min="1292" max="1292" width="17.28515625" style="33" customWidth="1"/>
    <col min="1293" max="1293" width="17.42578125" style="33" customWidth="1"/>
    <col min="1294" max="1294" width="15.42578125" style="33" customWidth="1"/>
    <col min="1295" max="1295" width="15.140625" style="33" customWidth="1"/>
    <col min="1296" max="1297" width="17.7109375" style="33" bestFit="1" customWidth="1"/>
    <col min="1298" max="1298" width="13.85546875" style="33" bestFit="1" customWidth="1"/>
    <col min="1299" max="1538" width="9.140625" style="33"/>
    <col min="1539" max="1539" width="1.42578125" style="33" customWidth="1"/>
    <col min="1540" max="1540" width="8.42578125" style="33" customWidth="1"/>
    <col min="1541" max="1541" width="33" style="33" customWidth="1"/>
    <col min="1542" max="1542" width="13.85546875" style="33" customWidth="1"/>
    <col min="1543" max="1543" width="12.7109375" style="33" customWidth="1"/>
    <col min="1544" max="1544" width="13.7109375" style="33" customWidth="1"/>
    <col min="1545" max="1545" width="9.5703125" style="33" customWidth="1"/>
    <col min="1546" max="1546" width="11.28515625" style="33" customWidth="1"/>
    <col min="1547" max="1547" width="10.5703125" style="33" customWidth="1"/>
    <col min="1548" max="1548" width="17.28515625" style="33" customWidth="1"/>
    <col min="1549" max="1549" width="17.42578125" style="33" customWidth="1"/>
    <col min="1550" max="1550" width="15.42578125" style="33" customWidth="1"/>
    <col min="1551" max="1551" width="15.140625" style="33" customWidth="1"/>
    <col min="1552" max="1553" width="17.7109375" style="33" bestFit="1" customWidth="1"/>
    <col min="1554" max="1554" width="13.85546875" style="33" bestFit="1" customWidth="1"/>
    <col min="1555" max="1794" width="9.140625" style="33"/>
    <col min="1795" max="1795" width="1.42578125" style="33" customWidth="1"/>
    <col min="1796" max="1796" width="8.42578125" style="33" customWidth="1"/>
    <col min="1797" max="1797" width="33" style="33" customWidth="1"/>
    <col min="1798" max="1798" width="13.85546875" style="33" customWidth="1"/>
    <col min="1799" max="1799" width="12.7109375" style="33" customWidth="1"/>
    <col min="1800" max="1800" width="13.7109375" style="33" customWidth="1"/>
    <col min="1801" max="1801" width="9.5703125" style="33" customWidth="1"/>
    <col min="1802" max="1802" width="11.28515625" style="33" customWidth="1"/>
    <col min="1803" max="1803" width="10.5703125" style="33" customWidth="1"/>
    <col min="1804" max="1804" width="17.28515625" style="33" customWidth="1"/>
    <col min="1805" max="1805" width="17.42578125" style="33" customWidth="1"/>
    <col min="1806" max="1806" width="15.42578125" style="33" customWidth="1"/>
    <col min="1807" max="1807" width="15.140625" style="33" customWidth="1"/>
    <col min="1808" max="1809" width="17.7109375" style="33" bestFit="1" customWidth="1"/>
    <col min="1810" max="1810" width="13.85546875" style="33" bestFit="1" customWidth="1"/>
    <col min="1811" max="2050" width="9.140625" style="33"/>
    <col min="2051" max="2051" width="1.42578125" style="33" customWidth="1"/>
    <col min="2052" max="2052" width="8.42578125" style="33" customWidth="1"/>
    <col min="2053" max="2053" width="33" style="33" customWidth="1"/>
    <col min="2054" max="2054" width="13.85546875" style="33" customWidth="1"/>
    <col min="2055" max="2055" width="12.7109375" style="33" customWidth="1"/>
    <col min="2056" max="2056" width="13.7109375" style="33" customWidth="1"/>
    <col min="2057" max="2057" width="9.5703125" style="33" customWidth="1"/>
    <col min="2058" max="2058" width="11.28515625" style="33" customWidth="1"/>
    <col min="2059" max="2059" width="10.5703125" style="33" customWidth="1"/>
    <col min="2060" max="2060" width="17.28515625" style="33" customWidth="1"/>
    <col min="2061" max="2061" width="17.42578125" style="33" customWidth="1"/>
    <col min="2062" max="2062" width="15.42578125" style="33" customWidth="1"/>
    <col min="2063" max="2063" width="15.140625" style="33" customWidth="1"/>
    <col min="2064" max="2065" width="17.7109375" style="33" bestFit="1" customWidth="1"/>
    <col min="2066" max="2066" width="13.85546875" style="33" bestFit="1" customWidth="1"/>
    <col min="2067" max="2306" width="9.140625" style="33"/>
    <col min="2307" max="2307" width="1.42578125" style="33" customWidth="1"/>
    <col min="2308" max="2308" width="8.42578125" style="33" customWidth="1"/>
    <col min="2309" max="2309" width="33" style="33" customWidth="1"/>
    <col min="2310" max="2310" width="13.85546875" style="33" customWidth="1"/>
    <col min="2311" max="2311" width="12.7109375" style="33" customWidth="1"/>
    <col min="2312" max="2312" width="13.7109375" style="33" customWidth="1"/>
    <col min="2313" max="2313" width="9.5703125" style="33" customWidth="1"/>
    <col min="2314" max="2314" width="11.28515625" style="33" customWidth="1"/>
    <col min="2315" max="2315" width="10.5703125" style="33" customWidth="1"/>
    <col min="2316" max="2316" width="17.28515625" style="33" customWidth="1"/>
    <col min="2317" max="2317" width="17.42578125" style="33" customWidth="1"/>
    <col min="2318" max="2318" width="15.42578125" style="33" customWidth="1"/>
    <col min="2319" max="2319" width="15.140625" style="33" customWidth="1"/>
    <col min="2320" max="2321" width="17.7109375" style="33" bestFit="1" customWidth="1"/>
    <col min="2322" max="2322" width="13.85546875" style="33" bestFit="1" customWidth="1"/>
    <col min="2323" max="2562" width="9.140625" style="33"/>
    <col min="2563" max="2563" width="1.42578125" style="33" customWidth="1"/>
    <col min="2564" max="2564" width="8.42578125" style="33" customWidth="1"/>
    <col min="2565" max="2565" width="33" style="33" customWidth="1"/>
    <col min="2566" max="2566" width="13.85546875" style="33" customWidth="1"/>
    <col min="2567" max="2567" width="12.7109375" style="33" customWidth="1"/>
    <col min="2568" max="2568" width="13.7109375" style="33" customWidth="1"/>
    <col min="2569" max="2569" width="9.5703125" style="33" customWidth="1"/>
    <col min="2570" max="2570" width="11.28515625" style="33" customWidth="1"/>
    <col min="2571" max="2571" width="10.5703125" style="33" customWidth="1"/>
    <col min="2572" max="2572" width="17.28515625" style="33" customWidth="1"/>
    <col min="2573" max="2573" width="17.42578125" style="33" customWidth="1"/>
    <col min="2574" max="2574" width="15.42578125" style="33" customWidth="1"/>
    <col min="2575" max="2575" width="15.140625" style="33" customWidth="1"/>
    <col min="2576" max="2577" width="17.7109375" style="33" bestFit="1" customWidth="1"/>
    <col min="2578" max="2578" width="13.85546875" style="33" bestFit="1" customWidth="1"/>
    <col min="2579" max="2818" width="9.140625" style="33"/>
    <col min="2819" max="2819" width="1.42578125" style="33" customWidth="1"/>
    <col min="2820" max="2820" width="8.42578125" style="33" customWidth="1"/>
    <col min="2821" max="2821" width="33" style="33" customWidth="1"/>
    <col min="2822" max="2822" width="13.85546875" style="33" customWidth="1"/>
    <col min="2823" max="2823" width="12.7109375" style="33" customWidth="1"/>
    <col min="2824" max="2824" width="13.7109375" style="33" customWidth="1"/>
    <col min="2825" max="2825" width="9.5703125" style="33" customWidth="1"/>
    <col min="2826" max="2826" width="11.28515625" style="33" customWidth="1"/>
    <col min="2827" max="2827" width="10.5703125" style="33" customWidth="1"/>
    <col min="2828" max="2828" width="17.28515625" style="33" customWidth="1"/>
    <col min="2829" max="2829" width="17.42578125" style="33" customWidth="1"/>
    <col min="2830" max="2830" width="15.42578125" style="33" customWidth="1"/>
    <col min="2831" max="2831" width="15.140625" style="33" customWidth="1"/>
    <col min="2832" max="2833" width="17.7109375" style="33" bestFit="1" customWidth="1"/>
    <col min="2834" max="2834" width="13.85546875" style="33" bestFit="1" customWidth="1"/>
    <col min="2835" max="3074" width="9.140625" style="33"/>
    <col min="3075" max="3075" width="1.42578125" style="33" customWidth="1"/>
    <col min="3076" max="3076" width="8.42578125" style="33" customWidth="1"/>
    <col min="3077" max="3077" width="33" style="33" customWidth="1"/>
    <col min="3078" max="3078" width="13.85546875" style="33" customWidth="1"/>
    <col min="3079" max="3079" width="12.7109375" style="33" customWidth="1"/>
    <col min="3080" max="3080" width="13.7109375" style="33" customWidth="1"/>
    <col min="3081" max="3081" width="9.5703125" style="33" customWidth="1"/>
    <col min="3082" max="3082" width="11.28515625" style="33" customWidth="1"/>
    <col min="3083" max="3083" width="10.5703125" style="33" customWidth="1"/>
    <col min="3084" max="3084" width="17.28515625" style="33" customWidth="1"/>
    <col min="3085" max="3085" width="17.42578125" style="33" customWidth="1"/>
    <col min="3086" max="3086" width="15.42578125" style="33" customWidth="1"/>
    <col min="3087" max="3087" width="15.140625" style="33" customWidth="1"/>
    <col min="3088" max="3089" width="17.7109375" style="33" bestFit="1" customWidth="1"/>
    <col min="3090" max="3090" width="13.85546875" style="33" bestFit="1" customWidth="1"/>
    <col min="3091" max="3330" width="9.140625" style="33"/>
    <col min="3331" max="3331" width="1.42578125" style="33" customWidth="1"/>
    <col min="3332" max="3332" width="8.42578125" style="33" customWidth="1"/>
    <col min="3333" max="3333" width="33" style="33" customWidth="1"/>
    <col min="3334" max="3334" width="13.85546875" style="33" customWidth="1"/>
    <col min="3335" max="3335" width="12.7109375" style="33" customWidth="1"/>
    <col min="3336" max="3336" width="13.7109375" style="33" customWidth="1"/>
    <col min="3337" max="3337" width="9.5703125" style="33" customWidth="1"/>
    <col min="3338" max="3338" width="11.28515625" style="33" customWidth="1"/>
    <col min="3339" max="3339" width="10.5703125" style="33" customWidth="1"/>
    <col min="3340" max="3340" width="17.28515625" style="33" customWidth="1"/>
    <col min="3341" max="3341" width="17.42578125" style="33" customWidth="1"/>
    <col min="3342" max="3342" width="15.42578125" style="33" customWidth="1"/>
    <col min="3343" max="3343" width="15.140625" style="33" customWidth="1"/>
    <col min="3344" max="3345" width="17.7109375" style="33" bestFit="1" customWidth="1"/>
    <col min="3346" max="3346" width="13.85546875" style="33" bestFit="1" customWidth="1"/>
    <col min="3347" max="3586" width="9.140625" style="33"/>
    <col min="3587" max="3587" width="1.42578125" style="33" customWidth="1"/>
    <col min="3588" max="3588" width="8.42578125" style="33" customWidth="1"/>
    <col min="3589" max="3589" width="33" style="33" customWidth="1"/>
    <col min="3590" max="3590" width="13.85546875" style="33" customWidth="1"/>
    <col min="3591" max="3591" width="12.7109375" style="33" customWidth="1"/>
    <col min="3592" max="3592" width="13.7109375" style="33" customWidth="1"/>
    <col min="3593" max="3593" width="9.5703125" style="33" customWidth="1"/>
    <col min="3594" max="3594" width="11.28515625" style="33" customWidth="1"/>
    <col min="3595" max="3595" width="10.5703125" style="33" customWidth="1"/>
    <col min="3596" max="3596" width="17.28515625" style="33" customWidth="1"/>
    <col min="3597" max="3597" width="17.42578125" style="33" customWidth="1"/>
    <col min="3598" max="3598" width="15.42578125" style="33" customWidth="1"/>
    <col min="3599" max="3599" width="15.140625" style="33" customWidth="1"/>
    <col min="3600" max="3601" width="17.7109375" style="33" bestFit="1" customWidth="1"/>
    <col min="3602" max="3602" width="13.85546875" style="33" bestFit="1" customWidth="1"/>
    <col min="3603" max="3842" width="9.140625" style="33"/>
    <col min="3843" max="3843" width="1.42578125" style="33" customWidth="1"/>
    <col min="3844" max="3844" width="8.42578125" style="33" customWidth="1"/>
    <col min="3845" max="3845" width="33" style="33" customWidth="1"/>
    <col min="3846" max="3846" width="13.85546875" style="33" customWidth="1"/>
    <col min="3847" max="3847" width="12.7109375" style="33" customWidth="1"/>
    <col min="3848" max="3848" width="13.7109375" style="33" customWidth="1"/>
    <col min="3849" max="3849" width="9.5703125" style="33" customWidth="1"/>
    <col min="3850" max="3850" width="11.28515625" style="33" customWidth="1"/>
    <col min="3851" max="3851" width="10.5703125" style="33" customWidth="1"/>
    <col min="3852" max="3852" width="17.28515625" style="33" customWidth="1"/>
    <col min="3853" max="3853" width="17.42578125" style="33" customWidth="1"/>
    <col min="3854" max="3854" width="15.42578125" style="33" customWidth="1"/>
    <col min="3855" max="3855" width="15.140625" style="33" customWidth="1"/>
    <col min="3856" max="3857" width="17.7109375" style="33" bestFit="1" customWidth="1"/>
    <col min="3858" max="3858" width="13.85546875" style="33" bestFit="1" customWidth="1"/>
    <col min="3859" max="4098" width="9.140625" style="33"/>
    <col min="4099" max="4099" width="1.42578125" style="33" customWidth="1"/>
    <col min="4100" max="4100" width="8.42578125" style="33" customWidth="1"/>
    <col min="4101" max="4101" width="33" style="33" customWidth="1"/>
    <col min="4102" max="4102" width="13.85546875" style="33" customWidth="1"/>
    <col min="4103" max="4103" width="12.7109375" style="33" customWidth="1"/>
    <col min="4104" max="4104" width="13.7109375" style="33" customWidth="1"/>
    <col min="4105" max="4105" width="9.5703125" style="33" customWidth="1"/>
    <col min="4106" max="4106" width="11.28515625" style="33" customWidth="1"/>
    <col min="4107" max="4107" width="10.5703125" style="33" customWidth="1"/>
    <col min="4108" max="4108" width="17.28515625" style="33" customWidth="1"/>
    <col min="4109" max="4109" width="17.42578125" style="33" customWidth="1"/>
    <col min="4110" max="4110" width="15.42578125" style="33" customWidth="1"/>
    <col min="4111" max="4111" width="15.140625" style="33" customWidth="1"/>
    <col min="4112" max="4113" width="17.7109375" style="33" bestFit="1" customWidth="1"/>
    <col min="4114" max="4114" width="13.85546875" style="33" bestFit="1" customWidth="1"/>
    <col min="4115" max="4354" width="9.140625" style="33"/>
    <col min="4355" max="4355" width="1.42578125" style="33" customWidth="1"/>
    <col min="4356" max="4356" width="8.42578125" style="33" customWidth="1"/>
    <col min="4357" max="4357" width="33" style="33" customWidth="1"/>
    <col min="4358" max="4358" width="13.85546875" style="33" customWidth="1"/>
    <col min="4359" max="4359" width="12.7109375" style="33" customWidth="1"/>
    <col min="4360" max="4360" width="13.7109375" style="33" customWidth="1"/>
    <col min="4361" max="4361" width="9.5703125" style="33" customWidth="1"/>
    <col min="4362" max="4362" width="11.28515625" style="33" customWidth="1"/>
    <col min="4363" max="4363" width="10.5703125" style="33" customWidth="1"/>
    <col min="4364" max="4364" width="17.28515625" style="33" customWidth="1"/>
    <col min="4365" max="4365" width="17.42578125" style="33" customWidth="1"/>
    <col min="4366" max="4366" width="15.42578125" style="33" customWidth="1"/>
    <col min="4367" max="4367" width="15.140625" style="33" customWidth="1"/>
    <col min="4368" max="4369" width="17.7109375" style="33" bestFit="1" customWidth="1"/>
    <col min="4370" max="4370" width="13.85546875" style="33" bestFit="1" customWidth="1"/>
    <col min="4371" max="4610" width="9.140625" style="33"/>
    <col min="4611" max="4611" width="1.42578125" style="33" customWidth="1"/>
    <col min="4612" max="4612" width="8.42578125" style="33" customWidth="1"/>
    <col min="4613" max="4613" width="33" style="33" customWidth="1"/>
    <col min="4614" max="4614" width="13.85546875" style="33" customWidth="1"/>
    <col min="4615" max="4615" width="12.7109375" style="33" customWidth="1"/>
    <col min="4616" max="4616" width="13.7109375" style="33" customWidth="1"/>
    <col min="4617" max="4617" width="9.5703125" style="33" customWidth="1"/>
    <col min="4618" max="4618" width="11.28515625" style="33" customWidth="1"/>
    <col min="4619" max="4619" width="10.5703125" style="33" customWidth="1"/>
    <col min="4620" max="4620" width="17.28515625" style="33" customWidth="1"/>
    <col min="4621" max="4621" width="17.42578125" style="33" customWidth="1"/>
    <col min="4622" max="4622" width="15.42578125" style="33" customWidth="1"/>
    <col min="4623" max="4623" width="15.140625" style="33" customWidth="1"/>
    <col min="4624" max="4625" width="17.7109375" style="33" bestFit="1" customWidth="1"/>
    <col min="4626" max="4626" width="13.85546875" style="33" bestFit="1" customWidth="1"/>
    <col min="4627" max="4866" width="9.140625" style="33"/>
    <col min="4867" max="4867" width="1.42578125" style="33" customWidth="1"/>
    <col min="4868" max="4868" width="8.42578125" style="33" customWidth="1"/>
    <col min="4869" max="4869" width="33" style="33" customWidth="1"/>
    <col min="4870" max="4870" width="13.85546875" style="33" customWidth="1"/>
    <col min="4871" max="4871" width="12.7109375" style="33" customWidth="1"/>
    <col min="4872" max="4872" width="13.7109375" style="33" customWidth="1"/>
    <col min="4873" max="4873" width="9.5703125" style="33" customWidth="1"/>
    <col min="4874" max="4874" width="11.28515625" style="33" customWidth="1"/>
    <col min="4875" max="4875" width="10.5703125" style="33" customWidth="1"/>
    <col min="4876" max="4876" width="17.28515625" style="33" customWidth="1"/>
    <col min="4877" max="4877" width="17.42578125" style="33" customWidth="1"/>
    <col min="4878" max="4878" width="15.42578125" style="33" customWidth="1"/>
    <col min="4879" max="4879" width="15.140625" style="33" customWidth="1"/>
    <col min="4880" max="4881" width="17.7109375" style="33" bestFit="1" customWidth="1"/>
    <col min="4882" max="4882" width="13.85546875" style="33" bestFit="1" customWidth="1"/>
    <col min="4883" max="5122" width="9.140625" style="33"/>
    <col min="5123" max="5123" width="1.42578125" style="33" customWidth="1"/>
    <col min="5124" max="5124" width="8.42578125" style="33" customWidth="1"/>
    <col min="5125" max="5125" width="33" style="33" customWidth="1"/>
    <col min="5126" max="5126" width="13.85546875" style="33" customWidth="1"/>
    <col min="5127" max="5127" width="12.7109375" style="33" customWidth="1"/>
    <col min="5128" max="5128" width="13.7109375" style="33" customWidth="1"/>
    <col min="5129" max="5129" width="9.5703125" style="33" customWidth="1"/>
    <col min="5130" max="5130" width="11.28515625" style="33" customWidth="1"/>
    <col min="5131" max="5131" width="10.5703125" style="33" customWidth="1"/>
    <col min="5132" max="5132" width="17.28515625" style="33" customWidth="1"/>
    <col min="5133" max="5133" width="17.42578125" style="33" customWidth="1"/>
    <col min="5134" max="5134" width="15.42578125" style="33" customWidth="1"/>
    <col min="5135" max="5135" width="15.140625" style="33" customWidth="1"/>
    <col min="5136" max="5137" width="17.7109375" style="33" bestFit="1" customWidth="1"/>
    <col min="5138" max="5138" width="13.85546875" style="33" bestFit="1" customWidth="1"/>
    <col min="5139" max="5378" width="9.140625" style="33"/>
    <col min="5379" max="5379" width="1.42578125" style="33" customWidth="1"/>
    <col min="5380" max="5380" width="8.42578125" style="33" customWidth="1"/>
    <col min="5381" max="5381" width="33" style="33" customWidth="1"/>
    <col min="5382" max="5382" width="13.85546875" style="33" customWidth="1"/>
    <col min="5383" max="5383" width="12.7109375" style="33" customWidth="1"/>
    <col min="5384" max="5384" width="13.7109375" style="33" customWidth="1"/>
    <col min="5385" max="5385" width="9.5703125" style="33" customWidth="1"/>
    <col min="5386" max="5386" width="11.28515625" style="33" customWidth="1"/>
    <col min="5387" max="5387" width="10.5703125" style="33" customWidth="1"/>
    <col min="5388" max="5388" width="17.28515625" style="33" customWidth="1"/>
    <col min="5389" max="5389" width="17.42578125" style="33" customWidth="1"/>
    <col min="5390" max="5390" width="15.42578125" style="33" customWidth="1"/>
    <col min="5391" max="5391" width="15.140625" style="33" customWidth="1"/>
    <col min="5392" max="5393" width="17.7109375" style="33" bestFit="1" customWidth="1"/>
    <col min="5394" max="5394" width="13.85546875" style="33" bestFit="1" customWidth="1"/>
    <col min="5395" max="5634" width="9.140625" style="33"/>
    <col min="5635" max="5635" width="1.42578125" style="33" customWidth="1"/>
    <col min="5636" max="5636" width="8.42578125" style="33" customWidth="1"/>
    <col min="5637" max="5637" width="33" style="33" customWidth="1"/>
    <col min="5638" max="5638" width="13.85546875" style="33" customWidth="1"/>
    <col min="5639" max="5639" width="12.7109375" style="33" customWidth="1"/>
    <col min="5640" max="5640" width="13.7109375" style="33" customWidth="1"/>
    <col min="5641" max="5641" width="9.5703125" style="33" customWidth="1"/>
    <col min="5642" max="5642" width="11.28515625" style="33" customWidth="1"/>
    <col min="5643" max="5643" width="10.5703125" style="33" customWidth="1"/>
    <col min="5644" max="5644" width="17.28515625" style="33" customWidth="1"/>
    <col min="5645" max="5645" width="17.42578125" style="33" customWidth="1"/>
    <col min="5646" max="5646" width="15.42578125" style="33" customWidth="1"/>
    <col min="5647" max="5647" width="15.140625" style="33" customWidth="1"/>
    <col min="5648" max="5649" width="17.7109375" style="33" bestFit="1" customWidth="1"/>
    <col min="5650" max="5650" width="13.85546875" style="33" bestFit="1" customWidth="1"/>
    <col min="5651" max="5890" width="9.140625" style="33"/>
    <col min="5891" max="5891" width="1.42578125" style="33" customWidth="1"/>
    <col min="5892" max="5892" width="8.42578125" style="33" customWidth="1"/>
    <col min="5893" max="5893" width="33" style="33" customWidth="1"/>
    <col min="5894" max="5894" width="13.85546875" style="33" customWidth="1"/>
    <col min="5895" max="5895" width="12.7109375" style="33" customWidth="1"/>
    <col min="5896" max="5896" width="13.7109375" style="33" customWidth="1"/>
    <col min="5897" max="5897" width="9.5703125" style="33" customWidth="1"/>
    <col min="5898" max="5898" width="11.28515625" style="33" customWidth="1"/>
    <col min="5899" max="5899" width="10.5703125" style="33" customWidth="1"/>
    <col min="5900" max="5900" width="17.28515625" style="33" customWidth="1"/>
    <col min="5901" max="5901" width="17.42578125" style="33" customWidth="1"/>
    <col min="5902" max="5902" width="15.42578125" style="33" customWidth="1"/>
    <col min="5903" max="5903" width="15.140625" style="33" customWidth="1"/>
    <col min="5904" max="5905" width="17.7109375" style="33" bestFit="1" customWidth="1"/>
    <col min="5906" max="5906" width="13.85546875" style="33" bestFit="1" customWidth="1"/>
    <col min="5907" max="6146" width="9.140625" style="33"/>
    <col min="6147" max="6147" width="1.42578125" style="33" customWidth="1"/>
    <col min="6148" max="6148" width="8.42578125" style="33" customWidth="1"/>
    <col min="6149" max="6149" width="33" style="33" customWidth="1"/>
    <col min="6150" max="6150" width="13.85546875" style="33" customWidth="1"/>
    <col min="6151" max="6151" width="12.7109375" style="33" customWidth="1"/>
    <col min="6152" max="6152" width="13.7109375" style="33" customWidth="1"/>
    <col min="6153" max="6153" width="9.5703125" style="33" customWidth="1"/>
    <col min="6154" max="6154" width="11.28515625" style="33" customWidth="1"/>
    <col min="6155" max="6155" width="10.5703125" style="33" customWidth="1"/>
    <col min="6156" max="6156" width="17.28515625" style="33" customWidth="1"/>
    <col min="6157" max="6157" width="17.42578125" style="33" customWidth="1"/>
    <col min="6158" max="6158" width="15.42578125" style="33" customWidth="1"/>
    <col min="6159" max="6159" width="15.140625" style="33" customWidth="1"/>
    <col min="6160" max="6161" width="17.7109375" style="33" bestFit="1" customWidth="1"/>
    <col min="6162" max="6162" width="13.85546875" style="33" bestFit="1" customWidth="1"/>
    <col min="6163" max="6402" width="9.140625" style="33"/>
    <col min="6403" max="6403" width="1.42578125" style="33" customWidth="1"/>
    <col min="6404" max="6404" width="8.42578125" style="33" customWidth="1"/>
    <col min="6405" max="6405" width="33" style="33" customWidth="1"/>
    <col min="6406" max="6406" width="13.85546875" style="33" customWidth="1"/>
    <col min="6407" max="6407" width="12.7109375" style="33" customWidth="1"/>
    <col min="6408" max="6408" width="13.7109375" style="33" customWidth="1"/>
    <col min="6409" max="6409" width="9.5703125" style="33" customWidth="1"/>
    <col min="6410" max="6410" width="11.28515625" style="33" customWidth="1"/>
    <col min="6411" max="6411" width="10.5703125" style="33" customWidth="1"/>
    <col min="6412" max="6412" width="17.28515625" style="33" customWidth="1"/>
    <col min="6413" max="6413" width="17.42578125" style="33" customWidth="1"/>
    <col min="6414" max="6414" width="15.42578125" style="33" customWidth="1"/>
    <col min="6415" max="6415" width="15.140625" style="33" customWidth="1"/>
    <col min="6416" max="6417" width="17.7109375" style="33" bestFit="1" customWidth="1"/>
    <col min="6418" max="6418" width="13.85546875" style="33" bestFit="1" customWidth="1"/>
    <col min="6419" max="6658" width="9.140625" style="33"/>
    <col min="6659" max="6659" width="1.42578125" style="33" customWidth="1"/>
    <col min="6660" max="6660" width="8.42578125" style="33" customWidth="1"/>
    <col min="6661" max="6661" width="33" style="33" customWidth="1"/>
    <col min="6662" max="6662" width="13.85546875" style="33" customWidth="1"/>
    <col min="6663" max="6663" width="12.7109375" style="33" customWidth="1"/>
    <col min="6664" max="6664" width="13.7109375" style="33" customWidth="1"/>
    <col min="6665" max="6665" width="9.5703125" style="33" customWidth="1"/>
    <col min="6666" max="6666" width="11.28515625" style="33" customWidth="1"/>
    <col min="6667" max="6667" width="10.5703125" style="33" customWidth="1"/>
    <col min="6668" max="6668" width="17.28515625" style="33" customWidth="1"/>
    <col min="6669" max="6669" width="17.42578125" style="33" customWidth="1"/>
    <col min="6670" max="6670" width="15.42578125" style="33" customWidth="1"/>
    <col min="6671" max="6671" width="15.140625" style="33" customWidth="1"/>
    <col min="6672" max="6673" width="17.7109375" style="33" bestFit="1" customWidth="1"/>
    <col min="6674" max="6674" width="13.85546875" style="33" bestFit="1" customWidth="1"/>
    <col min="6675" max="6914" width="9.140625" style="33"/>
    <col min="6915" max="6915" width="1.42578125" style="33" customWidth="1"/>
    <col min="6916" max="6916" width="8.42578125" style="33" customWidth="1"/>
    <col min="6917" max="6917" width="33" style="33" customWidth="1"/>
    <col min="6918" max="6918" width="13.85546875" style="33" customWidth="1"/>
    <col min="6919" max="6919" width="12.7109375" style="33" customWidth="1"/>
    <col min="6920" max="6920" width="13.7109375" style="33" customWidth="1"/>
    <col min="6921" max="6921" width="9.5703125" style="33" customWidth="1"/>
    <col min="6922" max="6922" width="11.28515625" style="33" customWidth="1"/>
    <col min="6923" max="6923" width="10.5703125" style="33" customWidth="1"/>
    <col min="6924" max="6924" width="17.28515625" style="33" customWidth="1"/>
    <col min="6925" max="6925" width="17.42578125" style="33" customWidth="1"/>
    <col min="6926" max="6926" width="15.42578125" style="33" customWidth="1"/>
    <col min="6927" max="6927" width="15.140625" style="33" customWidth="1"/>
    <col min="6928" max="6929" width="17.7109375" style="33" bestFit="1" customWidth="1"/>
    <col min="6930" max="6930" width="13.85546875" style="33" bestFit="1" customWidth="1"/>
    <col min="6931" max="7170" width="9.140625" style="33"/>
    <col min="7171" max="7171" width="1.42578125" style="33" customWidth="1"/>
    <col min="7172" max="7172" width="8.42578125" style="33" customWidth="1"/>
    <col min="7173" max="7173" width="33" style="33" customWidth="1"/>
    <col min="7174" max="7174" width="13.85546875" style="33" customWidth="1"/>
    <col min="7175" max="7175" width="12.7109375" style="33" customWidth="1"/>
    <col min="7176" max="7176" width="13.7109375" style="33" customWidth="1"/>
    <col min="7177" max="7177" width="9.5703125" style="33" customWidth="1"/>
    <col min="7178" max="7178" width="11.28515625" style="33" customWidth="1"/>
    <col min="7179" max="7179" width="10.5703125" style="33" customWidth="1"/>
    <col min="7180" max="7180" width="17.28515625" style="33" customWidth="1"/>
    <col min="7181" max="7181" width="17.42578125" style="33" customWidth="1"/>
    <col min="7182" max="7182" width="15.42578125" style="33" customWidth="1"/>
    <col min="7183" max="7183" width="15.140625" style="33" customWidth="1"/>
    <col min="7184" max="7185" width="17.7109375" style="33" bestFit="1" customWidth="1"/>
    <col min="7186" max="7186" width="13.85546875" style="33" bestFit="1" customWidth="1"/>
    <col min="7187" max="7426" width="9.140625" style="33"/>
    <col min="7427" max="7427" width="1.42578125" style="33" customWidth="1"/>
    <col min="7428" max="7428" width="8.42578125" style="33" customWidth="1"/>
    <col min="7429" max="7429" width="33" style="33" customWidth="1"/>
    <col min="7430" max="7430" width="13.85546875" style="33" customWidth="1"/>
    <col min="7431" max="7431" width="12.7109375" style="33" customWidth="1"/>
    <col min="7432" max="7432" width="13.7109375" style="33" customWidth="1"/>
    <col min="7433" max="7433" width="9.5703125" style="33" customWidth="1"/>
    <col min="7434" max="7434" width="11.28515625" style="33" customWidth="1"/>
    <col min="7435" max="7435" width="10.5703125" style="33" customWidth="1"/>
    <col min="7436" max="7436" width="17.28515625" style="33" customWidth="1"/>
    <col min="7437" max="7437" width="17.42578125" style="33" customWidth="1"/>
    <col min="7438" max="7438" width="15.42578125" style="33" customWidth="1"/>
    <col min="7439" max="7439" width="15.140625" style="33" customWidth="1"/>
    <col min="7440" max="7441" width="17.7109375" style="33" bestFit="1" customWidth="1"/>
    <col min="7442" max="7442" width="13.85546875" style="33" bestFit="1" customWidth="1"/>
    <col min="7443" max="7682" width="9.140625" style="33"/>
    <col min="7683" max="7683" width="1.42578125" style="33" customWidth="1"/>
    <col min="7684" max="7684" width="8.42578125" style="33" customWidth="1"/>
    <col min="7685" max="7685" width="33" style="33" customWidth="1"/>
    <col min="7686" max="7686" width="13.85546875" style="33" customWidth="1"/>
    <col min="7687" max="7687" width="12.7109375" style="33" customWidth="1"/>
    <col min="7688" max="7688" width="13.7109375" style="33" customWidth="1"/>
    <col min="7689" max="7689" width="9.5703125" style="33" customWidth="1"/>
    <col min="7690" max="7690" width="11.28515625" style="33" customWidth="1"/>
    <col min="7691" max="7691" width="10.5703125" style="33" customWidth="1"/>
    <col min="7692" max="7692" width="17.28515625" style="33" customWidth="1"/>
    <col min="7693" max="7693" width="17.42578125" style="33" customWidth="1"/>
    <col min="7694" max="7694" width="15.42578125" style="33" customWidth="1"/>
    <col min="7695" max="7695" width="15.140625" style="33" customWidth="1"/>
    <col min="7696" max="7697" width="17.7109375" style="33" bestFit="1" customWidth="1"/>
    <col min="7698" max="7698" width="13.85546875" style="33" bestFit="1" customWidth="1"/>
    <col min="7699" max="7938" width="9.140625" style="33"/>
    <col min="7939" max="7939" width="1.42578125" style="33" customWidth="1"/>
    <col min="7940" max="7940" width="8.42578125" style="33" customWidth="1"/>
    <col min="7941" max="7941" width="33" style="33" customWidth="1"/>
    <col min="7942" max="7942" width="13.85546875" style="33" customWidth="1"/>
    <col min="7943" max="7943" width="12.7109375" style="33" customWidth="1"/>
    <col min="7944" max="7944" width="13.7109375" style="33" customWidth="1"/>
    <col min="7945" max="7945" width="9.5703125" style="33" customWidth="1"/>
    <col min="7946" max="7946" width="11.28515625" style="33" customWidth="1"/>
    <col min="7947" max="7947" width="10.5703125" style="33" customWidth="1"/>
    <col min="7948" max="7948" width="17.28515625" style="33" customWidth="1"/>
    <col min="7949" max="7949" width="17.42578125" style="33" customWidth="1"/>
    <col min="7950" max="7950" width="15.42578125" style="33" customWidth="1"/>
    <col min="7951" max="7951" width="15.140625" style="33" customWidth="1"/>
    <col min="7952" max="7953" width="17.7109375" style="33" bestFit="1" customWidth="1"/>
    <col min="7954" max="7954" width="13.85546875" style="33" bestFit="1" customWidth="1"/>
    <col min="7955" max="8194" width="9.140625" style="33"/>
    <col min="8195" max="8195" width="1.42578125" style="33" customWidth="1"/>
    <col min="8196" max="8196" width="8.42578125" style="33" customWidth="1"/>
    <col min="8197" max="8197" width="33" style="33" customWidth="1"/>
    <col min="8198" max="8198" width="13.85546875" style="33" customWidth="1"/>
    <col min="8199" max="8199" width="12.7109375" style="33" customWidth="1"/>
    <col min="8200" max="8200" width="13.7109375" style="33" customWidth="1"/>
    <col min="8201" max="8201" width="9.5703125" style="33" customWidth="1"/>
    <col min="8202" max="8202" width="11.28515625" style="33" customWidth="1"/>
    <col min="8203" max="8203" width="10.5703125" style="33" customWidth="1"/>
    <col min="8204" max="8204" width="17.28515625" style="33" customWidth="1"/>
    <col min="8205" max="8205" width="17.42578125" style="33" customWidth="1"/>
    <col min="8206" max="8206" width="15.42578125" style="33" customWidth="1"/>
    <col min="8207" max="8207" width="15.140625" style="33" customWidth="1"/>
    <col min="8208" max="8209" width="17.7109375" style="33" bestFit="1" customWidth="1"/>
    <col min="8210" max="8210" width="13.85546875" style="33" bestFit="1" customWidth="1"/>
    <col min="8211" max="8450" width="9.140625" style="33"/>
    <col min="8451" max="8451" width="1.42578125" style="33" customWidth="1"/>
    <col min="8452" max="8452" width="8.42578125" style="33" customWidth="1"/>
    <col min="8453" max="8453" width="33" style="33" customWidth="1"/>
    <col min="8454" max="8454" width="13.85546875" style="33" customWidth="1"/>
    <col min="8455" max="8455" width="12.7109375" style="33" customWidth="1"/>
    <col min="8456" max="8456" width="13.7109375" style="33" customWidth="1"/>
    <col min="8457" max="8457" width="9.5703125" style="33" customWidth="1"/>
    <col min="8458" max="8458" width="11.28515625" style="33" customWidth="1"/>
    <col min="8459" max="8459" width="10.5703125" style="33" customWidth="1"/>
    <col min="8460" max="8460" width="17.28515625" style="33" customWidth="1"/>
    <col min="8461" max="8461" width="17.42578125" style="33" customWidth="1"/>
    <col min="8462" max="8462" width="15.42578125" style="33" customWidth="1"/>
    <col min="8463" max="8463" width="15.140625" style="33" customWidth="1"/>
    <col min="8464" max="8465" width="17.7109375" style="33" bestFit="1" customWidth="1"/>
    <col min="8466" max="8466" width="13.85546875" style="33" bestFit="1" customWidth="1"/>
    <col min="8467" max="8706" width="9.140625" style="33"/>
    <col min="8707" max="8707" width="1.42578125" style="33" customWidth="1"/>
    <col min="8708" max="8708" width="8.42578125" style="33" customWidth="1"/>
    <col min="8709" max="8709" width="33" style="33" customWidth="1"/>
    <col min="8710" max="8710" width="13.85546875" style="33" customWidth="1"/>
    <col min="8711" max="8711" width="12.7109375" style="33" customWidth="1"/>
    <col min="8712" max="8712" width="13.7109375" style="33" customWidth="1"/>
    <col min="8713" max="8713" width="9.5703125" style="33" customWidth="1"/>
    <col min="8714" max="8714" width="11.28515625" style="33" customWidth="1"/>
    <col min="8715" max="8715" width="10.5703125" style="33" customWidth="1"/>
    <col min="8716" max="8716" width="17.28515625" style="33" customWidth="1"/>
    <col min="8717" max="8717" width="17.42578125" style="33" customWidth="1"/>
    <col min="8718" max="8718" width="15.42578125" style="33" customWidth="1"/>
    <col min="8719" max="8719" width="15.140625" style="33" customWidth="1"/>
    <col min="8720" max="8721" width="17.7109375" style="33" bestFit="1" customWidth="1"/>
    <col min="8722" max="8722" width="13.85546875" style="33" bestFit="1" customWidth="1"/>
    <col min="8723" max="8962" width="9.140625" style="33"/>
    <col min="8963" max="8963" width="1.42578125" style="33" customWidth="1"/>
    <col min="8964" max="8964" width="8.42578125" style="33" customWidth="1"/>
    <col min="8965" max="8965" width="33" style="33" customWidth="1"/>
    <col min="8966" max="8966" width="13.85546875" style="33" customWidth="1"/>
    <col min="8967" max="8967" width="12.7109375" style="33" customWidth="1"/>
    <col min="8968" max="8968" width="13.7109375" style="33" customWidth="1"/>
    <col min="8969" max="8969" width="9.5703125" style="33" customWidth="1"/>
    <col min="8970" max="8970" width="11.28515625" style="33" customWidth="1"/>
    <col min="8971" max="8971" width="10.5703125" style="33" customWidth="1"/>
    <col min="8972" max="8972" width="17.28515625" style="33" customWidth="1"/>
    <col min="8973" max="8973" width="17.42578125" style="33" customWidth="1"/>
    <col min="8974" max="8974" width="15.42578125" style="33" customWidth="1"/>
    <col min="8975" max="8975" width="15.140625" style="33" customWidth="1"/>
    <col min="8976" max="8977" width="17.7109375" style="33" bestFit="1" customWidth="1"/>
    <col min="8978" max="8978" width="13.85546875" style="33" bestFit="1" customWidth="1"/>
    <col min="8979" max="9218" width="9.140625" style="33"/>
    <col min="9219" max="9219" width="1.42578125" style="33" customWidth="1"/>
    <col min="9220" max="9220" width="8.42578125" style="33" customWidth="1"/>
    <col min="9221" max="9221" width="33" style="33" customWidth="1"/>
    <col min="9222" max="9222" width="13.85546875" style="33" customWidth="1"/>
    <col min="9223" max="9223" width="12.7109375" style="33" customWidth="1"/>
    <col min="9224" max="9224" width="13.7109375" style="33" customWidth="1"/>
    <col min="9225" max="9225" width="9.5703125" style="33" customWidth="1"/>
    <col min="9226" max="9226" width="11.28515625" style="33" customWidth="1"/>
    <col min="9227" max="9227" width="10.5703125" style="33" customWidth="1"/>
    <col min="9228" max="9228" width="17.28515625" style="33" customWidth="1"/>
    <col min="9229" max="9229" width="17.42578125" style="33" customWidth="1"/>
    <col min="9230" max="9230" width="15.42578125" style="33" customWidth="1"/>
    <col min="9231" max="9231" width="15.140625" style="33" customWidth="1"/>
    <col min="9232" max="9233" width="17.7109375" style="33" bestFit="1" customWidth="1"/>
    <col min="9234" max="9234" width="13.85546875" style="33" bestFit="1" customWidth="1"/>
    <col min="9235" max="9474" width="9.140625" style="33"/>
    <col min="9475" max="9475" width="1.42578125" style="33" customWidth="1"/>
    <col min="9476" max="9476" width="8.42578125" style="33" customWidth="1"/>
    <col min="9477" max="9477" width="33" style="33" customWidth="1"/>
    <col min="9478" max="9478" width="13.85546875" style="33" customWidth="1"/>
    <col min="9479" max="9479" width="12.7109375" style="33" customWidth="1"/>
    <col min="9480" max="9480" width="13.7109375" style="33" customWidth="1"/>
    <col min="9481" max="9481" width="9.5703125" style="33" customWidth="1"/>
    <col min="9482" max="9482" width="11.28515625" style="33" customWidth="1"/>
    <col min="9483" max="9483" width="10.5703125" style="33" customWidth="1"/>
    <col min="9484" max="9484" width="17.28515625" style="33" customWidth="1"/>
    <col min="9485" max="9485" width="17.42578125" style="33" customWidth="1"/>
    <col min="9486" max="9486" width="15.42578125" style="33" customWidth="1"/>
    <col min="9487" max="9487" width="15.140625" style="33" customWidth="1"/>
    <col min="9488" max="9489" width="17.7109375" style="33" bestFit="1" customWidth="1"/>
    <col min="9490" max="9490" width="13.85546875" style="33" bestFit="1" customWidth="1"/>
    <col min="9491" max="9730" width="9.140625" style="33"/>
    <col min="9731" max="9731" width="1.42578125" style="33" customWidth="1"/>
    <col min="9732" max="9732" width="8.42578125" style="33" customWidth="1"/>
    <col min="9733" max="9733" width="33" style="33" customWidth="1"/>
    <col min="9734" max="9734" width="13.85546875" style="33" customWidth="1"/>
    <col min="9735" max="9735" width="12.7109375" style="33" customWidth="1"/>
    <col min="9736" max="9736" width="13.7109375" style="33" customWidth="1"/>
    <col min="9737" max="9737" width="9.5703125" style="33" customWidth="1"/>
    <col min="9738" max="9738" width="11.28515625" style="33" customWidth="1"/>
    <col min="9739" max="9739" width="10.5703125" style="33" customWidth="1"/>
    <col min="9740" max="9740" width="17.28515625" style="33" customWidth="1"/>
    <col min="9741" max="9741" width="17.42578125" style="33" customWidth="1"/>
    <col min="9742" max="9742" width="15.42578125" style="33" customWidth="1"/>
    <col min="9743" max="9743" width="15.140625" style="33" customWidth="1"/>
    <col min="9744" max="9745" width="17.7109375" style="33" bestFit="1" customWidth="1"/>
    <col min="9746" max="9746" width="13.85546875" style="33" bestFit="1" customWidth="1"/>
    <col min="9747" max="9986" width="9.140625" style="33"/>
    <col min="9987" max="9987" width="1.42578125" style="33" customWidth="1"/>
    <col min="9988" max="9988" width="8.42578125" style="33" customWidth="1"/>
    <col min="9989" max="9989" width="33" style="33" customWidth="1"/>
    <col min="9990" max="9990" width="13.85546875" style="33" customWidth="1"/>
    <col min="9991" max="9991" width="12.7109375" style="33" customWidth="1"/>
    <col min="9992" max="9992" width="13.7109375" style="33" customWidth="1"/>
    <col min="9993" max="9993" width="9.5703125" style="33" customWidth="1"/>
    <col min="9994" max="9994" width="11.28515625" style="33" customWidth="1"/>
    <col min="9995" max="9995" width="10.5703125" style="33" customWidth="1"/>
    <col min="9996" max="9996" width="17.28515625" style="33" customWidth="1"/>
    <col min="9997" max="9997" width="17.42578125" style="33" customWidth="1"/>
    <col min="9998" max="9998" width="15.42578125" style="33" customWidth="1"/>
    <col min="9999" max="9999" width="15.140625" style="33" customWidth="1"/>
    <col min="10000" max="10001" width="17.7109375" style="33" bestFit="1" customWidth="1"/>
    <col min="10002" max="10002" width="13.85546875" style="33" bestFit="1" customWidth="1"/>
    <col min="10003" max="10242" width="9.140625" style="33"/>
    <col min="10243" max="10243" width="1.42578125" style="33" customWidth="1"/>
    <col min="10244" max="10244" width="8.42578125" style="33" customWidth="1"/>
    <col min="10245" max="10245" width="33" style="33" customWidth="1"/>
    <col min="10246" max="10246" width="13.85546875" style="33" customWidth="1"/>
    <col min="10247" max="10247" width="12.7109375" style="33" customWidth="1"/>
    <col min="10248" max="10248" width="13.7109375" style="33" customWidth="1"/>
    <col min="10249" max="10249" width="9.5703125" style="33" customWidth="1"/>
    <col min="10250" max="10250" width="11.28515625" style="33" customWidth="1"/>
    <col min="10251" max="10251" width="10.5703125" style="33" customWidth="1"/>
    <col min="10252" max="10252" width="17.28515625" style="33" customWidth="1"/>
    <col min="10253" max="10253" width="17.42578125" style="33" customWidth="1"/>
    <col min="10254" max="10254" width="15.42578125" style="33" customWidth="1"/>
    <col min="10255" max="10255" width="15.140625" style="33" customWidth="1"/>
    <col min="10256" max="10257" width="17.7109375" style="33" bestFit="1" customWidth="1"/>
    <col min="10258" max="10258" width="13.85546875" style="33" bestFit="1" customWidth="1"/>
    <col min="10259" max="10498" width="9.140625" style="33"/>
    <col min="10499" max="10499" width="1.42578125" style="33" customWidth="1"/>
    <col min="10500" max="10500" width="8.42578125" style="33" customWidth="1"/>
    <col min="10501" max="10501" width="33" style="33" customWidth="1"/>
    <col min="10502" max="10502" width="13.85546875" style="33" customWidth="1"/>
    <col min="10503" max="10503" width="12.7109375" style="33" customWidth="1"/>
    <col min="10504" max="10504" width="13.7109375" style="33" customWidth="1"/>
    <col min="10505" max="10505" width="9.5703125" style="33" customWidth="1"/>
    <col min="10506" max="10506" width="11.28515625" style="33" customWidth="1"/>
    <col min="10507" max="10507" width="10.5703125" style="33" customWidth="1"/>
    <col min="10508" max="10508" width="17.28515625" style="33" customWidth="1"/>
    <col min="10509" max="10509" width="17.42578125" style="33" customWidth="1"/>
    <col min="10510" max="10510" width="15.42578125" style="33" customWidth="1"/>
    <col min="10511" max="10511" width="15.140625" style="33" customWidth="1"/>
    <col min="10512" max="10513" width="17.7109375" style="33" bestFit="1" customWidth="1"/>
    <col min="10514" max="10514" width="13.85546875" style="33" bestFit="1" customWidth="1"/>
    <col min="10515" max="10754" width="9.140625" style="33"/>
    <col min="10755" max="10755" width="1.42578125" style="33" customWidth="1"/>
    <col min="10756" max="10756" width="8.42578125" style="33" customWidth="1"/>
    <col min="10757" max="10757" width="33" style="33" customWidth="1"/>
    <col min="10758" max="10758" width="13.85546875" style="33" customWidth="1"/>
    <col min="10759" max="10759" width="12.7109375" style="33" customWidth="1"/>
    <col min="10760" max="10760" width="13.7109375" style="33" customWidth="1"/>
    <col min="10761" max="10761" width="9.5703125" style="33" customWidth="1"/>
    <col min="10762" max="10762" width="11.28515625" style="33" customWidth="1"/>
    <col min="10763" max="10763" width="10.5703125" style="33" customWidth="1"/>
    <col min="10764" max="10764" width="17.28515625" style="33" customWidth="1"/>
    <col min="10765" max="10765" width="17.42578125" style="33" customWidth="1"/>
    <col min="10766" max="10766" width="15.42578125" style="33" customWidth="1"/>
    <col min="10767" max="10767" width="15.140625" style="33" customWidth="1"/>
    <col min="10768" max="10769" width="17.7109375" style="33" bestFit="1" customWidth="1"/>
    <col min="10770" max="10770" width="13.85546875" style="33" bestFit="1" customWidth="1"/>
    <col min="10771" max="11010" width="9.140625" style="33"/>
    <col min="11011" max="11011" width="1.42578125" style="33" customWidth="1"/>
    <col min="11012" max="11012" width="8.42578125" style="33" customWidth="1"/>
    <col min="11013" max="11013" width="33" style="33" customWidth="1"/>
    <col min="11014" max="11014" width="13.85546875" style="33" customWidth="1"/>
    <col min="11015" max="11015" width="12.7109375" style="33" customWidth="1"/>
    <col min="11016" max="11016" width="13.7109375" style="33" customWidth="1"/>
    <col min="11017" max="11017" width="9.5703125" style="33" customWidth="1"/>
    <col min="11018" max="11018" width="11.28515625" style="33" customWidth="1"/>
    <col min="11019" max="11019" width="10.5703125" style="33" customWidth="1"/>
    <col min="11020" max="11020" width="17.28515625" style="33" customWidth="1"/>
    <col min="11021" max="11021" width="17.42578125" style="33" customWidth="1"/>
    <col min="11022" max="11022" width="15.42578125" style="33" customWidth="1"/>
    <col min="11023" max="11023" width="15.140625" style="33" customWidth="1"/>
    <col min="11024" max="11025" width="17.7109375" style="33" bestFit="1" customWidth="1"/>
    <col min="11026" max="11026" width="13.85546875" style="33" bestFit="1" customWidth="1"/>
    <col min="11027" max="11266" width="9.140625" style="33"/>
    <col min="11267" max="11267" width="1.42578125" style="33" customWidth="1"/>
    <col min="11268" max="11268" width="8.42578125" style="33" customWidth="1"/>
    <col min="11269" max="11269" width="33" style="33" customWidth="1"/>
    <col min="11270" max="11270" width="13.85546875" style="33" customWidth="1"/>
    <col min="11271" max="11271" width="12.7109375" style="33" customWidth="1"/>
    <col min="11272" max="11272" width="13.7109375" style="33" customWidth="1"/>
    <col min="11273" max="11273" width="9.5703125" style="33" customWidth="1"/>
    <col min="11274" max="11274" width="11.28515625" style="33" customWidth="1"/>
    <col min="11275" max="11275" width="10.5703125" style="33" customWidth="1"/>
    <col min="11276" max="11276" width="17.28515625" style="33" customWidth="1"/>
    <col min="11277" max="11277" width="17.42578125" style="33" customWidth="1"/>
    <col min="11278" max="11278" width="15.42578125" style="33" customWidth="1"/>
    <col min="11279" max="11279" width="15.140625" style="33" customWidth="1"/>
    <col min="11280" max="11281" width="17.7109375" style="33" bestFit="1" customWidth="1"/>
    <col min="11282" max="11282" width="13.85546875" style="33" bestFit="1" customWidth="1"/>
    <col min="11283" max="11522" width="9.140625" style="33"/>
    <col min="11523" max="11523" width="1.42578125" style="33" customWidth="1"/>
    <col min="11524" max="11524" width="8.42578125" style="33" customWidth="1"/>
    <col min="11525" max="11525" width="33" style="33" customWidth="1"/>
    <col min="11526" max="11526" width="13.85546875" style="33" customWidth="1"/>
    <col min="11527" max="11527" width="12.7109375" style="33" customWidth="1"/>
    <col min="11528" max="11528" width="13.7109375" style="33" customWidth="1"/>
    <col min="11529" max="11529" width="9.5703125" style="33" customWidth="1"/>
    <col min="11530" max="11530" width="11.28515625" style="33" customWidth="1"/>
    <col min="11531" max="11531" width="10.5703125" style="33" customWidth="1"/>
    <col min="11532" max="11532" width="17.28515625" style="33" customWidth="1"/>
    <col min="11533" max="11533" width="17.42578125" style="33" customWidth="1"/>
    <col min="11534" max="11534" width="15.42578125" style="33" customWidth="1"/>
    <col min="11535" max="11535" width="15.140625" style="33" customWidth="1"/>
    <col min="11536" max="11537" width="17.7109375" style="33" bestFit="1" customWidth="1"/>
    <col min="11538" max="11538" width="13.85546875" style="33" bestFit="1" customWidth="1"/>
    <col min="11539" max="11778" width="9.140625" style="33"/>
    <col min="11779" max="11779" width="1.42578125" style="33" customWidth="1"/>
    <col min="11780" max="11780" width="8.42578125" style="33" customWidth="1"/>
    <col min="11781" max="11781" width="33" style="33" customWidth="1"/>
    <col min="11782" max="11782" width="13.85546875" style="33" customWidth="1"/>
    <col min="11783" max="11783" width="12.7109375" style="33" customWidth="1"/>
    <col min="11784" max="11784" width="13.7109375" style="33" customWidth="1"/>
    <col min="11785" max="11785" width="9.5703125" style="33" customWidth="1"/>
    <col min="11786" max="11786" width="11.28515625" style="33" customWidth="1"/>
    <col min="11787" max="11787" width="10.5703125" style="33" customWidth="1"/>
    <col min="11788" max="11788" width="17.28515625" style="33" customWidth="1"/>
    <col min="11789" max="11789" width="17.42578125" style="33" customWidth="1"/>
    <col min="11790" max="11790" width="15.42578125" style="33" customWidth="1"/>
    <col min="11791" max="11791" width="15.140625" style="33" customWidth="1"/>
    <col min="11792" max="11793" width="17.7109375" style="33" bestFit="1" customWidth="1"/>
    <col min="11794" max="11794" width="13.85546875" style="33" bestFit="1" customWidth="1"/>
    <col min="11795" max="12034" width="9.140625" style="33"/>
    <col min="12035" max="12035" width="1.42578125" style="33" customWidth="1"/>
    <col min="12036" max="12036" width="8.42578125" style="33" customWidth="1"/>
    <col min="12037" max="12037" width="33" style="33" customWidth="1"/>
    <col min="12038" max="12038" width="13.85546875" style="33" customWidth="1"/>
    <col min="12039" max="12039" width="12.7109375" style="33" customWidth="1"/>
    <col min="12040" max="12040" width="13.7109375" style="33" customWidth="1"/>
    <col min="12041" max="12041" width="9.5703125" style="33" customWidth="1"/>
    <col min="12042" max="12042" width="11.28515625" style="33" customWidth="1"/>
    <col min="12043" max="12043" width="10.5703125" style="33" customWidth="1"/>
    <col min="12044" max="12044" width="17.28515625" style="33" customWidth="1"/>
    <col min="12045" max="12045" width="17.42578125" style="33" customWidth="1"/>
    <col min="12046" max="12046" width="15.42578125" style="33" customWidth="1"/>
    <col min="12047" max="12047" width="15.140625" style="33" customWidth="1"/>
    <col min="12048" max="12049" width="17.7109375" style="33" bestFit="1" customWidth="1"/>
    <col min="12050" max="12050" width="13.85546875" style="33" bestFit="1" customWidth="1"/>
    <col min="12051" max="12290" width="9.140625" style="33"/>
    <col min="12291" max="12291" width="1.42578125" style="33" customWidth="1"/>
    <col min="12292" max="12292" width="8.42578125" style="33" customWidth="1"/>
    <col min="12293" max="12293" width="33" style="33" customWidth="1"/>
    <col min="12294" max="12294" width="13.85546875" style="33" customWidth="1"/>
    <col min="12295" max="12295" width="12.7109375" style="33" customWidth="1"/>
    <col min="12296" max="12296" width="13.7109375" style="33" customWidth="1"/>
    <col min="12297" max="12297" width="9.5703125" style="33" customWidth="1"/>
    <col min="12298" max="12298" width="11.28515625" style="33" customWidth="1"/>
    <col min="12299" max="12299" width="10.5703125" style="33" customWidth="1"/>
    <col min="12300" max="12300" width="17.28515625" style="33" customWidth="1"/>
    <col min="12301" max="12301" width="17.42578125" style="33" customWidth="1"/>
    <col min="12302" max="12302" width="15.42578125" style="33" customWidth="1"/>
    <col min="12303" max="12303" width="15.140625" style="33" customWidth="1"/>
    <col min="12304" max="12305" width="17.7109375" style="33" bestFit="1" customWidth="1"/>
    <col min="12306" max="12306" width="13.85546875" style="33" bestFit="1" customWidth="1"/>
    <col min="12307" max="12546" width="9.140625" style="33"/>
    <col min="12547" max="12547" width="1.42578125" style="33" customWidth="1"/>
    <col min="12548" max="12548" width="8.42578125" style="33" customWidth="1"/>
    <col min="12549" max="12549" width="33" style="33" customWidth="1"/>
    <col min="12550" max="12550" width="13.85546875" style="33" customWidth="1"/>
    <col min="12551" max="12551" width="12.7109375" style="33" customWidth="1"/>
    <col min="12552" max="12552" width="13.7109375" style="33" customWidth="1"/>
    <col min="12553" max="12553" width="9.5703125" style="33" customWidth="1"/>
    <col min="12554" max="12554" width="11.28515625" style="33" customWidth="1"/>
    <col min="12555" max="12555" width="10.5703125" style="33" customWidth="1"/>
    <col min="12556" max="12556" width="17.28515625" style="33" customWidth="1"/>
    <col min="12557" max="12557" width="17.42578125" style="33" customWidth="1"/>
    <col min="12558" max="12558" width="15.42578125" style="33" customWidth="1"/>
    <col min="12559" max="12559" width="15.140625" style="33" customWidth="1"/>
    <col min="12560" max="12561" width="17.7109375" style="33" bestFit="1" customWidth="1"/>
    <col min="12562" max="12562" width="13.85546875" style="33" bestFit="1" customWidth="1"/>
    <col min="12563" max="12802" width="9.140625" style="33"/>
    <col min="12803" max="12803" width="1.42578125" style="33" customWidth="1"/>
    <col min="12804" max="12804" width="8.42578125" style="33" customWidth="1"/>
    <col min="12805" max="12805" width="33" style="33" customWidth="1"/>
    <col min="12806" max="12806" width="13.85546875" style="33" customWidth="1"/>
    <col min="12807" max="12807" width="12.7109375" style="33" customWidth="1"/>
    <col min="12808" max="12808" width="13.7109375" style="33" customWidth="1"/>
    <col min="12809" max="12809" width="9.5703125" style="33" customWidth="1"/>
    <col min="12810" max="12810" width="11.28515625" style="33" customWidth="1"/>
    <col min="12811" max="12811" width="10.5703125" style="33" customWidth="1"/>
    <col min="12812" max="12812" width="17.28515625" style="33" customWidth="1"/>
    <col min="12813" max="12813" width="17.42578125" style="33" customWidth="1"/>
    <col min="12814" max="12814" width="15.42578125" style="33" customWidth="1"/>
    <col min="12815" max="12815" width="15.140625" style="33" customWidth="1"/>
    <col min="12816" max="12817" width="17.7109375" style="33" bestFit="1" customWidth="1"/>
    <col min="12818" max="12818" width="13.85546875" style="33" bestFit="1" customWidth="1"/>
    <col min="12819" max="13058" width="9.140625" style="33"/>
    <col min="13059" max="13059" width="1.42578125" style="33" customWidth="1"/>
    <col min="13060" max="13060" width="8.42578125" style="33" customWidth="1"/>
    <col min="13061" max="13061" width="33" style="33" customWidth="1"/>
    <col min="13062" max="13062" width="13.85546875" style="33" customWidth="1"/>
    <col min="13063" max="13063" width="12.7109375" style="33" customWidth="1"/>
    <col min="13064" max="13064" width="13.7109375" style="33" customWidth="1"/>
    <col min="13065" max="13065" width="9.5703125" style="33" customWidth="1"/>
    <col min="13066" max="13066" width="11.28515625" style="33" customWidth="1"/>
    <col min="13067" max="13067" width="10.5703125" style="33" customWidth="1"/>
    <col min="13068" max="13068" width="17.28515625" style="33" customWidth="1"/>
    <col min="13069" max="13069" width="17.42578125" style="33" customWidth="1"/>
    <col min="13070" max="13070" width="15.42578125" style="33" customWidth="1"/>
    <col min="13071" max="13071" width="15.140625" style="33" customWidth="1"/>
    <col min="13072" max="13073" width="17.7109375" style="33" bestFit="1" customWidth="1"/>
    <col min="13074" max="13074" width="13.85546875" style="33" bestFit="1" customWidth="1"/>
    <col min="13075" max="13314" width="9.140625" style="33"/>
    <col min="13315" max="13315" width="1.42578125" style="33" customWidth="1"/>
    <col min="13316" max="13316" width="8.42578125" style="33" customWidth="1"/>
    <col min="13317" max="13317" width="33" style="33" customWidth="1"/>
    <col min="13318" max="13318" width="13.85546875" style="33" customWidth="1"/>
    <col min="13319" max="13319" width="12.7109375" style="33" customWidth="1"/>
    <col min="13320" max="13320" width="13.7109375" style="33" customWidth="1"/>
    <col min="13321" max="13321" width="9.5703125" style="33" customWidth="1"/>
    <col min="13322" max="13322" width="11.28515625" style="33" customWidth="1"/>
    <col min="13323" max="13323" width="10.5703125" style="33" customWidth="1"/>
    <col min="13324" max="13324" width="17.28515625" style="33" customWidth="1"/>
    <col min="13325" max="13325" width="17.42578125" style="33" customWidth="1"/>
    <col min="13326" max="13326" width="15.42578125" style="33" customWidth="1"/>
    <col min="13327" max="13327" width="15.140625" style="33" customWidth="1"/>
    <col min="13328" max="13329" width="17.7109375" style="33" bestFit="1" customWidth="1"/>
    <col min="13330" max="13330" width="13.85546875" style="33" bestFit="1" customWidth="1"/>
    <col min="13331" max="13570" width="9.140625" style="33"/>
    <col min="13571" max="13571" width="1.42578125" style="33" customWidth="1"/>
    <col min="13572" max="13572" width="8.42578125" style="33" customWidth="1"/>
    <col min="13573" max="13573" width="33" style="33" customWidth="1"/>
    <col min="13574" max="13574" width="13.85546875" style="33" customWidth="1"/>
    <col min="13575" max="13575" width="12.7109375" style="33" customWidth="1"/>
    <col min="13576" max="13576" width="13.7109375" style="33" customWidth="1"/>
    <col min="13577" max="13577" width="9.5703125" style="33" customWidth="1"/>
    <col min="13578" max="13578" width="11.28515625" style="33" customWidth="1"/>
    <col min="13579" max="13579" width="10.5703125" style="33" customWidth="1"/>
    <col min="13580" max="13580" width="17.28515625" style="33" customWidth="1"/>
    <col min="13581" max="13581" width="17.42578125" style="33" customWidth="1"/>
    <col min="13582" max="13582" width="15.42578125" style="33" customWidth="1"/>
    <col min="13583" max="13583" width="15.140625" style="33" customWidth="1"/>
    <col min="13584" max="13585" width="17.7109375" style="33" bestFit="1" customWidth="1"/>
    <col min="13586" max="13586" width="13.85546875" style="33" bestFit="1" customWidth="1"/>
    <col min="13587" max="13826" width="9.140625" style="33"/>
    <col min="13827" max="13827" width="1.42578125" style="33" customWidth="1"/>
    <col min="13828" max="13828" width="8.42578125" style="33" customWidth="1"/>
    <col min="13829" max="13829" width="33" style="33" customWidth="1"/>
    <col min="13830" max="13830" width="13.85546875" style="33" customWidth="1"/>
    <col min="13831" max="13831" width="12.7109375" style="33" customWidth="1"/>
    <col min="13832" max="13832" width="13.7109375" style="33" customWidth="1"/>
    <col min="13833" max="13833" width="9.5703125" style="33" customWidth="1"/>
    <col min="13834" max="13834" width="11.28515625" style="33" customWidth="1"/>
    <col min="13835" max="13835" width="10.5703125" style="33" customWidth="1"/>
    <col min="13836" max="13836" width="17.28515625" style="33" customWidth="1"/>
    <col min="13837" max="13837" width="17.42578125" style="33" customWidth="1"/>
    <col min="13838" max="13838" width="15.42578125" style="33" customWidth="1"/>
    <col min="13839" max="13839" width="15.140625" style="33" customWidth="1"/>
    <col min="13840" max="13841" width="17.7109375" style="33" bestFit="1" customWidth="1"/>
    <col min="13842" max="13842" width="13.85546875" style="33" bestFit="1" customWidth="1"/>
    <col min="13843" max="14082" width="9.140625" style="33"/>
    <col min="14083" max="14083" width="1.42578125" style="33" customWidth="1"/>
    <col min="14084" max="14084" width="8.42578125" style="33" customWidth="1"/>
    <col min="14085" max="14085" width="33" style="33" customWidth="1"/>
    <col min="14086" max="14086" width="13.85546875" style="33" customWidth="1"/>
    <col min="14087" max="14087" width="12.7109375" style="33" customWidth="1"/>
    <col min="14088" max="14088" width="13.7109375" style="33" customWidth="1"/>
    <col min="14089" max="14089" width="9.5703125" style="33" customWidth="1"/>
    <col min="14090" max="14090" width="11.28515625" style="33" customWidth="1"/>
    <col min="14091" max="14091" width="10.5703125" style="33" customWidth="1"/>
    <col min="14092" max="14092" width="17.28515625" style="33" customWidth="1"/>
    <col min="14093" max="14093" width="17.42578125" style="33" customWidth="1"/>
    <col min="14094" max="14094" width="15.42578125" style="33" customWidth="1"/>
    <col min="14095" max="14095" width="15.140625" style="33" customWidth="1"/>
    <col min="14096" max="14097" width="17.7109375" style="33" bestFit="1" customWidth="1"/>
    <col min="14098" max="14098" width="13.85546875" style="33" bestFit="1" customWidth="1"/>
    <col min="14099" max="14338" width="9.140625" style="33"/>
    <col min="14339" max="14339" width="1.42578125" style="33" customWidth="1"/>
    <col min="14340" max="14340" width="8.42578125" style="33" customWidth="1"/>
    <col min="14341" max="14341" width="33" style="33" customWidth="1"/>
    <col min="14342" max="14342" width="13.85546875" style="33" customWidth="1"/>
    <col min="14343" max="14343" width="12.7109375" style="33" customWidth="1"/>
    <col min="14344" max="14344" width="13.7109375" style="33" customWidth="1"/>
    <col min="14345" max="14345" width="9.5703125" style="33" customWidth="1"/>
    <col min="14346" max="14346" width="11.28515625" style="33" customWidth="1"/>
    <col min="14347" max="14347" width="10.5703125" style="33" customWidth="1"/>
    <col min="14348" max="14348" width="17.28515625" style="33" customWidth="1"/>
    <col min="14349" max="14349" width="17.42578125" style="33" customWidth="1"/>
    <col min="14350" max="14350" width="15.42578125" style="33" customWidth="1"/>
    <col min="14351" max="14351" width="15.140625" style="33" customWidth="1"/>
    <col min="14352" max="14353" width="17.7109375" style="33" bestFit="1" customWidth="1"/>
    <col min="14354" max="14354" width="13.85546875" style="33" bestFit="1" customWidth="1"/>
    <col min="14355" max="14594" width="9.140625" style="33"/>
    <col min="14595" max="14595" width="1.42578125" style="33" customWidth="1"/>
    <col min="14596" max="14596" width="8.42578125" style="33" customWidth="1"/>
    <col min="14597" max="14597" width="33" style="33" customWidth="1"/>
    <col min="14598" max="14598" width="13.85546875" style="33" customWidth="1"/>
    <col min="14599" max="14599" width="12.7109375" style="33" customWidth="1"/>
    <col min="14600" max="14600" width="13.7109375" style="33" customWidth="1"/>
    <col min="14601" max="14601" width="9.5703125" style="33" customWidth="1"/>
    <col min="14602" max="14602" width="11.28515625" style="33" customWidth="1"/>
    <col min="14603" max="14603" width="10.5703125" style="33" customWidth="1"/>
    <col min="14604" max="14604" width="17.28515625" style="33" customWidth="1"/>
    <col min="14605" max="14605" width="17.42578125" style="33" customWidth="1"/>
    <col min="14606" max="14606" width="15.42578125" style="33" customWidth="1"/>
    <col min="14607" max="14607" width="15.140625" style="33" customWidth="1"/>
    <col min="14608" max="14609" width="17.7109375" style="33" bestFit="1" customWidth="1"/>
    <col min="14610" max="14610" width="13.85546875" style="33" bestFit="1" customWidth="1"/>
    <col min="14611" max="14850" width="9.140625" style="33"/>
    <col min="14851" max="14851" width="1.42578125" style="33" customWidth="1"/>
    <col min="14852" max="14852" width="8.42578125" style="33" customWidth="1"/>
    <col min="14853" max="14853" width="33" style="33" customWidth="1"/>
    <col min="14854" max="14854" width="13.85546875" style="33" customWidth="1"/>
    <col min="14855" max="14855" width="12.7109375" style="33" customWidth="1"/>
    <col min="14856" max="14856" width="13.7109375" style="33" customWidth="1"/>
    <col min="14857" max="14857" width="9.5703125" style="33" customWidth="1"/>
    <col min="14858" max="14858" width="11.28515625" style="33" customWidth="1"/>
    <col min="14859" max="14859" width="10.5703125" style="33" customWidth="1"/>
    <col min="14860" max="14860" width="17.28515625" style="33" customWidth="1"/>
    <col min="14861" max="14861" width="17.42578125" style="33" customWidth="1"/>
    <col min="14862" max="14862" width="15.42578125" style="33" customWidth="1"/>
    <col min="14863" max="14863" width="15.140625" style="33" customWidth="1"/>
    <col min="14864" max="14865" width="17.7109375" style="33" bestFit="1" customWidth="1"/>
    <col min="14866" max="14866" width="13.85546875" style="33" bestFit="1" customWidth="1"/>
    <col min="14867" max="15106" width="9.140625" style="33"/>
    <col min="15107" max="15107" width="1.42578125" style="33" customWidth="1"/>
    <col min="15108" max="15108" width="8.42578125" style="33" customWidth="1"/>
    <col min="15109" max="15109" width="33" style="33" customWidth="1"/>
    <col min="15110" max="15110" width="13.85546875" style="33" customWidth="1"/>
    <col min="15111" max="15111" width="12.7109375" style="33" customWidth="1"/>
    <col min="15112" max="15112" width="13.7109375" style="33" customWidth="1"/>
    <col min="15113" max="15113" width="9.5703125" style="33" customWidth="1"/>
    <col min="15114" max="15114" width="11.28515625" style="33" customWidth="1"/>
    <col min="15115" max="15115" width="10.5703125" style="33" customWidth="1"/>
    <col min="15116" max="15116" width="17.28515625" style="33" customWidth="1"/>
    <col min="15117" max="15117" width="17.42578125" style="33" customWidth="1"/>
    <col min="15118" max="15118" width="15.42578125" style="33" customWidth="1"/>
    <col min="15119" max="15119" width="15.140625" style="33" customWidth="1"/>
    <col min="15120" max="15121" width="17.7109375" style="33" bestFit="1" customWidth="1"/>
    <col min="15122" max="15122" width="13.85546875" style="33" bestFit="1" customWidth="1"/>
    <col min="15123" max="15362" width="9.140625" style="33"/>
    <col min="15363" max="15363" width="1.42578125" style="33" customWidth="1"/>
    <col min="15364" max="15364" width="8.42578125" style="33" customWidth="1"/>
    <col min="15365" max="15365" width="33" style="33" customWidth="1"/>
    <col min="15366" max="15366" width="13.85546875" style="33" customWidth="1"/>
    <col min="15367" max="15367" width="12.7109375" style="33" customWidth="1"/>
    <col min="15368" max="15368" width="13.7109375" style="33" customWidth="1"/>
    <col min="15369" max="15369" width="9.5703125" style="33" customWidth="1"/>
    <col min="15370" max="15370" width="11.28515625" style="33" customWidth="1"/>
    <col min="15371" max="15371" width="10.5703125" style="33" customWidth="1"/>
    <col min="15372" max="15372" width="17.28515625" style="33" customWidth="1"/>
    <col min="15373" max="15373" width="17.42578125" style="33" customWidth="1"/>
    <col min="15374" max="15374" width="15.42578125" style="33" customWidth="1"/>
    <col min="15375" max="15375" width="15.140625" style="33" customWidth="1"/>
    <col min="15376" max="15377" width="17.7109375" style="33" bestFit="1" customWidth="1"/>
    <col min="15378" max="15378" width="13.85546875" style="33" bestFit="1" customWidth="1"/>
    <col min="15379" max="15618" width="9.140625" style="33"/>
    <col min="15619" max="15619" width="1.42578125" style="33" customWidth="1"/>
    <col min="15620" max="15620" width="8.42578125" style="33" customWidth="1"/>
    <col min="15621" max="15621" width="33" style="33" customWidth="1"/>
    <col min="15622" max="15622" width="13.85546875" style="33" customWidth="1"/>
    <col min="15623" max="15623" width="12.7109375" style="33" customWidth="1"/>
    <col min="15624" max="15624" width="13.7109375" style="33" customWidth="1"/>
    <col min="15625" max="15625" width="9.5703125" style="33" customWidth="1"/>
    <col min="15626" max="15626" width="11.28515625" style="33" customWidth="1"/>
    <col min="15627" max="15627" width="10.5703125" style="33" customWidth="1"/>
    <col min="15628" max="15628" width="17.28515625" style="33" customWidth="1"/>
    <col min="15629" max="15629" width="17.42578125" style="33" customWidth="1"/>
    <col min="15630" max="15630" width="15.42578125" style="33" customWidth="1"/>
    <col min="15631" max="15631" width="15.140625" style="33" customWidth="1"/>
    <col min="15632" max="15633" width="17.7109375" style="33" bestFit="1" customWidth="1"/>
    <col min="15634" max="15634" width="13.85546875" style="33" bestFit="1" customWidth="1"/>
    <col min="15635" max="15874" width="9.140625" style="33"/>
    <col min="15875" max="15875" width="1.42578125" style="33" customWidth="1"/>
    <col min="15876" max="15876" width="8.42578125" style="33" customWidth="1"/>
    <col min="15877" max="15877" width="33" style="33" customWidth="1"/>
    <col min="15878" max="15878" width="13.85546875" style="33" customWidth="1"/>
    <col min="15879" max="15879" width="12.7109375" style="33" customWidth="1"/>
    <col min="15880" max="15880" width="13.7109375" style="33" customWidth="1"/>
    <col min="15881" max="15881" width="9.5703125" style="33" customWidth="1"/>
    <col min="15882" max="15882" width="11.28515625" style="33" customWidth="1"/>
    <col min="15883" max="15883" width="10.5703125" style="33" customWidth="1"/>
    <col min="15884" max="15884" width="17.28515625" style="33" customWidth="1"/>
    <col min="15885" max="15885" width="17.42578125" style="33" customWidth="1"/>
    <col min="15886" max="15886" width="15.42578125" style="33" customWidth="1"/>
    <col min="15887" max="15887" width="15.140625" style="33" customWidth="1"/>
    <col min="15888" max="15889" width="17.7109375" style="33" bestFit="1" customWidth="1"/>
    <col min="15890" max="15890" width="13.85546875" style="33" bestFit="1" customWidth="1"/>
    <col min="15891" max="16130" width="9.140625" style="33"/>
    <col min="16131" max="16131" width="1.42578125" style="33" customWidth="1"/>
    <col min="16132" max="16132" width="8.42578125" style="33" customWidth="1"/>
    <col min="16133" max="16133" width="33" style="33" customWidth="1"/>
    <col min="16134" max="16134" width="13.85546875" style="33" customWidth="1"/>
    <col min="16135" max="16135" width="12.7109375" style="33" customWidth="1"/>
    <col min="16136" max="16136" width="13.7109375" style="33" customWidth="1"/>
    <col min="16137" max="16137" width="9.5703125" style="33" customWidth="1"/>
    <col min="16138" max="16138" width="11.28515625" style="33" customWidth="1"/>
    <col min="16139" max="16139" width="10.5703125" style="33" customWidth="1"/>
    <col min="16140" max="16140" width="17.28515625" style="33" customWidth="1"/>
    <col min="16141" max="16141" width="17.42578125" style="33" customWidth="1"/>
    <col min="16142" max="16142" width="15.42578125" style="33" customWidth="1"/>
    <col min="16143" max="16143" width="15.140625" style="33" customWidth="1"/>
    <col min="16144" max="16145" width="17.7109375" style="33" bestFit="1" customWidth="1"/>
    <col min="16146" max="16146" width="13.85546875" style="33" bestFit="1" customWidth="1"/>
    <col min="16147" max="16384" width="9.140625" style="33"/>
  </cols>
  <sheetData>
    <row r="1" spans="1:33" s="14" customFormat="1" ht="15">
      <c r="A1" s="95" t="s">
        <v>120</v>
      </c>
      <c r="B1" s="206">
        <v>8.4</v>
      </c>
      <c r="AE1" s="18"/>
    </row>
    <row r="2" spans="1:33" s="14" customFormat="1" ht="15">
      <c r="A2" s="95" t="s">
        <v>106</v>
      </c>
      <c r="B2" s="32" t="s">
        <v>165</v>
      </c>
      <c r="C2" s="31"/>
      <c r="D2" s="31"/>
      <c r="E2" s="31"/>
      <c r="AE2" s="18"/>
    </row>
    <row r="3" spans="1:33" s="14" customFormat="1" ht="15">
      <c r="A3" s="95" t="s">
        <v>108</v>
      </c>
      <c r="B3" s="32" t="s">
        <v>122</v>
      </c>
      <c r="C3" s="13"/>
      <c r="D3" s="13"/>
      <c r="E3" s="13"/>
      <c r="AE3" s="18"/>
    </row>
    <row r="4" spans="1:33" s="14" customFormat="1" ht="15">
      <c r="A4" s="95" t="s">
        <v>110</v>
      </c>
      <c r="B4" s="18" t="s">
        <v>123</v>
      </c>
      <c r="C4" s="69"/>
      <c r="D4" s="69"/>
      <c r="E4" s="69"/>
      <c r="AE4" s="18"/>
    </row>
    <row r="5" spans="1:33" s="14" customFormat="1" ht="15">
      <c r="A5" s="95" t="s">
        <v>111</v>
      </c>
      <c r="B5" s="88" t="s">
        <v>124</v>
      </c>
      <c r="C5" s="70"/>
      <c r="D5" s="70"/>
      <c r="E5" s="70"/>
      <c r="AE5" s="18"/>
    </row>
    <row r="6" spans="1:33" ht="13.5" thickBot="1">
      <c r="AE6" s="35"/>
      <c r="AF6" s="35"/>
      <c r="AG6" s="35"/>
    </row>
    <row r="7" spans="1:33" s="219" customFormat="1" ht="16.5" customHeight="1" thickBot="1">
      <c r="A7" s="4410" t="s">
        <v>163</v>
      </c>
      <c r="B7" s="4410" t="s">
        <v>166</v>
      </c>
      <c r="C7" s="4410" t="s">
        <v>128</v>
      </c>
      <c r="D7" s="218"/>
      <c r="E7" s="4405" t="s">
        <v>131</v>
      </c>
      <c r="F7" s="4410" t="s">
        <v>132</v>
      </c>
      <c r="G7" s="4410" t="s">
        <v>133</v>
      </c>
      <c r="H7" s="4403" t="s">
        <v>158</v>
      </c>
      <c r="I7" s="4403" t="s">
        <v>160</v>
      </c>
      <c r="J7" s="4403" t="s">
        <v>167</v>
      </c>
      <c r="K7" s="4403" t="s">
        <v>86</v>
      </c>
      <c r="L7" s="4401" t="s">
        <v>143</v>
      </c>
      <c r="M7" s="4401" t="s">
        <v>145</v>
      </c>
      <c r="N7" s="4401" t="s">
        <v>146</v>
      </c>
      <c r="O7" s="4403" t="s">
        <v>147</v>
      </c>
      <c r="P7" s="4405" t="s">
        <v>148</v>
      </c>
      <c r="Q7" s="4407" t="s">
        <v>149</v>
      </c>
      <c r="R7" s="4408"/>
      <c r="S7" s="4409"/>
      <c r="AE7" s="220"/>
      <c r="AF7" s="220"/>
      <c r="AG7" s="220"/>
    </row>
    <row r="8" spans="1:33" s="219" customFormat="1" ht="60" customHeight="1" thickBot="1">
      <c r="A8" s="4411"/>
      <c r="B8" s="4411"/>
      <c r="C8" s="4411"/>
      <c r="D8" s="221" t="s">
        <v>116</v>
      </c>
      <c r="E8" s="4406"/>
      <c r="F8" s="4411"/>
      <c r="G8" s="4411"/>
      <c r="H8" s="4404"/>
      <c r="I8" s="4404"/>
      <c r="J8" s="4404"/>
      <c r="K8" s="4404"/>
      <c r="L8" s="4402"/>
      <c r="M8" s="4402"/>
      <c r="N8" s="4402"/>
      <c r="O8" s="4404"/>
      <c r="P8" s="4406"/>
      <c r="Q8" s="222" t="s">
        <v>153</v>
      </c>
      <c r="R8" s="222" t="s">
        <v>154</v>
      </c>
      <c r="S8" s="223" t="s">
        <v>155</v>
      </c>
      <c r="AE8" s="220"/>
      <c r="AF8" s="220"/>
      <c r="AG8" s="220"/>
    </row>
    <row r="9" spans="1:33" s="192" customFormat="1" ht="17.25" customHeight="1">
      <c r="A9" s="179"/>
      <c r="B9" s="179"/>
      <c r="C9" s="180"/>
      <c r="D9" s="180"/>
      <c r="E9" s="181"/>
      <c r="F9" s="184"/>
      <c r="G9" s="184"/>
      <c r="H9" s="180"/>
      <c r="I9" s="190"/>
      <c r="J9" s="190"/>
      <c r="K9" s="180"/>
      <c r="L9" s="191"/>
      <c r="M9" s="191"/>
      <c r="N9" s="191"/>
      <c r="O9" s="191"/>
      <c r="P9" s="191"/>
      <c r="Q9" s="191"/>
      <c r="R9" s="191"/>
      <c r="S9" s="191"/>
      <c r="AE9" s="40"/>
    </row>
    <row r="10" spans="1:33" s="169" customFormat="1" ht="11.25" customHeight="1">
      <c r="A10" s="168"/>
      <c r="B10" s="168"/>
      <c r="C10" s="167"/>
      <c r="D10" s="167"/>
      <c r="E10" s="168"/>
      <c r="F10" s="168"/>
      <c r="G10" s="168"/>
      <c r="H10" s="167"/>
      <c r="I10" s="167"/>
      <c r="J10" s="167"/>
      <c r="K10" s="167"/>
      <c r="L10" s="168"/>
      <c r="M10" s="168"/>
      <c r="N10" s="168"/>
      <c r="O10" s="168"/>
      <c r="P10" s="168"/>
      <c r="Q10" s="168"/>
      <c r="R10" s="168"/>
      <c r="S10" s="168"/>
      <c r="AE10" s="170"/>
    </row>
    <row r="11" spans="1:33" s="169" customFormat="1" ht="13.5" customHeight="1">
      <c r="A11" s="168"/>
      <c r="B11" s="168"/>
      <c r="C11" s="167"/>
      <c r="D11" s="167"/>
      <c r="E11" s="168"/>
      <c r="F11" s="168"/>
      <c r="G11" s="168"/>
      <c r="H11" s="167"/>
      <c r="I11" s="167"/>
      <c r="J11" s="167"/>
      <c r="K11" s="167"/>
      <c r="L11" s="168"/>
      <c r="M11" s="168"/>
      <c r="N11" s="168"/>
      <c r="O11" s="168"/>
      <c r="P11" s="168"/>
      <c r="Q11" s="168"/>
      <c r="R11" s="168"/>
      <c r="S11" s="168"/>
      <c r="AE11" s="170"/>
    </row>
    <row r="12" spans="1:33" s="169" customFormat="1" ht="13.5" customHeight="1">
      <c r="A12" s="168"/>
      <c r="B12" s="168"/>
      <c r="C12" s="167"/>
      <c r="D12" s="168"/>
      <c r="E12" s="168"/>
      <c r="F12" s="168"/>
      <c r="G12" s="168"/>
      <c r="H12" s="167"/>
      <c r="I12" s="167"/>
      <c r="J12" s="167"/>
      <c r="K12" s="167"/>
      <c r="L12" s="168"/>
      <c r="M12" s="168"/>
      <c r="N12" s="168"/>
      <c r="O12" s="168"/>
      <c r="P12" s="168"/>
      <c r="Q12" s="168"/>
      <c r="R12" s="168"/>
      <c r="S12" s="168"/>
      <c r="AE12" s="170"/>
    </row>
    <row r="13" spans="1:33" s="168" customFormat="1" ht="13.5" customHeight="1">
      <c r="C13" s="167"/>
      <c r="H13" s="167"/>
      <c r="I13" s="167"/>
      <c r="J13" s="167"/>
      <c r="K13" s="167"/>
      <c r="AE13" s="64"/>
      <c r="AF13" s="64"/>
      <c r="AG13" s="64"/>
    </row>
    <row r="14" spans="1:33" s="168" customFormat="1" ht="13.5" customHeight="1">
      <c r="C14" s="167"/>
      <c r="H14" s="167"/>
      <c r="I14" s="167"/>
      <c r="J14" s="167"/>
      <c r="K14" s="167"/>
      <c r="AE14" s="64"/>
      <c r="AF14" s="64"/>
      <c r="AG14" s="64"/>
    </row>
    <row r="15" spans="1:33" s="168" customFormat="1" ht="13.5" customHeight="1">
      <c r="C15" s="167"/>
      <c r="H15" s="167"/>
      <c r="I15" s="167"/>
      <c r="J15" s="167"/>
      <c r="AE15" s="64"/>
      <c r="AF15" s="64"/>
      <c r="AG15" s="64"/>
    </row>
    <row r="16" spans="1:33" s="168" customFormat="1">
      <c r="C16" s="167"/>
      <c r="H16" s="167"/>
      <c r="I16" s="167"/>
      <c r="J16" s="167"/>
      <c r="AE16" s="64"/>
      <c r="AF16" s="64"/>
      <c r="AG16" s="64"/>
    </row>
    <row r="17" spans="9:33" s="168" customFormat="1" ht="12.75" customHeight="1">
      <c r="I17" s="167"/>
      <c r="J17" s="167"/>
      <c r="AE17" s="64"/>
      <c r="AF17" s="64"/>
      <c r="AG17" s="64"/>
    </row>
    <row r="18" spans="9:33" s="168" customFormat="1">
      <c r="I18" s="167"/>
      <c r="J18" s="167"/>
      <c r="AE18" s="64"/>
      <c r="AF18" s="64"/>
      <c r="AG18" s="64"/>
    </row>
    <row r="19" spans="9:33" s="168" customFormat="1">
      <c r="I19" s="167"/>
      <c r="J19" s="167"/>
    </row>
    <row r="20" spans="9:33" s="168" customFormat="1">
      <c r="I20" s="167"/>
      <c r="J20" s="167"/>
    </row>
    <row r="21" spans="9:33">
      <c r="I21" s="167"/>
      <c r="J21" s="167"/>
      <c r="AE21" s="35"/>
      <c r="AF21" s="35"/>
      <c r="AG21" s="35"/>
    </row>
    <row r="22" spans="9:33">
      <c r="I22" s="167"/>
      <c r="J22" s="167"/>
      <c r="AE22" s="35"/>
      <c r="AF22" s="35"/>
      <c r="AG22" s="35"/>
    </row>
    <row r="23" spans="9:33">
      <c r="I23" s="167"/>
      <c r="J23" s="167"/>
      <c r="AE23" s="35"/>
      <c r="AF23" s="35"/>
      <c r="AG23" s="35"/>
    </row>
    <row r="24" spans="9:33">
      <c r="I24" s="167"/>
      <c r="J24" s="167"/>
      <c r="AE24" s="35"/>
      <c r="AF24" s="35"/>
      <c r="AG24" s="35"/>
    </row>
    <row r="25" spans="9:33">
      <c r="I25" s="167"/>
      <c r="J25" s="167"/>
      <c r="AE25" s="35"/>
      <c r="AF25" s="35"/>
      <c r="AG25" s="35"/>
    </row>
    <row r="26" spans="9:33">
      <c r="I26" s="167"/>
      <c r="J26" s="167"/>
      <c r="AE26" s="35"/>
      <c r="AF26" s="35"/>
      <c r="AG26" s="35"/>
    </row>
    <row r="27" spans="9:33">
      <c r="I27" s="167"/>
      <c r="J27" s="167"/>
      <c r="AE27" s="35"/>
      <c r="AF27" s="35"/>
      <c r="AG27" s="35"/>
    </row>
    <row r="28" spans="9:33">
      <c r="I28" s="167"/>
      <c r="J28" s="167"/>
      <c r="AE28" s="35"/>
      <c r="AF28" s="35"/>
      <c r="AG28" s="35"/>
    </row>
    <row r="29" spans="9:33">
      <c r="I29" s="167"/>
      <c r="J29" s="167"/>
      <c r="AE29" s="35"/>
      <c r="AF29" s="35"/>
      <c r="AG29" s="35"/>
    </row>
  </sheetData>
  <mergeCells count="16">
    <mergeCell ref="G7:G8"/>
    <mergeCell ref="A7:A8"/>
    <mergeCell ref="B7:B8"/>
    <mergeCell ref="C7:C8"/>
    <mergeCell ref="E7:E8"/>
    <mergeCell ref="F7:F8"/>
    <mergeCell ref="N7:N8"/>
    <mergeCell ref="O7:O8"/>
    <mergeCell ref="P7:P8"/>
    <mergeCell ref="Q7:S7"/>
    <mergeCell ref="H7:H8"/>
    <mergeCell ref="I7:I8"/>
    <mergeCell ref="J7:J8"/>
    <mergeCell ref="K7:K8"/>
    <mergeCell ref="L7:L8"/>
    <mergeCell ref="M7:M8"/>
  </mergeCells>
  <dataValidations count="5">
    <dataValidation type="list" allowBlank="1" showInputMessage="1" showErrorMessage="1" sqref="K9 K10:K1048576">
      <formula1>#REF!</formula1>
    </dataValidation>
    <dataValidation type="list" allowBlank="1" showInputMessage="1" showErrorMessage="1" sqref="C9 C10:C1048576">
      <formula1>#REF!</formula1>
    </dataValidation>
    <dataValidation type="list" allowBlank="1" showInputMessage="1" showErrorMessage="1" sqref="D9 D10:D1048576">
      <formula1>#REF!</formula1>
    </dataValidation>
    <dataValidation type="list" allowBlank="1" showInputMessage="1" showErrorMessage="1" sqref="H9 H10:H1048576 J9 J10:J1048576">
      <formula1>#REF!</formula1>
    </dataValidation>
    <dataValidation type="list" allowBlank="1" showInputMessage="1" showErrorMessage="1" sqref="I9 I10:I1048576">
      <formula1>#REF!</formula1>
    </dataValidation>
  </dataValidations>
  <pageMargins left="0.23" right="0.16" top="1" bottom="1" header="0.5" footer="0.5"/>
  <pageSetup paperSize="9" scale="69" orientation="portrait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0.7109375" style="876" customWidth="1"/>
    <col min="2" max="2" width="13.28515625" style="876" customWidth="1"/>
    <col min="3" max="3" width="67.7109375" style="877" customWidth="1"/>
    <col min="4" max="4" width="20.7109375" style="3572" customWidth="1"/>
    <col min="5" max="5" width="18.85546875" style="3572" customWidth="1"/>
    <col min="6" max="7" width="20.7109375" style="3572" customWidth="1"/>
    <col min="8" max="11" width="20.7109375" style="877" customWidth="1"/>
    <col min="12" max="15" width="20.7109375" style="3572" customWidth="1"/>
    <col min="16" max="16" width="19.28515625" style="877" customWidth="1"/>
    <col min="17" max="16384" width="11.42578125" style="877"/>
  </cols>
  <sheetData>
    <row r="1" spans="1:16" ht="15">
      <c r="A1" s="3483" t="s">
        <v>3973</v>
      </c>
      <c r="B1" s="3483" t="s">
        <v>3912</v>
      </c>
    </row>
    <row r="2" spans="1:16" ht="15">
      <c r="A2" s="3483" t="s">
        <v>3974</v>
      </c>
      <c r="B2" s="3573" t="s">
        <v>4169</v>
      </c>
    </row>
    <row r="3" spans="1:16" ht="15">
      <c r="A3" s="3483" t="s">
        <v>108</v>
      </c>
      <c r="B3" s="3483" t="s">
        <v>883</v>
      </c>
    </row>
    <row r="4" spans="1:16" ht="15">
      <c r="A4" s="3483" t="s">
        <v>111</v>
      </c>
      <c r="B4" s="3573" t="s">
        <v>3976</v>
      </c>
    </row>
    <row r="6" spans="1:16" ht="15" thickBot="1"/>
    <row r="7" spans="1:16" ht="30" customHeight="1" thickBot="1">
      <c r="A7" s="5097" t="s">
        <v>3977</v>
      </c>
      <c r="B7" s="5098"/>
      <c r="C7" s="5098"/>
      <c r="D7" s="5098"/>
      <c r="E7" s="5098"/>
      <c r="F7" s="5098"/>
      <c r="G7" s="5098"/>
      <c r="H7" s="5098"/>
      <c r="I7" s="5098"/>
      <c r="J7" s="5098"/>
      <c r="K7" s="5098"/>
      <c r="L7" s="5098"/>
      <c r="M7" s="5098"/>
      <c r="N7" s="5098"/>
      <c r="O7" s="5098"/>
      <c r="P7" s="5099"/>
    </row>
    <row r="8" spans="1:16" ht="30" customHeight="1">
      <c r="A8" s="5100"/>
      <c r="B8" s="5101"/>
      <c r="C8" s="5102"/>
      <c r="D8" s="5095" t="s">
        <v>1087</v>
      </c>
      <c r="E8" s="5109"/>
      <c r="F8" s="5109"/>
      <c r="G8" s="5109"/>
      <c r="H8" s="5095" t="s">
        <v>3978</v>
      </c>
      <c r="I8" s="5109"/>
      <c r="J8" s="5109"/>
      <c r="K8" s="5109"/>
      <c r="L8" s="5095" t="s">
        <v>3979</v>
      </c>
      <c r="M8" s="5109"/>
      <c r="N8" s="5109"/>
      <c r="O8" s="5109"/>
      <c r="P8" s="5095" t="s">
        <v>3980</v>
      </c>
    </row>
    <row r="9" spans="1:16" s="3488" customFormat="1" ht="30" customHeight="1">
      <c r="A9" s="5103"/>
      <c r="B9" s="5104"/>
      <c r="C9" s="5105"/>
      <c r="D9" s="5095" t="s">
        <v>3981</v>
      </c>
      <c r="E9" s="5094"/>
      <c r="F9" s="5094"/>
      <c r="G9" s="5093" t="s">
        <v>3982</v>
      </c>
      <c r="H9" s="5095" t="s">
        <v>3981</v>
      </c>
      <c r="I9" s="5094"/>
      <c r="J9" s="5094"/>
      <c r="K9" s="5093" t="s">
        <v>3982</v>
      </c>
      <c r="L9" s="5095" t="s">
        <v>3981</v>
      </c>
      <c r="M9" s="5094"/>
      <c r="N9" s="5094"/>
      <c r="O9" s="5093" t="s">
        <v>3982</v>
      </c>
      <c r="P9" s="5104"/>
    </row>
    <row r="10" spans="1:16" ht="30" customHeight="1">
      <c r="A10" s="5103"/>
      <c r="B10" s="5104"/>
      <c r="C10" s="5105"/>
      <c r="D10" s="3099" t="s">
        <v>3983</v>
      </c>
      <c r="E10" s="3099" t="s">
        <v>3984</v>
      </c>
      <c r="F10" s="3099" t="s">
        <v>3985</v>
      </c>
      <c r="G10" s="5094"/>
      <c r="H10" s="3099" t="s">
        <v>3983</v>
      </c>
      <c r="I10" s="3099" t="s">
        <v>3984</v>
      </c>
      <c r="J10" s="3099" t="s">
        <v>3985</v>
      </c>
      <c r="K10" s="5094"/>
      <c r="L10" s="3099" t="s">
        <v>3983</v>
      </c>
      <c r="M10" s="3099" t="s">
        <v>3984</v>
      </c>
      <c r="N10" s="3099" t="s">
        <v>3985</v>
      </c>
      <c r="O10" s="5094"/>
      <c r="P10" s="5104"/>
    </row>
    <row r="11" spans="1:16" s="3493" customFormat="1" ht="30" customHeight="1" thickBot="1">
      <c r="A11" s="3565" t="s">
        <v>3347</v>
      </c>
      <c r="B11" s="3566" t="s">
        <v>3986</v>
      </c>
      <c r="C11" s="3567" t="s">
        <v>1086</v>
      </c>
      <c r="D11" s="3492" t="s">
        <v>3135</v>
      </c>
      <c r="E11" s="3492" t="s">
        <v>3136</v>
      </c>
      <c r="F11" s="3492" t="s">
        <v>3137</v>
      </c>
      <c r="G11" s="3492" t="s">
        <v>3138</v>
      </c>
      <c r="H11" s="3492" t="s">
        <v>3139</v>
      </c>
      <c r="I11" s="3492" t="s">
        <v>3140</v>
      </c>
      <c r="J11" s="3492" t="s">
        <v>3186</v>
      </c>
      <c r="K11" s="3492" t="s">
        <v>3187</v>
      </c>
      <c r="L11" s="3492" t="s">
        <v>3188</v>
      </c>
      <c r="M11" s="3492" t="s">
        <v>2904</v>
      </c>
      <c r="N11" s="3492" t="s">
        <v>2906</v>
      </c>
      <c r="O11" s="3492" t="s">
        <v>2907</v>
      </c>
      <c r="P11" s="3568" t="s">
        <v>2909</v>
      </c>
    </row>
    <row r="12" spans="1:16" ht="30" customHeight="1">
      <c r="A12" s="3569" t="s">
        <v>3135</v>
      </c>
      <c r="B12" s="3495" t="s">
        <v>2647</v>
      </c>
      <c r="C12" s="2083" t="s">
        <v>3988</v>
      </c>
      <c r="D12" s="3496"/>
      <c r="E12" s="3496"/>
      <c r="F12" s="3496"/>
      <c r="G12" s="3496"/>
      <c r="H12" s="3497"/>
      <c r="I12" s="3497"/>
      <c r="J12" s="3497"/>
      <c r="K12" s="3498"/>
      <c r="L12" s="3499"/>
      <c r="M12" s="3500"/>
      <c r="N12" s="3500"/>
      <c r="O12" s="3501"/>
      <c r="P12" s="3502">
        <f>+P13+P19+P39+P43+P64+P65+P69+P70+P77</f>
        <v>0</v>
      </c>
    </row>
    <row r="13" spans="1:16" ht="30" customHeight="1">
      <c r="A13" s="3569" t="s">
        <v>3136</v>
      </c>
      <c r="B13" s="3495" t="s">
        <v>1090</v>
      </c>
      <c r="C13" s="2083" t="s">
        <v>3990</v>
      </c>
      <c r="D13" s="3504"/>
      <c r="E13" s="3504"/>
      <c r="F13" s="3504"/>
      <c r="G13" s="3504"/>
      <c r="H13" s="3505"/>
      <c r="I13" s="3505"/>
      <c r="J13" s="3505"/>
      <c r="K13" s="3506"/>
      <c r="L13" s="3507"/>
      <c r="M13" s="3508"/>
      <c r="N13" s="3508"/>
      <c r="O13" s="3509"/>
      <c r="P13" s="3510">
        <f>+P14+P18</f>
        <v>0</v>
      </c>
    </row>
    <row r="14" spans="1:16" ht="30" customHeight="1">
      <c r="A14" s="3569" t="s">
        <v>3137</v>
      </c>
      <c r="B14" s="3511" t="s">
        <v>1093</v>
      </c>
      <c r="C14" s="3074" t="s">
        <v>3992</v>
      </c>
      <c r="D14" s="3504"/>
      <c r="E14" s="3504"/>
      <c r="F14" s="3504"/>
      <c r="G14" s="3504"/>
      <c r="H14" s="3512"/>
      <c r="I14" s="3512"/>
      <c r="J14" s="3512"/>
      <c r="K14" s="3513"/>
      <c r="L14" s="3514"/>
      <c r="M14" s="3515"/>
      <c r="N14" s="3515"/>
      <c r="O14" s="3516"/>
      <c r="P14" s="3510">
        <f>+P15+P16+P17</f>
        <v>0</v>
      </c>
    </row>
    <row r="15" spans="1:16" ht="30" customHeight="1">
      <c r="A15" s="3569" t="s">
        <v>3138</v>
      </c>
      <c r="B15" s="3511" t="s">
        <v>1096</v>
      </c>
      <c r="C15" s="2937" t="s">
        <v>3994</v>
      </c>
      <c r="D15" s="3504"/>
      <c r="E15" s="3504"/>
      <c r="F15" s="3504"/>
      <c r="G15" s="3504"/>
      <c r="H15" s="3517">
        <v>0</v>
      </c>
      <c r="I15" s="3517">
        <v>0</v>
      </c>
      <c r="J15" s="3517">
        <v>0</v>
      </c>
      <c r="K15" s="3517">
        <v>0</v>
      </c>
      <c r="L15" s="3518"/>
      <c r="M15" s="3519"/>
      <c r="N15" s="3519"/>
      <c r="O15" s="3520"/>
      <c r="P15" s="3510">
        <f>+D15*L15+E15*M15+F15*N15+G15*O15</f>
        <v>0</v>
      </c>
    </row>
    <row r="16" spans="1:16" ht="30" customHeight="1">
      <c r="A16" s="3569" t="s">
        <v>3139</v>
      </c>
      <c r="B16" s="3511" t="s">
        <v>1121</v>
      </c>
      <c r="C16" s="2937" t="s">
        <v>3996</v>
      </c>
      <c r="D16" s="3504"/>
      <c r="E16" s="3504"/>
      <c r="F16" s="3504"/>
      <c r="G16" s="3504"/>
      <c r="H16" s="3517">
        <v>0.5</v>
      </c>
      <c r="I16" s="3517">
        <v>0.5</v>
      </c>
      <c r="J16" s="3517">
        <v>0.5</v>
      </c>
      <c r="K16" s="3517">
        <v>0.5</v>
      </c>
      <c r="L16" s="3518"/>
      <c r="M16" s="3519"/>
      <c r="N16" s="3519"/>
      <c r="O16" s="3520"/>
      <c r="P16" s="3510">
        <f>+D16*L16+E16*M16+F16*N16+G16*O16</f>
        <v>0</v>
      </c>
    </row>
    <row r="17" spans="1:16" ht="30" customHeight="1">
      <c r="A17" s="3569" t="s">
        <v>3140</v>
      </c>
      <c r="B17" s="3511" t="s">
        <v>1133</v>
      </c>
      <c r="C17" s="2937" t="s">
        <v>3998</v>
      </c>
      <c r="D17" s="3504"/>
      <c r="E17" s="3504"/>
      <c r="F17" s="3504"/>
      <c r="G17" s="3504"/>
      <c r="H17" s="3517">
        <v>1</v>
      </c>
      <c r="I17" s="3517">
        <v>1</v>
      </c>
      <c r="J17" s="3517">
        <v>1</v>
      </c>
      <c r="K17" s="3517">
        <v>1</v>
      </c>
      <c r="L17" s="3518"/>
      <c r="M17" s="3519"/>
      <c r="N17" s="3519"/>
      <c r="O17" s="3520"/>
      <c r="P17" s="3510">
        <f>+D17*L17+E17*M17+F17*N17+G17*O17</f>
        <v>0</v>
      </c>
    </row>
    <row r="18" spans="1:16" ht="30" customHeight="1">
      <c r="A18" s="3569" t="s">
        <v>3186</v>
      </c>
      <c r="B18" s="3511" t="s">
        <v>1219</v>
      </c>
      <c r="C18" s="3074" t="s">
        <v>4000</v>
      </c>
      <c r="D18" s="3504"/>
      <c r="E18" s="3504"/>
      <c r="F18" s="3504"/>
      <c r="G18" s="3521"/>
      <c r="H18" s="3517">
        <v>0</v>
      </c>
      <c r="I18" s="3517">
        <v>0.5</v>
      </c>
      <c r="J18" s="3517">
        <v>1</v>
      </c>
      <c r="K18" s="3512"/>
      <c r="L18" s="3518"/>
      <c r="M18" s="3519"/>
      <c r="N18" s="3519"/>
      <c r="O18" s="3516"/>
      <c r="P18" s="3510">
        <f>+D18*L18+E18*M18+F18*N18</f>
        <v>0</v>
      </c>
    </row>
    <row r="19" spans="1:16" ht="30" customHeight="1">
      <c r="A19" s="3569" t="s">
        <v>3187</v>
      </c>
      <c r="B19" s="3495" t="s">
        <v>1270</v>
      </c>
      <c r="C19" s="2083" t="s">
        <v>4002</v>
      </c>
      <c r="D19" s="3521"/>
      <c r="E19" s="3521"/>
      <c r="F19" s="3521"/>
      <c r="G19" s="3522"/>
      <c r="H19" s="3512"/>
      <c r="I19" s="3512"/>
      <c r="J19" s="3512"/>
      <c r="K19" s="3513"/>
      <c r="L19" s="3514"/>
      <c r="M19" s="3515"/>
      <c r="N19" s="3515"/>
      <c r="O19" s="3516"/>
      <c r="P19" s="3510">
        <f>+P20+P24+P28+P32+P36</f>
        <v>0</v>
      </c>
    </row>
    <row r="20" spans="1:16" ht="30" customHeight="1">
      <c r="A20" s="3569" t="s">
        <v>3188</v>
      </c>
      <c r="B20" s="3523" t="s">
        <v>1273</v>
      </c>
      <c r="C20" s="3074" t="s">
        <v>4004</v>
      </c>
      <c r="D20" s="3514"/>
      <c r="E20" s="3515"/>
      <c r="F20" s="3514"/>
      <c r="G20" s="3522"/>
      <c r="H20" s="3512"/>
      <c r="I20" s="3512"/>
      <c r="J20" s="3512"/>
      <c r="K20" s="3513"/>
      <c r="L20" s="3514"/>
      <c r="M20" s="3515"/>
      <c r="N20" s="3515"/>
      <c r="O20" s="3516"/>
      <c r="P20" s="3510">
        <f>+P21+P22+P23</f>
        <v>0</v>
      </c>
    </row>
    <row r="21" spans="1:16" ht="30" customHeight="1">
      <c r="A21" s="3569" t="s">
        <v>2904</v>
      </c>
      <c r="B21" s="3523" t="s">
        <v>1276</v>
      </c>
      <c r="C21" s="2937" t="s">
        <v>3994</v>
      </c>
      <c r="D21" s="3514"/>
      <c r="E21" s="3515"/>
      <c r="F21" s="3514"/>
      <c r="G21" s="3522"/>
      <c r="H21" s="3512"/>
      <c r="I21" s="3512"/>
      <c r="J21" s="3512"/>
      <c r="K21" s="3517">
        <v>0</v>
      </c>
      <c r="L21" s="3514"/>
      <c r="M21" s="3515"/>
      <c r="N21" s="3515"/>
      <c r="O21" s="3520"/>
      <c r="P21" s="3510">
        <f>+O21*G21</f>
        <v>0</v>
      </c>
    </row>
    <row r="22" spans="1:16" ht="30" customHeight="1">
      <c r="A22" s="3569" t="s">
        <v>2906</v>
      </c>
      <c r="B22" s="3524" t="s">
        <v>1279</v>
      </c>
      <c r="C22" s="2937" t="s">
        <v>3996</v>
      </c>
      <c r="D22" s="3514"/>
      <c r="E22" s="3515"/>
      <c r="F22" s="3514"/>
      <c r="G22" s="3522"/>
      <c r="H22" s="3512"/>
      <c r="I22" s="3512"/>
      <c r="J22" s="3512"/>
      <c r="K22" s="3517">
        <v>0.5</v>
      </c>
      <c r="L22" s="3514"/>
      <c r="M22" s="3515"/>
      <c r="N22" s="3515"/>
      <c r="O22" s="3520"/>
      <c r="P22" s="3510">
        <f>+O22*G22</f>
        <v>0</v>
      </c>
    </row>
    <row r="23" spans="1:16" ht="30" customHeight="1">
      <c r="A23" s="3569" t="s">
        <v>2907</v>
      </c>
      <c r="B23" s="3524" t="s">
        <v>1282</v>
      </c>
      <c r="C23" s="2937" t="s">
        <v>3998</v>
      </c>
      <c r="D23" s="3507"/>
      <c r="E23" s="3508"/>
      <c r="F23" s="3507"/>
      <c r="G23" s="3522"/>
      <c r="H23" s="3512"/>
      <c r="I23" s="3512"/>
      <c r="J23" s="3512"/>
      <c r="K23" s="3517">
        <v>1</v>
      </c>
      <c r="L23" s="3514"/>
      <c r="M23" s="3515"/>
      <c r="N23" s="3515"/>
      <c r="O23" s="3520"/>
      <c r="P23" s="3510">
        <f>+O23*G23</f>
        <v>0</v>
      </c>
    </row>
    <row r="24" spans="1:16" ht="30" customHeight="1">
      <c r="A24" s="3569" t="s">
        <v>2909</v>
      </c>
      <c r="B24" s="3523" t="s">
        <v>1299</v>
      </c>
      <c r="C24" s="3074" t="s">
        <v>4009</v>
      </c>
      <c r="D24" s="3521"/>
      <c r="E24" s="3521"/>
      <c r="F24" s="3521"/>
      <c r="G24" s="3522"/>
      <c r="H24" s="3512"/>
      <c r="I24" s="3512"/>
      <c r="J24" s="3512"/>
      <c r="K24" s="3512"/>
      <c r="L24" s="3514"/>
      <c r="M24" s="3515"/>
      <c r="N24" s="3515"/>
      <c r="O24" s="3516"/>
      <c r="P24" s="3510">
        <f>+P25+P26+P27</f>
        <v>0</v>
      </c>
    </row>
    <row r="25" spans="1:16" ht="30" customHeight="1">
      <c r="A25" s="3569" t="s">
        <v>2910</v>
      </c>
      <c r="B25" s="3523" t="s">
        <v>3322</v>
      </c>
      <c r="C25" s="2937" t="s">
        <v>3994</v>
      </c>
      <c r="D25" s="3507"/>
      <c r="E25" s="3508"/>
      <c r="F25" s="3507"/>
      <c r="G25" s="3522"/>
      <c r="H25" s="3512"/>
      <c r="I25" s="3512"/>
      <c r="J25" s="3512"/>
      <c r="K25" s="3517">
        <v>0.1</v>
      </c>
      <c r="L25" s="3525"/>
      <c r="M25" s="3526"/>
      <c r="N25" s="3526"/>
      <c r="O25" s="3527"/>
      <c r="P25" s="3510">
        <f>+O25*G25</f>
        <v>0</v>
      </c>
    </row>
    <row r="26" spans="1:16" ht="30" customHeight="1">
      <c r="A26" s="3569" t="s">
        <v>2911</v>
      </c>
      <c r="B26" s="3524" t="s">
        <v>3325</v>
      </c>
      <c r="C26" s="2937" t="s">
        <v>3996</v>
      </c>
      <c r="D26" s="3514"/>
      <c r="E26" s="3515"/>
      <c r="F26" s="3514"/>
      <c r="G26" s="3522"/>
      <c r="H26" s="3512"/>
      <c r="I26" s="3512"/>
      <c r="J26" s="3512"/>
      <c r="K26" s="3517">
        <v>0.5</v>
      </c>
      <c r="L26" s="3514"/>
      <c r="M26" s="3515"/>
      <c r="N26" s="3515"/>
      <c r="O26" s="3520"/>
      <c r="P26" s="3510">
        <f>+O26*G26</f>
        <v>0</v>
      </c>
    </row>
    <row r="27" spans="1:16" ht="30" customHeight="1">
      <c r="A27" s="3569" t="s">
        <v>2947</v>
      </c>
      <c r="B27" s="3524" t="s">
        <v>3516</v>
      </c>
      <c r="C27" s="2937" t="s">
        <v>3998</v>
      </c>
      <c r="D27" s="3514"/>
      <c r="E27" s="3515"/>
      <c r="F27" s="3514"/>
      <c r="G27" s="3522"/>
      <c r="H27" s="3512"/>
      <c r="I27" s="3512"/>
      <c r="J27" s="3512"/>
      <c r="K27" s="3517">
        <v>1</v>
      </c>
      <c r="L27" s="3514"/>
      <c r="M27" s="3515"/>
      <c r="N27" s="3515"/>
      <c r="O27" s="3527"/>
      <c r="P27" s="3510">
        <f>+O27*G27</f>
        <v>0</v>
      </c>
    </row>
    <row r="28" spans="1:16" ht="30" customHeight="1">
      <c r="A28" s="3569" t="s">
        <v>2949</v>
      </c>
      <c r="B28" s="3523" t="s">
        <v>1302</v>
      </c>
      <c r="C28" s="3074" t="s">
        <v>4014</v>
      </c>
      <c r="D28" s="3521"/>
      <c r="E28" s="3521"/>
      <c r="F28" s="3521"/>
      <c r="G28" s="3522"/>
      <c r="H28" s="3512"/>
      <c r="I28" s="3512"/>
      <c r="J28" s="3512"/>
      <c r="K28" s="3512"/>
      <c r="L28" s="3514"/>
      <c r="M28" s="3515"/>
      <c r="N28" s="3515"/>
      <c r="O28" s="3516"/>
      <c r="P28" s="3528">
        <f>+P29+P30+P31</f>
        <v>0</v>
      </c>
    </row>
    <row r="29" spans="1:16" ht="30" customHeight="1">
      <c r="A29" s="3569" t="s">
        <v>2950</v>
      </c>
      <c r="B29" s="3523" t="s">
        <v>4124</v>
      </c>
      <c r="C29" s="2937" t="s">
        <v>3994</v>
      </c>
      <c r="D29" s="3507"/>
      <c r="E29" s="3508"/>
      <c r="F29" s="3507"/>
      <c r="G29" s="3522"/>
      <c r="H29" s="3512"/>
      <c r="I29" s="3512"/>
      <c r="J29" s="3512"/>
      <c r="K29" s="3517">
        <v>0.15</v>
      </c>
      <c r="L29" s="3514"/>
      <c r="M29" s="3515"/>
      <c r="N29" s="3515"/>
      <c r="O29" s="3520"/>
      <c r="P29" s="3510">
        <f>+O29*G29</f>
        <v>0</v>
      </c>
    </row>
    <row r="30" spans="1:16" s="3529" customFormat="1" ht="30" customHeight="1">
      <c r="A30" s="3569" t="s">
        <v>2951</v>
      </c>
      <c r="B30" s="3524" t="s">
        <v>4125</v>
      </c>
      <c r="C30" s="2937" t="s">
        <v>3996</v>
      </c>
      <c r="D30" s="3507"/>
      <c r="E30" s="3508"/>
      <c r="F30" s="3507"/>
      <c r="G30" s="3522"/>
      <c r="H30" s="3512"/>
      <c r="I30" s="3512"/>
      <c r="J30" s="3512"/>
      <c r="K30" s="3517">
        <v>0.5</v>
      </c>
      <c r="L30" s="3514"/>
      <c r="M30" s="3515"/>
      <c r="N30" s="3515"/>
      <c r="O30" s="3520"/>
      <c r="P30" s="3510">
        <f>+O30*G30</f>
        <v>0</v>
      </c>
    </row>
    <row r="31" spans="1:16" ht="30" customHeight="1">
      <c r="A31" s="3569" t="s">
        <v>2952</v>
      </c>
      <c r="B31" s="3524" t="s">
        <v>4126</v>
      </c>
      <c r="C31" s="2937" t="s">
        <v>3998</v>
      </c>
      <c r="D31" s="3514"/>
      <c r="E31" s="3515"/>
      <c r="F31" s="3514"/>
      <c r="G31" s="3522"/>
      <c r="H31" s="3512"/>
      <c r="I31" s="3512"/>
      <c r="J31" s="3512"/>
      <c r="K31" s="3517">
        <v>1</v>
      </c>
      <c r="L31" s="3514"/>
      <c r="M31" s="3515"/>
      <c r="N31" s="3515"/>
      <c r="O31" s="3520"/>
      <c r="P31" s="3510">
        <f>+O31*G31</f>
        <v>0</v>
      </c>
    </row>
    <row r="32" spans="1:16" ht="30" customHeight="1">
      <c r="A32" s="3569" t="s">
        <v>2954</v>
      </c>
      <c r="B32" s="3524" t="s">
        <v>1305</v>
      </c>
      <c r="C32" s="3074" t="s">
        <v>4019</v>
      </c>
      <c r="D32" s="3521"/>
      <c r="E32" s="3521"/>
      <c r="F32" s="3521"/>
      <c r="G32" s="3522"/>
      <c r="H32" s="3512"/>
      <c r="I32" s="3512"/>
      <c r="J32" s="3512"/>
      <c r="K32" s="3512"/>
      <c r="L32" s="3514"/>
      <c r="M32" s="3515"/>
      <c r="N32" s="3515"/>
      <c r="O32" s="3521"/>
      <c r="P32" s="3510">
        <f>+P33+P34+P35</f>
        <v>0</v>
      </c>
    </row>
    <row r="33" spans="1:16" ht="30" customHeight="1">
      <c r="A33" s="3569" t="s">
        <v>2956</v>
      </c>
      <c r="B33" s="3524" t="s">
        <v>4127</v>
      </c>
      <c r="C33" s="2937" t="s">
        <v>3994</v>
      </c>
      <c r="D33" s="3514"/>
      <c r="E33" s="3515"/>
      <c r="F33" s="3514"/>
      <c r="G33" s="3522"/>
      <c r="H33" s="3512"/>
      <c r="I33" s="3512"/>
      <c r="J33" s="3512"/>
      <c r="K33" s="3517">
        <v>0.15</v>
      </c>
      <c r="L33" s="3514"/>
      <c r="M33" s="3515"/>
      <c r="N33" s="3515"/>
      <c r="O33" s="3520"/>
      <c r="P33" s="3510">
        <f>+O33*G33</f>
        <v>0</v>
      </c>
    </row>
    <row r="34" spans="1:16" ht="30" customHeight="1">
      <c r="A34" s="3569" t="s">
        <v>2957</v>
      </c>
      <c r="B34" s="3524" t="s">
        <v>4128</v>
      </c>
      <c r="C34" s="2937" t="s">
        <v>3996</v>
      </c>
      <c r="D34" s="3514"/>
      <c r="E34" s="3515"/>
      <c r="F34" s="3514"/>
      <c r="G34" s="3522"/>
      <c r="H34" s="3512"/>
      <c r="I34" s="3512"/>
      <c r="J34" s="3512"/>
      <c r="K34" s="3517">
        <v>0.5</v>
      </c>
      <c r="L34" s="3514"/>
      <c r="M34" s="3515"/>
      <c r="N34" s="3515"/>
      <c r="O34" s="3520"/>
      <c r="P34" s="3510">
        <f>+O34*G34</f>
        <v>0</v>
      </c>
    </row>
    <row r="35" spans="1:16" ht="30" customHeight="1">
      <c r="A35" s="3569" t="s">
        <v>2958</v>
      </c>
      <c r="B35" s="3524" t="s">
        <v>4129</v>
      </c>
      <c r="C35" s="2937" t="s">
        <v>3998</v>
      </c>
      <c r="D35" s="3507"/>
      <c r="E35" s="3508"/>
      <c r="F35" s="3507"/>
      <c r="G35" s="3522"/>
      <c r="H35" s="3512"/>
      <c r="I35" s="3512"/>
      <c r="J35" s="3512"/>
      <c r="K35" s="3517">
        <v>1</v>
      </c>
      <c r="L35" s="3514"/>
      <c r="M35" s="3515"/>
      <c r="N35" s="3515"/>
      <c r="O35" s="3520"/>
      <c r="P35" s="3510">
        <f>+O35*G35</f>
        <v>0</v>
      </c>
    </row>
    <row r="36" spans="1:16" ht="30" customHeight="1">
      <c r="A36" s="3569" t="s">
        <v>2959</v>
      </c>
      <c r="B36" s="3524" t="s">
        <v>1308</v>
      </c>
      <c r="C36" s="3074" t="s">
        <v>4130</v>
      </c>
      <c r="D36" s="3521"/>
      <c r="E36" s="3521"/>
      <c r="F36" s="3521"/>
      <c r="G36" s="3522"/>
      <c r="H36" s="3512"/>
      <c r="I36" s="3512"/>
      <c r="J36" s="3512"/>
      <c r="K36" s="3512"/>
      <c r="L36" s="3514"/>
      <c r="M36" s="3515"/>
      <c r="N36" s="3515"/>
      <c r="O36" s="3521"/>
      <c r="P36" s="3510">
        <f>+P37+P38</f>
        <v>0</v>
      </c>
    </row>
    <row r="37" spans="1:16" ht="30" customHeight="1">
      <c r="A37" s="3569" t="s">
        <v>2960</v>
      </c>
      <c r="B37" s="3524" t="s">
        <v>4131</v>
      </c>
      <c r="C37" s="2937" t="s">
        <v>4026</v>
      </c>
      <c r="D37" s="3514"/>
      <c r="E37" s="3515"/>
      <c r="F37" s="3514"/>
      <c r="G37" s="3522"/>
      <c r="H37" s="3512"/>
      <c r="I37" s="3512"/>
      <c r="J37" s="3512"/>
      <c r="K37" s="3517">
        <v>0.5</v>
      </c>
      <c r="L37" s="3514"/>
      <c r="M37" s="3515"/>
      <c r="N37" s="3515"/>
      <c r="O37" s="3520"/>
      <c r="P37" s="3510">
        <f>+O37*G37</f>
        <v>0</v>
      </c>
    </row>
    <row r="38" spans="1:16" ht="30" customHeight="1">
      <c r="A38" s="3569" t="s">
        <v>2961</v>
      </c>
      <c r="B38" s="3530" t="s">
        <v>4132</v>
      </c>
      <c r="C38" s="2937" t="s">
        <v>4028</v>
      </c>
      <c r="D38" s="3514"/>
      <c r="E38" s="3515"/>
      <c r="F38" s="3514"/>
      <c r="G38" s="3522"/>
      <c r="H38" s="3512"/>
      <c r="I38" s="3512"/>
      <c r="J38" s="3512"/>
      <c r="K38" s="3517">
        <v>1</v>
      </c>
      <c r="L38" s="3514"/>
      <c r="M38" s="3515"/>
      <c r="N38" s="3515"/>
      <c r="O38" s="3520"/>
      <c r="P38" s="3510">
        <f>+O38*G38</f>
        <v>0</v>
      </c>
    </row>
    <row r="39" spans="1:16" ht="30" customHeight="1">
      <c r="A39" s="3569" t="s">
        <v>2962</v>
      </c>
      <c r="B39" s="3495" t="s">
        <v>1327</v>
      </c>
      <c r="C39" s="3531" t="s">
        <v>4030</v>
      </c>
      <c r="D39" s="3522"/>
      <c r="E39" s="3522"/>
      <c r="F39" s="3522"/>
      <c r="G39" s="3521"/>
      <c r="H39" s="3512"/>
      <c r="I39" s="3512"/>
      <c r="J39" s="3512"/>
      <c r="K39" s="3513"/>
      <c r="L39" s="3514"/>
      <c r="M39" s="3515"/>
      <c r="N39" s="3515"/>
      <c r="O39" s="3516"/>
      <c r="P39" s="3510">
        <f>+P40</f>
        <v>0</v>
      </c>
    </row>
    <row r="40" spans="1:16" ht="30" customHeight="1">
      <c r="A40" s="3569" t="s">
        <v>2963</v>
      </c>
      <c r="B40" s="3530" t="s">
        <v>3653</v>
      </c>
      <c r="C40" s="3532" t="s">
        <v>4032</v>
      </c>
      <c r="D40" s="3522"/>
      <c r="E40" s="3522"/>
      <c r="F40" s="3522"/>
      <c r="G40" s="3515"/>
      <c r="H40" s="3512"/>
      <c r="I40" s="3512"/>
      <c r="J40" s="3512"/>
      <c r="K40" s="3513"/>
      <c r="L40" s="3514"/>
      <c r="M40" s="3515"/>
      <c r="N40" s="3515"/>
      <c r="O40" s="3516"/>
      <c r="P40" s="3510">
        <f>+P41+P42</f>
        <v>0</v>
      </c>
    </row>
    <row r="41" spans="1:16" ht="30" customHeight="1">
      <c r="A41" s="3569" t="s">
        <v>2964</v>
      </c>
      <c r="B41" s="3530" t="s">
        <v>4133</v>
      </c>
      <c r="C41" s="2937" t="s">
        <v>4034</v>
      </c>
      <c r="D41" s="3522"/>
      <c r="E41" s="3522"/>
      <c r="F41" s="3522"/>
      <c r="G41" s="3515"/>
      <c r="H41" s="3533">
        <v>0.5</v>
      </c>
      <c r="I41" s="3533">
        <v>0.5</v>
      </c>
      <c r="J41" s="3517">
        <v>0.85</v>
      </c>
      <c r="K41" s="3513"/>
      <c r="L41" s="3518"/>
      <c r="M41" s="3519"/>
      <c r="N41" s="3519"/>
      <c r="O41" s="3516"/>
      <c r="P41" s="3510">
        <f>+L41*D41+M41*E41+N41*F41</f>
        <v>0</v>
      </c>
    </row>
    <row r="42" spans="1:16" ht="30" customHeight="1">
      <c r="A42" s="3569" t="s">
        <v>2965</v>
      </c>
      <c r="B42" s="3530" t="s">
        <v>4134</v>
      </c>
      <c r="C42" s="2937" t="s">
        <v>3998</v>
      </c>
      <c r="D42" s="3522"/>
      <c r="E42" s="3522"/>
      <c r="F42" s="3522"/>
      <c r="G42" s="3515"/>
      <c r="H42" s="3533">
        <v>1</v>
      </c>
      <c r="I42" s="3533">
        <v>1</v>
      </c>
      <c r="J42" s="3517">
        <v>1</v>
      </c>
      <c r="K42" s="3534"/>
      <c r="L42" s="3518"/>
      <c r="M42" s="3519"/>
      <c r="N42" s="3519"/>
      <c r="O42" s="3516"/>
      <c r="P42" s="3510">
        <f>+L42*D42+M42*E42+N42*F42</f>
        <v>0</v>
      </c>
    </row>
    <row r="43" spans="1:16" ht="30" customHeight="1">
      <c r="A43" s="3569" t="s">
        <v>2966</v>
      </c>
      <c r="B43" s="3530" t="s">
        <v>3617</v>
      </c>
      <c r="C43" s="3535" t="s">
        <v>4037</v>
      </c>
      <c r="D43" s="3522"/>
      <c r="E43" s="3522"/>
      <c r="F43" s="3522"/>
      <c r="G43" s="3515"/>
      <c r="H43" s="3512"/>
      <c r="I43" s="3512"/>
      <c r="J43" s="3512"/>
      <c r="K43" s="3513"/>
      <c r="L43" s="3514"/>
      <c r="M43" s="3515"/>
      <c r="N43" s="3515"/>
      <c r="O43" s="3516"/>
      <c r="P43" s="3510">
        <f>+P44+P45+P54+P55+P59+P63</f>
        <v>0</v>
      </c>
    </row>
    <row r="44" spans="1:16" ht="30" customHeight="1">
      <c r="A44" s="3569" t="s">
        <v>2967</v>
      </c>
      <c r="B44" s="3530" t="s">
        <v>3659</v>
      </c>
      <c r="C44" s="3074" t="s">
        <v>4039</v>
      </c>
      <c r="D44" s="3522"/>
      <c r="E44" s="3522"/>
      <c r="F44" s="3522"/>
      <c r="G44" s="3515"/>
      <c r="H44" s="3517">
        <v>0.5</v>
      </c>
      <c r="I44" s="3517">
        <v>0.5</v>
      </c>
      <c r="J44" s="3517">
        <v>1</v>
      </c>
      <c r="K44" s="3513"/>
      <c r="L44" s="3518"/>
      <c r="M44" s="3519"/>
      <c r="N44" s="3519"/>
      <c r="O44" s="3516"/>
      <c r="P44" s="3510">
        <f>+L44*D44+M44*E44+N44*F44</f>
        <v>0</v>
      </c>
    </row>
    <row r="45" spans="1:16" ht="30" customHeight="1">
      <c r="A45" s="3569" t="s">
        <v>2968</v>
      </c>
      <c r="B45" s="3530" t="s">
        <v>3660</v>
      </c>
      <c r="C45" s="3532" t="s">
        <v>4041</v>
      </c>
      <c r="D45" s="3522"/>
      <c r="E45" s="3522"/>
      <c r="F45" s="3522"/>
      <c r="G45" s="3515"/>
      <c r="H45" s="3512"/>
      <c r="I45" s="3512"/>
      <c r="J45" s="3512"/>
      <c r="K45" s="3513"/>
      <c r="L45" s="3514"/>
      <c r="M45" s="3515"/>
      <c r="N45" s="3515"/>
      <c r="O45" s="3516"/>
      <c r="P45" s="3510">
        <f>+P46+P50</f>
        <v>0</v>
      </c>
    </row>
    <row r="46" spans="1:16" ht="30" customHeight="1">
      <c r="A46" s="3569" t="s">
        <v>2969</v>
      </c>
      <c r="B46" s="3530" t="s">
        <v>4135</v>
      </c>
      <c r="C46" s="2937" t="s">
        <v>4043</v>
      </c>
      <c r="D46" s="3522"/>
      <c r="E46" s="3522"/>
      <c r="F46" s="3522"/>
      <c r="G46" s="3515"/>
      <c r="H46" s="3512"/>
      <c r="I46" s="3512"/>
      <c r="J46" s="3512"/>
      <c r="K46" s="3513"/>
      <c r="L46" s="3514"/>
      <c r="M46" s="3515"/>
      <c r="N46" s="3515"/>
      <c r="O46" s="3516"/>
      <c r="P46" s="3510">
        <f>+P47+P48+P49</f>
        <v>0</v>
      </c>
    </row>
    <row r="47" spans="1:16" ht="30" customHeight="1">
      <c r="A47" s="3569" t="s">
        <v>2970</v>
      </c>
      <c r="B47" s="3530" t="s">
        <v>4136</v>
      </c>
      <c r="C47" s="3570" t="s">
        <v>3994</v>
      </c>
      <c r="D47" s="3522"/>
      <c r="E47" s="3522"/>
      <c r="F47" s="3522"/>
      <c r="G47" s="3515"/>
      <c r="H47" s="3517">
        <v>0</v>
      </c>
      <c r="I47" s="3517">
        <v>0.5</v>
      </c>
      <c r="J47" s="3517">
        <v>1</v>
      </c>
      <c r="K47" s="3513"/>
      <c r="L47" s="3518"/>
      <c r="M47" s="3519"/>
      <c r="N47" s="3519"/>
      <c r="O47" s="3516"/>
      <c r="P47" s="3510">
        <f>+L47*D47+M47*E47+N47*F47</f>
        <v>0</v>
      </c>
    </row>
    <row r="48" spans="1:16" ht="30" customHeight="1">
      <c r="A48" s="3569" t="s">
        <v>2971</v>
      </c>
      <c r="B48" s="3530" t="s">
        <v>4137</v>
      </c>
      <c r="C48" s="3570" t="s">
        <v>3996</v>
      </c>
      <c r="D48" s="3522"/>
      <c r="E48" s="3522"/>
      <c r="F48" s="3522"/>
      <c r="G48" s="3515"/>
      <c r="H48" s="3517">
        <v>0.5</v>
      </c>
      <c r="I48" s="3517">
        <v>0.5</v>
      </c>
      <c r="J48" s="3517">
        <v>1</v>
      </c>
      <c r="K48" s="3513"/>
      <c r="L48" s="3518"/>
      <c r="M48" s="3519"/>
      <c r="N48" s="3519"/>
      <c r="O48" s="3516"/>
      <c r="P48" s="3510">
        <f>+L48*D48+M48*E48+N48*F48</f>
        <v>0</v>
      </c>
    </row>
    <row r="49" spans="1:16" ht="30" customHeight="1">
      <c r="A49" s="3569" t="s">
        <v>2972</v>
      </c>
      <c r="B49" s="3530" t="s">
        <v>4138</v>
      </c>
      <c r="C49" s="3570" t="s">
        <v>3998</v>
      </c>
      <c r="D49" s="3522"/>
      <c r="E49" s="3522"/>
      <c r="F49" s="3522"/>
      <c r="G49" s="3515"/>
      <c r="H49" s="3517">
        <v>1</v>
      </c>
      <c r="I49" s="3517">
        <v>1</v>
      </c>
      <c r="J49" s="3517">
        <v>1</v>
      </c>
      <c r="K49" s="3513"/>
      <c r="L49" s="3518"/>
      <c r="M49" s="3519"/>
      <c r="N49" s="3519"/>
      <c r="O49" s="3516"/>
      <c r="P49" s="3510">
        <f>+L49*D49+M49*E49+N49*F49</f>
        <v>0</v>
      </c>
    </row>
    <row r="50" spans="1:16" ht="30" customHeight="1">
      <c r="A50" s="3569" t="s">
        <v>2973</v>
      </c>
      <c r="B50" s="3530" t="s">
        <v>4139</v>
      </c>
      <c r="C50" s="2937" t="s">
        <v>4048</v>
      </c>
      <c r="D50" s="3522"/>
      <c r="E50" s="3522"/>
      <c r="F50" s="3522"/>
      <c r="G50" s="3515"/>
      <c r="H50" s="3512"/>
      <c r="I50" s="3512"/>
      <c r="J50" s="3512"/>
      <c r="K50" s="3513"/>
      <c r="L50" s="3514"/>
      <c r="M50" s="3515"/>
      <c r="N50" s="3515"/>
      <c r="O50" s="3516"/>
      <c r="P50" s="3510">
        <f>+P51+P52+P53</f>
        <v>0</v>
      </c>
    </row>
    <row r="51" spans="1:16" ht="30" customHeight="1">
      <c r="A51" s="3569" t="s">
        <v>4049</v>
      </c>
      <c r="B51" s="3530" t="s">
        <v>4140</v>
      </c>
      <c r="C51" s="3570" t="s">
        <v>3994</v>
      </c>
      <c r="D51" s="3522"/>
      <c r="E51" s="3522"/>
      <c r="F51" s="3522"/>
      <c r="G51" s="3515"/>
      <c r="H51" s="3517">
        <v>0.05</v>
      </c>
      <c r="I51" s="3517">
        <v>0.5</v>
      </c>
      <c r="J51" s="3517">
        <v>1</v>
      </c>
      <c r="K51" s="3513"/>
      <c r="L51" s="3518"/>
      <c r="M51" s="3519"/>
      <c r="N51" s="3519"/>
      <c r="O51" s="3516"/>
      <c r="P51" s="3510">
        <f>+L51*D51+M51*E51+N51*F51</f>
        <v>0</v>
      </c>
    </row>
    <row r="52" spans="1:16" ht="30" customHeight="1">
      <c r="A52" s="3569" t="s">
        <v>3204</v>
      </c>
      <c r="B52" s="3530" t="s">
        <v>4141</v>
      </c>
      <c r="C52" s="3570" t="s">
        <v>3996</v>
      </c>
      <c r="D52" s="3522"/>
      <c r="E52" s="3522"/>
      <c r="F52" s="3522"/>
      <c r="G52" s="3515"/>
      <c r="H52" s="3517">
        <v>0.5</v>
      </c>
      <c r="I52" s="3517">
        <v>0.5</v>
      </c>
      <c r="J52" s="3517">
        <v>1</v>
      </c>
      <c r="K52" s="3513"/>
      <c r="L52" s="3518"/>
      <c r="M52" s="3519"/>
      <c r="N52" s="3519"/>
      <c r="O52" s="3516"/>
      <c r="P52" s="3510">
        <f>+L52*D52+M52*E52+N52*F52</f>
        <v>0</v>
      </c>
    </row>
    <row r="53" spans="1:16" ht="30" customHeight="1">
      <c r="A53" s="3569" t="s">
        <v>3205</v>
      </c>
      <c r="B53" s="3530" t="s">
        <v>4142</v>
      </c>
      <c r="C53" s="3570" t="s">
        <v>3998</v>
      </c>
      <c r="D53" s="3522"/>
      <c r="E53" s="3522"/>
      <c r="F53" s="3522"/>
      <c r="G53" s="3515"/>
      <c r="H53" s="3517">
        <v>1</v>
      </c>
      <c r="I53" s="3517">
        <v>1</v>
      </c>
      <c r="J53" s="3517">
        <v>1</v>
      </c>
      <c r="K53" s="3513"/>
      <c r="L53" s="3518"/>
      <c r="M53" s="3519"/>
      <c r="N53" s="3519"/>
      <c r="O53" s="3516"/>
      <c r="P53" s="3510">
        <f>+L53*D53+M53*E53+N53*F53</f>
        <v>0</v>
      </c>
    </row>
    <row r="54" spans="1:16" ht="30" customHeight="1">
      <c r="A54" s="3569" t="s">
        <v>3206</v>
      </c>
      <c r="B54" s="3530" t="s">
        <v>3661</v>
      </c>
      <c r="C54" s="3532" t="s">
        <v>4054</v>
      </c>
      <c r="D54" s="3522"/>
      <c r="E54" s="3522"/>
      <c r="F54" s="3522"/>
      <c r="G54" s="3515"/>
      <c r="H54" s="3517">
        <v>0.1</v>
      </c>
      <c r="I54" s="3517">
        <v>0.5</v>
      </c>
      <c r="J54" s="3517">
        <v>1</v>
      </c>
      <c r="K54" s="3513"/>
      <c r="L54" s="3518"/>
      <c r="M54" s="3519"/>
      <c r="N54" s="3519"/>
      <c r="O54" s="3516"/>
      <c r="P54" s="3510">
        <f>+L54*D54+M54*E54+N54*F54</f>
        <v>0</v>
      </c>
    </row>
    <row r="55" spans="1:16" ht="30" customHeight="1">
      <c r="A55" s="3569" t="s">
        <v>3207</v>
      </c>
      <c r="B55" s="3530" t="s">
        <v>3662</v>
      </c>
      <c r="C55" s="3532" t="s">
        <v>4056</v>
      </c>
      <c r="D55" s="3522"/>
      <c r="E55" s="3522"/>
      <c r="F55" s="3522"/>
      <c r="G55" s="3521"/>
      <c r="H55" s="3512"/>
      <c r="I55" s="3512"/>
      <c r="J55" s="3512"/>
      <c r="K55" s="3513"/>
      <c r="L55" s="3514"/>
      <c r="M55" s="3515"/>
      <c r="N55" s="3515"/>
      <c r="O55" s="3516"/>
      <c r="P55" s="3510">
        <f>+P56+P57+P58</f>
        <v>0</v>
      </c>
    </row>
    <row r="56" spans="1:16" ht="30" customHeight="1">
      <c r="A56" s="3569" t="s">
        <v>3208</v>
      </c>
      <c r="B56" s="3530" t="s">
        <v>4143</v>
      </c>
      <c r="C56" s="2937" t="s">
        <v>3994</v>
      </c>
      <c r="D56" s="3522"/>
      <c r="E56" s="3522"/>
      <c r="F56" s="3522"/>
      <c r="G56" s="3515"/>
      <c r="H56" s="3517">
        <v>0.5</v>
      </c>
      <c r="I56" s="3517">
        <v>0.5</v>
      </c>
      <c r="J56" s="3517">
        <v>0.65</v>
      </c>
      <c r="K56" s="3513"/>
      <c r="L56" s="3518"/>
      <c r="M56" s="3519"/>
      <c r="N56" s="3519"/>
      <c r="O56" s="3516"/>
      <c r="P56" s="3510">
        <f>+L56*D56+M56*E56+N56*F56</f>
        <v>0</v>
      </c>
    </row>
    <row r="57" spans="1:16" ht="30" customHeight="1">
      <c r="A57" s="3569" t="s">
        <v>4058</v>
      </c>
      <c r="B57" s="3530" t="s">
        <v>4144</v>
      </c>
      <c r="C57" s="2937" t="s">
        <v>3996</v>
      </c>
      <c r="D57" s="3522"/>
      <c r="E57" s="3522"/>
      <c r="F57" s="3522"/>
      <c r="G57" s="3515"/>
      <c r="H57" s="3517">
        <v>0.5</v>
      </c>
      <c r="I57" s="3517">
        <v>0.5</v>
      </c>
      <c r="J57" s="3517">
        <v>0.65</v>
      </c>
      <c r="K57" s="3513"/>
      <c r="L57" s="3518"/>
      <c r="M57" s="3519"/>
      <c r="N57" s="3519"/>
      <c r="O57" s="3516"/>
      <c r="P57" s="3510">
        <f>+L57*D57+M57*E57+N57*F57</f>
        <v>0</v>
      </c>
    </row>
    <row r="58" spans="1:16" ht="30" customHeight="1">
      <c r="A58" s="3569" t="s">
        <v>4060</v>
      </c>
      <c r="B58" s="3530" t="s">
        <v>4145</v>
      </c>
      <c r="C58" s="2937" t="s">
        <v>3998</v>
      </c>
      <c r="D58" s="3522"/>
      <c r="E58" s="3522"/>
      <c r="F58" s="3522"/>
      <c r="G58" s="3515"/>
      <c r="H58" s="3517">
        <v>1</v>
      </c>
      <c r="I58" s="3517">
        <v>1</v>
      </c>
      <c r="J58" s="3517">
        <v>1</v>
      </c>
      <c r="K58" s="3513"/>
      <c r="L58" s="3518"/>
      <c r="M58" s="3519"/>
      <c r="N58" s="3519"/>
      <c r="O58" s="3516"/>
      <c r="P58" s="3510">
        <f>+L58*D58+M58*E58+N58*F58</f>
        <v>0</v>
      </c>
    </row>
    <row r="59" spans="1:16" ht="30" customHeight="1">
      <c r="A59" s="3569" t="s">
        <v>4062</v>
      </c>
      <c r="B59" s="3530" t="s">
        <v>4146</v>
      </c>
      <c r="C59" s="3532" t="s">
        <v>4064</v>
      </c>
      <c r="D59" s="3522"/>
      <c r="E59" s="3522"/>
      <c r="F59" s="3522"/>
      <c r="G59" s="3521"/>
      <c r="H59" s="3512"/>
      <c r="I59" s="3512"/>
      <c r="J59" s="3512"/>
      <c r="K59" s="3513"/>
      <c r="L59" s="3514"/>
      <c r="M59" s="3515"/>
      <c r="N59" s="3515"/>
      <c r="O59" s="3516"/>
      <c r="P59" s="3510">
        <f>+P61+P62</f>
        <v>0</v>
      </c>
    </row>
    <row r="60" spans="1:16" ht="30" customHeight="1">
      <c r="A60" s="3569" t="s">
        <v>4065</v>
      </c>
      <c r="B60" s="3530" t="s">
        <v>4147</v>
      </c>
      <c r="C60" s="3536" t="s">
        <v>4067</v>
      </c>
      <c r="D60" s="3522"/>
      <c r="E60" s="3522"/>
      <c r="F60" s="3522"/>
      <c r="G60" s="3521"/>
      <c r="H60" s="3512"/>
      <c r="I60" s="3512"/>
      <c r="J60" s="3512"/>
      <c r="K60" s="3513"/>
      <c r="L60" s="3514"/>
      <c r="M60" s="3514"/>
      <c r="N60" s="3514"/>
      <c r="O60" s="3516"/>
      <c r="P60" s="3510">
        <f>+L60*D60+M60*E60+N60*F60</f>
        <v>0</v>
      </c>
    </row>
    <row r="61" spans="1:16" ht="30" customHeight="1">
      <c r="A61" s="3569" t="s">
        <v>4068</v>
      </c>
      <c r="B61" s="3530" t="s">
        <v>4148</v>
      </c>
      <c r="C61" s="2937" t="s">
        <v>4034</v>
      </c>
      <c r="D61" s="3522"/>
      <c r="E61" s="3522"/>
      <c r="F61" s="3522"/>
      <c r="G61" s="3515"/>
      <c r="H61" s="3517">
        <v>0.5</v>
      </c>
      <c r="I61" s="3517">
        <v>0.5</v>
      </c>
      <c r="J61" s="3517">
        <v>0.85</v>
      </c>
      <c r="K61" s="3513"/>
      <c r="L61" s="3518"/>
      <c r="M61" s="3519"/>
      <c r="N61" s="3519"/>
      <c r="O61" s="3516"/>
      <c r="P61" s="3510">
        <f>+L61*D61+M61*E61+N61*F61</f>
        <v>0</v>
      </c>
    </row>
    <row r="62" spans="1:16" ht="30" customHeight="1">
      <c r="A62" s="3569" t="s">
        <v>4070</v>
      </c>
      <c r="B62" s="3530" t="s">
        <v>4149</v>
      </c>
      <c r="C62" s="2937" t="s">
        <v>3998</v>
      </c>
      <c r="D62" s="3522"/>
      <c r="E62" s="3522"/>
      <c r="F62" s="3522"/>
      <c r="G62" s="3515"/>
      <c r="H62" s="3517">
        <v>1</v>
      </c>
      <c r="I62" s="3517">
        <v>1</v>
      </c>
      <c r="J62" s="3517">
        <v>1</v>
      </c>
      <c r="K62" s="3513"/>
      <c r="L62" s="3518"/>
      <c r="M62" s="3519"/>
      <c r="N62" s="3519"/>
      <c r="O62" s="3516"/>
      <c r="P62" s="3510">
        <f>+L62*D62+M62*E62+N62*F62</f>
        <v>0</v>
      </c>
    </row>
    <row r="63" spans="1:16" ht="30" customHeight="1">
      <c r="A63" s="3569" t="s">
        <v>4072</v>
      </c>
      <c r="B63" s="3530" t="s">
        <v>4150</v>
      </c>
      <c r="C63" s="3074" t="s">
        <v>4074</v>
      </c>
      <c r="D63" s="3522"/>
      <c r="E63" s="3522"/>
      <c r="F63" s="3522"/>
      <c r="G63" s="3515"/>
      <c r="H63" s="3533">
        <v>0.1</v>
      </c>
      <c r="I63" s="3533">
        <v>0.5</v>
      </c>
      <c r="J63" s="3533">
        <v>0.85</v>
      </c>
      <c r="K63" s="3534"/>
      <c r="L63" s="3518"/>
      <c r="M63" s="3519"/>
      <c r="N63" s="3519"/>
      <c r="O63" s="3516"/>
      <c r="P63" s="3510">
        <f>+L63*D63+M63*E63+N63*F63</f>
        <v>0</v>
      </c>
    </row>
    <row r="64" spans="1:16" ht="30" customHeight="1">
      <c r="A64" s="3569" t="s">
        <v>3180</v>
      </c>
      <c r="B64" s="3495" t="s">
        <v>4151</v>
      </c>
      <c r="C64" s="3571" t="s">
        <v>4076</v>
      </c>
      <c r="D64" s="3522"/>
      <c r="E64" s="3522"/>
      <c r="F64" s="3522"/>
      <c r="G64" s="3515"/>
      <c r="H64" s="3512"/>
      <c r="I64" s="3512"/>
      <c r="J64" s="3512"/>
      <c r="K64" s="3513"/>
      <c r="L64" s="3518"/>
      <c r="M64" s="3519"/>
      <c r="N64" s="3519"/>
      <c r="O64" s="3516"/>
      <c r="P64" s="3510">
        <f t="shared" ref="P64" si="0">+L64*D64+M64*E64+N64*F64</f>
        <v>0</v>
      </c>
    </row>
    <row r="65" spans="1:16" ht="30" customHeight="1">
      <c r="A65" s="3569" t="s">
        <v>3181</v>
      </c>
      <c r="B65" s="3495" t="s">
        <v>4152</v>
      </c>
      <c r="C65" s="3538" t="s">
        <v>4078</v>
      </c>
      <c r="D65" s="3522"/>
      <c r="E65" s="3522"/>
      <c r="F65" s="3522"/>
      <c r="G65" s="3521"/>
      <c r="H65" s="3512"/>
      <c r="I65" s="3512"/>
      <c r="J65" s="3512"/>
      <c r="K65" s="3513"/>
      <c r="L65" s="3518"/>
      <c r="M65" s="3519"/>
      <c r="N65" s="3519"/>
      <c r="O65" s="3516"/>
      <c r="P65" s="3510">
        <f>+P66+P67+P68</f>
        <v>0</v>
      </c>
    </row>
    <row r="66" spans="1:16" ht="30" customHeight="1">
      <c r="A66" s="3569" t="s">
        <v>4079</v>
      </c>
      <c r="B66" s="3530" t="s">
        <v>4153</v>
      </c>
      <c r="C66" s="3532" t="s">
        <v>4081</v>
      </c>
      <c r="D66" s="3522"/>
      <c r="E66" s="3515"/>
      <c r="F66" s="3515"/>
      <c r="G66" s="3515"/>
      <c r="H66" s="3517">
        <v>0.05</v>
      </c>
      <c r="I66" s="3010"/>
      <c r="J66" s="3010"/>
      <c r="K66" s="3539"/>
      <c r="L66" s="3518"/>
      <c r="M66" s="3515"/>
      <c r="N66" s="3515"/>
      <c r="O66" s="3516"/>
      <c r="P66" s="3510">
        <f>+L66*D66</f>
        <v>0</v>
      </c>
    </row>
    <row r="67" spans="1:16" ht="30" customHeight="1">
      <c r="A67" s="3569" t="s">
        <v>4082</v>
      </c>
      <c r="B67" s="3530" t="s">
        <v>4154</v>
      </c>
      <c r="C67" s="3532" t="s">
        <v>4084</v>
      </c>
      <c r="D67" s="3522"/>
      <c r="E67" s="3515"/>
      <c r="F67" s="3515"/>
      <c r="G67" s="3515"/>
      <c r="H67" s="3517">
        <v>1</v>
      </c>
      <c r="I67" s="3010"/>
      <c r="J67" s="3010"/>
      <c r="K67" s="3539"/>
      <c r="L67" s="3518"/>
      <c r="M67" s="3515"/>
      <c r="N67" s="3515"/>
      <c r="O67" s="3516"/>
      <c r="P67" s="3510">
        <f>+L67*D67</f>
        <v>0</v>
      </c>
    </row>
    <row r="68" spans="1:16" ht="30" customHeight="1">
      <c r="A68" s="3569" t="s">
        <v>3182</v>
      </c>
      <c r="B68" s="3530" t="s">
        <v>4155</v>
      </c>
      <c r="C68" s="3532" t="s">
        <v>4086</v>
      </c>
      <c r="D68" s="3522"/>
      <c r="E68" s="3519"/>
      <c r="F68" s="3519"/>
      <c r="G68" s="3519"/>
      <c r="H68" s="3517">
        <v>0.85</v>
      </c>
      <c r="I68" s="3517">
        <v>0.85</v>
      </c>
      <c r="J68" s="3517">
        <v>0.85</v>
      </c>
      <c r="K68" s="3517">
        <v>0.85</v>
      </c>
      <c r="L68" s="3518"/>
      <c r="M68" s="3519"/>
      <c r="N68" s="3519"/>
      <c r="O68" s="3520"/>
      <c r="P68" s="3510">
        <f>+D68*L68+E68*M68+F68*N68+G68*O68</f>
        <v>0</v>
      </c>
    </row>
    <row r="69" spans="1:16" ht="30" customHeight="1">
      <c r="A69" s="3569" t="s">
        <v>4087</v>
      </c>
      <c r="B69" s="3495" t="s">
        <v>4156</v>
      </c>
      <c r="C69" s="3540" t="s">
        <v>4089</v>
      </c>
      <c r="D69" s="3522"/>
      <c r="E69" s="3519"/>
      <c r="F69" s="3519"/>
      <c r="G69" s="3519"/>
      <c r="H69" s="3517">
        <v>0.85</v>
      </c>
      <c r="I69" s="3517">
        <v>0.85</v>
      </c>
      <c r="J69" s="3517">
        <v>0.85</v>
      </c>
      <c r="K69" s="3517">
        <v>0.85</v>
      </c>
      <c r="L69" s="3518"/>
      <c r="M69" s="3519"/>
      <c r="N69" s="3519"/>
      <c r="O69" s="3520"/>
      <c r="P69" s="3510">
        <f>+D69*L69+E69*M69+F69*N69+G69*O69</f>
        <v>0</v>
      </c>
    </row>
    <row r="70" spans="1:16" ht="30" customHeight="1">
      <c r="A70" s="3569" t="s">
        <v>4090</v>
      </c>
      <c r="B70" s="3495" t="s">
        <v>4157</v>
      </c>
      <c r="C70" s="3541" t="s">
        <v>4092</v>
      </c>
      <c r="D70" s="3522"/>
      <c r="E70" s="3519"/>
      <c r="F70" s="3519"/>
      <c r="G70" s="3521"/>
      <c r="H70" s="3512"/>
      <c r="I70" s="3512"/>
      <c r="J70" s="3512"/>
      <c r="K70" s="3513"/>
      <c r="L70" s="3514"/>
      <c r="M70" s="3515"/>
      <c r="N70" s="3515"/>
      <c r="O70" s="3516"/>
      <c r="P70" s="3510">
        <f>+P71+P74+P75+P76</f>
        <v>0</v>
      </c>
    </row>
    <row r="71" spans="1:16" ht="30" customHeight="1">
      <c r="A71" s="3569" t="s">
        <v>4093</v>
      </c>
      <c r="B71" s="3530" t="s">
        <v>4158</v>
      </c>
      <c r="C71" s="3542" t="s">
        <v>4095</v>
      </c>
      <c r="D71" s="3514"/>
      <c r="E71" s="3515"/>
      <c r="F71" s="3519"/>
      <c r="G71" s="3515"/>
      <c r="H71" s="3512"/>
      <c r="I71" s="3512"/>
      <c r="J71" s="3512"/>
      <c r="K71" s="3513"/>
      <c r="L71" s="3514"/>
      <c r="M71" s="3515"/>
      <c r="N71" s="3519"/>
      <c r="O71" s="3516"/>
      <c r="P71" s="3510">
        <f>+P72+P73</f>
        <v>0</v>
      </c>
    </row>
    <row r="72" spans="1:16" ht="30" customHeight="1">
      <c r="A72" s="3569" t="s">
        <v>4096</v>
      </c>
      <c r="B72" s="3530" t="s">
        <v>4159</v>
      </c>
      <c r="C72" s="2937" t="s">
        <v>4034</v>
      </c>
      <c r="D72" s="3514"/>
      <c r="E72" s="3515"/>
      <c r="F72" s="3519"/>
      <c r="G72" s="3515"/>
      <c r="H72" s="3512"/>
      <c r="I72" s="3512"/>
      <c r="J72" s="3517">
        <v>0.85</v>
      </c>
      <c r="K72" s="3513"/>
      <c r="L72" s="3514"/>
      <c r="M72" s="3515"/>
      <c r="N72" s="3519"/>
      <c r="O72" s="3516"/>
      <c r="P72" s="3510">
        <f>+N72*F72</f>
        <v>0</v>
      </c>
    </row>
    <row r="73" spans="1:16" ht="30" customHeight="1">
      <c r="A73" s="3569" t="s">
        <v>4098</v>
      </c>
      <c r="B73" s="3530" t="s">
        <v>4160</v>
      </c>
      <c r="C73" s="2937" t="s">
        <v>3998</v>
      </c>
      <c r="D73" s="3514"/>
      <c r="E73" s="3515"/>
      <c r="F73" s="3519"/>
      <c r="G73" s="3515"/>
      <c r="H73" s="3512"/>
      <c r="I73" s="3512"/>
      <c r="J73" s="3517">
        <v>1</v>
      </c>
      <c r="K73" s="3513"/>
      <c r="L73" s="3514"/>
      <c r="M73" s="3515"/>
      <c r="N73" s="3519"/>
      <c r="O73" s="3516"/>
      <c r="P73" s="3510">
        <f>+N73*F73</f>
        <v>0</v>
      </c>
    </row>
    <row r="74" spans="1:16" ht="30" customHeight="1">
      <c r="A74" s="3569" t="s">
        <v>4100</v>
      </c>
      <c r="B74" s="3530" t="s">
        <v>4161</v>
      </c>
      <c r="C74" s="3532" t="s">
        <v>4102</v>
      </c>
      <c r="D74" s="3518"/>
      <c r="E74" s="3515"/>
      <c r="F74" s="3515"/>
      <c r="G74" s="3515"/>
      <c r="H74" s="3517">
        <v>0</v>
      </c>
      <c r="I74" s="3543"/>
      <c r="J74" s="3543"/>
      <c r="K74" s="3544"/>
      <c r="L74" s="3518"/>
      <c r="M74" s="3515"/>
      <c r="N74" s="3515"/>
      <c r="O74" s="3516"/>
      <c r="P74" s="3510">
        <f>+L74*D74</f>
        <v>0</v>
      </c>
    </row>
    <row r="75" spans="1:16" ht="30" customHeight="1">
      <c r="A75" s="3569" t="s">
        <v>4103</v>
      </c>
      <c r="B75" s="3530" t="s">
        <v>4162</v>
      </c>
      <c r="C75" s="3532" t="s">
        <v>4105</v>
      </c>
      <c r="D75" s="3518"/>
      <c r="E75" s="3519"/>
      <c r="F75" s="3519"/>
      <c r="G75" s="3515"/>
      <c r="H75" s="3517">
        <v>1</v>
      </c>
      <c r="I75" s="3517">
        <v>1</v>
      </c>
      <c r="J75" s="3517">
        <v>1</v>
      </c>
      <c r="K75" s="3544"/>
      <c r="L75" s="3518"/>
      <c r="M75" s="3519"/>
      <c r="N75" s="3519"/>
      <c r="O75" s="3516"/>
      <c r="P75" s="3510">
        <f>+D75*L75+E75*M75+F75*N75</f>
        <v>0</v>
      </c>
    </row>
    <row r="76" spans="1:16" ht="30" customHeight="1">
      <c r="A76" s="3569" t="s">
        <v>4106</v>
      </c>
      <c r="B76" s="3530" t="s">
        <v>4163</v>
      </c>
      <c r="C76" s="3074" t="s">
        <v>4108</v>
      </c>
      <c r="D76" s="3518"/>
      <c r="E76" s="3519"/>
      <c r="F76" s="3519"/>
      <c r="G76" s="3515"/>
      <c r="H76" s="3517">
        <v>0.5</v>
      </c>
      <c r="I76" s="3517">
        <v>0.5</v>
      </c>
      <c r="J76" s="3517">
        <v>1</v>
      </c>
      <c r="K76" s="3513"/>
      <c r="L76" s="3518"/>
      <c r="M76" s="3519"/>
      <c r="N76" s="3519"/>
      <c r="O76" s="3516"/>
      <c r="P76" s="3510">
        <f>+D76*L76+E76*M76+F76*N76</f>
        <v>0</v>
      </c>
    </row>
    <row r="77" spans="1:16" ht="30" customHeight="1">
      <c r="A77" s="3569" t="s">
        <v>4109</v>
      </c>
      <c r="B77" s="3495" t="s">
        <v>4164</v>
      </c>
      <c r="C77" s="3541" t="s">
        <v>4111</v>
      </c>
      <c r="D77" s="3518"/>
      <c r="E77" s="3519"/>
      <c r="F77" s="3519"/>
      <c r="G77" s="3521"/>
      <c r="H77" s="3512"/>
      <c r="I77" s="3512"/>
      <c r="J77" s="3512"/>
      <c r="K77" s="3513"/>
      <c r="L77" s="3514"/>
      <c r="M77" s="3515"/>
      <c r="N77" s="3515"/>
      <c r="O77" s="3516"/>
      <c r="P77" s="3510">
        <f>+P78+P79+P80+P81</f>
        <v>0</v>
      </c>
    </row>
    <row r="78" spans="1:16" ht="30" customHeight="1">
      <c r="A78" s="3569" t="s">
        <v>4112</v>
      </c>
      <c r="B78" s="3530" t="s">
        <v>4165</v>
      </c>
      <c r="C78" s="3545" t="s">
        <v>4114</v>
      </c>
      <c r="D78" s="3518"/>
      <c r="E78" s="3519"/>
      <c r="F78" s="3519"/>
      <c r="G78" s="3515"/>
      <c r="H78" s="3512"/>
      <c r="I78" s="3512"/>
      <c r="J78" s="3512"/>
      <c r="K78" s="3513"/>
      <c r="L78" s="3518"/>
      <c r="M78" s="3519"/>
      <c r="N78" s="3519"/>
      <c r="O78" s="3516"/>
      <c r="P78" s="3510">
        <f>+D78*L78+E78*M78+F78*N78</f>
        <v>0</v>
      </c>
    </row>
    <row r="79" spans="1:16" ht="30" customHeight="1">
      <c r="A79" s="3569" t="s">
        <v>4115</v>
      </c>
      <c r="B79" s="3530" t="s">
        <v>4166</v>
      </c>
      <c r="C79" s="3532" t="s">
        <v>4117</v>
      </c>
      <c r="D79" s="3518"/>
      <c r="E79" s="3519"/>
      <c r="F79" s="3519"/>
      <c r="G79" s="3515"/>
      <c r="H79" s="3533">
        <v>0.05</v>
      </c>
      <c r="I79" s="3533">
        <v>0.05</v>
      </c>
      <c r="J79" s="3533">
        <v>0.05</v>
      </c>
      <c r="K79" s="3513"/>
      <c r="L79" s="3518"/>
      <c r="M79" s="3519"/>
      <c r="N79" s="3519"/>
      <c r="O79" s="3516"/>
      <c r="P79" s="3510">
        <f>+D79*L79+E79*M79+F79*N79</f>
        <v>0</v>
      </c>
    </row>
    <row r="80" spans="1:16" ht="30" customHeight="1">
      <c r="A80" s="3569" t="s">
        <v>4118</v>
      </c>
      <c r="B80" s="3530" t="s">
        <v>4167</v>
      </c>
      <c r="C80" s="3546" t="s">
        <v>4120</v>
      </c>
      <c r="D80" s="3518"/>
      <c r="E80" s="3519"/>
      <c r="F80" s="3519"/>
      <c r="G80" s="3547"/>
      <c r="H80" s="3548">
        <v>0.05</v>
      </c>
      <c r="I80" s="3549">
        <v>7.4999999999999997E-2</v>
      </c>
      <c r="J80" s="3548">
        <v>0.1</v>
      </c>
      <c r="K80" s="3550"/>
      <c r="L80" s="3518"/>
      <c r="M80" s="3519"/>
      <c r="N80" s="3519"/>
      <c r="O80" s="3551"/>
      <c r="P80" s="3510">
        <f>+D80*L80+E80*M80+F80*N80</f>
        <v>0</v>
      </c>
    </row>
    <row r="81" spans="1:16" ht="30" customHeight="1" thickBot="1">
      <c r="A81" s="3569" t="s">
        <v>4121</v>
      </c>
      <c r="B81" s="3530" t="s">
        <v>4168</v>
      </c>
      <c r="C81" s="3532" t="s">
        <v>4123</v>
      </c>
      <c r="D81" s="3555"/>
      <c r="E81" s="3556"/>
      <c r="F81" s="3556"/>
      <c r="G81" s="3557"/>
      <c r="H81" s="3558">
        <v>1</v>
      </c>
      <c r="I81" s="3559">
        <v>1</v>
      </c>
      <c r="J81" s="3558">
        <v>1</v>
      </c>
      <c r="K81" s="3560"/>
      <c r="L81" s="3555"/>
      <c r="M81" s="3556"/>
      <c r="N81" s="3556"/>
      <c r="O81" s="3561"/>
      <c r="P81" s="3562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showGridLines="0" zoomScale="70" zoomScaleNormal="70" zoomScalePageLayoutView="60" workbookViewId="0">
      <selection activeCell="D1" sqref="D1"/>
    </sheetView>
  </sheetViews>
  <sheetFormatPr defaultColWidth="11.42578125" defaultRowHeight="14.25"/>
  <cols>
    <col min="1" max="1" width="21.85546875" style="3575" customWidth="1"/>
    <col min="2" max="2" width="11.42578125" style="3576" customWidth="1"/>
    <col min="3" max="3" width="86.28515625" style="3529" customWidth="1"/>
    <col min="4" max="6" width="20.7109375" style="3572" customWidth="1"/>
    <col min="7" max="9" width="20.7109375" style="3529" customWidth="1"/>
    <col min="10" max="12" width="20.7109375" style="3572" customWidth="1"/>
    <col min="13" max="13" width="27.28515625" style="3574" customWidth="1"/>
    <col min="14" max="16384" width="11.42578125" style="3529"/>
  </cols>
  <sheetData>
    <row r="1" spans="1:15" ht="15">
      <c r="A1" s="3483" t="s">
        <v>3973</v>
      </c>
      <c r="B1" s="3483" t="s">
        <v>3911</v>
      </c>
      <c r="C1" s="3483"/>
    </row>
    <row r="2" spans="1:15" ht="15">
      <c r="A2" s="3483" t="s">
        <v>3974</v>
      </c>
      <c r="B2" s="3564" t="s">
        <v>3910</v>
      </c>
      <c r="C2" s="3483"/>
    </row>
    <row r="3" spans="1:15" ht="15">
      <c r="A3" s="3483" t="s">
        <v>108</v>
      </c>
      <c r="B3" s="3483" t="s">
        <v>883</v>
      </c>
      <c r="C3" s="3483"/>
    </row>
    <row r="4" spans="1:15" ht="15">
      <c r="A4" s="3483" t="s">
        <v>111</v>
      </c>
      <c r="B4" s="3483" t="s">
        <v>3976</v>
      </c>
      <c r="C4" s="3483"/>
    </row>
    <row r="6" spans="1:15" ht="15" thickBot="1"/>
    <row r="7" spans="1:15" ht="29.25" customHeight="1" thickBot="1">
      <c r="A7" s="5110" t="s">
        <v>4170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</row>
    <row r="8" spans="1:15" s="3578" customFormat="1" ht="60.75" customHeight="1">
      <c r="A8" s="4923" t="s">
        <v>3347</v>
      </c>
      <c r="B8" s="4927" t="s">
        <v>3986</v>
      </c>
      <c r="C8" s="4927" t="s">
        <v>1086</v>
      </c>
      <c r="D8" s="5119" t="s">
        <v>1087</v>
      </c>
      <c r="E8" s="5120"/>
      <c r="F8" s="5121"/>
      <c r="G8" s="5122" t="s">
        <v>4171</v>
      </c>
      <c r="H8" s="5029"/>
      <c r="I8" s="4944"/>
      <c r="J8" s="5122" t="s">
        <v>4172</v>
      </c>
      <c r="K8" s="5029"/>
      <c r="L8" s="4944"/>
      <c r="M8" s="3577" t="s">
        <v>4173</v>
      </c>
    </row>
    <row r="9" spans="1:15" s="3578" customFormat="1" ht="51.75" customHeight="1">
      <c r="A9" s="5113"/>
      <c r="B9" s="5115"/>
      <c r="C9" s="5117"/>
      <c r="D9" s="3099" t="s">
        <v>3983</v>
      </c>
      <c r="E9" s="3099" t="s">
        <v>3984</v>
      </c>
      <c r="F9" s="3099" t="s">
        <v>3985</v>
      </c>
      <c r="G9" s="3099" t="s">
        <v>3983</v>
      </c>
      <c r="H9" s="3099" t="s">
        <v>3984</v>
      </c>
      <c r="I9" s="3099" t="s">
        <v>3985</v>
      </c>
      <c r="J9" s="3099" t="s">
        <v>3983</v>
      </c>
      <c r="K9" s="3099" t="s">
        <v>3984</v>
      </c>
      <c r="L9" s="3099" t="s">
        <v>3985</v>
      </c>
      <c r="M9" s="3579" t="s">
        <v>5</v>
      </c>
    </row>
    <row r="10" spans="1:15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580" t="s">
        <v>3187</v>
      </c>
      <c r="L10" s="3580" t="s">
        <v>3188</v>
      </c>
      <c r="M10" s="3581" t="s">
        <v>2904</v>
      </c>
    </row>
    <row r="11" spans="1:15" s="3578" customFormat="1" ht="30.75" customHeight="1">
      <c r="A11" s="3582" t="s">
        <v>3135</v>
      </c>
      <c r="B11" s="3583">
        <v>2</v>
      </c>
      <c r="C11" s="2083" t="s">
        <v>4174</v>
      </c>
      <c r="D11" s="3584"/>
      <c r="E11" s="3585"/>
      <c r="F11" s="3585"/>
      <c r="G11" s="3586"/>
      <c r="H11" s="3586"/>
      <c r="I11" s="3586"/>
      <c r="J11" s="3587"/>
      <c r="K11" s="3587"/>
      <c r="L11" s="3588"/>
      <c r="M11" s="3589">
        <f>+M12+M17+M23+M32+M33+M40+M42</f>
        <v>0</v>
      </c>
      <c r="O11" s="3590"/>
    </row>
    <row r="12" spans="1:15" s="3578" customFormat="1" ht="30" customHeight="1">
      <c r="A12" s="3591" t="s">
        <v>3136</v>
      </c>
      <c r="B12" s="3583">
        <v>2.1</v>
      </c>
      <c r="C12" s="3571" t="s">
        <v>4175</v>
      </c>
      <c r="D12" s="3592"/>
      <c r="E12" s="3592"/>
      <c r="F12" s="3593"/>
      <c r="G12" s="3586"/>
      <c r="H12" s="3586"/>
      <c r="I12" s="3586"/>
      <c r="J12" s="3587"/>
      <c r="K12" s="3587"/>
      <c r="L12" s="3588"/>
      <c r="M12" s="3594">
        <f>+M13+M14+M15+M16</f>
        <v>0</v>
      </c>
      <c r="O12" s="3590"/>
    </row>
    <row r="13" spans="1:15" ht="30" customHeight="1">
      <c r="A13" s="3582" t="s">
        <v>3137</v>
      </c>
      <c r="B13" s="3595" t="s">
        <v>4176</v>
      </c>
      <c r="C13" s="3074" t="s">
        <v>4177</v>
      </c>
      <c r="D13" s="3587"/>
      <c r="E13" s="3587"/>
      <c r="F13" s="3596"/>
      <c r="G13" s="3586"/>
      <c r="H13" s="3586"/>
      <c r="I13" s="3597">
        <v>1</v>
      </c>
      <c r="J13" s="3587"/>
      <c r="K13" s="3587"/>
      <c r="L13" s="3598"/>
      <c r="M13" s="3594">
        <f>+L13*F13</f>
        <v>0</v>
      </c>
      <c r="O13" s="3590"/>
    </row>
    <row r="14" spans="1:15" ht="30" customHeight="1">
      <c r="A14" s="3582" t="s">
        <v>3138</v>
      </c>
      <c r="B14" s="3595" t="s">
        <v>4178</v>
      </c>
      <c r="C14" s="3074" t="s">
        <v>4179</v>
      </c>
      <c r="D14" s="3599"/>
      <c r="E14" s="3599"/>
      <c r="F14" s="3596"/>
      <c r="G14" s="3597">
        <v>0</v>
      </c>
      <c r="H14" s="3597">
        <v>0</v>
      </c>
      <c r="I14" s="3597">
        <v>1</v>
      </c>
      <c r="J14" s="3587"/>
      <c r="K14" s="3587"/>
      <c r="L14" s="3598"/>
      <c r="M14" s="3594">
        <f>+L14*F14</f>
        <v>0</v>
      </c>
      <c r="O14" s="3590"/>
    </row>
    <row r="15" spans="1:15" ht="30" customHeight="1">
      <c r="A15" s="3591" t="s">
        <v>3139</v>
      </c>
      <c r="B15" s="3595" t="s">
        <v>4180</v>
      </c>
      <c r="C15" s="3074" t="s">
        <v>4181</v>
      </c>
      <c r="D15" s="3599"/>
      <c r="E15" s="3599"/>
      <c r="F15" s="3599"/>
      <c r="G15" s="3597">
        <v>0</v>
      </c>
      <c r="H15" s="3597">
        <v>0</v>
      </c>
      <c r="I15" s="3597">
        <v>1</v>
      </c>
      <c r="J15" s="3587"/>
      <c r="K15" s="3587"/>
      <c r="L15" s="3600"/>
      <c r="M15" s="3594">
        <f>+L15*F15</f>
        <v>0</v>
      </c>
      <c r="O15" s="3590"/>
    </row>
    <row r="16" spans="1:15" ht="30" customHeight="1">
      <c r="A16" s="3582" t="s">
        <v>3140</v>
      </c>
      <c r="B16" s="3595" t="s">
        <v>4182</v>
      </c>
      <c r="C16" s="3074" t="s">
        <v>4183</v>
      </c>
      <c r="D16" s="3599"/>
      <c r="E16" s="3599"/>
      <c r="F16" s="3599"/>
      <c r="G16" s="3597">
        <v>0</v>
      </c>
      <c r="H16" s="3597">
        <v>0</v>
      </c>
      <c r="I16" s="3597">
        <v>1</v>
      </c>
      <c r="J16" s="3587"/>
      <c r="K16" s="3587"/>
      <c r="L16" s="3600"/>
      <c r="M16" s="3594">
        <f>+L16*F16</f>
        <v>0</v>
      </c>
      <c r="O16" s="3590"/>
    </row>
    <row r="17" spans="1:15" ht="30" customHeight="1">
      <c r="A17" s="3582" t="s">
        <v>3186</v>
      </c>
      <c r="B17" s="3601" t="s">
        <v>1332</v>
      </c>
      <c r="C17" s="3571" t="s">
        <v>4184</v>
      </c>
      <c r="D17" s="3602"/>
      <c r="E17" s="3603"/>
      <c r="F17" s="3592"/>
      <c r="G17" s="3586"/>
      <c r="H17" s="3586"/>
      <c r="I17" s="3586"/>
      <c r="J17" s="3587"/>
      <c r="K17" s="3587"/>
      <c r="L17" s="3588"/>
      <c r="M17" s="3594">
        <f>+M19+M21</f>
        <v>0</v>
      </c>
      <c r="O17" s="3590"/>
    </row>
    <row r="18" spans="1:15" ht="30" customHeight="1">
      <c r="A18" s="3591" t="s">
        <v>3187</v>
      </c>
      <c r="B18" s="3595" t="s">
        <v>4185</v>
      </c>
      <c r="C18" s="3604" t="s">
        <v>4186</v>
      </c>
      <c r="D18" s="3605"/>
      <c r="E18" s="3606"/>
      <c r="F18" s="3606"/>
      <c r="G18" s="3586"/>
      <c r="H18" s="3586"/>
      <c r="I18" s="3586"/>
      <c r="J18" s="3606"/>
      <c r="K18" s="3606"/>
      <c r="L18" s="3598"/>
      <c r="M18" s="3594">
        <f>+D18*J18+E18*K18+F18*L18</f>
        <v>0</v>
      </c>
      <c r="O18" s="3590"/>
    </row>
    <row r="19" spans="1:15" ht="30" customHeight="1">
      <c r="A19" s="3582" t="s">
        <v>3188</v>
      </c>
      <c r="B19" s="3595" t="s">
        <v>4187</v>
      </c>
      <c r="C19" s="3074" t="s">
        <v>4188</v>
      </c>
      <c r="D19" s="3605"/>
      <c r="E19" s="3606"/>
      <c r="F19" s="3606"/>
      <c r="G19" s="3597">
        <v>0.95</v>
      </c>
      <c r="H19" s="3597">
        <v>0.95</v>
      </c>
      <c r="I19" s="3597">
        <v>1</v>
      </c>
      <c r="J19" s="3607"/>
      <c r="K19" s="3607"/>
      <c r="L19" s="3598"/>
      <c r="M19" s="3594">
        <f>+D19*J19+E19*K19+F19*L19</f>
        <v>0</v>
      </c>
      <c r="O19" s="3590"/>
    </row>
    <row r="20" spans="1:15" ht="30" customHeight="1">
      <c r="A20" s="3582" t="s">
        <v>2904</v>
      </c>
      <c r="B20" s="3595" t="s">
        <v>4189</v>
      </c>
      <c r="C20" s="3604" t="s">
        <v>4190</v>
      </c>
      <c r="D20" s="3587"/>
      <c r="E20" s="3587"/>
      <c r="F20" s="3606"/>
      <c r="G20" s="3586"/>
      <c r="H20" s="3586"/>
      <c r="I20" s="3597">
        <v>1</v>
      </c>
      <c r="J20" s="3587"/>
      <c r="K20" s="3587"/>
      <c r="L20" s="3598"/>
      <c r="M20" s="3594">
        <f>+L20*F20</f>
        <v>0</v>
      </c>
      <c r="O20" s="3590"/>
    </row>
    <row r="21" spans="1:15" ht="30" customHeight="1">
      <c r="A21" s="3591" t="s">
        <v>2906</v>
      </c>
      <c r="B21" s="3595" t="s">
        <v>4191</v>
      </c>
      <c r="C21" s="3074" t="s">
        <v>4192</v>
      </c>
      <c r="D21" s="3605"/>
      <c r="E21" s="3606"/>
      <c r="F21" s="3606"/>
      <c r="G21" s="3597">
        <v>0.9</v>
      </c>
      <c r="H21" s="3597">
        <v>0.9</v>
      </c>
      <c r="I21" s="3597">
        <v>1</v>
      </c>
      <c r="J21" s="3607"/>
      <c r="K21" s="3607"/>
      <c r="L21" s="3598"/>
      <c r="M21" s="3594">
        <f>+D21*J21+E21*K21+F21*L21</f>
        <v>0</v>
      </c>
      <c r="O21" s="3590"/>
    </row>
    <row r="22" spans="1:15" ht="30" customHeight="1">
      <c r="A22" s="3582" t="s">
        <v>2907</v>
      </c>
      <c r="B22" s="3595" t="s">
        <v>4193</v>
      </c>
      <c r="C22" s="3604" t="s">
        <v>4190</v>
      </c>
      <c r="D22" s="3587"/>
      <c r="E22" s="3587"/>
      <c r="F22" s="3606"/>
      <c r="G22" s="3586"/>
      <c r="H22" s="3586"/>
      <c r="I22" s="3597">
        <v>1</v>
      </c>
      <c r="J22" s="3587"/>
      <c r="K22" s="3587"/>
      <c r="L22" s="3608"/>
      <c r="M22" s="3594">
        <f>+L22*F22</f>
        <v>0</v>
      </c>
      <c r="O22" s="3590"/>
    </row>
    <row r="23" spans="1:15" ht="30" customHeight="1">
      <c r="A23" s="3582" t="s">
        <v>2909</v>
      </c>
      <c r="B23" s="3601" t="s">
        <v>2774</v>
      </c>
      <c r="C23" s="3571" t="s">
        <v>4194</v>
      </c>
      <c r="D23" s="3602"/>
      <c r="E23" s="3603"/>
      <c r="F23" s="3603"/>
      <c r="G23" s="3586"/>
      <c r="H23" s="3586"/>
      <c r="I23" s="3586"/>
      <c r="J23" s="3587"/>
      <c r="K23" s="3587"/>
      <c r="L23" s="3588"/>
      <c r="M23" s="3594">
        <f>+M26+M27+M28+M29+M30+M31</f>
        <v>0</v>
      </c>
      <c r="O23" s="3590"/>
    </row>
    <row r="24" spans="1:15" ht="30" customHeight="1">
      <c r="A24" s="3591" t="s">
        <v>2910</v>
      </c>
      <c r="B24" s="3595" t="s">
        <v>4195</v>
      </c>
      <c r="C24" s="3604" t="s">
        <v>4196</v>
      </c>
      <c r="D24" s="3605"/>
      <c r="E24" s="3606"/>
      <c r="F24" s="3606"/>
      <c r="G24" s="3586"/>
      <c r="H24" s="3586"/>
      <c r="I24" s="3586"/>
      <c r="J24" s="3606"/>
      <c r="K24" s="3606"/>
      <c r="L24" s="3598"/>
      <c r="M24" s="3594">
        <f>+D24*J24+E24*K24+F24*L24</f>
        <v>0</v>
      </c>
      <c r="O24" s="3590"/>
    </row>
    <row r="25" spans="1:15" ht="30" customHeight="1">
      <c r="A25" s="3582" t="s">
        <v>2911</v>
      </c>
      <c r="B25" s="3595" t="s">
        <v>4197</v>
      </c>
      <c r="C25" s="3604" t="s">
        <v>4198</v>
      </c>
      <c r="D25" s="3605"/>
      <c r="E25" s="3606"/>
      <c r="F25" s="3606"/>
      <c r="G25" s="3586"/>
      <c r="H25" s="3586"/>
      <c r="I25" s="3586"/>
      <c r="J25" s="3587"/>
      <c r="K25" s="3587"/>
      <c r="L25" s="3588"/>
      <c r="M25" s="3594">
        <f>+D25*J25+E25*K25+F25*L25</f>
        <v>0</v>
      </c>
      <c r="O25" s="3590"/>
    </row>
    <row r="26" spans="1:15" ht="28.5">
      <c r="A26" s="3582" t="s">
        <v>2947</v>
      </c>
      <c r="B26" s="3595" t="s">
        <v>4199</v>
      </c>
      <c r="C26" s="3074" t="s">
        <v>4200</v>
      </c>
      <c r="D26" s="3605"/>
      <c r="E26" s="3606"/>
      <c r="F26" s="3606"/>
      <c r="G26" s="3597">
        <v>0.5</v>
      </c>
      <c r="H26" s="3597">
        <v>0.5</v>
      </c>
      <c r="I26" s="3597">
        <v>1</v>
      </c>
      <c r="J26" s="3607"/>
      <c r="K26" s="3607"/>
      <c r="L26" s="3598"/>
      <c r="M26" s="3594">
        <f t="shared" ref="M26:M31" si="0">+D26*J26+E26*K26+F26*L26</f>
        <v>0</v>
      </c>
      <c r="O26" s="3590"/>
    </row>
    <row r="27" spans="1:15" ht="30" customHeight="1">
      <c r="A27" s="3591" t="s">
        <v>2949</v>
      </c>
      <c r="B27" s="3595" t="s">
        <v>4201</v>
      </c>
      <c r="C27" s="3074" t="s">
        <v>4202</v>
      </c>
      <c r="D27" s="3609"/>
      <c r="E27" s="3606"/>
      <c r="F27" s="3606"/>
      <c r="G27" s="3597">
        <v>0.5</v>
      </c>
      <c r="H27" s="3597">
        <v>0.5</v>
      </c>
      <c r="I27" s="3597">
        <v>1</v>
      </c>
      <c r="J27" s="3607"/>
      <c r="K27" s="3607"/>
      <c r="L27" s="3598"/>
      <c r="M27" s="3594">
        <f t="shared" si="0"/>
        <v>0</v>
      </c>
      <c r="O27" s="3590"/>
    </row>
    <row r="28" spans="1:15" ht="30" customHeight="1">
      <c r="A28" s="3582" t="s">
        <v>2950</v>
      </c>
      <c r="B28" s="3595" t="s">
        <v>4203</v>
      </c>
      <c r="C28" s="3074" t="s">
        <v>4204</v>
      </c>
      <c r="D28" s="3605"/>
      <c r="E28" s="3606"/>
      <c r="F28" s="3606"/>
      <c r="G28" s="3597">
        <v>0.5</v>
      </c>
      <c r="H28" s="3597">
        <v>0.5</v>
      </c>
      <c r="I28" s="3597">
        <v>1</v>
      </c>
      <c r="J28" s="3607"/>
      <c r="K28" s="3607"/>
      <c r="L28" s="3598"/>
      <c r="M28" s="3594">
        <f t="shared" si="0"/>
        <v>0</v>
      </c>
      <c r="O28" s="3590"/>
    </row>
    <row r="29" spans="1:15" ht="30" customHeight="1">
      <c r="A29" s="3582" t="s">
        <v>2951</v>
      </c>
      <c r="B29" s="3595" t="s">
        <v>4205</v>
      </c>
      <c r="C29" s="3074" t="s">
        <v>4206</v>
      </c>
      <c r="D29" s="3605"/>
      <c r="E29" s="3606"/>
      <c r="F29" s="3606"/>
      <c r="G29" s="3597">
        <v>0.5</v>
      </c>
      <c r="H29" s="3597">
        <v>0.5</v>
      </c>
      <c r="I29" s="3597">
        <v>1</v>
      </c>
      <c r="J29" s="3607"/>
      <c r="K29" s="3607"/>
      <c r="L29" s="3598"/>
      <c r="M29" s="3594">
        <f t="shared" si="0"/>
        <v>0</v>
      </c>
      <c r="O29" s="3590"/>
    </row>
    <row r="30" spans="1:15" ht="30" customHeight="1">
      <c r="A30" s="3591" t="s">
        <v>2952</v>
      </c>
      <c r="B30" s="3595" t="s">
        <v>4207</v>
      </c>
      <c r="C30" s="3074" t="s">
        <v>4208</v>
      </c>
      <c r="D30" s="3605"/>
      <c r="E30" s="3606"/>
      <c r="F30" s="3606"/>
      <c r="G30" s="3597">
        <v>0.5</v>
      </c>
      <c r="H30" s="3597">
        <v>0.5</v>
      </c>
      <c r="I30" s="3597">
        <v>1</v>
      </c>
      <c r="J30" s="3607"/>
      <c r="K30" s="3607"/>
      <c r="L30" s="3598"/>
      <c r="M30" s="3594">
        <f t="shared" si="0"/>
        <v>0</v>
      </c>
      <c r="O30" s="3590"/>
    </row>
    <row r="31" spans="1:15" ht="30" customHeight="1">
      <c r="A31" s="3582" t="s">
        <v>2954</v>
      </c>
      <c r="B31" s="3595" t="s">
        <v>4209</v>
      </c>
      <c r="C31" s="3074" t="s">
        <v>4210</v>
      </c>
      <c r="D31" s="3605"/>
      <c r="E31" s="3606"/>
      <c r="F31" s="3606"/>
      <c r="G31" s="3597">
        <v>0.5</v>
      </c>
      <c r="H31" s="3597">
        <v>0.5</v>
      </c>
      <c r="I31" s="3597">
        <v>1</v>
      </c>
      <c r="J31" s="3607"/>
      <c r="K31" s="3607"/>
      <c r="L31" s="3598"/>
      <c r="M31" s="3594">
        <f t="shared" si="0"/>
        <v>0</v>
      </c>
      <c r="O31" s="3590"/>
    </row>
    <row r="32" spans="1:15" ht="28.5">
      <c r="A32" s="3582" t="s">
        <v>2956</v>
      </c>
      <c r="B32" s="3601" t="s">
        <v>4211</v>
      </c>
      <c r="C32" s="3571" t="s">
        <v>4212</v>
      </c>
      <c r="D32" s="3602"/>
      <c r="E32" s="3603"/>
      <c r="F32" s="3603"/>
      <c r="G32" s="3586"/>
      <c r="H32" s="3586"/>
      <c r="I32" s="3586"/>
      <c r="J32" s="3607"/>
      <c r="K32" s="3607"/>
      <c r="L32" s="3598"/>
      <c r="M32" s="3594">
        <f>+D32*J32+E32*K32+F32*L32</f>
        <v>0</v>
      </c>
      <c r="O32" s="3590"/>
    </row>
    <row r="33" spans="1:15" ht="30" customHeight="1">
      <c r="A33" s="3591" t="s">
        <v>2957</v>
      </c>
      <c r="B33" s="3601" t="s">
        <v>4213</v>
      </c>
      <c r="C33" s="3571" t="s">
        <v>4214</v>
      </c>
      <c r="D33" s="3602"/>
      <c r="E33" s="3603"/>
      <c r="F33" s="3603"/>
      <c r="G33" s="3586"/>
      <c r="H33" s="3586"/>
      <c r="I33" s="3586"/>
      <c r="J33" s="3587"/>
      <c r="K33" s="3587"/>
      <c r="L33" s="3588"/>
      <c r="M33" s="3594">
        <f>+M34+M35+M36</f>
        <v>0</v>
      </c>
      <c r="O33" s="3590"/>
    </row>
    <row r="34" spans="1:15" ht="30" customHeight="1">
      <c r="A34" s="3582" t="s">
        <v>2958</v>
      </c>
      <c r="B34" s="3595" t="s">
        <v>4215</v>
      </c>
      <c r="C34" s="3074" t="s">
        <v>4216</v>
      </c>
      <c r="D34" s="3605"/>
      <c r="E34" s="3606"/>
      <c r="F34" s="3606"/>
      <c r="G34" s="3597">
        <v>0</v>
      </c>
      <c r="H34" s="3597">
        <v>0.5</v>
      </c>
      <c r="I34" s="3597">
        <v>1</v>
      </c>
      <c r="J34" s="3587"/>
      <c r="K34" s="3607"/>
      <c r="L34" s="3598"/>
      <c r="M34" s="3594">
        <f>+E34*K34+F34*L34</f>
        <v>0</v>
      </c>
      <c r="O34" s="3590"/>
    </row>
    <row r="35" spans="1:15" ht="30" customHeight="1">
      <c r="A35" s="3591" t="s">
        <v>2959</v>
      </c>
      <c r="B35" s="3595" t="s">
        <v>4217</v>
      </c>
      <c r="C35" s="3074" t="s">
        <v>4218</v>
      </c>
      <c r="D35" s="3605"/>
      <c r="E35" s="3606"/>
      <c r="F35" s="3606"/>
      <c r="G35" s="3597">
        <v>0</v>
      </c>
      <c r="H35" s="3597">
        <v>0.5</v>
      </c>
      <c r="I35" s="3597">
        <v>1</v>
      </c>
      <c r="J35" s="3587"/>
      <c r="K35" s="3607"/>
      <c r="L35" s="3598"/>
      <c r="M35" s="3594">
        <f>+E35*K35+F35*L35</f>
        <v>0</v>
      </c>
      <c r="O35" s="3590"/>
    </row>
    <row r="36" spans="1:15" ht="30" customHeight="1">
      <c r="A36" s="3582" t="s">
        <v>2960</v>
      </c>
      <c r="B36" s="3595" t="s">
        <v>4219</v>
      </c>
      <c r="C36" s="3074" t="s">
        <v>4220</v>
      </c>
      <c r="D36" s="3605"/>
      <c r="E36" s="3606"/>
      <c r="F36" s="3606"/>
      <c r="G36" s="3586"/>
      <c r="H36" s="3586"/>
      <c r="I36" s="3586"/>
      <c r="J36" s="3587"/>
      <c r="K36" s="3587"/>
      <c r="L36" s="3588"/>
      <c r="M36" s="3594">
        <f>+M37+M38+M39</f>
        <v>0</v>
      </c>
      <c r="O36" s="3590"/>
    </row>
    <row r="37" spans="1:15" ht="30" customHeight="1">
      <c r="A37" s="3582" t="s">
        <v>2961</v>
      </c>
      <c r="B37" s="3595" t="s">
        <v>4221</v>
      </c>
      <c r="C37" s="3604" t="s">
        <v>3368</v>
      </c>
      <c r="D37" s="3605"/>
      <c r="E37" s="3606"/>
      <c r="F37" s="3606"/>
      <c r="G37" s="3597">
        <v>0.5</v>
      </c>
      <c r="H37" s="3597">
        <v>0.5</v>
      </c>
      <c r="I37" s="3597">
        <v>1</v>
      </c>
      <c r="J37" s="3607"/>
      <c r="K37" s="3607"/>
      <c r="L37" s="3598"/>
      <c r="M37" s="3594">
        <f>+D37*J37+E37*K37+F37*L37</f>
        <v>0</v>
      </c>
      <c r="O37" s="3590"/>
    </row>
    <row r="38" spans="1:15" ht="30" customHeight="1">
      <c r="A38" s="3591" t="s">
        <v>2962</v>
      </c>
      <c r="B38" s="3595" t="s">
        <v>4222</v>
      </c>
      <c r="C38" s="3604" t="s">
        <v>4223</v>
      </c>
      <c r="D38" s="3605"/>
      <c r="E38" s="3606"/>
      <c r="F38" s="3606"/>
      <c r="G38" s="3597">
        <v>0</v>
      </c>
      <c r="H38" s="3597">
        <v>0.5</v>
      </c>
      <c r="I38" s="3597">
        <v>1</v>
      </c>
      <c r="J38" s="3587"/>
      <c r="K38" s="3607"/>
      <c r="L38" s="3600"/>
      <c r="M38" s="3594">
        <f>+E38*K38+F38*L38</f>
        <v>0</v>
      </c>
      <c r="O38" s="3590"/>
    </row>
    <row r="39" spans="1:15" ht="30" customHeight="1">
      <c r="A39" s="3582" t="s">
        <v>2963</v>
      </c>
      <c r="B39" s="3595" t="s">
        <v>4224</v>
      </c>
      <c r="C39" s="3604" t="s">
        <v>1504</v>
      </c>
      <c r="D39" s="3605"/>
      <c r="E39" s="3606"/>
      <c r="F39" s="3606"/>
      <c r="G39" s="3597">
        <v>0</v>
      </c>
      <c r="H39" s="3597">
        <v>0.5</v>
      </c>
      <c r="I39" s="3597">
        <v>1</v>
      </c>
      <c r="J39" s="3587"/>
      <c r="K39" s="3607"/>
      <c r="L39" s="3600"/>
      <c r="M39" s="3594">
        <f>+E39*K39+F39*L39</f>
        <v>0</v>
      </c>
      <c r="O39" s="3590"/>
    </row>
    <row r="40" spans="1:15" ht="30" customHeight="1">
      <c r="A40" s="3582" t="s">
        <v>2964</v>
      </c>
      <c r="B40" s="3601" t="s">
        <v>4225</v>
      </c>
      <c r="C40" s="3610" t="s">
        <v>4226</v>
      </c>
      <c r="D40" s="3605"/>
      <c r="E40" s="3606"/>
      <c r="F40" s="3606"/>
      <c r="G40" s="3597">
        <v>0</v>
      </c>
      <c r="H40" s="3597">
        <v>0.5</v>
      </c>
      <c r="I40" s="3597">
        <v>1</v>
      </c>
      <c r="J40" s="3587"/>
      <c r="K40" s="3607"/>
      <c r="L40" s="3600"/>
      <c r="M40" s="3594">
        <f>+E40*K40+F40*L40</f>
        <v>0</v>
      </c>
      <c r="O40" s="3590"/>
    </row>
    <row r="41" spans="1:15" ht="30" customHeight="1">
      <c r="A41" s="3582" t="s">
        <v>2965</v>
      </c>
      <c r="B41" s="3601" t="s">
        <v>4227</v>
      </c>
      <c r="C41" s="3571" t="s">
        <v>4228</v>
      </c>
      <c r="D41" s="3605"/>
      <c r="E41" s="3587"/>
      <c r="F41" s="3587"/>
      <c r="G41" s="3597">
        <v>0</v>
      </c>
      <c r="H41" s="3597">
        <v>0</v>
      </c>
      <c r="I41" s="3597">
        <v>0</v>
      </c>
      <c r="J41" s="3587"/>
      <c r="K41" s="3587"/>
      <c r="L41" s="3588"/>
      <c r="M41" s="3611"/>
      <c r="O41" s="3590"/>
    </row>
    <row r="42" spans="1:15" ht="30" customHeight="1">
      <c r="A42" s="3582" t="s">
        <v>2966</v>
      </c>
      <c r="B42" s="3601" t="s">
        <v>4229</v>
      </c>
      <c r="C42" s="3571" t="s">
        <v>4230</v>
      </c>
      <c r="D42" s="3605"/>
      <c r="E42" s="3606"/>
      <c r="F42" s="3606"/>
      <c r="G42" s="3586"/>
      <c r="H42" s="3586"/>
      <c r="I42" s="3586"/>
      <c r="J42" s="3587"/>
      <c r="K42" s="3587"/>
      <c r="L42" s="3588"/>
      <c r="M42" s="3594">
        <f>+M44+M45+M46</f>
        <v>0</v>
      </c>
      <c r="O42" s="3590"/>
    </row>
    <row r="43" spans="1:15" ht="30" customHeight="1">
      <c r="A43" s="3582" t="s">
        <v>2967</v>
      </c>
      <c r="B43" s="3595" t="s">
        <v>4231</v>
      </c>
      <c r="C43" s="3074" t="s">
        <v>4232</v>
      </c>
      <c r="D43" s="3605"/>
      <c r="E43" s="3606"/>
      <c r="F43" s="3606"/>
      <c r="G43" s="3597">
        <v>0</v>
      </c>
      <c r="H43" s="3597">
        <v>0</v>
      </c>
      <c r="I43" s="3597">
        <v>0</v>
      </c>
      <c r="J43" s="3587"/>
      <c r="K43" s="3587"/>
      <c r="L43" s="3588"/>
      <c r="M43" s="3611"/>
      <c r="O43" s="3590"/>
    </row>
    <row r="44" spans="1:15" ht="30" customHeight="1">
      <c r="A44" s="3591" t="s">
        <v>2968</v>
      </c>
      <c r="B44" s="3595" t="s">
        <v>4233</v>
      </c>
      <c r="C44" s="3074" t="s">
        <v>4234</v>
      </c>
      <c r="D44" s="3605"/>
      <c r="E44" s="3606"/>
      <c r="F44" s="3606"/>
      <c r="G44" s="3597">
        <v>0</v>
      </c>
      <c r="H44" s="3597">
        <v>0.5</v>
      </c>
      <c r="I44" s="3597">
        <v>1</v>
      </c>
      <c r="J44" s="3587"/>
      <c r="K44" s="3607"/>
      <c r="L44" s="3598"/>
      <c r="M44" s="3594">
        <f>+E44*K44+F44*L44</f>
        <v>0</v>
      </c>
      <c r="O44" s="3590"/>
    </row>
    <row r="45" spans="1:15" ht="30" customHeight="1">
      <c r="A45" s="3582" t="s">
        <v>2969</v>
      </c>
      <c r="B45" s="3595" t="s">
        <v>4235</v>
      </c>
      <c r="C45" s="3074" t="s">
        <v>4236</v>
      </c>
      <c r="D45" s="3605"/>
      <c r="E45" s="3606"/>
      <c r="F45" s="3606"/>
      <c r="G45" s="3597">
        <v>0</v>
      </c>
      <c r="H45" s="3597">
        <v>0.5</v>
      </c>
      <c r="I45" s="3597">
        <v>1</v>
      </c>
      <c r="J45" s="3587"/>
      <c r="K45" s="3607"/>
      <c r="L45" s="3598"/>
      <c r="M45" s="3594">
        <f>+E45*K45+F45*L45</f>
        <v>0</v>
      </c>
      <c r="O45" s="3590"/>
    </row>
    <row r="46" spans="1:15" ht="30" customHeight="1" thickBot="1">
      <c r="A46" s="3612" t="s">
        <v>2970</v>
      </c>
      <c r="B46" s="3613" t="s">
        <v>4237</v>
      </c>
      <c r="C46" s="3074" t="s">
        <v>1504</v>
      </c>
      <c r="D46" s="3614"/>
      <c r="E46" s="3614"/>
      <c r="F46" s="3614"/>
      <c r="G46" s="3615">
        <v>0</v>
      </c>
      <c r="H46" s="3615">
        <v>0.5</v>
      </c>
      <c r="I46" s="3615">
        <v>1</v>
      </c>
      <c r="J46" s="3616"/>
      <c r="K46" s="3617"/>
      <c r="L46" s="3618"/>
      <c r="M46" s="3619">
        <f>+E46*K46+F46*L46</f>
        <v>0</v>
      </c>
      <c r="O46" s="3590"/>
    </row>
    <row r="49" spans="1:3">
      <c r="C49" s="3620"/>
    </row>
    <row r="50" spans="1:3">
      <c r="A50" s="3529"/>
      <c r="B50" s="3529"/>
      <c r="C50" s="362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0866141732283505" right="0.70866141732283505" top="0.74803149606299202" bottom="0.74803149606299202" header="0.31496062992126" footer="0.31496062992126"/>
  <pageSetup paperSize="8" scale="43" orientation="landscape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0.85546875" style="3575" bestFit="1" customWidth="1"/>
    <col min="2" max="2" width="19" style="3576" customWidth="1"/>
    <col min="3" max="3" width="86.28515625" style="3529" customWidth="1"/>
    <col min="4" max="6" width="20.7109375" style="3572" customWidth="1"/>
    <col min="7" max="9" width="20.7109375" style="3529" customWidth="1"/>
    <col min="10" max="12" width="20.7109375" style="3572" customWidth="1"/>
    <col min="13" max="13" width="20.7109375" style="3574" customWidth="1"/>
    <col min="14" max="16384" width="11.42578125" style="3529"/>
  </cols>
  <sheetData>
    <row r="1" spans="1:29" ht="15">
      <c r="A1" s="3483" t="s">
        <v>3973</v>
      </c>
      <c r="B1" s="3483" t="s">
        <v>3909</v>
      </c>
      <c r="C1" s="3483"/>
    </row>
    <row r="2" spans="1:29" ht="15">
      <c r="A2" s="3483" t="s">
        <v>3974</v>
      </c>
      <c r="B2" s="3564" t="s">
        <v>3908</v>
      </c>
      <c r="C2" s="3483"/>
    </row>
    <row r="3" spans="1:29" ht="15">
      <c r="A3" s="3483" t="s">
        <v>108</v>
      </c>
      <c r="B3" s="3483" t="s">
        <v>883</v>
      </c>
      <c r="C3" s="3483"/>
    </row>
    <row r="4" spans="1:29" ht="15">
      <c r="A4" s="3483" t="s">
        <v>111</v>
      </c>
      <c r="B4" s="3483" t="s">
        <v>3976</v>
      </c>
      <c r="C4" s="3483"/>
    </row>
    <row r="6" spans="1:29" ht="15.75" customHeight="1" thickBot="1">
      <c r="A6" s="2901"/>
      <c r="B6" s="2902"/>
      <c r="C6" s="2900"/>
      <c r="D6" s="3621"/>
      <c r="E6" s="3621"/>
      <c r="F6" s="3621"/>
      <c r="G6" s="2900"/>
      <c r="H6" s="2900"/>
      <c r="I6" s="2900"/>
      <c r="J6" s="3621"/>
      <c r="K6" s="3621"/>
      <c r="L6" s="3621"/>
    </row>
    <row r="7" spans="1:29" ht="29.25" customHeight="1" thickBot="1">
      <c r="A7" s="5110" t="s">
        <v>4170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</row>
    <row r="8" spans="1:29" s="3578" customFormat="1" ht="60.75" customHeight="1">
      <c r="A8" s="4923" t="s">
        <v>3347</v>
      </c>
      <c r="B8" s="4927" t="s">
        <v>3986</v>
      </c>
      <c r="C8" s="4927" t="s">
        <v>1086</v>
      </c>
      <c r="D8" s="5119" t="s">
        <v>1087</v>
      </c>
      <c r="E8" s="5120"/>
      <c r="F8" s="5121"/>
      <c r="G8" s="5122" t="s">
        <v>4171</v>
      </c>
      <c r="H8" s="5029"/>
      <c r="I8" s="4944"/>
      <c r="J8" s="5122" t="s">
        <v>4172</v>
      </c>
      <c r="K8" s="5029"/>
      <c r="L8" s="4944"/>
      <c r="M8" s="3577" t="s">
        <v>4173</v>
      </c>
      <c r="N8" s="3529"/>
      <c r="O8" s="3529"/>
      <c r="P8" s="3529"/>
      <c r="Q8" s="3529"/>
      <c r="R8" s="3529"/>
      <c r="S8" s="3529"/>
      <c r="T8" s="3529"/>
      <c r="U8" s="3529"/>
      <c r="V8" s="3529"/>
      <c r="W8" s="3529"/>
      <c r="X8" s="3529"/>
      <c r="Y8" s="3529"/>
      <c r="Z8" s="3529"/>
      <c r="AA8" s="3529"/>
      <c r="AB8" s="3529"/>
      <c r="AC8" s="3529"/>
    </row>
    <row r="9" spans="1:29" s="3578" customFormat="1" ht="51.75" customHeight="1">
      <c r="A9" s="5113"/>
      <c r="B9" s="5115"/>
      <c r="C9" s="5117"/>
      <c r="D9" s="3099" t="s">
        <v>3983</v>
      </c>
      <c r="E9" s="3099" t="s">
        <v>3984</v>
      </c>
      <c r="F9" s="3099" t="s">
        <v>3985</v>
      </c>
      <c r="G9" s="3099" t="s">
        <v>3983</v>
      </c>
      <c r="H9" s="3099" t="s">
        <v>3984</v>
      </c>
      <c r="I9" s="3099" t="s">
        <v>3985</v>
      </c>
      <c r="J9" s="3099" t="s">
        <v>3983</v>
      </c>
      <c r="K9" s="3099" t="s">
        <v>3984</v>
      </c>
      <c r="L9" s="3099" t="s">
        <v>3985</v>
      </c>
      <c r="M9" s="3579" t="s">
        <v>5</v>
      </c>
      <c r="N9" s="3529"/>
      <c r="O9" s="3529"/>
      <c r="P9" s="3529"/>
      <c r="Q9" s="3529"/>
      <c r="R9" s="3529"/>
      <c r="S9" s="3529"/>
      <c r="T9" s="3529"/>
      <c r="U9" s="3529"/>
      <c r="V9" s="3529"/>
      <c r="W9" s="3529"/>
      <c r="X9" s="3529"/>
      <c r="Y9" s="3529"/>
      <c r="Z9" s="3529"/>
      <c r="AA9" s="3529"/>
      <c r="AB9" s="3529"/>
      <c r="AC9" s="3529"/>
    </row>
    <row r="10" spans="1:29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580" t="s">
        <v>3187</v>
      </c>
      <c r="L10" s="3580" t="s">
        <v>3188</v>
      </c>
      <c r="M10" s="3581" t="s">
        <v>2904</v>
      </c>
      <c r="N10" s="3529"/>
      <c r="O10" s="3529"/>
      <c r="P10" s="3529"/>
      <c r="Q10" s="3529"/>
      <c r="R10" s="3529"/>
      <c r="S10" s="3529"/>
      <c r="T10" s="3529"/>
      <c r="U10" s="3529"/>
      <c r="V10" s="3529"/>
      <c r="W10" s="3529"/>
      <c r="X10" s="3529"/>
      <c r="Y10" s="3529"/>
      <c r="Z10" s="3529"/>
      <c r="AA10" s="3529"/>
      <c r="AB10" s="3529"/>
      <c r="AC10" s="3529"/>
    </row>
    <row r="11" spans="1:29" s="3578" customFormat="1" ht="30.75" customHeight="1">
      <c r="A11" s="3582" t="s">
        <v>3135</v>
      </c>
      <c r="B11" s="3583">
        <v>2</v>
      </c>
      <c r="C11" s="2083" t="s">
        <v>4238</v>
      </c>
      <c r="D11" s="3622"/>
      <c r="E11" s="3623"/>
      <c r="F11" s="3623"/>
      <c r="G11" s="3586"/>
      <c r="H11" s="3586"/>
      <c r="I11" s="3586"/>
      <c r="J11" s="3587"/>
      <c r="K11" s="3587"/>
      <c r="L11" s="3588"/>
      <c r="M11" s="3589">
        <f>+M12+M17+M23+M32+M33+M40+M42</f>
        <v>0</v>
      </c>
      <c r="N11" s="3529"/>
      <c r="O11" s="3529"/>
      <c r="P11" s="3529"/>
      <c r="Q11" s="3529"/>
      <c r="R11" s="3529"/>
      <c r="S11" s="3529"/>
      <c r="T11" s="3529"/>
      <c r="U11" s="3529"/>
      <c r="V11" s="3529"/>
      <c r="W11" s="3529"/>
      <c r="X11" s="3529"/>
      <c r="Y11" s="3529"/>
      <c r="Z11" s="3529"/>
      <c r="AA11" s="3529"/>
      <c r="AB11" s="3529"/>
      <c r="AC11" s="3529"/>
    </row>
    <row r="12" spans="1:29" s="3578" customFormat="1" ht="30" customHeight="1">
      <c r="A12" s="3591" t="s">
        <v>3136</v>
      </c>
      <c r="B12" s="3583">
        <v>2.1</v>
      </c>
      <c r="C12" s="3571" t="s">
        <v>4239</v>
      </c>
      <c r="D12" s="3599"/>
      <c r="E12" s="3599"/>
      <c r="F12" s="3596"/>
      <c r="G12" s="3586"/>
      <c r="H12" s="3586"/>
      <c r="I12" s="3586"/>
      <c r="J12" s="3587"/>
      <c r="K12" s="3587"/>
      <c r="L12" s="3588"/>
      <c r="M12" s="3594">
        <f>+M13+M14+M15+M16</f>
        <v>0</v>
      </c>
      <c r="N12" s="3529"/>
      <c r="O12" s="3529"/>
      <c r="P12" s="3529"/>
      <c r="Q12" s="3529"/>
      <c r="R12" s="3529"/>
      <c r="S12" s="3529"/>
      <c r="T12" s="3529"/>
      <c r="U12" s="3529"/>
      <c r="V12" s="3529"/>
      <c r="W12" s="3529"/>
      <c r="X12" s="3529"/>
      <c r="Y12" s="3529"/>
      <c r="Z12" s="3529"/>
      <c r="AA12" s="3529"/>
      <c r="AB12" s="3529"/>
      <c r="AC12" s="3529"/>
    </row>
    <row r="13" spans="1:29" ht="30" customHeight="1">
      <c r="A13" s="3582" t="s">
        <v>3137</v>
      </c>
      <c r="B13" s="3595" t="s">
        <v>1709</v>
      </c>
      <c r="C13" s="3074" t="s">
        <v>4177</v>
      </c>
      <c r="D13" s="3587"/>
      <c r="E13" s="3587"/>
      <c r="F13" s="3596"/>
      <c r="G13" s="3586"/>
      <c r="H13" s="3586"/>
      <c r="I13" s="3597">
        <v>1</v>
      </c>
      <c r="J13" s="3587"/>
      <c r="K13" s="3587"/>
      <c r="L13" s="3598"/>
      <c r="M13" s="3594">
        <f>+L13*F13</f>
        <v>0</v>
      </c>
    </row>
    <row r="14" spans="1:29" ht="30" customHeight="1">
      <c r="A14" s="3582" t="s">
        <v>3138</v>
      </c>
      <c r="B14" s="3595" t="s">
        <v>1710</v>
      </c>
      <c r="C14" s="3074" t="s">
        <v>4179</v>
      </c>
      <c r="D14" s="3599"/>
      <c r="E14" s="3599"/>
      <c r="F14" s="3596"/>
      <c r="G14" s="3597">
        <v>0</v>
      </c>
      <c r="H14" s="3597">
        <v>0</v>
      </c>
      <c r="I14" s="3597">
        <v>1</v>
      </c>
      <c r="J14" s="3587"/>
      <c r="K14" s="3587"/>
      <c r="L14" s="3598"/>
      <c r="M14" s="3594">
        <f>+L14*F14</f>
        <v>0</v>
      </c>
    </row>
    <row r="15" spans="1:29" ht="30" customHeight="1">
      <c r="A15" s="3591" t="s">
        <v>3139</v>
      </c>
      <c r="B15" s="3595" t="s">
        <v>1711</v>
      </c>
      <c r="C15" s="3074" t="s">
        <v>4181</v>
      </c>
      <c r="D15" s="3599"/>
      <c r="E15" s="3599"/>
      <c r="F15" s="3599"/>
      <c r="G15" s="3597">
        <v>0</v>
      </c>
      <c r="H15" s="3597">
        <v>0</v>
      </c>
      <c r="I15" s="3597">
        <v>1</v>
      </c>
      <c r="J15" s="3587"/>
      <c r="K15" s="3587"/>
      <c r="L15" s="3600"/>
      <c r="M15" s="3594">
        <f>+L15*F15</f>
        <v>0</v>
      </c>
    </row>
    <row r="16" spans="1:29" ht="30" customHeight="1">
      <c r="A16" s="3582" t="s">
        <v>3140</v>
      </c>
      <c r="B16" s="3595" t="s">
        <v>1712</v>
      </c>
      <c r="C16" s="3074" t="s">
        <v>4183</v>
      </c>
      <c r="D16" s="3599"/>
      <c r="E16" s="3599"/>
      <c r="F16" s="3599"/>
      <c r="G16" s="3597">
        <v>0</v>
      </c>
      <c r="H16" s="3597">
        <v>0</v>
      </c>
      <c r="I16" s="3597">
        <v>1</v>
      </c>
      <c r="J16" s="3587"/>
      <c r="K16" s="3587"/>
      <c r="L16" s="3600"/>
      <c r="M16" s="3594">
        <f>+L16*F16</f>
        <v>0</v>
      </c>
    </row>
    <row r="17" spans="1:14" ht="30" customHeight="1">
      <c r="A17" s="3582" t="s">
        <v>3186</v>
      </c>
      <c r="B17" s="3601" t="s">
        <v>1332</v>
      </c>
      <c r="C17" s="3571" t="s">
        <v>4240</v>
      </c>
      <c r="D17" s="3605"/>
      <c r="E17" s="3606"/>
      <c r="F17" s="3599"/>
      <c r="G17" s="3586"/>
      <c r="H17" s="3586"/>
      <c r="I17" s="3586"/>
      <c r="J17" s="3587"/>
      <c r="K17" s="3587"/>
      <c r="L17" s="3588"/>
      <c r="M17" s="3594">
        <f>+M19+M21</f>
        <v>0</v>
      </c>
    </row>
    <row r="18" spans="1:14" ht="30" customHeight="1">
      <c r="A18" s="3591" t="s">
        <v>3187</v>
      </c>
      <c r="B18" s="3595" t="s">
        <v>4241</v>
      </c>
      <c r="C18" s="3604" t="s">
        <v>4186</v>
      </c>
      <c r="D18" s="3605"/>
      <c r="E18" s="3606"/>
      <c r="F18" s="3606"/>
      <c r="G18" s="3586"/>
      <c r="H18" s="3586"/>
      <c r="I18" s="3586"/>
      <c r="J18" s="3606"/>
      <c r="K18" s="3606"/>
      <c r="L18" s="3598"/>
      <c r="M18" s="3594">
        <f>+D18*J18+E18*K18+F18*L18</f>
        <v>0</v>
      </c>
    </row>
    <row r="19" spans="1:14" ht="30" customHeight="1">
      <c r="A19" s="3582" t="s">
        <v>3188</v>
      </c>
      <c r="B19" s="3595" t="s">
        <v>1334</v>
      </c>
      <c r="C19" s="3074" t="s">
        <v>4188</v>
      </c>
      <c r="D19" s="3605"/>
      <c r="E19" s="3606"/>
      <c r="F19" s="3606"/>
      <c r="G19" s="3597">
        <v>0.95</v>
      </c>
      <c r="H19" s="3597">
        <v>0.95</v>
      </c>
      <c r="I19" s="3597">
        <v>1</v>
      </c>
      <c r="J19" s="3607"/>
      <c r="K19" s="3607"/>
      <c r="L19" s="3598"/>
      <c r="M19" s="3594">
        <f>+D19*J19+E19*K19+F19*L19</f>
        <v>0</v>
      </c>
    </row>
    <row r="20" spans="1:14" ht="30" customHeight="1">
      <c r="A20" s="3582" t="s">
        <v>2904</v>
      </c>
      <c r="B20" s="3595" t="s">
        <v>4242</v>
      </c>
      <c r="C20" s="3604" t="s">
        <v>4190</v>
      </c>
      <c r="D20" s="3587"/>
      <c r="E20" s="3587"/>
      <c r="F20" s="3606"/>
      <c r="G20" s="3586"/>
      <c r="H20" s="3586"/>
      <c r="I20" s="3597">
        <v>1</v>
      </c>
      <c r="J20" s="3587"/>
      <c r="K20" s="3587"/>
      <c r="L20" s="3598"/>
      <c r="M20" s="3594">
        <f>+L20*F20</f>
        <v>0</v>
      </c>
    </row>
    <row r="21" spans="1:14" ht="30" customHeight="1">
      <c r="A21" s="3591" t="s">
        <v>2906</v>
      </c>
      <c r="B21" s="3595" t="s">
        <v>1336</v>
      </c>
      <c r="C21" s="3074" t="s">
        <v>4192</v>
      </c>
      <c r="D21" s="3605"/>
      <c r="E21" s="3606"/>
      <c r="F21" s="3606"/>
      <c r="G21" s="3597">
        <v>0.9</v>
      </c>
      <c r="H21" s="3597">
        <v>0.9</v>
      </c>
      <c r="I21" s="3597">
        <v>1</v>
      </c>
      <c r="J21" s="3607"/>
      <c r="K21" s="3607"/>
      <c r="L21" s="3598"/>
      <c r="M21" s="3594">
        <f>+D21*J21+E21*K21+F21*L21</f>
        <v>0</v>
      </c>
    </row>
    <row r="22" spans="1:14" ht="30" customHeight="1">
      <c r="A22" s="3582" t="s">
        <v>2907</v>
      </c>
      <c r="B22" s="3595" t="s">
        <v>4243</v>
      </c>
      <c r="C22" s="3604" t="s">
        <v>4190</v>
      </c>
      <c r="D22" s="3587"/>
      <c r="E22" s="3587"/>
      <c r="F22" s="3606"/>
      <c r="G22" s="3586"/>
      <c r="H22" s="3586"/>
      <c r="I22" s="3597">
        <v>1</v>
      </c>
      <c r="J22" s="3587"/>
      <c r="K22" s="3587"/>
      <c r="L22" s="3608"/>
      <c r="M22" s="3594">
        <f>+L22*F22</f>
        <v>0</v>
      </c>
      <c r="N22" s="3624" t="s">
        <v>4244</v>
      </c>
    </row>
    <row r="23" spans="1:14" ht="30" customHeight="1">
      <c r="A23" s="3582" t="s">
        <v>2909</v>
      </c>
      <c r="B23" s="3601" t="s">
        <v>2774</v>
      </c>
      <c r="C23" s="3571" t="s">
        <v>4245</v>
      </c>
      <c r="D23" s="3605"/>
      <c r="E23" s="3606"/>
      <c r="F23" s="3606"/>
      <c r="G23" s="3586"/>
      <c r="H23" s="3586"/>
      <c r="I23" s="3586"/>
      <c r="J23" s="3587"/>
      <c r="K23" s="3587"/>
      <c r="L23" s="3588"/>
      <c r="M23" s="3594">
        <f>+M26+M27+M28+M29+M30+M31</f>
        <v>0</v>
      </c>
    </row>
    <row r="24" spans="1:14" ht="30" customHeight="1">
      <c r="A24" s="3591" t="s">
        <v>2910</v>
      </c>
      <c r="B24" s="3595" t="s">
        <v>4246</v>
      </c>
      <c r="C24" s="3604" t="s">
        <v>4196</v>
      </c>
      <c r="D24" s="3605"/>
      <c r="E24" s="3606"/>
      <c r="F24" s="3606"/>
      <c r="G24" s="3586"/>
      <c r="H24" s="3586"/>
      <c r="I24" s="3586"/>
      <c r="J24" s="3606"/>
      <c r="K24" s="3606"/>
      <c r="L24" s="3598"/>
      <c r="M24" s="3594">
        <f>+D24*J24+E24*K24+F24*L24</f>
        <v>0</v>
      </c>
    </row>
    <row r="25" spans="1:14" ht="30" customHeight="1">
      <c r="A25" s="3582" t="s">
        <v>2911</v>
      </c>
      <c r="B25" s="3595" t="s">
        <v>4247</v>
      </c>
      <c r="C25" s="3604" t="s">
        <v>4198</v>
      </c>
      <c r="D25" s="3605"/>
      <c r="E25" s="3606"/>
      <c r="F25" s="3606"/>
      <c r="G25" s="3586"/>
      <c r="H25" s="3586"/>
      <c r="I25" s="3586"/>
      <c r="J25" s="3587"/>
      <c r="K25" s="3587"/>
      <c r="L25" s="3588"/>
      <c r="M25" s="3594">
        <f>+D25*J25+E25*K25+F25*L25</f>
        <v>0</v>
      </c>
    </row>
    <row r="26" spans="1:14" ht="28.5">
      <c r="A26" s="3582" t="s">
        <v>2947</v>
      </c>
      <c r="B26" s="3595" t="s">
        <v>4248</v>
      </c>
      <c r="C26" s="3074" t="s">
        <v>4200</v>
      </c>
      <c r="D26" s="3605"/>
      <c r="E26" s="3606"/>
      <c r="F26" s="3606"/>
      <c r="G26" s="3597">
        <v>0.5</v>
      </c>
      <c r="H26" s="3597">
        <v>0.5</v>
      </c>
      <c r="I26" s="3597">
        <v>1</v>
      </c>
      <c r="J26" s="3607"/>
      <c r="K26" s="3607"/>
      <c r="L26" s="3598"/>
      <c r="M26" s="3594">
        <f t="shared" ref="M26:M31" si="0">+D26*J26+E26*K26+F26*L26</f>
        <v>0</v>
      </c>
    </row>
    <row r="27" spans="1:14" ht="30" customHeight="1">
      <c r="A27" s="3591" t="s">
        <v>2949</v>
      </c>
      <c r="B27" s="3595" t="s">
        <v>4249</v>
      </c>
      <c r="C27" s="3074" t="s">
        <v>4202</v>
      </c>
      <c r="D27" s="3609"/>
      <c r="E27" s="3606"/>
      <c r="F27" s="3606"/>
      <c r="G27" s="3597">
        <v>0.5</v>
      </c>
      <c r="H27" s="3597">
        <v>0.5</v>
      </c>
      <c r="I27" s="3597">
        <v>1</v>
      </c>
      <c r="J27" s="3607"/>
      <c r="K27" s="3607"/>
      <c r="L27" s="3598"/>
      <c r="M27" s="3594">
        <f t="shared" si="0"/>
        <v>0</v>
      </c>
    </row>
    <row r="28" spans="1:14" ht="30" customHeight="1">
      <c r="A28" s="3582" t="s">
        <v>2950</v>
      </c>
      <c r="B28" s="3595" t="s">
        <v>4250</v>
      </c>
      <c r="C28" s="3074" t="s">
        <v>4204</v>
      </c>
      <c r="D28" s="3605"/>
      <c r="E28" s="3606"/>
      <c r="F28" s="3606"/>
      <c r="G28" s="3597">
        <v>0.5</v>
      </c>
      <c r="H28" s="3597">
        <v>0.5</v>
      </c>
      <c r="I28" s="3597">
        <v>1</v>
      </c>
      <c r="J28" s="3607"/>
      <c r="K28" s="3607"/>
      <c r="L28" s="3598"/>
      <c r="M28" s="3594">
        <f t="shared" si="0"/>
        <v>0</v>
      </c>
    </row>
    <row r="29" spans="1:14" ht="30" customHeight="1">
      <c r="A29" s="3582" t="s">
        <v>2951</v>
      </c>
      <c r="B29" s="3595" t="s">
        <v>4251</v>
      </c>
      <c r="C29" s="3074" t="s">
        <v>4206</v>
      </c>
      <c r="D29" s="3605"/>
      <c r="E29" s="3606"/>
      <c r="F29" s="3606"/>
      <c r="G29" s="3597">
        <v>0.5</v>
      </c>
      <c r="H29" s="3597">
        <v>0.5</v>
      </c>
      <c r="I29" s="3597">
        <v>1</v>
      </c>
      <c r="J29" s="3607"/>
      <c r="K29" s="3607"/>
      <c r="L29" s="3598"/>
      <c r="M29" s="3594">
        <f t="shared" si="0"/>
        <v>0</v>
      </c>
    </row>
    <row r="30" spans="1:14" ht="30" customHeight="1">
      <c r="A30" s="3591" t="s">
        <v>2952</v>
      </c>
      <c r="B30" s="3595" t="s">
        <v>4252</v>
      </c>
      <c r="C30" s="3074" t="s">
        <v>4208</v>
      </c>
      <c r="D30" s="3605"/>
      <c r="E30" s="3606"/>
      <c r="F30" s="3606"/>
      <c r="G30" s="3597">
        <v>0.5</v>
      </c>
      <c r="H30" s="3597">
        <v>0.5</v>
      </c>
      <c r="I30" s="3597">
        <v>1</v>
      </c>
      <c r="J30" s="3607"/>
      <c r="K30" s="3607"/>
      <c r="L30" s="3598"/>
      <c r="M30" s="3594">
        <f t="shared" si="0"/>
        <v>0</v>
      </c>
    </row>
    <row r="31" spans="1:14" ht="30" customHeight="1">
      <c r="A31" s="3582" t="s">
        <v>2954</v>
      </c>
      <c r="B31" s="3595" t="s">
        <v>4253</v>
      </c>
      <c r="C31" s="3074" t="s">
        <v>4210</v>
      </c>
      <c r="D31" s="3605"/>
      <c r="E31" s="3606"/>
      <c r="F31" s="3606"/>
      <c r="G31" s="3597">
        <v>0.5</v>
      </c>
      <c r="H31" s="3597">
        <v>0.5</v>
      </c>
      <c r="I31" s="3597">
        <v>1</v>
      </c>
      <c r="J31" s="3607"/>
      <c r="K31" s="3607"/>
      <c r="L31" s="3598"/>
      <c r="M31" s="3594">
        <f t="shared" si="0"/>
        <v>0</v>
      </c>
    </row>
    <row r="32" spans="1:14" ht="28.5">
      <c r="A32" s="3582" t="s">
        <v>2956</v>
      </c>
      <c r="B32" s="3601" t="s">
        <v>4211</v>
      </c>
      <c r="C32" s="3571" t="s">
        <v>4254</v>
      </c>
      <c r="D32" s="3605"/>
      <c r="E32" s="3606"/>
      <c r="F32" s="3606"/>
      <c r="G32" s="3586"/>
      <c r="H32" s="3586"/>
      <c r="I32" s="3586"/>
      <c r="J32" s="3607"/>
      <c r="K32" s="3607"/>
      <c r="L32" s="3598"/>
      <c r="M32" s="3594">
        <f>+D32*J32+E32*K32+F32*L32</f>
        <v>0</v>
      </c>
    </row>
    <row r="33" spans="1:14" ht="30" customHeight="1">
      <c r="A33" s="3591" t="s">
        <v>2957</v>
      </c>
      <c r="B33" s="3601" t="s">
        <v>4213</v>
      </c>
      <c r="C33" s="3571" t="s">
        <v>4214</v>
      </c>
      <c r="D33" s="3605"/>
      <c r="E33" s="3606"/>
      <c r="F33" s="3606"/>
      <c r="G33" s="3586"/>
      <c r="H33" s="3586"/>
      <c r="I33" s="3586"/>
      <c r="J33" s="3587"/>
      <c r="K33" s="3587"/>
      <c r="L33" s="3588"/>
      <c r="M33" s="3594">
        <f>+M34+M35+M36</f>
        <v>0</v>
      </c>
    </row>
    <row r="34" spans="1:14" ht="30" customHeight="1">
      <c r="A34" s="3582" t="s">
        <v>2958</v>
      </c>
      <c r="B34" s="3595" t="s">
        <v>4255</v>
      </c>
      <c r="C34" s="3074" t="s">
        <v>4216</v>
      </c>
      <c r="D34" s="3605"/>
      <c r="E34" s="3606"/>
      <c r="F34" s="3606"/>
      <c r="G34" s="3597">
        <v>0</v>
      </c>
      <c r="H34" s="3597">
        <v>0.5</v>
      </c>
      <c r="I34" s="3597">
        <v>1</v>
      </c>
      <c r="J34" s="3587"/>
      <c r="K34" s="3607"/>
      <c r="L34" s="3598"/>
      <c r="M34" s="3594">
        <f>+E34*K34+F34*L34</f>
        <v>0</v>
      </c>
    </row>
    <row r="35" spans="1:14" ht="30" customHeight="1">
      <c r="A35" s="3591" t="s">
        <v>2959</v>
      </c>
      <c r="B35" s="3595" t="s">
        <v>4256</v>
      </c>
      <c r="C35" s="3074" t="s">
        <v>4218</v>
      </c>
      <c r="D35" s="3605"/>
      <c r="E35" s="3606"/>
      <c r="F35" s="3606"/>
      <c r="G35" s="3597">
        <v>0</v>
      </c>
      <c r="H35" s="3597">
        <v>0.5</v>
      </c>
      <c r="I35" s="3597">
        <v>1</v>
      </c>
      <c r="J35" s="3587"/>
      <c r="K35" s="3607"/>
      <c r="L35" s="3598"/>
      <c r="M35" s="3594">
        <f>+E35*K35+F35*L35</f>
        <v>0</v>
      </c>
    </row>
    <row r="36" spans="1:14" ht="30" customHeight="1">
      <c r="A36" s="3582" t="s">
        <v>2960</v>
      </c>
      <c r="B36" s="3595" t="s">
        <v>4257</v>
      </c>
      <c r="C36" s="3074" t="s">
        <v>4220</v>
      </c>
      <c r="D36" s="3605"/>
      <c r="E36" s="3606"/>
      <c r="F36" s="3606"/>
      <c r="G36" s="3586"/>
      <c r="H36" s="3586"/>
      <c r="I36" s="3586"/>
      <c r="J36" s="3587"/>
      <c r="K36" s="3587"/>
      <c r="L36" s="3588"/>
      <c r="M36" s="3594">
        <f>+M37+M38+M39</f>
        <v>0</v>
      </c>
    </row>
    <row r="37" spans="1:14" ht="30" customHeight="1">
      <c r="A37" s="3582" t="s">
        <v>2961</v>
      </c>
      <c r="B37" s="3595" t="s">
        <v>4258</v>
      </c>
      <c r="C37" s="3604" t="s">
        <v>3368</v>
      </c>
      <c r="D37" s="3605"/>
      <c r="E37" s="3606"/>
      <c r="F37" s="3606"/>
      <c r="G37" s="3597">
        <v>0.5</v>
      </c>
      <c r="H37" s="3597">
        <v>0.5</v>
      </c>
      <c r="I37" s="3597">
        <v>1</v>
      </c>
      <c r="J37" s="3607"/>
      <c r="K37" s="3607"/>
      <c r="L37" s="3598"/>
      <c r="M37" s="3594">
        <f>+D37*J37+E37*K37+F37*L37</f>
        <v>0</v>
      </c>
    </row>
    <row r="38" spans="1:14" ht="30" customHeight="1">
      <c r="A38" s="3591" t="s">
        <v>2962</v>
      </c>
      <c r="B38" s="3595" t="s">
        <v>4259</v>
      </c>
      <c r="C38" s="3604" t="s">
        <v>4223</v>
      </c>
      <c r="D38" s="3605"/>
      <c r="E38" s="3606"/>
      <c r="F38" s="3606"/>
      <c r="G38" s="3597">
        <v>0</v>
      </c>
      <c r="H38" s="3597">
        <v>0.5</v>
      </c>
      <c r="I38" s="3597">
        <v>1</v>
      </c>
      <c r="J38" s="3587"/>
      <c r="K38" s="3607"/>
      <c r="L38" s="3600"/>
      <c r="M38" s="3594">
        <f>+E38*K38+F38*L38</f>
        <v>0</v>
      </c>
    </row>
    <row r="39" spans="1:14" ht="30" customHeight="1">
      <c r="A39" s="3582" t="s">
        <v>2963</v>
      </c>
      <c r="B39" s="3595" t="s">
        <v>4260</v>
      </c>
      <c r="C39" s="3604" t="s">
        <v>1504</v>
      </c>
      <c r="D39" s="3605"/>
      <c r="E39" s="3606"/>
      <c r="F39" s="3606"/>
      <c r="G39" s="3597">
        <v>0</v>
      </c>
      <c r="H39" s="3597">
        <v>0.5</v>
      </c>
      <c r="I39" s="3597">
        <v>1</v>
      </c>
      <c r="J39" s="3587"/>
      <c r="K39" s="3607"/>
      <c r="L39" s="3600"/>
      <c r="M39" s="3594">
        <f>+E39*K39+F39*L39</f>
        <v>0</v>
      </c>
    </row>
    <row r="40" spans="1:14" ht="30" customHeight="1">
      <c r="A40" s="3582" t="s">
        <v>2964</v>
      </c>
      <c r="B40" s="3601" t="s">
        <v>4225</v>
      </c>
      <c r="C40" s="3610" t="s">
        <v>4261</v>
      </c>
      <c r="D40" s="3605"/>
      <c r="E40" s="3606"/>
      <c r="F40" s="3606"/>
      <c r="G40" s="3597">
        <v>0</v>
      </c>
      <c r="H40" s="3597">
        <v>0.5</v>
      </c>
      <c r="I40" s="3597">
        <v>1</v>
      </c>
      <c r="J40" s="3587"/>
      <c r="K40" s="3607"/>
      <c r="L40" s="3600"/>
      <c r="M40" s="3594">
        <f>+E40*K40+F40*L40</f>
        <v>0</v>
      </c>
    </row>
    <row r="41" spans="1:14" ht="30" customHeight="1">
      <c r="A41" s="3582" t="s">
        <v>2965</v>
      </c>
      <c r="B41" s="3601" t="s">
        <v>4227</v>
      </c>
      <c r="C41" s="3571" t="s">
        <v>4262</v>
      </c>
      <c r="D41" s="3605"/>
      <c r="E41" s="3587"/>
      <c r="F41" s="3587"/>
      <c r="G41" s="3597">
        <v>0</v>
      </c>
      <c r="H41" s="3597">
        <v>0</v>
      </c>
      <c r="I41" s="3597">
        <v>0</v>
      </c>
      <c r="J41" s="3587"/>
      <c r="K41" s="3587"/>
      <c r="L41" s="3588"/>
      <c r="M41" s="3611"/>
      <c r="N41" s="3624" t="s">
        <v>4263</v>
      </c>
    </row>
    <row r="42" spans="1:14" ht="30" customHeight="1">
      <c r="A42" s="3582" t="s">
        <v>2966</v>
      </c>
      <c r="B42" s="3601" t="s">
        <v>4229</v>
      </c>
      <c r="C42" s="3571" t="s">
        <v>4264</v>
      </c>
      <c r="D42" s="3605"/>
      <c r="E42" s="3606"/>
      <c r="F42" s="3606"/>
      <c r="G42" s="3586"/>
      <c r="H42" s="3586"/>
      <c r="I42" s="3586"/>
      <c r="J42" s="3587"/>
      <c r="K42" s="3587"/>
      <c r="L42" s="3588"/>
      <c r="M42" s="3594">
        <f>+M44+M45+M46</f>
        <v>0</v>
      </c>
    </row>
    <row r="43" spans="1:14" ht="30" customHeight="1">
      <c r="A43" s="3582" t="s">
        <v>2967</v>
      </c>
      <c r="B43" s="3595" t="s">
        <v>4265</v>
      </c>
      <c r="C43" s="3074" t="s">
        <v>4232</v>
      </c>
      <c r="D43" s="3605"/>
      <c r="E43" s="3606"/>
      <c r="F43" s="3606"/>
      <c r="G43" s="3597">
        <v>0</v>
      </c>
      <c r="H43" s="3597">
        <v>0</v>
      </c>
      <c r="I43" s="3597">
        <v>0</v>
      </c>
      <c r="J43" s="3587"/>
      <c r="K43" s="3587"/>
      <c r="L43" s="3588"/>
      <c r="M43" s="3611"/>
      <c r="N43" s="3624" t="s">
        <v>4263</v>
      </c>
    </row>
    <row r="44" spans="1:14" ht="30" customHeight="1">
      <c r="A44" s="3591" t="s">
        <v>2968</v>
      </c>
      <c r="B44" s="3595" t="s">
        <v>4266</v>
      </c>
      <c r="C44" s="3074" t="s">
        <v>4234</v>
      </c>
      <c r="D44" s="3605"/>
      <c r="E44" s="3606"/>
      <c r="F44" s="3606"/>
      <c r="G44" s="3597">
        <v>0</v>
      </c>
      <c r="H44" s="3597">
        <v>0.5</v>
      </c>
      <c r="I44" s="3597">
        <v>1</v>
      </c>
      <c r="J44" s="3587"/>
      <c r="K44" s="3607"/>
      <c r="L44" s="3598"/>
      <c r="M44" s="3594">
        <f>+E44*K44+F44*L44</f>
        <v>0</v>
      </c>
    </row>
    <row r="45" spans="1:14" ht="30" customHeight="1">
      <c r="A45" s="3582" t="s">
        <v>2969</v>
      </c>
      <c r="B45" s="3595" t="s">
        <v>4267</v>
      </c>
      <c r="C45" s="3074" t="s">
        <v>4236</v>
      </c>
      <c r="D45" s="3605"/>
      <c r="E45" s="3606"/>
      <c r="F45" s="3606"/>
      <c r="G45" s="3597">
        <v>0</v>
      </c>
      <c r="H45" s="3597">
        <v>0.5</v>
      </c>
      <c r="I45" s="3597">
        <v>1</v>
      </c>
      <c r="J45" s="3587"/>
      <c r="K45" s="3607"/>
      <c r="L45" s="3598"/>
      <c r="M45" s="3594">
        <f>+E45*K45+F45*L45</f>
        <v>0</v>
      </c>
    </row>
    <row r="46" spans="1:14" ht="30" customHeight="1" thickBot="1">
      <c r="A46" s="3612" t="s">
        <v>2970</v>
      </c>
      <c r="B46" s="3613" t="s">
        <v>4268</v>
      </c>
      <c r="C46" s="3074" t="s">
        <v>1504</v>
      </c>
      <c r="D46" s="3614"/>
      <c r="E46" s="3614"/>
      <c r="F46" s="3614"/>
      <c r="G46" s="3615">
        <v>0</v>
      </c>
      <c r="H46" s="3615">
        <v>0.5</v>
      </c>
      <c r="I46" s="3615">
        <v>1</v>
      </c>
      <c r="J46" s="3616"/>
      <c r="K46" s="3617"/>
      <c r="L46" s="3618"/>
      <c r="M46" s="3619">
        <f>+E46*K46+F46*L46</f>
        <v>0</v>
      </c>
    </row>
    <row r="50" spans="1:3">
      <c r="C50" s="3620"/>
    </row>
    <row r="51" spans="1:3">
      <c r="A51" s="3529"/>
      <c r="B51" s="3529"/>
      <c r="C51" s="362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  <pageSetup orientation="portrait" r:id="rId1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0.85546875" style="3575" bestFit="1" customWidth="1"/>
    <col min="2" max="2" width="19" style="3576" customWidth="1"/>
    <col min="3" max="3" width="86.28515625" style="3529" customWidth="1"/>
    <col min="4" max="6" width="20.7109375" style="3572" customWidth="1"/>
    <col min="7" max="9" width="20.7109375" style="3529" customWidth="1"/>
    <col min="10" max="12" width="20.7109375" style="3572" customWidth="1"/>
    <col min="13" max="13" width="20.7109375" style="3574" customWidth="1"/>
    <col min="14" max="16384" width="11.42578125" style="3529"/>
  </cols>
  <sheetData>
    <row r="1" spans="1:29" ht="15">
      <c r="A1" s="3483" t="s">
        <v>3973</v>
      </c>
      <c r="B1" s="3483" t="s">
        <v>3907</v>
      </c>
      <c r="C1" s="3483"/>
    </row>
    <row r="2" spans="1:29" ht="15">
      <c r="A2" s="3483" t="s">
        <v>3974</v>
      </c>
      <c r="B2" s="3564" t="s">
        <v>3906</v>
      </c>
      <c r="C2" s="3483"/>
    </row>
    <row r="3" spans="1:29" ht="15">
      <c r="A3" s="3483" t="s">
        <v>108</v>
      </c>
      <c r="B3" s="3483" t="s">
        <v>883</v>
      </c>
      <c r="C3" s="3483"/>
    </row>
    <row r="4" spans="1:29" ht="15">
      <c r="A4" s="3483" t="s">
        <v>111</v>
      </c>
      <c r="B4" s="3483" t="s">
        <v>3976</v>
      </c>
      <c r="C4" s="3483"/>
    </row>
    <row r="6" spans="1:29" ht="15.75" customHeight="1" thickBot="1">
      <c r="A6" s="2901"/>
      <c r="B6" s="2902"/>
      <c r="C6" s="2900"/>
      <c r="D6" s="3621"/>
      <c r="E6" s="3621"/>
      <c r="F6" s="3621"/>
      <c r="G6" s="2900"/>
      <c r="H6" s="2900"/>
      <c r="I6" s="2900"/>
      <c r="J6" s="3621"/>
      <c r="K6" s="3621"/>
      <c r="L6" s="3621"/>
    </row>
    <row r="7" spans="1:29" ht="29.25" customHeight="1" thickBot="1">
      <c r="A7" s="5110" t="s">
        <v>4170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</row>
    <row r="8" spans="1:29" s="3578" customFormat="1" ht="60.75" customHeight="1">
      <c r="A8" s="4923" t="s">
        <v>3347</v>
      </c>
      <c r="B8" s="4927" t="s">
        <v>3986</v>
      </c>
      <c r="C8" s="4927" t="s">
        <v>1086</v>
      </c>
      <c r="D8" s="5119" t="s">
        <v>1087</v>
      </c>
      <c r="E8" s="5120"/>
      <c r="F8" s="5121"/>
      <c r="G8" s="5122" t="s">
        <v>4171</v>
      </c>
      <c r="H8" s="5029"/>
      <c r="I8" s="4944"/>
      <c r="J8" s="5122" t="s">
        <v>4172</v>
      </c>
      <c r="K8" s="5029"/>
      <c r="L8" s="4944"/>
      <c r="M8" s="3577" t="s">
        <v>4173</v>
      </c>
      <c r="N8" s="3529"/>
      <c r="O8" s="3529"/>
      <c r="P8" s="3529"/>
      <c r="Q8" s="3529"/>
      <c r="R8" s="3529"/>
      <c r="S8" s="3529"/>
      <c r="T8" s="3529"/>
      <c r="U8" s="3529"/>
      <c r="V8" s="3529"/>
      <c r="W8" s="3529"/>
      <c r="X8" s="3529"/>
      <c r="Y8" s="3529"/>
      <c r="Z8" s="3529"/>
      <c r="AA8" s="3529"/>
      <c r="AB8" s="3529"/>
      <c r="AC8" s="3529"/>
    </row>
    <row r="9" spans="1:29" s="3578" customFormat="1" ht="51.75" customHeight="1">
      <c r="A9" s="5113"/>
      <c r="B9" s="5115"/>
      <c r="C9" s="5117"/>
      <c r="D9" s="3099" t="s">
        <v>3983</v>
      </c>
      <c r="E9" s="3099" t="s">
        <v>3984</v>
      </c>
      <c r="F9" s="3099" t="s">
        <v>3985</v>
      </c>
      <c r="G9" s="3099" t="s">
        <v>3983</v>
      </c>
      <c r="H9" s="3099" t="s">
        <v>3984</v>
      </c>
      <c r="I9" s="3099" t="s">
        <v>3985</v>
      </c>
      <c r="J9" s="3099" t="s">
        <v>3983</v>
      </c>
      <c r="K9" s="3099" t="s">
        <v>3984</v>
      </c>
      <c r="L9" s="3099" t="s">
        <v>3985</v>
      </c>
      <c r="M9" s="3579" t="s">
        <v>5</v>
      </c>
      <c r="N9" s="3529"/>
      <c r="O9" s="3529"/>
      <c r="P9" s="3529"/>
      <c r="Q9" s="3529"/>
      <c r="R9" s="3529"/>
      <c r="S9" s="3529"/>
      <c r="T9" s="3529"/>
      <c r="U9" s="3529"/>
      <c r="V9" s="3529"/>
      <c r="W9" s="3529"/>
      <c r="X9" s="3529"/>
      <c r="Y9" s="3529"/>
      <c r="Z9" s="3529"/>
      <c r="AA9" s="3529"/>
      <c r="AB9" s="3529"/>
      <c r="AC9" s="3529"/>
    </row>
    <row r="10" spans="1:29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580" t="s">
        <v>3187</v>
      </c>
      <c r="L10" s="3580" t="s">
        <v>3188</v>
      </c>
      <c r="M10" s="3581" t="s">
        <v>2904</v>
      </c>
      <c r="N10" s="3529"/>
      <c r="O10" s="3529"/>
      <c r="P10" s="3529"/>
      <c r="Q10" s="3529"/>
      <c r="R10" s="3529"/>
      <c r="S10" s="3529"/>
      <c r="T10" s="3529"/>
      <c r="U10" s="3529"/>
      <c r="V10" s="3529"/>
      <c r="W10" s="3529"/>
      <c r="X10" s="3529"/>
      <c r="Y10" s="3529"/>
      <c r="Z10" s="3529"/>
      <c r="AA10" s="3529"/>
      <c r="AB10" s="3529"/>
      <c r="AC10" s="3529"/>
    </row>
    <row r="11" spans="1:29" s="3578" customFormat="1" ht="30.75" customHeight="1">
      <c r="A11" s="3582" t="s">
        <v>3135</v>
      </c>
      <c r="B11" s="3583">
        <v>2</v>
      </c>
      <c r="C11" s="2083" t="s">
        <v>4238</v>
      </c>
      <c r="D11" s="3622"/>
      <c r="E11" s="3623"/>
      <c r="F11" s="3623"/>
      <c r="G11" s="3586"/>
      <c r="H11" s="3586"/>
      <c r="I11" s="3586"/>
      <c r="J11" s="3587"/>
      <c r="K11" s="3587"/>
      <c r="L11" s="3588"/>
      <c r="M11" s="3589">
        <f>+M12+M17+M23+M32+M33+M40+M42</f>
        <v>0</v>
      </c>
      <c r="N11" s="3529"/>
      <c r="O11" s="3529"/>
      <c r="P11" s="3529"/>
      <c r="Q11" s="3529"/>
      <c r="R11" s="3529"/>
      <c r="S11" s="3529"/>
      <c r="T11" s="3529"/>
      <c r="U11" s="3529"/>
      <c r="V11" s="3529"/>
      <c r="W11" s="3529"/>
      <c r="X11" s="3529"/>
      <c r="Y11" s="3529"/>
      <c r="Z11" s="3529"/>
      <c r="AA11" s="3529"/>
      <c r="AB11" s="3529"/>
      <c r="AC11" s="3529"/>
    </row>
    <row r="12" spans="1:29" s="3578" customFormat="1" ht="30" customHeight="1">
      <c r="A12" s="3591" t="s">
        <v>3136</v>
      </c>
      <c r="B12" s="3583">
        <v>2.1</v>
      </c>
      <c r="C12" s="3571" t="s">
        <v>4239</v>
      </c>
      <c r="D12" s="3599"/>
      <c r="E12" s="3599"/>
      <c r="F12" s="3596"/>
      <c r="G12" s="3586"/>
      <c r="H12" s="3586"/>
      <c r="I12" s="3586"/>
      <c r="J12" s="3587"/>
      <c r="K12" s="3587"/>
      <c r="L12" s="3588"/>
      <c r="M12" s="3594">
        <f>+M13+M14+M15+M16</f>
        <v>0</v>
      </c>
      <c r="N12" s="3529"/>
      <c r="O12" s="3529"/>
      <c r="P12" s="3529"/>
      <c r="Q12" s="3529"/>
      <c r="R12" s="3529"/>
      <c r="S12" s="3529"/>
      <c r="T12" s="3529"/>
      <c r="U12" s="3529"/>
      <c r="V12" s="3529"/>
      <c r="W12" s="3529"/>
      <c r="X12" s="3529"/>
      <c r="Y12" s="3529"/>
      <c r="Z12" s="3529"/>
      <c r="AA12" s="3529"/>
      <c r="AB12" s="3529"/>
      <c r="AC12" s="3529"/>
    </row>
    <row r="13" spans="1:29" ht="30" customHeight="1">
      <c r="A13" s="3582" t="s">
        <v>3137</v>
      </c>
      <c r="B13" s="3595" t="s">
        <v>1709</v>
      </c>
      <c r="C13" s="3074" t="s">
        <v>4177</v>
      </c>
      <c r="D13" s="3587"/>
      <c r="E13" s="3587"/>
      <c r="F13" s="3596"/>
      <c r="G13" s="3586"/>
      <c r="H13" s="3586"/>
      <c r="I13" s="3597">
        <v>1</v>
      </c>
      <c r="J13" s="3587"/>
      <c r="K13" s="3587"/>
      <c r="L13" s="3598"/>
      <c r="M13" s="3594">
        <f>+L13*F13</f>
        <v>0</v>
      </c>
    </row>
    <row r="14" spans="1:29" ht="30" customHeight="1">
      <c r="A14" s="3582" t="s">
        <v>3138</v>
      </c>
      <c r="B14" s="3595" t="s">
        <v>1710</v>
      </c>
      <c r="C14" s="3074" t="s">
        <v>4179</v>
      </c>
      <c r="D14" s="3599"/>
      <c r="E14" s="3599"/>
      <c r="F14" s="3596"/>
      <c r="G14" s="3597">
        <v>0</v>
      </c>
      <c r="H14" s="3597">
        <v>0</v>
      </c>
      <c r="I14" s="3597">
        <v>1</v>
      </c>
      <c r="J14" s="3587"/>
      <c r="K14" s="3587"/>
      <c r="L14" s="3598"/>
      <c r="M14" s="3594">
        <f>+L14*F14</f>
        <v>0</v>
      </c>
    </row>
    <row r="15" spans="1:29" ht="30" customHeight="1">
      <c r="A15" s="3591" t="s">
        <v>3139</v>
      </c>
      <c r="B15" s="3595" t="s">
        <v>1711</v>
      </c>
      <c r="C15" s="3074" t="s">
        <v>4181</v>
      </c>
      <c r="D15" s="3599"/>
      <c r="E15" s="3599"/>
      <c r="F15" s="3599"/>
      <c r="G15" s="3597">
        <v>0</v>
      </c>
      <c r="H15" s="3597">
        <v>0</v>
      </c>
      <c r="I15" s="3597">
        <v>1</v>
      </c>
      <c r="J15" s="3587"/>
      <c r="K15" s="3587"/>
      <c r="L15" s="3600"/>
      <c r="M15" s="3594">
        <f>+L15*F15</f>
        <v>0</v>
      </c>
    </row>
    <row r="16" spans="1:29" ht="30" customHeight="1">
      <c r="A16" s="3582" t="s">
        <v>3140</v>
      </c>
      <c r="B16" s="3595" t="s">
        <v>1712</v>
      </c>
      <c r="C16" s="3074" t="s">
        <v>4183</v>
      </c>
      <c r="D16" s="3599"/>
      <c r="E16" s="3599"/>
      <c r="F16" s="3599"/>
      <c r="G16" s="3597">
        <v>0</v>
      </c>
      <c r="H16" s="3597">
        <v>0</v>
      </c>
      <c r="I16" s="3597">
        <v>1</v>
      </c>
      <c r="J16" s="3587"/>
      <c r="K16" s="3587"/>
      <c r="L16" s="3600"/>
      <c r="M16" s="3594">
        <f>+L16*F16</f>
        <v>0</v>
      </c>
    </row>
    <row r="17" spans="1:13" ht="30" customHeight="1">
      <c r="A17" s="3582" t="s">
        <v>3186</v>
      </c>
      <c r="B17" s="3601" t="s">
        <v>1332</v>
      </c>
      <c r="C17" s="3571" t="s">
        <v>4240</v>
      </c>
      <c r="D17" s="3605"/>
      <c r="E17" s="3606"/>
      <c r="F17" s="3599"/>
      <c r="G17" s="3586"/>
      <c r="H17" s="3586"/>
      <c r="I17" s="3586"/>
      <c r="J17" s="3587"/>
      <c r="K17" s="3587"/>
      <c r="L17" s="3588"/>
      <c r="M17" s="3594">
        <f>+M19+M21</f>
        <v>0</v>
      </c>
    </row>
    <row r="18" spans="1:13" ht="30" customHeight="1">
      <c r="A18" s="3591" t="s">
        <v>3187</v>
      </c>
      <c r="B18" s="3595" t="s">
        <v>4241</v>
      </c>
      <c r="C18" s="3604" t="s">
        <v>4186</v>
      </c>
      <c r="D18" s="3605"/>
      <c r="E18" s="3606"/>
      <c r="F18" s="3606"/>
      <c r="G18" s="3586"/>
      <c r="H18" s="3586"/>
      <c r="I18" s="3586"/>
      <c r="J18" s="3606"/>
      <c r="K18" s="3606"/>
      <c r="L18" s="3598"/>
      <c r="M18" s="3594">
        <f>+D18*J18+E18*K18+F18*L18</f>
        <v>0</v>
      </c>
    </row>
    <row r="19" spans="1:13" ht="30" customHeight="1">
      <c r="A19" s="3582" t="s">
        <v>3188</v>
      </c>
      <c r="B19" s="3595" t="s">
        <v>1334</v>
      </c>
      <c r="C19" s="3074" t="s">
        <v>4188</v>
      </c>
      <c r="D19" s="3605"/>
      <c r="E19" s="3606"/>
      <c r="F19" s="3606"/>
      <c r="G19" s="3597">
        <v>0.95</v>
      </c>
      <c r="H19" s="3597">
        <v>0.95</v>
      </c>
      <c r="I19" s="3597">
        <v>1</v>
      </c>
      <c r="J19" s="3607"/>
      <c r="K19" s="3607"/>
      <c r="L19" s="3598"/>
      <c r="M19" s="3594">
        <f>+D19*J19+E19*K19+F19*L19</f>
        <v>0</v>
      </c>
    </row>
    <row r="20" spans="1:13" ht="30" customHeight="1">
      <c r="A20" s="3582" t="s">
        <v>2904</v>
      </c>
      <c r="B20" s="3595" t="s">
        <v>4242</v>
      </c>
      <c r="C20" s="3604" t="s">
        <v>4190</v>
      </c>
      <c r="D20" s="3587"/>
      <c r="E20" s="3587"/>
      <c r="F20" s="3606"/>
      <c r="G20" s="3586"/>
      <c r="H20" s="3586"/>
      <c r="I20" s="3597">
        <v>1</v>
      </c>
      <c r="J20" s="3587"/>
      <c r="K20" s="3587"/>
      <c r="L20" s="3598"/>
      <c r="M20" s="3594">
        <f>+L20*F20</f>
        <v>0</v>
      </c>
    </row>
    <row r="21" spans="1:13" ht="30" customHeight="1">
      <c r="A21" s="3591" t="s">
        <v>2906</v>
      </c>
      <c r="B21" s="3595" t="s">
        <v>1336</v>
      </c>
      <c r="C21" s="3074" t="s">
        <v>4192</v>
      </c>
      <c r="D21" s="3605"/>
      <c r="E21" s="3606"/>
      <c r="F21" s="3606"/>
      <c r="G21" s="3597">
        <v>0.9</v>
      </c>
      <c r="H21" s="3597">
        <v>0.9</v>
      </c>
      <c r="I21" s="3597">
        <v>1</v>
      </c>
      <c r="J21" s="3607"/>
      <c r="K21" s="3607"/>
      <c r="L21" s="3598"/>
      <c r="M21" s="3594">
        <f>+D21*J21+E21*K21+F21*L21</f>
        <v>0</v>
      </c>
    </row>
    <row r="22" spans="1:13" ht="30" customHeight="1">
      <c r="A22" s="3582" t="s">
        <v>2907</v>
      </c>
      <c r="B22" s="3595" t="s">
        <v>4243</v>
      </c>
      <c r="C22" s="3604" t="s">
        <v>4190</v>
      </c>
      <c r="D22" s="3587"/>
      <c r="E22" s="3587"/>
      <c r="F22" s="3606"/>
      <c r="G22" s="3586"/>
      <c r="H22" s="3586"/>
      <c r="I22" s="3597">
        <v>1</v>
      </c>
      <c r="J22" s="3587"/>
      <c r="K22" s="3587"/>
      <c r="L22" s="3608"/>
      <c r="M22" s="3594">
        <f>+L22*F22</f>
        <v>0</v>
      </c>
    </row>
    <row r="23" spans="1:13" ht="30" customHeight="1">
      <c r="A23" s="3582" t="s">
        <v>2909</v>
      </c>
      <c r="B23" s="3601" t="s">
        <v>2774</v>
      </c>
      <c r="C23" s="3571" t="s">
        <v>4245</v>
      </c>
      <c r="D23" s="3605"/>
      <c r="E23" s="3606"/>
      <c r="F23" s="3606"/>
      <c r="G23" s="3586"/>
      <c r="H23" s="3586"/>
      <c r="I23" s="3586"/>
      <c r="J23" s="3587"/>
      <c r="K23" s="3587"/>
      <c r="L23" s="3588"/>
      <c r="M23" s="3594">
        <f>+M26+M27+M28+M29+M30+M31</f>
        <v>0</v>
      </c>
    </row>
    <row r="24" spans="1:13" ht="30" customHeight="1">
      <c r="A24" s="3591" t="s">
        <v>2910</v>
      </c>
      <c r="B24" s="3595" t="s">
        <v>4246</v>
      </c>
      <c r="C24" s="3604" t="s">
        <v>4196</v>
      </c>
      <c r="D24" s="3605"/>
      <c r="E24" s="3606"/>
      <c r="F24" s="3606"/>
      <c r="G24" s="3586"/>
      <c r="H24" s="3586"/>
      <c r="I24" s="3586"/>
      <c r="J24" s="3606"/>
      <c r="K24" s="3606"/>
      <c r="L24" s="3598"/>
      <c r="M24" s="3594">
        <f>+D24*J24+E24*K24+F24*L24</f>
        <v>0</v>
      </c>
    </row>
    <row r="25" spans="1:13" ht="30" customHeight="1">
      <c r="A25" s="3582" t="s">
        <v>2911</v>
      </c>
      <c r="B25" s="3595" t="s">
        <v>4247</v>
      </c>
      <c r="C25" s="3604" t="s">
        <v>4198</v>
      </c>
      <c r="D25" s="3605"/>
      <c r="E25" s="3606"/>
      <c r="F25" s="3606"/>
      <c r="G25" s="3586"/>
      <c r="H25" s="3586"/>
      <c r="I25" s="3586"/>
      <c r="J25" s="3587"/>
      <c r="K25" s="3587"/>
      <c r="L25" s="3588"/>
      <c r="M25" s="3594">
        <f>+D25*J25+E25*K25+F25*L25</f>
        <v>0</v>
      </c>
    </row>
    <row r="26" spans="1:13" ht="28.5">
      <c r="A26" s="3582" t="s">
        <v>2947</v>
      </c>
      <c r="B26" s="3595" t="s">
        <v>4248</v>
      </c>
      <c r="C26" s="3074" t="s">
        <v>4200</v>
      </c>
      <c r="D26" s="3605"/>
      <c r="E26" s="3606"/>
      <c r="F26" s="3606"/>
      <c r="G26" s="3597">
        <v>0.5</v>
      </c>
      <c r="H26" s="3597">
        <v>0.5</v>
      </c>
      <c r="I26" s="3597">
        <v>1</v>
      </c>
      <c r="J26" s="3607"/>
      <c r="K26" s="3607"/>
      <c r="L26" s="3598"/>
      <c r="M26" s="3594">
        <f t="shared" ref="M26:M31" si="0">+D26*J26+E26*K26+F26*L26</f>
        <v>0</v>
      </c>
    </row>
    <row r="27" spans="1:13" ht="30" customHeight="1">
      <c r="A27" s="3591" t="s">
        <v>2949</v>
      </c>
      <c r="B27" s="3595" t="s">
        <v>4249</v>
      </c>
      <c r="C27" s="3074" t="s">
        <v>4202</v>
      </c>
      <c r="D27" s="3609"/>
      <c r="E27" s="3606"/>
      <c r="F27" s="3606"/>
      <c r="G27" s="3597">
        <v>0.5</v>
      </c>
      <c r="H27" s="3597">
        <v>0.5</v>
      </c>
      <c r="I27" s="3597">
        <v>1</v>
      </c>
      <c r="J27" s="3607"/>
      <c r="K27" s="3607"/>
      <c r="L27" s="3598"/>
      <c r="M27" s="3594">
        <f t="shared" si="0"/>
        <v>0</v>
      </c>
    </row>
    <row r="28" spans="1:13" ht="30" customHeight="1">
      <c r="A28" s="3582" t="s">
        <v>2950</v>
      </c>
      <c r="B28" s="3595" t="s">
        <v>4250</v>
      </c>
      <c r="C28" s="3074" t="s">
        <v>4204</v>
      </c>
      <c r="D28" s="3605"/>
      <c r="E28" s="3606"/>
      <c r="F28" s="3606"/>
      <c r="G28" s="3597">
        <v>0.5</v>
      </c>
      <c r="H28" s="3597">
        <v>0.5</v>
      </c>
      <c r="I28" s="3597">
        <v>1</v>
      </c>
      <c r="J28" s="3607"/>
      <c r="K28" s="3607"/>
      <c r="L28" s="3598"/>
      <c r="M28" s="3594">
        <f t="shared" si="0"/>
        <v>0</v>
      </c>
    </row>
    <row r="29" spans="1:13" ht="30" customHeight="1">
      <c r="A29" s="3582" t="s">
        <v>2951</v>
      </c>
      <c r="B29" s="3595" t="s">
        <v>4251</v>
      </c>
      <c r="C29" s="3074" t="s">
        <v>4206</v>
      </c>
      <c r="D29" s="3605"/>
      <c r="E29" s="3606"/>
      <c r="F29" s="3606"/>
      <c r="G29" s="3597">
        <v>0.5</v>
      </c>
      <c r="H29" s="3597">
        <v>0.5</v>
      </c>
      <c r="I29" s="3597">
        <v>1</v>
      </c>
      <c r="J29" s="3607"/>
      <c r="K29" s="3607"/>
      <c r="L29" s="3598"/>
      <c r="M29" s="3594">
        <f t="shared" si="0"/>
        <v>0</v>
      </c>
    </row>
    <row r="30" spans="1:13" ht="30" customHeight="1">
      <c r="A30" s="3591" t="s">
        <v>2952</v>
      </c>
      <c r="B30" s="3595" t="s">
        <v>4252</v>
      </c>
      <c r="C30" s="3074" t="s">
        <v>4208</v>
      </c>
      <c r="D30" s="3605"/>
      <c r="E30" s="3606"/>
      <c r="F30" s="3606"/>
      <c r="G30" s="3597">
        <v>0.5</v>
      </c>
      <c r="H30" s="3597">
        <v>0.5</v>
      </c>
      <c r="I30" s="3597">
        <v>1</v>
      </c>
      <c r="J30" s="3607"/>
      <c r="K30" s="3607"/>
      <c r="L30" s="3598"/>
      <c r="M30" s="3594">
        <f t="shared" si="0"/>
        <v>0</v>
      </c>
    </row>
    <row r="31" spans="1:13" ht="30" customHeight="1">
      <c r="A31" s="3582" t="s">
        <v>2954</v>
      </c>
      <c r="B31" s="3595" t="s">
        <v>4253</v>
      </c>
      <c r="C31" s="3074" t="s">
        <v>4210</v>
      </c>
      <c r="D31" s="3605"/>
      <c r="E31" s="3606"/>
      <c r="F31" s="3606"/>
      <c r="G31" s="3597">
        <v>0.5</v>
      </c>
      <c r="H31" s="3597">
        <v>0.5</v>
      </c>
      <c r="I31" s="3597">
        <v>1</v>
      </c>
      <c r="J31" s="3607"/>
      <c r="K31" s="3607"/>
      <c r="L31" s="3598"/>
      <c r="M31" s="3594">
        <f t="shared" si="0"/>
        <v>0</v>
      </c>
    </row>
    <row r="32" spans="1:13" ht="28.5">
      <c r="A32" s="3582" t="s">
        <v>2956</v>
      </c>
      <c r="B32" s="3601" t="s">
        <v>4211</v>
      </c>
      <c r="C32" s="3571" t="s">
        <v>4254</v>
      </c>
      <c r="D32" s="3605"/>
      <c r="E32" s="3606"/>
      <c r="F32" s="3606"/>
      <c r="G32" s="3586"/>
      <c r="H32" s="3586"/>
      <c r="I32" s="3586"/>
      <c r="J32" s="3607"/>
      <c r="K32" s="3607"/>
      <c r="L32" s="3598"/>
      <c r="M32" s="3594">
        <f>+D32*J32+E32*K32+F32*L32</f>
        <v>0</v>
      </c>
    </row>
    <row r="33" spans="1:13" ht="30" customHeight="1">
      <c r="A33" s="3591" t="s">
        <v>2957</v>
      </c>
      <c r="B33" s="3601" t="s">
        <v>4213</v>
      </c>
      <c r="C33" s="3571" t="s">
        <v>4214</v>
      </c>
      <c r="D33" s="3605"/>
      <c r="E33" s="3606"/>
      <c r="F33" s="3606"/>
      <c r="G33" s="3586"/>
      <c r="H33" s="3586"/>
      <c r="I33" s="3586"/>
      <c r="J33" s="3587"/>
      <c r="K33" s="3587"/>
      <c r="L33" s="3588"/>
      <c r="M33" s="3594">
        <f>+M34+M35+M36</f>
        <v>0</v>
      </c>
    </row>
    <row r="34" spans="1:13" ht="30" customHeight="1">
      <c r="A34" s="3582" t="s">
        <v>2958</v>
      </c>
      <c r="B34" s="3595" t="s">
        <v>4255</v>
      </c>
      <c r="C34" s="3074" t="s">
        <v>4216</v>
      </c>
      <c r="D34" s="3605"/>
      <c r="E34" s="3606"/>
      <c r="F34" s="3606"/>
      <c r="G34" s="3597">
        <v>0</v>
      </c>
      <c r="H34" s="3597">
        <v>0.5</v>
      </c>
      <c r="I34" s="3597">
        <v>1</v>
      </c>
      <c r="J34" s="3587"/>
      <c r="K34" s="3607"/>
      <c r="L34" s="3598"/>
      <c r="M34" s="3594">
        <f>+E34*K34+F34*L34</f>
        <v>0</v>
      </c>
    </row>
    <row r="35" spans="1:13" ht="30" customHeight="1">
      <c r="A35" s="3591" t="s">
        <v>2959</v>
      </c>
      <c r="B35" s="3595" t="s">
        <v>4256</v>
      </c>
      <c r="C35" s="3074" t="s">
        <v>4218</v>
      </c>
      <c r="D35" s="3605"/>
      <c r="E35" s="3606"/>
      <c r="F35" s="3606"/>
      <c r="G35" s="3597">
        <v>0</v>
      </c>
      <c r="H35" s="3597">
        <v>0.5</v>
      </c>
      <c r="I35" s="3597">
        <v>1</v>
      </c>
      <c r="J35" s="3587"/>
      <c r="K35" s="3607"/>
      <c r="L35" s="3598"/>
      <c r="M35" s="3594">
        <f>+E35*K35+F35*L35</f>
        <v>0</v>
      </c>
    </row>
    <row r="36" spans="1:13" ht="30" customHeight="1">
      <c r="A36" s="3582" t="s">
        <v>2960</v>
      </c>
      <c r="B36" s="3595" t="s">
        <v>4257</v>
      </c>
      <c r="C36" s="3074" t="s">
        <v>4220</v>
      </c>
      <c r="D36" s="3605"/>
      <c r="E36" s="3606"/>
      <c r="F36" s="3606"/>
      <c r="G36" s="3586"/>
      <c r="H36" s="3586"/>
      <c r="I36" s="3586"/>
      <c r="J36" s="3587"/>
      <c r="K36" s="3587"/>
      <c r="L36" s="3588"/>
      <c r="M36" s="3594">
        <f>+M37+M38+M39</f>
        <v>0</v>
      </c>
    </row>
    <row r="37" spans="1:13" ht="30" customHeight="1">
      <c r="A37" s="3582" t="s">
        <v>2961</v>
      </c>
      <c r="B37" s="3595" t="s">
        <v>4258</v>
      </c>
      <c r="C37" s="3604" t="s">
        <v>3368</v>
      </c>
      <c r="D37" s="3605"/>
      <c r="E37" s="3606"/>
      <c r="F37" s="3606"/>
      <c r="G37" s="3597">
        <v>0.5</v>
      </c>
      <c r="H37" s="3597">
        <v>0.5</v>
      </c>
      <c r="I37" s="3597">
        <v>1</v>
      </c>
      <c r="J37" s="3607"/>
      <c r="K37" s="3607"/>
      <c r="L37" s="3598"/>
      <c r="M37" s="3594">
        <f>+D37*J37+E37*K37+F37*L37</f>
        <v>0</v>
      </c>
    </row>
    <row r="38" spans="1:13" ht="30" customHeight="1">
      <c r="A38" s="3591" t="s">
        <v>2962</v>
      </c>
      <c r="B38" s="3595" t="s">
        <v>4259</v>
      </c>
      <c r="C38" s="3604" t="s">
        <v>4223</v>
      </c>
      <c r="D38" s="3605"/>
      <c r="E38" s="3606"/>
      <c r="F38" s="3606"/>
      <c r="G38" s="3597">
        <v>0</v>
      </c>
      <c r="H38" s="3597">
        <v>0.5</v>
      </c>
      <c r="I38" s="3597">
        <v>1</v>
      </c>
      <c r="J38" s="3587"/>
      <c r="K38" s="3607"/>
      <c r="L38" s="3600"/>
      <c r="M38" s="3594">
        <f>+E38*K38+F38*L38</f>
        <v>0</v>
      </c>
    </row>
    <row r="39" spans="1:13" ht="30" customHeight="1">
      <c r="A39" s="3582" t="s">
        <v>2963</v>
      </c>
      <c r="B39" s="3595" t="s">
        <v>4260</v>
      </c>
      <c r="C39" s="3604" t="s">
        <v>1504</v>
      </c>
      <c r="D39" s="3605"/>
      <c r="E39" s="3606"/>
      <c r="F39" s="3606"/>
      <c r="G39" s="3597">
        <v>0</v>
      </c>
      <c r="H39" s="3597">
        <v>0.5</v>
      </c>
      <c r="I39" s="3597">
        <v>1</v>
      </c>
      <c r="J39" s="3587"/>
      <c r="K39" s="3607"/>
      <c r="L39" s="3600"/>
      <c r="M39" s="3594">
        <f>+E39*K39+F39*L39</f>
        <v>0</v>
      </c>
    </row>
    <row r="40" spans="1:13" ht="30" customHeight="1">
      <c r="A40" s="3582" t="s">
        <v>2964</v>
      </c>
      <c r="B40" s="3601" t="s">
        <v>4225</v>
      </c>
      <c r="C40" s="3610" t="s">
        <v>4261</v>
      </c>
      <c r="D40" s="3605"/>
      <c r="E40" s="3606"/>
      <c r="F40" s="3606"/>
      <c r="G40" s="3597">
        <v>0</v>
      </c>
      <c r="H40" s="3597">
        <v>0.5</v>
      </c>
      <c r="I40" s="3597">
        <v>1</v>
      </c>
      <c r="J40" s="3587"/>
      <c r="K40" s="3607"/>
      <c r="L40" s="3600"/>
      <c r="M40" s="3594">
        <f>+E40*K40+F40*L40</f>
        <v>0</v>
      </c>
    </row>
    <row r="41" spans="1:13" ht="30" customHeight="1">
      <c r="A41" s="3582" t="s">
        <v>2965</v>
      </c>
      <c r="B41" s="3601" t="s">
        <v>4227</v>
      </c>
      <c r="C41" s="3571" t="s">
        <v>4262</v>
      </c>
      <c r="D41" s="3605"/>
      <c r="E41" s="3587"/>
      <c r="F41" s="3587"/>
      <c r="G41" s="3597">
        <v>0</v>
      </c>
      <c r="H41" s="3597">
        <v>0</v>
      </c>
      <c r="I41" s="3597">
        <v>0</v>
      </c>
      <c r="J41" s="3587"/>
      <c r="K41" s="3587"/>
      <c r="L41" s="3588"/>
      <c r="M41" s="3611"/>
    </row>
    <row r="42" spans="1:13" ht="30" customHeight="1">
      <c r="A42" s="3582" t="s">
        <v>2966</v>
      </c>
      <c r="B42" s="3601" t="s">
        <v>4229</v>
      </c>
      <c r="C42" s="3571" t="s">
        <v>4264</v>
      </c>
      <c r="D42" s="3605"/>
      <c r="E42" s="3606"/>
      <c r="F42" s="3606"/>
      <c r="G42" s="3586"/>
      <c r="H42" s="3586"/>
      <c r="I42" s="3586"/>
      <c r="J42" s="3587"/>
      <c r="K42" s="3587"/>
      <c r="L42" s="3588"/>
      <c r="M42" s="3594">
        <f>+M44+M45+M46</f>
        <v>0</v>
      </c>
    </row>
    <row r="43" spans="1:13" ht="30" customHeight="1">
      <c r="A43" s="3582" t="s">
        <v>2967</v>
      </c>
      <c r="B43" s="3595" t="s">
        <v>4265</v>
      </c>
      <c r="C43" s="3074" t="s">
        <v>4232</v>
      </c>
      <c r="D43" s="3605"/>
      <c r="E43" s="3606"/>
      <c r="F43" s="3606"/>
      <c r="G43" s="3597">
        <v>0</v>
      </c>
      <c r="H43" s="3597">
        <v>0</v>
      </c>
      <c r="I43" s="3597">
        <v>0</v>
      </c>
      <c r="J43" s="3587"/>
      <c r="K43" s="3587"/>
      <c r="L43" s="3588"/>
      <c r="M43" s="3611"/>
    </row>
    <row r="44" spans="1:13" ht="30" customHeight="1">
      <c r="A44" s="3591" t="s">
        <v>2968</v>
      </c>
      <c r="B44" s="3595" t="s">
        <v>4266</v>
      </c>
      <c r="C44" s="3074" t="s">
        <v>4234</v>
      </c>
      <c r="D44" s="3605"/>
      <c r="E44" s="3606"/>
      <c r="F44" s="3606"/>
      <c r="G44" s="3597">
        <v>0</v>
      </c>
      <c r="H44" s="3597">
        <v>0.5</v>
      </c>
      <c r="I44" s="3597">
        <v>1</v>
      </c>
      <c r="J44" s="3587"/>
      <c r="K44" s="3607"/>
      <c r="L44" s="3598"/>
      <c r="M44" s="3594">
        <f>+E44*K44+F44*L44</f>
        <v>0</v>
      </c>
    </row>
    <row r="45" spans="1:13" ht="30" customHeight="1">
      <c r="A45" s="3582" t="s">
        <v>2969</v>
      </c>
      <c r="B45" s="3595" t="s">
        <v>4267</v>
      </c>
      <c r="C45" s="3074" t="s">
        <v>4236</v>
      </c>
      <c r="D45" s="3605"/>
      <c r="E45" s="3606"/>
      <c r="F45" s="3606"/>
      <c r="G45" s="3597">
        <v>0</v>
      </c>
      <c r="H45" s="3597">
        <v>0.5</v>
      </c>
      <c r="I45" s="3597">
        <v>1</v>
      </c>
      <c r="J45" s="3587"/>
      <c r="K45" s="3607"/>
      <c r="L45" s="3598"/>
      <c r="M45" s="3594">
        <f>+E45*K45+F45*L45</f>
        <v>0</v>
      </c>
    </row>
    <row r="46" spans="1:13" ht="30" customHeight="1" thickBot="1">
      <c r="A46" s="3612" t="s">
        <v>2970</v>
      </c>
      <c r="B46" s="3613" t="s">
        <v>4268</v>
      </c>
      <c r="C46" s="3074" t="s">
        <v>1504</v>
      </c>
      <c r="D46" s="3614"/>
      <c r="E46" s="3614"/>
      <c r="F46" s="3614"/>
      <c r="G46" s="3615">
        <v>0</v>
      </c>
      <c r="H46" s="3615">
        <v>0.5</v>
      </c>
      <c r="I46" s="3615">
        <v>1</v>
      </c>
      <c r="J46" s="3616"/>
      <c r="K46" s="3617"/>
      <c r="L46" s="3618"/>
      <c r="M46" s="3619">
        <f>+E46*K46+F46*L46</f>
        <v>0</v>
      </c>
    </row>
    <row r="50" spans="1:3">
      <c r="C50" s="3620"/>
    </row>
    <row r="51" spans="1:3">
      <c r="A51" s="3529"/>
      <c r="B51" s="3529"/>
      <c r="C51" s="362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4" style="3575" customWidth="1"/>
    <col min="2" max="2" width="17.5703125" style="3576" customWidth="1"/>
    <col min="3" max="3" width="86.28515625" style="3529" customWidth="1"/>
    <col min="4" max="6" width="20.7109375" style="3572" customWidth="1"/>
    <col min="7" max="9" width="20.7109375" style="3529" customWidth="1"/>
    <col min="10" max="12" width="20.7109375" style="3572" customWidth="1"/>
    <col min="13" max="13" width="20.7109375" style="3574" customWidth="1"/>
    <col min="14" max="16384" width="11.42578125" style="3529"/>
  </cols>
  <sheetData>
    <row r="1" spans="1:19" ht="15">
      <c r="A1" s="3483" t="s">
        <v>3973</v>
      </c>
      <c r="B1" s="3483" t="s">
        <v>3905</v>
      </c>
      <c r="C1" s="3483"/>
    </row>
    <row r="2" spans="1:19" ht="15">
      <c r="A2" s="3483" t="s">
        <v>3974</v>
      </c>
      <c r="B2" s="3564" t="s">
        <v>3904</v>
      </c>
      <c r="C2" s="3483"/>
    </row>
    <row r="3" spans="1:19" ht="15">
      <c r="A3" s="3483" t="s">
        <v>108</v>
      </c>
      <c r="B3" s="3483" t="s">
        <v>883</v>
      </c>
      <c r="C3" s="3483"/>
    </row>
    <row r="4" spans="1:19" ht="15">
      <c r="A4" s="3483" t="s">
        <v>111</v>
      </c>
      <c r="B4" s="3483" t="s">
        <v>3976</v>
      </c>
      <c r="C4" s="3483"/>
    </row>
    <row r="6" spans="1:19" ht="15.75" customHeight="1" thickBot="1">
      <c r="A6" s="2901"/>
      <c r="B6" s="2902"/>
      <c r="C6" s="2900"/>
      <c r="D6" s="3621"/>
      <c r="E6" s="3621"/>
      <c r="F6" s="3621"/>
      <c r="G6" s="2900"/>
      <c r="H6" s="2900"/>
      <c r="I6" s="2900"/>
      <c r="J6" s="3621"/>
      <c r="K6" s="3621"/>
      <c r="L6" s="3621"/>
    </row>
    <row r="7" spans="1:19" ht="29.25" customHeight="1" thickBot="1">
      <c r="A7" s="5110" t="s">
        <v>4170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</row>
    <row r="8" spans="1:19" s="3578" customFormat="1" ht="60.75" customHeight="1">
      <c r="A8" s="4923" t="s">
        <v>3347</v>
      </c>
      <c r="B8" s="4927" t="s">
        <v>3986</v>
      </c>
      <c r="C8" s="4927" t="s">
        <v>1086</v>
      </c>
      <c r="D8" s="5119" t="s">
        <v>1087</v>
      </c>
      <c r="E8" s="5120"/>
      <c r="F8" s="5121"/>
      <c r="G8" s="5122" t="s">
        <v>4171</v>
      </c>
      <c r="H8" s="5029"/>
      <c r="I8" s="4944"/>
      <c r="J8" s="5122" t="s">
        <v>4172</v>
      </c>
      <c r="K8" s="5029"/>
      <c r="L8" s="4944"/>
      <c r="M8" s="3577" t="s">
        <v>4173</v>
      </c>
      <c r="N8" s="3529"/>
      <c r="O8" s="3529"/>
      <c r="P8" s="3529"/>
      <c r="Q8" s="3529"/>
      <c r="R8" s="3529"/>
      <c r="S8" s="3529"/>
    </row>
    <row r="9" spans="1:19" s="3578" customFormat="1" ht="51.75" customHeight="1">
      <c r="A9" s="5113"/>
      <c r="B9" s="5115"/>
      <c r="C9" s="5117"/>
      <c r="D9" s="3099" t="s">
        <v>3983</v>
      </c>
      <c r="E9" s="3099" t="s">
        <v>3984</v>
      </c>
      <c r="F9" s="3099" t="s">
        <v>3985</v>
      </c>
      <c r="G9" s="3099" t="s">
        <v>3983</v>
      </c>
      <c r="H9" s="3099" t="s">
        <v>3984</v>
      </c>
      <c r="I9" s="3099" t="s">
        <v>3985</v>
      </c>
      <c r="J9" s="3099" t="s">
        <v>3983</v>
      </c>
      <c r="K9" s="3099" t="s">
        <v>3984</v>
      </c>
      <c r="L9" s="3099" t="s">
        <v>3985</v>
      </c>
      <c r="M9" s="3579" t="s">
        <v>5</v>
      </c>
      <c r="N9" s="3529"/>
      <c r="O9" s="3529"/>
      <c r="P9" s="3529"/>
      <c r="Q9" s="3529"/>
      <c r="R9" s="3529"/>
      <c r="S9" s="3529"/>
    </row>
    <row r="10" spans="1:19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580" t="s">
        <v>3187</v>
      </c>
      <c r="L10" s="3580" t="s">
        <v>3188</v>
      </c>
      <c r="M10" s="3581" t="s">
        <v>2904</v>
      </c>
      <c r="N10" s="3529"/>
      <c r="O10" s="3529"/>
      <c r="P10" s="3529"/>
      <c r="Q10" s="3529"/>
      <c r="R10" s="3529"/>
      <c r="S10" s="3529"/>
    </row>
    <row r="11" spans="1:19" s="3578" customFormat="1" ht="30.75" customHeight="1">
      <c r="A11" s="3582" t="s">
        <v>3135</v>
      </c>
      <c r="B11" s="3583">
        <v>2</v>
      </c>
      <c r="C11" s="2083" t="s">
        <v>4238</v>
      </c>
      <c r="D11" s="3622"/>
      <c r="E11" s="3623"/>
      <c r="F11" s="3623"/>
      <c r="G11" s="3586"/>
      <c r="H11" s="3586"/>
      <c r="I11" s="3586"/>
      <c r="J11" s="3587"/>
      <c r="K11" s="3587"/>
      <c r="L11" s="3588"/>
      <c r="M11" s="3589">
        <f>+M12+M17+M23+M32+M33+M40+M42</f>
        <v>0</v>
      </c>
      <c r="N11" s="3529"/>
      <c r="O11" s="3529"/>
      <c r="P11" s="3529"/>
      <c r="Q11" s="3529"/>
      <c r="R11" s="3529"/>
      <c r="S11" s="3529"/>
    </row>
    <row r="12" spans="1:19" s="3578" customFormat="1" ht="30" customHeight="1">
      <c r="A12" s="3591" t="s">
        <v>3136</v>
      </c>
      <c r="B12" s="3583">
        <v>2.1</v>
      </c>
      <c r="C12" s="3571" t="s">
        <v>4239</v>
      </c>
      <c r="D12" s="3599"/>
      <c r="E12" s="3599"/>
      <c r="F12" s="3596"/>
      <c r="G12" s="3586"/>
      <c r="H12" s="3586"/>
      <c r="I12" s="3586"/>
      <c r="J12" s="3587"/>
      <c r="K12" s="3587"/>
      <c r="L12" s="3588"/>
      <c r="M12" s="3594">
        <f>+M13+M14+M15+M16</f>
        <v>0</v>
      </c>
      <c r="N12" s="3529"/>
      <c r="O12" s="3529"/>
      <c r="P12" s="3529"/>
      <c r="Q12" s="3529"/>
      <c r="R12" s="3529"/>
      <c r="S12" s="3529"/>
    </row>
    <row r="13" spans="1:19" ht="30" customHeight="1">
      <c r="A13" s="3582" t="s">
        <v>3137</v>
      </c>
      <c r="B13" s="3595" t="s">
        <v>1709</v>
      </c>
      <c r="C13" s="3074" t="s">
        <v>4177</v>
      </c>
      <c r="D13" s="3587"/>
      <c r="E13" s="3587"/>
      <c r="F13" s="3596"/>
      <c r="G13" s="3586"/>
      <c r="H13" s="3586"/>
      <c r="I13" s="3597">
        <v>1</v>
      </c>
      <c r="J13" s="3587"/>
      <c r="K13" s="3587"/>
      <c r="L13" s="3598"/>
      <c r="M13" s="3594">
        <f>+L13*F13</f>
        <v>0</v>
      </c>
    </row>
    <row r="14" spans="1:19" ht="30" customHeight="1">
      <c r="A14" s="3582" t="s">
        <v>3138</v>
      </c>
      <c r="B14" s="3595" t="s">
        <v>1710</v>
      </c>
      <c r="C14" s="3074" t="s">
        <v>4179</v>
      </c>
      <c r="D14" s="3599"/>
      <c r="E14" s="3599"/>
      <c r="F14" s="3596"/>
      <c r="G14" s="3597">
        <v>0</v>
      </c>
      <c r="H14" s="3597">
        <v>0</v>
      </c>
      <c r="I14" s="3597">
        <v>1</v>
      </c>
      <c r="J14" s="3587"/>
      <c r="K14" s="3587"/>
      <c r="L14" s="3598"/>
      <c r="M14" s="3594">
        <f>+L14*F14</f>
        <v>0</v>
      </c>
    </row>
    <row r="15" spans="1:19" ht="30" customHeight="1">
      <c r="A15" s="3591" t="s">
        <v>3139</v>
      </c>
      <c r="B15" s="3595" t="s">
        <v>1711</v>
      </c>
      <c r="C15" s="3074" t="s">
        <v>4181</v>
      </c>
      <c r="D15" s="3599"/>
      <c r="E15" s="3599"/>
      <c r="F15" s="3599"/>
      <c r="G15" s="3597">
        <v>0</v>
      </c>
      <c r="H15" s="3597">
        <v>0</v>
      </c>
      <c r="I15" s="3597">
        <v>1</v>
      </c>
      <c r="J15" s="3587"/>
      <c r="K15" s="3587"/>
      <c r="L15" s="3600"/>
      <c r="M15" s="3594">
        <f>+L15*F15</f>
        <v>0</v>
      </c>
    </row>
    <row r="16" spans="1:19" ht="30" customHeight="1">
      <c r="A16" s="3582" t="s">
        <v>3140</v>
      </c>
      <c r="B16" s="3595" t="s">
        <v>1712</v>
      </c>
      <c r="C16" s="3074" t="s">
        <v>4183</v>
      </c>
      <c r="D16" s="3599"/>
      <c r="E16" s="3599"/>
      <c r="F16" s="3599"/>
      <c r="G16" s="3597">
        <v>0</v>
      </c>
      <c r="H16" s="3597">
        <v>0</v>
      </c>
      <c r="I16" s="3597">
        <v>1</v>
      </c>
      <c r="J16" s="3587"/>
      <c r="K16" s="3587"/>
      <c r="L16" s="3600"/>
      <c r="M16" s="3594">
        <f>+L16*F16</f>
        <v>0</v>
      </c>
    </row>
    <row r="17" spans="1:13" ht="30" customHeight="1">
      <c r="A17" s="3582" t="s">
        <v>3186</v>
      </c>
      <c r="B17" s="3601" t="s">
        <v>1332</v>
      </c>
      <c r="C17" s="3571" t="s">
        <v>4240</v>
      </c>
      <c r="D17" s="3605"/>
      <c r="E17" s="3606"/>
      <c r="F17" s="3599"/>
      <c r="G17" s="3586"/>
      <c r="H17" s="3586"/>
      <c r="I17" s="3586"/>
      <c r="J17" s="3587"/>
      <c r="K17" s="3587"/>
      <c r="L17" s="3588"/>
      <c r="M17" s="3594">
        <f>+M19+M21</f>
        <v>0</v>
      </c>
    </row>
    <row r="18" spans="1:13" ht="30" customHeight="1">
      <c r="A18" s="3591" t="s">
        <v>3187</v>
      </c>
      <c r="B18" s="3595" t="s">
        <v>4241</v>
      </c>
      <c r="C18" s="3604" t="s">
        <v>4186</v>
      </c>
      <c r="D18" s="3605"/>
      <c r="E18" s="3606"/>
      <c r="F18" s="3606"/>
      <c r="G18" s="3586"/>
      <c r="H18" s="3586"/>
      <c r="I18" s="3586"/>
      <c r="J18" s="3606"/>
      <c r="K18" s="3606"/>
      <c r="L18" s="3598"/>
      <c r="M18" s="3594">
        <f>+D18*J18+E18*K18+F18*L18</f>
        <v>0</v>
      </c>
    </row>
    <row r="19" spans="1:13" ht="30" customHeight="1">
      <c r="A19" s="3582" t="s">
        <v>3188</v>
      </c>
      <c r="B19" s="3595" t="s">
        <v>1334</v>
      </c>
      <c r="C19" s="3074" t="s">
        <v>4188</v>
      </c>
      <c r="D19" s="3605"/>
      <c r="E19" s="3606"/>
      <c r="F19" s="3606"/>
      <c r="G19" s="3597">
        <v>0.95</v>
      </c>
      <c r="H19" s="3597">
        <v>0.95</v>
      </c>
      <c r="I19" s="3597">
        <v>1</v>
      </c>
      <c r="J19" s="3607"/>
      <c r="K19" s="3607"/>
      <c r="L19" s="3598"/>
      <c r="M19" s="3594">
        <f>+D19*J19+E19*K19+F19*L19</f>
        <v>0</v>
      </c>
    </row>
    <row r="20" spans="1:13" ht="30" customHeight="1">
      <c r="A20" s="3582" t="s">
        <v>2904</v>
      </c>
      <c r="B20" s="3595" t="s">
        <v>4242</v>
      </c>
      <c r="C20" s="3604" t="s">
        <v>4190</v>
      </c>
      <c r="D20" s="3587"/>
      <c r="E20" s="3587"/>
      <c r="F20" s="3606"/>
      <c r="G20" s="3586"/>
      <c r="H20" s="3586"/>
      <c r="I20" s="3597">
        <v>1</v>
      </c>
      <c r="J20" s="3587"/>
      <c r="K20" s="3587"/>
      <c r="L20" s="3598"/>
      <c r="M20" s="3594">
        <f>+L20*F20</f>
        <v>0</v>
      </c>
    </row>
    <row r="21" spans="1:13" ht="30" customHeight="1">
      <c r="A21" s="3591" t="s">
        <v>2906</v>
      </c>
      <c r="B21" s="3595" t="s">
        <v>1336</v>
      </c>
      <c r="C21" s="3074" t="s">
        <v>4192</v>
      </c>
      <c r="D21" s="3605"/>
      <c r="E21" s="3606"/>
      <c r="F21" s="3606"/>
      <c r="G21" s="3597">
        <v>0.9</v>
      </c>
      <c r="H21" s="3597">
        <v>0.9</v>
      </c>
      <c r="I21" s="3597">
        <v>1</v>
      </c>
      <c r="J21" s="3607"/>
      <c r="K21" s="3607"/>
      <c r="L21" s="3598"/>
      <c r="M21" s="3594">
        <f>+D21*J21+E21*K21+F21*L21</f>
        <v>0</v>
      </c>
    </row>
    <row r="22" spans="1:13" ht="30" customHeight="1">
      <c r="A22" s="3582" t="s">
        <v>2907</v>
      </c>
      <c r="B22" s="3595" t="s">
        <v>4243</v>
      </c>
      <c r="C22" s="3604" t="s">
        <v>4190</v>
      </c>
      <c r="D22" s="3587"/>
      <c r="E22" s="3587"/>
      <c r="F22" s="3606"/>
      <c r="G22" s="3586"/>
      <c r="H22" s="3586"/>
      <c r="I22" s="3597">
        <v>1</v>
      </c>
      <c r="J22" s="3587"/>
      <c r="K22" s="3587"/>
      <c r="L22" s="3608"/>
      <c r="M22" s="3594">
        <f>+L22*F22</f>
        <v>0</v>
      </c>
    </row>
    <row r="23" spans="1:13" ht="30" customHeight="1">
      <c r="A23" s="3582" t="s">
        <v>2909</v>
      </c>
      <c r="B23" s="3601" t="s">
        <v>2774</v>
      </c>
      <c r="C23" s="3571" t="s">
        <v>4245</v>
      </c>
      <c r="D23" s="3605"/>
      <c r="E23" s="3606"/>
      <c r="F23" s="3606"/>
      <c r="G23" s="3586"/>
      <c r="H23" s="3586"/>
      <c r="I23" s="3586"/>
      <c r="J23" s="3587"/>
      <c r="K23" s="3587"/>
      <c r="L23" s="3588"/>
      <c r="M23" s="3594">
        <f>+M26+M27+M28+M29+M30+M31</f>
        <v>0</v>
      </c>
    </row>
    <row r="24" spans="1:13" ht="30" customHeight="1">
      <c r="A24" s="3591" t="s">
        <v>2910</v>
      </c>
      <c r="B24" s="3595" t="s">
        <v>4246</v>
      </c>
      <c r="C24" s="3604" t="s">
        <v>4196</v>
      </c>
      <c r="D24" s="3605"/>
      <c r="E24" s="3606"/>
      <c r="F24" s="3606"/>
      <c r="G24" s="3586"/>
      <c r="H24" s="3586"/>
      <c r="I24" s="3586"/>
      <c r="J24" s="3606"/>
      <c r="K24" s="3606"/>
      <c r="L24" s="3598"/>
      <c r="M24" s="3594">
        <f>+D24*J24+E24*K24+F24*L24</f>
        <v>0</v>
      </c>
    </row>
    <row r="25" spans="1:13" ht="30" customHeight="1">
      <c r="A25" s="3582" t="s">
        <v>2911</v>
      </c>
      <c r="B25" s="3595" t="s">
        <v>4247</v>
      </c>
      <c r="C25" s="3604" t="s">
        <v>4198</v>
      </c>
      <c r="D25" s="3605"/>
      <c r="E25" s="3606"/>
      <c r="F25" s="3606"/>
      <c r="G25" s="3586"/>
      <c r="H25" s="3586"/>
      <c r="I25" s="3586"/>
      <c r="J25" s="3587"/>
      <c r="K25" s="3587"/>
      <c r="L25" s="3588"/>
      <c r="M25" s="3594">
        <f>+D25*J25+E25*K25+F25*L25</f>
        <v>0</v>
      </c>
    </row>
    <row r="26" spans="1:13" ht="28.5">
      <c r="A26" s="3582" t="s">
        <v>2947</v>
      </c>
      <c r="B26" s="3595" t="s">
        <v>4248</v>
      </c>
      <c r="C26" s="3074" t="s">
        <v>4200</v>
      </c>
      <c r="D26" s="3605"/>
      <c r="E26" s="3606"/>
      <c r="F26" s="3606"/>
      <c r="G26" s="3597">
        <v>0.5</v>
      </c>
      <c r="H26" s="3597">
        <v>0.5</v>
      </c>
      <c r="I26" s="3597">
        <v>1</v>
      </c>
      <c r="J26" s="3607"/>
      <c r="K26" s="3607"/>
      <c r="L26" s="3598"/>
      <c r="M26" s="3594">
        <f t="shared" ref="M26:M31" si="0">+D26*J26+E26*K26+F26*L26</f>
        <v>0</v>
      </c>
    </row>
    <row r="27" spans="1:13" ht="30" customHeight="1">
      <c r="A27" s="3591" t="s">
        <v>2949</v>
      </c>
      <c r="B27" s="3595" t="s">
        <v>4249</v>
      </c>
      <c r="C27" s="3074" t="s">
        <v>4202</v>
      </c>
      <c r="D27" s="3609"/>
      <c r="E27" s="3606"/>
      <c r="F27" s="3606"/>
      <c r="G27" s="3597">
        <v>0.5</v>
      </c>
      <c r="H27" s="3597">
        <v>0.5</v>
      </c>
      <c r="I27" s="3597">
        <v>1</v>
      </c>
      <c r="J27" s="3607"/>
      <c r="K27" s="3607"/>
      <c r="L27" s="3598"/>
      <c r="M27" s="3594">
        <f t="shared" si="0"/>
        <v>0</v>
      </c>
    </row>
    <row r="28" spans="1:13" ht="30" customHeight="1">
      <c r="A28" s="3582" t="s">
        <v>2950</v>
      </c>
      <c r="B28" s="3595" t="s">
        <v>4250</v>
      </c>
      <c r="C28" s="3074" t="s">
        <v>4204</v>
      </c>
      <c r="D28" s="3605"/>
      <c r="E28" s="3606"/>
      <c r="F28" s="3606"/>
      <c r="G28" s="3597">
        <v>0.5</v>
      </c>
      <c r="H28" s="3597">
        <v>0.5</v>
      </c>
      <c r="I28" s="3597">
        <v>1</v>
      </c>
      <c r="J28" s="3607"/>
      <c r="K28" s="3607"/>
      <c r="L28" s="3598"/>
      <c r="M28" s="3594">
        <f t="shared" si="0"/>
        <v>0</v>
      </c>
    </row>
    <row r="29" spans="1:13" ht="30" customHeight="1">
      <c r="A29" s="3582" t="s">
        <v>2951</v>
      </c>
      <c r="B29" s="3595" t="s">
        <v>4251</v>
      </c>
      <c r="C29" s="3074" t="s">
        <v>4206</v>
      </c>
      <c r="D29" s="3605"/>
      <c r="E29" s="3606"/>
      <c r="F29" s="3606"/>
      <c r="G29" s="3597">
        <v>0.5</v>
      </c>
      <c r="H29" s="3597">
        <v>0.5</v>
      </c>
      <c r="I29" s="3597">
        <v>1</v>
      </c>
      <c r="J29" s="3607"/>
      <c r="K29" s="3607"/>
      <c r="L29" s="3598"/>
      <c r="M29" s="3594">
        <f t="shared" si="0"/>
        <v>0</v>
      </c>
    </row>
    <row r="30" spans="1:13" ht="30" customHeight="1">
      <c r="A30" s="3591" t="s">
        <v>2952</v>
      </c>
      <c r="B30" s="3595" t="s">
        <v>4252</v>
      </c>
      <c r="C30" s="3074" t="s">
        <v>4208</v>
      </c>
      <c r="D30" s="3605"/>
      <c r="E30" s="3606"/>
      <c r="F30" s="3606"/>
      <c r="G30" s="3597">
        <v>0.5</v>
      </c>
      <c r="H30" s="3597">
        <v>0.5</v>
      </c>
      <c r="I30" s="3597">
        <v>1</v>
      </c>
      <c r="J30" s="3607"/>
      <c r="K30" s="3607"/>
      <c r="L30" s="3598"/>
      <c r="M30" s="3594">
        <f t="shared" si="0"/>
        <v>0</v>
      </c>
    </row>
    <row r="31" spans="1:13" ht="30" customHeight="1">
      <c r="A31" s="3582" t="s">
        <v>2954</v>
      </c>
      <c r="B31" s="3595" t="s">
        <v>4253</v>
      </c>
      <c r="C31" s="3074" t="s">
        <v>4210</v>
      </c>
      <c r="D31" s="3605"/>
      <c r="E31" s="3606"/>
      <c r="F31" s="3606"/>
      <c r="G31" s="3597">
        <v>0.5</v>
      </c>
      <c r="H31" s="3597">
        <v>0.5</v>
      </c>
      <c r="I31" s="3597">
        <v>1</v>
      </c>
      <c r="J31" s="3607"/>
      <c r="K31" s="3607"/>
      <c r="L31" s="3598"/>
      <c r="M31" s="3594">
        <f t="shared" si="0"/>
        <v>0</v>
      </c>
    </row>
    <row r="32" spans="1:13" ht="28.5">
      <c r="A32" s="3582" t="s">
        <v>2956</v>
      </c>
      <c r="B32" s="3601" t="s">
        <v>4211</v>
      </c>
      <c r="C32" s="3571" t="s">
        <v>4254</v>
      </c>
      <c r="D32" s="3605"/>
      <c r="E32" s="3606"/>
      <c r="F32" s="3606"/>
      <c r="G32" s="3586"/>
      <c r="H32" s="3586"/>
      <c r="I32" s="3586"/>
      <c r="J32" s="3607"/>
      <c r="K32" s="3607"/>
      <c r="L32" s="3598"/>
      <c r="M32" s="3594">
        <f>+D32*J32+E32*K32+F32*L32</f>
        <v>0</v>
      </c>
    </row>
    <row r="33" spans="1:13" ht="30" customHeight="1">
      <c r="A33" s="3591" t="s">
        <v>2957</v>
      </c>
      <c r="B33" s="3601" t="s">
        <v>4213</v>
      </c>
      <c r="C33" s="3571" t="s">
        <v>4214</v>
      </c>
      <c r="D33" s="3605"/>
      <c r="E33" s="3606"/>
      <c r="F33" s="3606"/>
      <c r="G33" s="3586"/>
      <c r="H33" s="3586"/>
      <c r="I33" s="3586"/>
      <c r="J33" s="3587"/>
      <c r="K33" s="3587"/>
      <c r="L33" s="3588"/>
      <c r="M33" s="3594">
        <f>+M34+M35+M36</f>
        <v>0</v>
      </c>
    </row>
    <row r="34" spans="1:13" ht="30" customHeight="1">
      <c r="A34" s="3582" t="s">
        <v>2958</v>
      </c>
      <c r="B34" s="3595" t="s">
        <v>4255</v>
      </c>
      <c r="C34" s="3074" t="s">
        <v>4216</v>
      </c>
      <c r="D34" s="3605"/>
      <c r="E34" s="3606"/>
      <c r="F34" s="3606"/>
      <c r="G34" s="3597">
        <v>0</v>
      </c>
      <c r="H34" s="3597">
        <v>0.5</v>
      </c>
      <c r="I34" s="3597">
        <v>1</v>
      </c>
      <c r="J34" s="3587"/>
      <c r="K34" s="3607"/>
      <c r="L34" s="3598"/>
      <c r="M34" s="3594">
        <f>+E34*K34+F34*L34</f>
        <v>0</v>
      </c>
    </row>
    <row r="35" spans="1:13" ht="30" customHeight="1">
      <c r="A35" s="3591" t="s">
        <v>2959</v>
      </c>
      <c r="B35" s="3595" t="s">
        <v>4256</v>
      </c>
      <c r="C35" s="3074" t="s">
        <v>4218</v>
      </c>
      <c r="D35" s="3605"/>
      <c r="E35" s="3606"/>
      <c r="F35" s="3606"/>
      <c r="G35" s="3597">
        <v>0</v>
      </c>
      <c r="H35" s="3597">
        <v>0.5</v>
      </c>
      <c r="I35" s="3597">
        <v>1</v>
      </c>
      <c r="J35" s="3587"/>
      <c r="K35" s="3607"/>
      <c r="L35" s="3598"/>
      <c r="M35" s="3594">
        <f>+E35*K35+F35*L35</f>
        <v>0</v>
      </c>
    </row>
    <row r="36" spans="1:13" ht="30" customHeight="1">
      <c r="A36" s="3582" t="s">
        <v>2960</v>
      </c>
      <c r="B36" s="3595" t="s">
        <v>4257</v>
      </c>
      <c r="C36" s="3074" t="s">
        <v>4220</v>
      </c>
      <c r="D36" s="3605"/>
      <c r="E36" s="3606"/>
      <c r="F36" s="3606"/>
      <c r="G36" s="3586"/>
      <c r="H36" s="3586"/>
      <c r="I36" s="3586"/>
      <c r="J36" s="3587"/>
      <c r="K36" s="3587"/>
      <c r="L36" s="3588"/>
      <c r="M36" s="3594">
        <f>+M37+M38+M39</f>
        <v>0</v>
      </c>
    </row>
    <row r="37" spans="1:13" ht="30" customHeight="1">
      <c r="A37" s="3582" t="s">
        <v>2961</v>
      </c>
      <c r="B37" s="3595" t="s">
        <v>4258</v>
      </c>
      <c r="C37" s="3604" t="s">
        <v>3368</v>
      </c>
      <c r="D37" s="3605"/>
      <c r="E37" s="3606"/>
      <c r="F37" s="3606"/>
      <c r="G37" s="3597">
        <v>0.5</v>
      </c>
      <c r="H37" s="3597">
        <v>0.5</v>
      </c>
      <c r="I37" s="3597">
        <v>1</v>
      </c>
      <c r="J37" s="3607"/>
      <c r="K37" s="3607"/>
      <c r="L37" s="3598"/>
      <c r="M37" s="3594">
        <f>+D37*J37+E37*K37+F37*L37</f>
        <v>0</v>
      </c>
    </row>
    <row r="38" spans="1:13" ht="30" customHeight="1">
      <c r="A38" s="3591" t="s">
        <v>2962</v>
      </c>
      <c r="B38" s="3595" t="s">
        <v>4259</v>
      </c>
      <c r="C38" s="3604" t="s">
        <v>4223</v>
      </c>
      <c r="D38" s="3605"/>
      <c r="E38" s="3606"/>
      <c r="F38" s="3606"/>
      <c r="G38" s="3597">
        <v>0</v>
      </c>
      <c r="H38" s="3597">
        <v>0.5</v>
      </c>
      <c r="I38" s="3597">
        <v>1</v>
      </c>
      <c r="J38" s="3587"/>
      <c r="K38" s="3607"/>
      <c r="L38" s="3600"/>
      <c r="M38" s="3594">
        <f>+E38*K38+F38*L38</f>
        <v>0</v>
      </c>
    </row>
    <row r="39" spans="1:13" ht="30" customHeight="1">
      <c r="A39" s="3582" t="s">
        <v>2963</v>
      </c>
      <c r="B39" s="3595" t="s">
        <v>4260</v>
      </c>
      <c r="C39" s="3604" t="s">
        <v>1504</v>
      </c>
      <c r="D39" s="3605"/>
      <c r="E39" s="3606"/>
      <c r="F39" s="3606"/>
      <c r="G39" s="3597">
        <v>0</v>
      </c>
      <c r="H39" s="3597">
        <v>0.5</v>
      </c>
      <c r="I39" s="3597">
        <v>1</v>
      </c>
      <c r="J39" s="3587"/>
      <c r="K39" s="3607"/>
      <c r="L39" s="3600"/>
      <c r="M39" s="3594">
        <f>+E39*K39+F39*L39</f>
        <v>0</v>
      </c>
    </row>
    <row r="40" spans="1:13" ht="30" customHeight="1">
      <c r="A40" s="3582" t="s">
        <v>2964</v>
      </c>
      <c r="B40" s="3601" t="s">
        <v>4225</v>
      </c>
      <c r="C40" s="3610" t="s">
        <v>4261</v>
      </c>
      <c r="D40" s="3605"/>
      <c r="E40" s="3606"/>
      <c r="F40" s="3606"/>
      <c r="G40" s="3597">
        <v>0</v>
      </c>
      <c r="H40" s="3597">
        <v>0.5</v>
      </c>
      <c r="I40" s="3597">
        <v>1</v>
      </c>
      <c r="J40" s="3587"/>
      <c r="K40" s="3607"/>
      <c r="L40" s="3600"/>
      <c r="M40" s="3594">
        <f>+E40*K40+F40*L40</f>
        <v>0</v>
      </c>
    </row>
    <row r="41" spans="1:13" ht="30" customHeight="1">
      <c r="A41" s="3582" t="s">
        <v>2965</v>
      </c>
      <c r="B41" s="3601" t="s">
        <v>4227</v>
      </c>
      <c r="C41" s="3571" t="s">
        <v>4262</v>
      </c>
      <c r="D41" s="3605"/>
      <c r="E41" s="3587"/>
      <c r="F41" s="3587"/>
      <c r="G41" s="3597">
        <v>0</v>
      </c>
      <c r="H41" s="3597">
        <v>0</v>
      </c>
      <c r="I41" s="3597">
        <v>0</v>
      </c>
      <c r="J41" s="3587"/>
      <c r="K41" s="3587"/>
      <c r="L41" s="3588"/>
      <c r="M41" s="3611"/>
    </row>
    <row r="42" spans="1:13" ht="30" customHeight="1">
      <c r="A42" s="3582" t="s">
        <v>2966</v>
      </c>
      <c r="B42" s="3601" t="s">
        <v>4229</v>
      </c>
      <c r="C42" s="3571" t="s">
        <v>4264</v>
      </c>
      <c r="D42" s="3605"/>
      <c r="E42" s="3606"/>
      <c r="F42" s="3606"/>
      <c r="G42" s="3586"/>
      <c r="H42" s="3586"/>
      <c r="I42" s="3586"/>
      <c r="J42" s="3587"/>
      <c r="K42" s="3587"/>
      <c r="L42" s="3588"/>
      <c r="M42" s="3594">
        <f>+M44+M45+M46</f>
        <v>0</v>
      </c>
    </row>
    <row r="43" spans="1:13" ht="30" customHeight="1">
      <c r="A43" s="3582" t="s">
        <v>2967</v>
      </c>
      <c r="B43" s="3595" t="s">
        <v>4265</v>
      </c>
      <c r="C43" s="3074" t="s">
        <v>4232</v>
      </c>
      <c r="D43" s="3605"/>
      <c r="E43" s="3606"/>
      <c r="F43" s="3606"/>
      <c r="G43" s="3597">
        <v>0</v>
      </c>
      <c r="H43" s="3597">
        <v>0</v>
      </c>
      <c r="I43" s="3597">
        <v>0</v>
      </c>
      <c r="J43" s="3587"/>
      <c r="K43" s="3587"/>
      <c r="L43" s="3588"/>
      <c r="M43" s="3611"/>
    </row>
    <row r="44" spans="1:13" ht="30" customHeight="1">
      <c r="A44" s="3591" t="s">
        <v>2968</v>
      </c>
      <c r="B44" s="3595" t="s">
        <v>4266</v>
      </c>
      <c r="C44" s="3074" t="s">
        <v>4234</v>
      </c>
      <c r="D44" s="3605"/>
      <c r="E44" s="3606"/>
      <c r="F44" s="3606"/>
      <c r="G44" s="3597">
        <v>0</v>
      </c>
      <c r="H44" s="3597">
        <v>0.5</v>
      </c>
      <c r="I44" s="3597">
        <v>1</v>
      </c>
      <c r="J44" s="3587"/>
      <c r="K44" s="3607"/>
      <c r="L44" s="3598"/>
      <c r="M44" s="3594">
        <f>+E44*K44+F44*L44</f>
        <v>0</v>
      </c>
    </row>
    <row r="45" spans="1:13" ht="30" customHeight="1">
      <c r="A45" s="3582" t="s">
        <v>2969</v>
      </c>
      <c r="B45" s="3595" t="s">
        <v>4267</v>
      </c>
      <c r="C45" s="3074" t="s">
        <v>4236</v>
      </c>
      <c r="D45" s="3605"/>
      <c r="E45" s="3606"/>
      <c r="F45" s="3606"/>
      <c r="G45" s="3597">
        <v>0</v>
      </c>
      <c r="H45" s="3597">
        <v>0.5</v>
      </c>
      <c r="I45" s="3597">
        <v>1</v>
      </c>
      <c r="J45" s="3587"/>
      <c r="K45" s="3607"/>
      <c r="L45" s="3598"/>
      <c r="M45" s="3594">
        <f>+E45*K45+F45*L45</f>
        <v>0</v>
      </c>
    </row>
    <row r="46" spans="1:13" ht="30" customHeight="1" thickBot="1">
      <c r="A46" s="3612" t="s">
        <v>2970</v>
      </c>
      <c r="B46" s="3613" t="s">
        <v>4268</v>
      </c>
      <c r="C46" s="3074" t="s">
        <v>1504</v>
      </c>
      <c r="D46" s="3614"/>
      <c r="E46" s="3614"/>
      <c r="F46" s="3614"/>
      <c r="G46" s="3615">
        <v>0</v>
      </c>
      <c r="H46" s="3615">
        <v>0.5</v>
      </c>
      <c r="I46" s="3615">
        <v>1</v>
      </c>
      <c r="J46" s="3616"/>
      <c r="K46" s="3617"/>
      <c r="L46" s="3618"/>
      <c r="M46" s="3619">
        <f>+E46*K46+F46*L46</f>
        <v>0</v>
      </c>
    </row>
    <row r="50" spans="1:3">
      <c r="C50" s="3620"/>
    </row>
    <row r="51" spans="1:3">
      <c r="A51" s="3529"/>
      <c r="B51" s="3529"/>
      <c r="C51" s="362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1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0.85546875" style="3575" bestFit="1" customWidth="1"/>
    <col min="2" max="2" width="19" style="3576" customWidth="1"/>
    <col min="3" max="3" width="86.28515625" style="3529" customWidth="1"/>
    <col min="4" max="6" width="20.7109375" style="3572" customWidth="1"/>
    <col min="7" max="9" width="20.7109375" style="3529" customWidth="1"/>
    <col min="10" max="13" width="20.7109375" style="3572" customWidth="1"/>
    <col min="14" max="16384" width="11.42578125" style="3529"/>
  </cols>
  <sheetData>
    <row r="1" spans="1:39" ht="15">
      <c r="A1" s="3483" t="s">
        <v>3973</v>
      </c>
      <c r="B1" s="3483" t="s">
        <v>3903</v>
      </c>
      <c r="C1" s="3483"/>
    </row>
    <row r="2" spans="1:39" ht="15">
      <c r="A2" s="3483" t="s">
        <v>3974</v>
      </c>
      <c r="B2" s="3564" t="s">
        <v>4269</v>
      </c>
      <c r="C2" s="3483"/>
    </row>
    <row r="3" spans="1:39" ht="15">
      <c r="A3" s="3483" t="s">
        <v>108</v>
      </c>
      <c r="B3" s="3483" t="s">
        <v>883</v>
      </c>
      <c r="C3" s="3483"/>
    </row>
    <row r="4" spans="1:39" ht="15">
      <c r="A4" s="3483" t="s">
        <v>111</v>
      </c>
      <c r="B4" s="3483" t="s">
        <v>3976</v>
      </c>
      <c r="C4" s="3483"/>
    </row>
    <row r="5" spans="1:39">
      <c r="I5" s="3625"/>
    </row>
    <row r="6" spans="1:39" ht="15.75" customHeight="1" thickBot="1">
      <c r="A6" s="2901"/>
      <c r="B6" s="2902"/>
      <c r="C6" s="2900"/>
      <c r="D6" s="3621"/>
      <c r="E6" s="3621"/>
      <c r="F6" s="3621"/>
      <c r="G6" s="2900"/>
      <c r="H6" s="2900"/>
      <c r="I6" s="2900"/>
      <c r="J6" s="3621"/>
      <c r="K6" s="3621"/>
      <c r="L6" s="3621"/>
    </row>
    <row r="7" spans="1:39" ht="29.25" customHeight="1" thickBot="1">
      <c r="A7" s="5110" t="s">
        <v>4170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</row>
    <row r="8" spans="1:39" s="3578" customFormat="1" ht="60.75" customHeight="1">
      <c r="A8" s="4923" t="s">
        <v>3347</v>
      </c>
      <c r="B8" s="4927" t="s">
        <v>3986</v>
      </c>
      <c r="C8" s="4927" t="s">
        <v>1086</v>
      </c>
      <c r="D8" s="5119" t="s">
        <v>1087</v>
      </c>
      <c r="E8" s="5120"/>
      <c r="F8" s="5121"/>
      <c r="G8" s="5122" t="s">
        <v>4171</v>
      </c>
      <c r="H8" s="5029"/>
      <c r="I8" s="4944"/>
      <c r="J8" s="5122" t="s">
        <v>4172</v>
      </c>
      <c r="K8" s="5029"/>
      <c r="L8" s="4944"/>
      <c r="M8" s="3626" t="s">
        <v>4173</v>
      </c>
      <c r="N8" s="3529"/>
      <c r="O8" s="3529"/>
      <c r="P8" s="3529"/>
      <c r="Q8" s="3529"/>
      <c r="R8" s="3529"/>
      <c r="S8" s="3529"/>
      <c r="T8" s="3529"/>
      <c r="U8" s="3529"/>
      <c r="V8" s="3529"/>
      <c r="W8" s="3529"/>
      <c r="X8" s="3529"/>
      <c r="Y8" s="3529"/>
      <c r="Z8" s="3529"/>
      <c r="AA8" s="3529"/>
      <c r="AB8" s="3529"/>
      <c r="AC8" s="3529"/>
      <c r="AD8" s="3529"/>
      <c r="AE8" s="3529"/>
      <c r="AF8" s="3529"/>
      <c r="AG8" s="3529"/>
      <c r="AH8" s="3529"/>
      <c r="AI8" s="3529"/>
      <c r="AJ8" s="3529"/>
      <c r="AK8" s="3529"/>
      <c r="AL8" s="3529"/>
      <c r="AM8" s="3529"/>
    </row>
    <row r="9" spans="1:39" s="3578" customFormat="1" ht="51.75" customHeight="1">
      <c r="A9" s="5113"/>
      <c r="B9" s="5115"/>
      <c r="C9" s="5117"/>
      <c r="D9" s="3099" t="s">
        <v>3983</v>
      </c>
      <c r="E9" s="3099" t="s">
        <v>3984</v>
      </c>
      <c r="F9" s="3099" t="s">
        <v>3985</v>
      </c>
      <c r="G9" s="3099" t="s">
        <v>3983</v>
      </c>
      <c r="H9" s="3099" t="s">
        <v>3984</v>
      </c>
      <c r="I9" s="3099" t="s">
        <v>3985</v>
      </c>
      <c r="J9" s="3099" t="s">
        <v>3983</v>
      </c>
      <c r="K9" s="3099" t="s">
        <v>3984</v>
      </c>
      <c r="L9" s="3099" t="s">
        <v>3985</v>
      </c>
      <c r="M9" s="3099" t="s">
        <v>5</v>
      </c>
      <c r="N9" s="3529"/>
      <c r="O9" s="3529"/>
      <c r="P9" s="3529"/>
      <c r="Q9" s="3529"/>
      <c r="R9" s="3529"/>
      <c r="S9" s="3529"/>
      <c r="T9" s="3529"/>
      <c r="U9" s="3529"/>
      <c r="V9" s="3529"/>
      <c r="W9" s="3529"/>
      <c r="X9" s="3529"/>
      <c r="Y9" s="3529"/>
      <c r="Z9" s="3529"/>
      <c r="AA9" s="3529"/>
      <c r="AB9" s="3529"/>
      <c r="AC9" s="3529"/>
      <c r="AD9" s="3529"/>
      <c r="AE9" s="3529"/>
      <c r="AF9" s="3529"/>
      <c r="AG9" s="3529"/>
      <c r="AH9" s="3529"/>
      <c r="AI9" s="3529"/>
      <c r="AJ9" s="3529"/>
      <c r="AK9" s="3529"/>
      <c r="AL9" s="3529"/>
      <c r="AM9" s="3529"/>
    </row>
    <row r="10" spans="1:39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580" t="s">
        <v>3187</v>
      </c>
      <c r="L10" s="3580" t="s">
        <v>3188</v>
      </c>
      <c r="M10" s="3580" t="s">
        <v>2904</v>
      </c>
      <c r="N10" s="3529"/>
      <c r="O10" s="3529"/>
      <c r="P10" s="3529"/>
      <c r="Q10" s="3529"/>
      <c r="R10" s="3529"/>
      <c r="S10" s="3529"/>
      <c r="T10" s="3529"/>
      <c r="U10" s="3529"/>
      <c r="V10" s="3529"/>
      <c r="W10" s="3529"/>
      <c r="X10" s="3529"/>
      <c r="Y10" s="3529"/>
      <c r="Z10" s="3529"/>
      <c r="AA10" s="3529"/>
      <c r="AB10" s="3529"/>
      <c r="AC10" s="3529"/>
      <c r="AD10" s="3529"/>
      <c r="AE10" s="3529"/>
      <c r="AF10" s="3529"/>
      <c r="AG10" s="3529"/>
      <c r="AH10" s="3529"/>
      <c r="AI10" s="3529"/>
      <c r="AJ10" s="3529"/>
      <c r="AK10" s="3529"/>
      <c r="AL10" s="3529"/>
      <c r="AM10" s="3529"/>
    </row>
    <row r="11" spans="1:39" s="3578" customFormat="1" ht="30.75" customHeight="1">
      <c r="A11" s="3582" t="s">
        <v>3135</v>
      </c>
      <c r="B11" s="3583">
        <v>2</v>
      </c>
      <c r="C11" s="2083" t="s">
        <v>4238</v>
      </c>
      <c r="D11" s="3622"/>
      <c r="E11" s="3623"/>
      <c r="F11" s="3623"/>
      <c r="G11" s="3586"/>
      <c r="H11" s="3586"/>
      <c r="I11" s="3586"/>
      <c r="J11" s="3587"/>
      <c r="K11" s="3587"/>
      <c r="L11" s="3588"/>
      <c r="M11" s="3627">
        <f>+M12+M17+M23+M32+M33+M40+M42</f>
        <v>0</v>
      </c>
      <c r="N11" s="3529"/>
      <c r="O11" s="3529"/>
      <c r="P11" s="3529"/>
      <c r="Q11" s="3529"/>
      <c r="R11" s="3529"/>
      <c r="S11" s="3529"/>
      <c r="T11" s="3529"/>
      <c r="U11" s="3529"/>
      <c r="V11" s="3529"/>
      <c r="W11" s="3529"/>
      <c r="X11" s="3529"/>
      <c r="Y11" s="3529"/>
      <c r="Z11" s="3529"/>
      <c r="AA11" s="3529"/>
      <c r="AB11" s="3529"/>
      <c r="AC11" s="3529"/>
      <c r="AD11" s="3529"/>
      <c r="AE11" s="3529"/>
      <c r="AF11" s="3529"/>
      <c r="AG11" s="3529"/>
      <c r="AH11" s="3529"/>
      <c r="AI11" s="3529"/>
      <c r="AJ11" s="3529"/>
      <c r="AK11" s="3529"/>
      <c r="AL11" s="3529"/>
      <c r="AM11" s="3529"/>
    </row>
    <row r="12" spans="1:39" s="3578" customFormat="1" ht="30" customHeight="1">
      <c r="A12" s="3591" t="s">
        <v>3136</v>
      </c>
      <c r="B12" s="3583">
        <v>2.1</v>
      </c>
      <c r="C12" s="3571" t="s">
        <v>4239</v>
      </c>
      <c r="D12" s="3599"/>
      <c r="E12" s="3599"/>
      <c r="F12" s="3596"/>
      <c r="G12" s="3586"/>
      <c r="H12" s="3586"/>
      <c r="I12" s="3586"/>
      <c r="J12" s="3587"/>
      <c r="K12" s="3587"/>
      <c r="L12" s="3588"/>
      <c r="M12" s="3628">
        <f>+M13+M14+M15+M16</f>
        <v>0</v>
      </c>
      <c r="N12" s="3529"/>
      <c r="O12" s="3529"/>
      <c r="P12" s="3529"/>
      <c r="Q12" s="3529"/>
      <c r="R12" s="3529"/>
      <c r="S12" s="3529"/>
      <c r="T12" s="3529"/>
      <c r="U12" s="3529"/>
      <c r="V12" s="3529"/>
      <c r="W12" s="3529"/>
      <c r="X12" s="3529"/>
      <c r="Y12" s="3529"/>
      <c r="Z12" s="3529"/>
      <c r="AA12" s="3529"/>
      <c r="AB12" s="3529"/>
      <c r="AC12" s="3529"/>
      <c r="AD12" s="3529"/>
      <c r="AE12" s="3529"/>
      <c r="AF12" s="3529"/>
      <c r="AG12" s="3529"/>
      <c r="AH12" s="3529"/>
      <c r="AI12" s="3529"/>
      <c r="AJ12" s="3529"/>
      <c r="AK12" s="3529"/>
      <c r="AL12" s="3529"/>
      <c r="AM12" s="3529"/>
    </row>
    <row r="13" spans="1:39" ht="30" customHeight="1">
      <c r="A13" s="3582" t="s">
        <v>3137</v>
      </c>
      <c r="B13" s="3595" t="s">
        <v>1709</v>
      </c>
      <c r="C13" s="3074" t="s">
        <v>4177</v>
      </c>
      <c r="D13" s="3587"/>
      <c r="E13" s="3587"/>
      <c r="F13" s="3596"/>
      <c r="G13" s="3586"/>
      <c r="H13" s="3586"/>
      <c r="I13" s="3597" t="s">
        <v>4270</v>
      </c>
      <c r="J13" s="3587"/>
      <c r="K13" s="3587"/>
      <c r="L13" s="3598"/>
      <c r="M13" s="3628">
        <f>+L13*F13</f>
        <v>0</v>
      </c>
    </row>
    <row r="14" spans="1:39" ht="30" customHeight="1">
      <c r="A14" s="3582" t="s">
        <v>3138</v>
      </c>
      <c r="B14" s="3595" t="s">
        <v>1710</v>
      </c>
      <c r="C14" s="3074" t="s">
        <v>4179</v>
      </c>
      <c r="D14" s="3599"/>
      <c r="E14" s="3599"/>
      <c r="F14" s="3596"/>
      <c r="G14" s="3597" t="s">
        <v>4271</v>
      </c>
      <c r="H14" s="3597" t="s">
        <v>4271</v>
      </c>
      <c r="I14" s="3597" t="s">
        <v>4270</v>
      </c>
      <c r="J14" s="3587"/>
      <c r="K14" s="3587"/>
      <c r="L14" s="3598"/>
      <c r="M14" s="3628">
        <f>+L14*F14</f>
        <v>0</v>
      </c>
    </row>
    <row r="15" spans="1:39" ht="30" customHeight="1">
      <c r="A15" s="3591" t="s">
        <v>3139</v>
      </c>
      <c r="B15" s="3595" t="s">
        <v>1711</v>
      </c>
      <c r="C15" s="3074" t="s">
        <v>4181</v>
      </c>
      <c r="D15" s="3599"/>
      <c r="E15" s="3599"/>
      <c r="F15" s="3599"/>
      <c r="G15" s="3597" t="s">
        <v>4271</v>
      </c>
      <c r="H15" s="3597" t="s">
        <v>4271</v>
      </c>
      <c r="I15" s="3597" t="s">
        <v>4270</v>
      </c>
      <c r="J15" s="3587"/>
      <c r="K15" s="3587"/>
      <c r="L15" s="3600"/>
      <c r="M15" s="3628">
        <f>+L15*F15</f>
        <v>0</v>
      </c>
    </row>
    <row r="16" spans="1:39" ht="30" customHeight="1">
      <c r="A16" s="3582" t="s">
        <v>3140</v>
      </c>
      <c r="B16" s="3595" t="s">
        <v>1712</v>
      </c>
      <c r="C16" s="3074" t="s">
        <v>4183</v>
      </c>
      <c r="D16" s="3599"/>
      <c r="E16" s="3599"/>
      <c r="F16" s="3599"/>
      <c r="G16" s="3597" t="s">
        <v>4271</v>
      </c>
      <c r="H16" s="3597" t="s">
        <v>4271</v>
      </c>
      <c r="I16" s="3597" t="s">
        <v>4270</v>
      </c>
      <c r="J16" s="3587"/>
      <c r="K16" s="3587"/>
      <c r="L16" s="3600"/>
      <c r="M16" s="3628">
        <f>+L16*F16</f>
        <v>0</v>
      </c>
    </row>
    <row r="17" spans="1:13" ht="30" customHeight="1">
      <c r="A17" s="3582" t="s">
        <v>3186</v>
      </c>
      <c r="B17" s="3601" t="s">
        <v>1332</v>
      </c>
      <c r="C17" s="3571" t="s">
        <v>4240</v>
      </c>
      <c r="D17" s="3605"/>
      <c r="E17" s="3606"/>
      <c r="F17" s="3599"/>
      <c r="G17" s="3586"/>
      <c r="H17" s="3586"/>
      <c r="I17" s="3586"/>
      <c r="J17" s="3587"/>
      <c r="K17" s="3587"/>
      <c r="L17" s="3588"/>
      <c r="M17" s="3628">
        <f>+M19+M21</f>
        <v>0</v>
      </c>
    </row>
    <row r="18" spans="1:13" ht="30" customHeight="1">
      <c r="A18" s="3591" t="s">
        <v>3187</v>
      </c>
      <c r="B18" s="3595" t="s">
        <v>4241</v>
      </c>
      <c r="C18" s="3604" t="s">
        <v>4186</v>
      </c>
      <c r="D18" s="3605"/>
      <c r="E18" s="3606"/>
      <c r="F18" s="3606"/>
      <c r="G18" s="3586"/>
      <c r="H18" s="3586"/>
      <c r="I18" s="3586"/>
      <c r="J18" s="3606"/>
      <c r="K18" s="3606"/>
      <c r="L18" s="3598"/>
      <c r="M18" s="3628">
        <f>+D18*J18+E18*K18+F18*L18</f>
        <v>0</v>
      </c>
    </row>
    <row r="19" spans="1:13" ht="30" customHeight="1">
      <c r="A19" s="3582" t="s">
        <v>3188</v>
      </c>
      <c r="B19" s="3595" t="s">
        <v>1334</v>
      </c>
      <c r="C19" s="3074" t="s">
        <v>4188</v>
      </c>
      <c r="D19" s="3605"/>
      <c r="E19" s="3606"/>
      <c r="F19" s="3606"/>
      <c r="G19" s="3597" t="s">
        <v>4272</v>
      </c>
      <c r="H19" s="3597" t="s">
        <v>4272</v>
      </c>
      <c r="I19" s="3597" t="s">
        <v>4270</v>
      </c>
      <c r="J19" s="3607"/>
      <c r="K19" s="3607"/>
      <c r="L19" s="3598"/>
      <c r="M19" s="3628">
        <f>+D19*J19+E19*K19+F19*L19</f>
        <v>0</v>
      </c>
    </row>
    <row r="20" spans="1:13" ht="30" customHeight="1">
      <c r="A20" s="3582" t="s">
        <v>2904</v>
      </c>
      <c r="B20" s="3595" t="s">
        <v>4242</v>
      </c>
      <c r="C20" s="3604" t="s">
        <v>4190</v>
      </c>
      <c r="D20" s="3587"/>
      <c r="E20" s="3587"/>
      <c r="F20" s="3606"/>
      <c r="G20" s="3586"/>
      <c r="H20" s="3586"/>
      <c r="I20" s="3597" t="s">
        <v>4270</v>
      </c>
      <c r="J20" s="3587"/>
      <c r="K20" s="3587"/>
      <c r="L20" s="3598"/>
      <c r="M20" s="3628">
        <f>+L20*F20</f>
        <v>0</v>
      </c>
    </row>
    <row r="21" spans="1:13" ht="30" customHeight="1">
      <c r="A21" s="3591" t="s">
        <v>2906</v>
      </c>
      <c r="B21" s="3595" t="s">
        <v>1336</v>
      </c>
      <c r="C21" s="3074" t="s">
        <v>4192</v>
      </c>
      <c r="D21" s="3605"/>
      <c r="E21" s="3606"/>
      <c r="F21" s="3606"/>
      <c r="G21" s="3597" t="s">
        <v>4273</v>
      </c>
      <c r="H21" s="3597" t="s">
        <v>4273</v>
      </c>
      <c r="I21" s="3597" t="s">
        <v>4270</v>
      </c>
      <c r="J21" s="3607"/>
      <c r="K21" s="3607"/>
      <c r="L21" s="3598"/>
      <c r="M21" s="3628">
        <f>+D21*J21+E21*K21+F21*L21</f>
        <v>0</v>
      </c>
    </row>
    <row r="22" spans="1:13" ht="30" customHeight="1">
      <c r="A22" s="3582" t="s">
        <v>2907</v>
      </c>
      <c r="B22" s="3595" t="s">
        <v>4243</v>
      </c>
      <c r="C22" s="3604" t="s">
        <v>4190</v>
      </c>
      <c r="D22" s="3587"/>
      <c r="E22" s="3587"/>
      <c r="F22" s="3606"/>
      <c r="G22" s="3586"/>
      <c r="H22" s="3586"/>
      <c r="I22" s="3597" t="s">
        <v>4270</v>
      </c>
      <c r="J22" s="3587"/>
      <c r="K22" s="3587"/>
      <c r="L22" s="3608"/>
      <c r="M22" s="3628">
        <f>+L22*F22</f>
        <v>0</v>
      </c>
    </row>
    <row r="23" spans="1:13" ht="30" customHeight="1">
      <c r="A23" s="3582" t="s">
        <v>2909</v>
      </c>
      <c r="B23" s="3601" t="s">
        <v>2774</v>
      </c>
      <c r="C23" s="3571" t="s">
        <v>4245</v>
      </c>
      <c r="D23" s="3605"/>
      <c r="E23" s="3606"/>
      <c r="F23" s="3606"/>
      <c r="G23" s="3586"/>
      <c r="H23" s="3586"/>
      <c r="I23" s="3586"/>
      <c r="J23" s="3587"/>
      <c r="K23" s="3587"/>
      <c r="L23" s="3588"/>
      <c r="M23" s="3628">
        <f>+M26+M27+M28+M29+M30+M31</f>
        <v>0</v>
      </c>
    </row>
    <row r="24" spans="1:13" ht="30" customHeight="1">
      <c r="A24" s="3591" t="s">
        <v>2910</v>
      </c>
      <c r="B24" s="3595" t="s">
        <v>4246</v>
      </c>
      <c r="C24" s="3604" t="s">
        <v>4196</v>
      </c>
      <c r="D24" s="3605"/>
      <c r="E24" s="3606"/>
      <c r="F24" s="3606"/>
      <c r="G24" s="3586"/>
      <c r="H24" s="3586"/>
      <c r="I24" s="3586"/>
      <c r="J24" s="3606"/>
      <c r="K24" s="3606"/>
      <c r="L24" s="3598"/>
      <c r="M24" s="3628">
        <f>+D24*J24+E24*K24+F24*L24</f>
        <v>0</v>
      </c>
    </row>
    <row r="25" spans="1:13" ht="30" customHeight="1">
      <c r="A25" s="3582" t="s">
        <v>2911</v>
      </c>
      <c r="B25" s="3595" t="s">
        <v>4247</v>
      </c>
      <c r="C25" s="3604" t="s">
        <v>4198</v>
      </c>
      <c r="D25" s="3605"/>
      <c r="E25" s="3606"/>
      <c r="F25" s="3606"/>
      <c r="G25" s="3586"/>
      <c r="H25" s="3586"/>
      <c r="I25" s="3586"/>
      <c r="J25" s="3587"/>
      <c r="K25" s="3587"/>
      <c r="L25" s="3588"/>
      <c r="M25" s="3628">
        <f>+D25*J25+E25*K25+F25*L25</f>
        <v>0</v>
      </c>
    </row>
    <row r="26" spans="1:13" ht="28.5">
      <c r="A26" s="3582" t="s">
        <v>2947</v>
      </c>
      <c r="B26" s="3595" t="s">
        <v>4248</v>
      </c>
      <c r="C26" s="3074" t="s">
        <v>4200</v>
      </c>
      <c r="D26" s="3605"/>
      <c r="E26" s="3606"/>
      <c r="F26" s="3606"/>
      <c r="G26" s="3597" t="s">
        <v>4274</v>
      </c>
      <c r="H26" s="3597" t="s">
        <v>4274</v>
      </c>
      <c r="I26" s="3597" t="s">
        <v>4270</v>
      </c>
      <c r="J26" s="3607"/>
      <c r="K26" s="3607"/>
      <c r="L26" s="3598"/>
      <c r="M26" s="3628">
        <f t="shared" ref="M26:M31" si="0">+D26*J26+E26*K26+F26*L26</f>
        <v>0</v>
      </c>
    </row>
    <row r="27" spans="1:13" ht="30" customHeight="1">
      <c r="A27" s="3591" t="s">
        <v>2949</v>
      </c>
      <c r="B27" s="3595" t="s">
        <v>4249</v>
      </c>
      <c r="C27" s="3074" t="s">
        <v>4202</v>
      </c>
      <c r="D27" s="3609"/>
      <c r="E27" s="3606"/>
      <c r="F27" s="3606"/>
      <c r="G27" s="3597" t="s">
        <v>4274</v>
      </c>
      <c r="H27" s="3597" t="s">
        <v>4274</v>
      </c>
      <c r="I27" s="3597" t="s">
        <v>4270</v>
      </c>
      <c r="J27" s="3607"/>
      <c r="K27" s="3607"/>
      <c r="L27" s="3598"/>
      <c r="M27" s="3628">
        <f t="shared" si="0"/>
        <v>0</v>
      </c>
    </row>
    <row r="28" spans="1:13" ht="30" customHeight="1">
      <c r="A28" s="3582" t="s">
        <v>2950</v>
      </c>
      <c r="B28" s="3595" t="s">
        <v>4250</v>
      </c>
      <c r="C28" s="3074" t="s">
        <v>4204</v>
      </c>
      <c r="D28" s="3605"/>
      <c r="E28" s="3606"/>
      <c r="F28" s="3606"/>
      <c r="G28" s="3597" t="s">
        <v>4274</v>
      </c>
      <c r="H28" s="3597" t="s">
        <v>4274</v>
      </c>
      <c r="I28" s="3597" t="s">
        <v>4270</v>
      </c>
      <c r="J28" s="3607"/>
      <c r="K28" s="3607"/>
      <c r="L28" s="3598"/>
      <c r="M28" s="3628">
        <f t="shared" si="0"/>
        <v>0</v>
      </c>
    </row>
    <row r="29" spans="1:13" ht="30" customHeight="1">
      <c r="A29" s="3582" t="s">
        <v>2951</v>
      </c>
      <c r="B29" s="3595" t="s">
        <v>4251</v>
      </c>
      <c r="C29" s="3074" t="s">
        <v>4206</v>
      </c>
      <c r="D29" s="3605"/>
      <c r="E29" s="3606"/>
      <c r="F29" s="3606"/>
      <c r="G29" s="3597" t="s">
        <v>4274</v>
      </c>
      <c r="H29" s="3597" t="s">
        <v>4274</v>
      </c>
      <c r="I29" s="3597" t="s">
        <v>4270</v>
      </c>
      <c r="J29" s="3607"/>
      <c r="K29" s="3607"/>
      <c r="L29" s="3598"/>
      <c r="M29" s="3628">
        <f t="shared" si="0"/>
        <v>0</v>
      </c>
    </row>
    <row r="30" spans="1:13" ht="30" customHeight="1">
      <c r="A30" s="3591" t="s">
        <v>2952</v>
      </c>
      <c r="B30" s="3595" t="s">
        <v>4252</v>
      </c>
      <c r="C30" s="3074" t="s">
        <v>4208</v>
      </c>
      <c r="D30" s="3605"/>
      <c r="E30" s="3606"/>
      <c r="F30" s="3606"/>
      <c r="G30" s="3597" t="s">
        <v>4274</v>
      </c>
      <c r="H30" s="3597" t="s">
        <v>4274</v>
      </c>
      <c r="I30" s="3597" t="s">
        <v>4270</v>
      </c>
      <c r="J30" s="3607"/>
      <c r="K30" s="3607"/>
      <c r="L30" s="3598"/>
      <c r="M30" s="3628">
        <f t="shared" si="0"/>
        <v>0</v>
      </c>
    </row>
    <row r="31" spans="1:13" ht="30" customHeight="1">
      <c r="A31" s="3582" t="s">
        <v>2954</v>
      </c>
      <c r="B31" s="3595" t="s">
        <v>4253</v>
      </c>
      <c r="C31" s="3074" t="s">
        <v>4210</v>
      </c>
      <c r="D31" s="3605"/>
      <c r="E31" s="3606"/>
      <c r="F31" s="3606"/>
      <c r="G31" s="3597" t="s">
        <v>4274</v>
      </c>
      <c r="H31" s="3597" t="s">
        <v>4274</v>
      </c>
      <c r="I31" s="3597" t="s">
        <v>4270</v>
      </c>
      <c r="J31" s="3607"/>
      <c r="K31" s="3607"/>
      <c r="L31" s="3598"/>
      <c r="M31" s="3628">
        <f t="shared" si="0"/>
        <v>0</v>
      </c>
    </row>
    <row r="32" spans="1:13" ht="28.5">
      <c r="A32" s="3582" t="s">
        <v>2956</v>
      </c>
      <c r="B32" s="3601" t="s">
        <v>4211</v>
      </c>
      <c r="C32" s="3571" t="s">
        <v>4254</v>
      </c>
      <c r="D32" s="3605"/>
      <c r="E32" s="3606"/>
      <c r="F32" s="3606"/>
      <c r="G32" s="3586"/>
      <c r="H32" s="3586"/>
      <c r="I32" s="3586"/>
      <c r="J32" s="3607"/>
      <c r="K32" s="3607"/>
      <c r="L32" s="3598"/>
      <c r="M32" s="3628">
        <f>+D32*J32+E32*K32+F32*L32</f>
        <v>0</v>
      </c>
    </row>
    <row r="33" spans="1:13" ht="30" customHeight="1">
      <c r="A33" s="3591" t="s">
        <v>2957</v>
      </c>
      <c r="B33" s="3601" t="s">
        <v>4213</v>
      </c>
      <c r="C33" s="3571" t="s">
        <v>4214</v>
      </c>
      <c r="D33" s="3605"/>
      <c r="E33" s="3606"/>
      <c r="F33" s="3606"/>
      <c r="G33" s="3586"/>
      <c r="H33" s="3586"/>
      <c r="I33" s="3586"/>
      <c r="J33" s="3587"/>
      <c r="K33" s="3587"/>
      <c r="L33" s="3588"/>
      <c r="M33" s="3628">
        <f>+M34+M35+M36</f>
        <v>0</v>
      </c>
    </row>
    <row r="34" spans="1:13" ht="30" customHeight="1">
      <c r="A34" s="3582" t="s">
        <v>2958</v>
      </c>
      <c r="B34" s="3595" t="s">
        <v>4255</v>
      </c>
      <c r="C34" s="3074" t="s">
        <v>4216</v>
      </c>
      <c r="D34" s="3605"/>
      <c r="E34" s="3606"/>
      <c r="F34" s="3606"/>
      <c r="G34" s="3597" t="s">
        <v>4271</v>
      </c>
      <c r="H34" s="3597" t="s">
        <v>4274</v>
      </c>
      <c r="I34" s="3597" t="s">
        <v>4270</v>
      </c>
      <c r="J34" s="3587"/>
      <c r="K34" s="3607"/>
      <c r="L34" s="3598"/>
      <c r="M34" s="3628">
        <f>+E34*K34+F34*L34</f>
        <v>0</v>
      </c>
    </row>
    <row r="35" spans="1:13" ht="30" customHeight="1">
      <c r="A35" s="3591" t="s">
        <v>2959</v>
      </c>
      <c r="B35" s="3595" t="s">
        <v>4256</v>
      </c>
      <c r="C35" s="3074" t="s">
        <v>4218</v>
      </c>
      <c r="D35" s="3605"/>
      <c r="E35" s="3606"/>
      <c r="F35" s="3606"/>
      <c r="G35" s="3597" t="s">
        <v>4271</v>
      </c>
      <c r="H35" s="3597" t="s">
        <v>4274</v>
      </c>
      <c r="I35" s="3597" t="s">
        <v>4270</v>
      </c>
      <c r="J35" s="3587"/>
      <c r="K35" s="3607"/>
      <c r="L35" s="3598"/>
      <c r="M35" s="3628">
        <f>+E35*K35+F35*L35</f>
        <v>0</v>
      </c>
    </row>
    <row r="36" spans="1:13" ht="30" customHeight="1">
      <c r="A36" s="3582" t="s">
        <v>2960</v>
      </c>
      <c r="B36" s="3595" t="s">
        <v>4257</v>
      </c>
      <c r="C36" s="3074" t="s">
        <v>4220</v>
      </c>
      <c r="D36" s="3605"/>
      <c r="E36" s="3606"/>
      <c r="F36" s="3606"/>
      <c r="G36" s="3586"/>
      <c r="H36" s="3586"/>
      <c r="I36" s="3586"/>
      <c r="J36" s="3587"/>
      <c r="K36" s="3587"/>
      <c r="L36" s="3588"/>
      <c r="M36" s="3628">
        <f>+M37+M38+M39</f>
        <v>0</v>
      </c>
    </row>
    <row r="37" spans="1:13" ht="30" customHeight="1">
      <c r="A37" s="3582" t="s">
        <v>2961</v>
      </c>
      <c r="B37" s="3595" t="s">
        <v>4258</v>
      </c>
      <c r="C37" s="3604" t="s">
        <v>3368</v>
      </c>
      <c r="D37" s="3605"/>
      <c r="E37" s="3606"/>
      <c r="F37" s="3606"/>
      <c r="G37" s="3597" t="s">
        <v>4274</v>
      </c>
      <c r="H37" s="3597" t="s">
        <v>4274</v>
      </c>
      <c r="I37" s="3597" t="s">
        <v>4270</v>
      </c>
      <c r="J37" s="3607"/>
      <c r="K37" s="3607"/>
      <c r="L37" s="3598"/>
      <c r="M37" s="3628">
        <f>+D37*J37+E37*K37+F37*L37</f>
        <v>0</v>
      </c>
    </row>
    <row r="38" spans="1:13" ht="30" customHeight="1">
      <c r="A38" s="3591" t="s">
        <v>2962</v>
      </c>
      <c r="B38" s="3595" t="s">
        <v>4259</v>
      </c>
      <c r="C38" s="3604" t="s">
        <v>4223</v>
      </c>
      <c r="D38" s="3605"/>
      <c r="E38" s="3606"/>
      <c r="F38" s="3606"/>
      <c r="G38" s="3597" t="s">
        <v>4271</v>
      </c>
      <c r="H38" s="3597" t="s">
        <v>4274</v>
      </c>
      <c r="I38" s="3597" t="s">
        <v>4270</v>
      </c>
      <c r="J38" s="3587"/>
      <c r="K38" s="3607"/>
      <c r="L38" s="3600"/>
      <c r="M38" s="3628">
        <f>+E38*K38+F38*L38</f>
        <v>0</v>
      </c>
    </row>
    <row r="39" spans="1:13" ht="30" customHeight="1">
      <c r="A39" s="3582" t="s">
        <v>2963</v>
      </c>
      <c r="B39" s="3595" t="s">
        <v>4260</v>
      </c>
      <c r="C39" s="3604" t="s">
        <v>1504</v>
      </c>
      <c r="D39" s="3605"/>
      <c r="E39" s="3606"/>
      <c r="F39" s="3606"/>
      <c r="G39" s="3597" t="s">
        <v>4271</v>
      </c>
      <c r="H39" s="3597" t="s">
        <v>4274</v>
      </c>
      <c r="I39" s="3597" t="s">
        <v>4270</v>
      </c>
      <c r="J39" s="3587"/>
      <c r="K39" s="3607"/>
      <c r="L39" s="3600"/>
      <c r="M39" s="3628">
        <f>+E39*K39+F39*L39</f>
        <v>0</v>
      </c>
    </row>
    <row r="40" spans="1:13" ht="30" customHeight="1">
      <c r="A40" s="3582" t="s">
        <v>2964</v>
      </c>
      <c r="B40" s="3601" t="s">
        <v>4225</v>
      </c>
      <c r="C40" s="3610" t="s">
        <v>4261</v>
      </c>
      <c r="D40" s="3605"/>
      <c r="E40" s="3606"/>
      <c r="F40" s="3606"/>
      <c r="G40" s="3597" t="s">
        <v>4271</v>
      </c>
      <c r="H40" s="3597" t="s">
        <v>4274</v>
      </c>
      <c r="I40" s="3597" t="s">
        <v>4270</v>
      </c>
      <c r="J40" s="3587"/>
      <c r="K40" s="3607"/>
      <c r="L40" s="3600"/>
      <c r="M40" s="3628">
        <f>+E40*K40+F40*L40</f>
        <v>0</v>
      </c>
    </row>
    <row r="41" spans="1:13" ht="30" customHeight="1">
      <c r="A41" s="3582" t="s">
        <v>2965</v>
      </c>
      <c r="B41" s="3601" t="s">
        <v>4227</v>
      </c>
      <c r="C41" s="3571" t="s">
        <v>4262</v>
      </c>
      <c r="D41" s="3605"/>
      <c r="E41" s="3587"/>
      <c r="F41" s="3587"/>
      <c r="G41" s="3597" t="s">
        <v>4271</v>
      </c>
      <c r="H41" s="3597" t="s">
        <v>4271</v>
      </c>
      <c r="I41" s="3597" t="s">
        <v>4271</v>
      </c>
      <c r="J41" s="3587"/>
      <c r="K41" s="3587"/>
      <c r="L41" s="3588"/>
      <c r="M41" s="3629"/>
    </row>
    <row r="42" spans="1:13" ht="30" customHeight="1">
      <c r="A42" s="3582" t="s">
        <v>2966</v>
      </c>
      <c r="B42" s="3601" t="s">
        <v>4229</v>
      </c>
      <c r="C42" s="3571" t="s">
        <v>4264</v>
      </c>
      <c r="D42" s="3605"/>
      <c r="E42" s="3606"/>
      <c r="F42" s="3606"/>
      <c r="G42" s="3586"/>
      <c r="H42" s="3586"/>
      <c r="I42" s="3586"/>
      <c r="J42" s="3587"/>
      <c r="K42" s="3587"/>
      <c r="L42" s="3588"/>
      <c r="M42" s="3628">
        <f>+M44+M45+M46</f>
        <v>0</v>
      </c>
    </row>
    <row r="43" spans="1:13" ht="30" customHeight="1">
      <c r="A43" s="3582" t="s">
        <v>2967</v>
      </c>
      <c r="B43" s="3595" t="s">
        <v>4265</v>
      </c>
      <c r="C43" s="3074" t="s">
        <v>4232</v>
      </c>
      <c r="D43" s="3605"/>
      <c r="E43" s="3606"/>
      <c r="F43" s="3606"/>
      <c r="G43" s="3597" t="s">
        <v>4271</v>
      </c>
      <c r="H43" s="3597" t="s">
        <v>4271</v>
      </c>
      <c r="I43" s="3597" t="s">
        <v>4271</v>
      </c>
      <c r="J43" s="3587"/>
      <c r="K43" s="3587"/>
      <c r="L43" s="3588"/>
      <c r="M43" s="3629"/>
    </row>
    <row r="44" spans="1:13" ht="30" customHeight="1">
      <c r="A44" s="3591" t="s">
        <v>2968</v>
      </c>
      <c r="B44" s="3595" t="s">
        <v>4266</v>
      </c>
      <c r="C44" s="3074" t="s">
        <v>4234</v>
      </c>
      <c r="D44" s="3605"/>
      <c r="E44" s="3606"/>
      <c r="F44" s="3606"/>
      <c r="G44" s="3597" t="s">
        <v>4271</v>
      </c>
      <c r="H44" s="3597" t="s">
        <v>4274</v>
      </c>
      <c r="I44" s="3597" t="s">
        <v>4270</v>
      </c>
      <c r="J44" s="3587"/>
      <c r="K44" s="3607"/>
      <c r="L44" s="3598"/>
      <c r="M44" s="3628">
        <f>+E44*K44+F44*L44</f>
        <v>0</v>
      </c>
    </row>
    <row r="45" spans="1:13" ht="30" customHeight="1">
      <c r="A45" s="3582" t="s">
        <v>2969</v>
      </c>
      <c r="B45" s="3595" t="s">
        <v>4267</v>
      </c>
      <c r="C45" s="3074" t="s">
        <v>4236</v>
      </c>
      <c r="D45" s="3605"/>
      <c r="E45" s="3606"/>
      <c r="F45" s="3606"/>
      <c r="G45" s="3597" t="s">
        <v>4271</v>
      </c>
      <c r="H45" s="3597" t="s">
        <v>4274</v>
      </c>
      <c r="I45" s="3597" t="s">
        <v>4270</v>
      </c>
      <c r="J45" s="3587"/>
      <c r="K45" s="3607"/>
      <c r="L45" s="3598"/>
      <c r="M45" s="3628">
        <f>+E45*K45+F45*L45</f>
        <v>0</v>
      </c>
    </row>
    <row r="46" spans="1:13" ht="30" customHeight="1" thickBot="1">
      <c r="A46" s="3612" t="s">
        <v>2970</v>
      </c>
      <c r="B46" s="3613" t="s">
        <v>4268</v>
      </c>
      <c r="C46" s="3074" t="s">
        <v>1504</v>
      </c>
      <c r="D46" s="3614"/>
      <c r="E46" s="3614"/>
      <c r="F46" s="3614"/>
      <c r="G46" s="3615" t="s">
        <v>4271</v>
      </c>
      <c r="H46" s="3615" t="s">
        <v>4274</v>
      </c>
      <c r="I46" s="3615" t="s">
        <v>4270</v>
      </c>
      <c r="J46" s="3616"/>
      <c r="K46" s="3617"/>
      <c r="L46" s="3618"/>
      <c r="M46" s="3630">
        <f>+E46*K46+F46*L46</f>
        <v>0</v>
      </c>
    </row>
    <row r="50" spans="1:3">
      <c r="C50" s="3620"/>
    </row>
    <row r="51" spans="1:3">
      <c r="A51" s="3529"/>
      <c r="B51" s="3529"/>
      <c r="C51" s="362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showGridLines="0" zoomScale="80" zoomScaleNormal="80" zoomScaleSheetLayoutView="85" zoomScalePageLayoutView="70" workbookViewId="0">
      <selection activeCell="D1" sqref="D1"/>
    </sheetView>
  </sheetViews>
  <sheetFormatPr defaultColWidth="11.42578125" defaultRowHeight="14.25"/>
  <cols>
    <col min="1" max="1" width="19.140625" style="3575" bestFit="1" customWidth="1"/>
    <col min="2" max="2" width="11.28515625" style="3576" customWidth="1"/>
    <col min="3" max="3" width="97.140625" style="3529" bestFit="1" customWidth="1"/>
    <col min="4" max="4" width="11" style="3572" customWidth="1"/>
    <col min="5" max="5" width="13.5703125" style="3572" customWidth="1"/>
    <col min="6" max="6" width="18.85546875" style="3572" customWidth="1"/>
    <col min="7" max="7" width="22.28515625" style="3529" customWidth="1"/>
    <col min="8" max="8" width="7.85546875" style="3529" bestFit="1" customWidth="1"/>
    <col min="9" max="9" width="19" style="3529" customWidth="1"/>
    <col min="10" max="10" width="17" style="3572" customWidth="1"/>
    <col min="11" max="11" width="12.5703125" style="3572" customWidth="1"/>
    <col min="12" max="12" width="27.5703125" style="3572" customWidth="1"/>
    <col min="13" max="13" width="23.7109375" style="3631" bestFit="1" customWidth="1"/>
    <col min="14" max="14" width="15.140625" style="3529" bestFit="1" customWidth="1"/>
    <col min="15" max="15" width="18.42578125" style="3529" customWidth="1"/>
    <col min="16" max="16" width="11.42578125" style="3529" bestFit="1" customWidth="1"/>
    <col min="17" max="16384" width="11.42578125" style="3529"/>
  </cols>
  <sheetData>
    <row r="1" spans="1:26" ht="15">
      <c r="A1" s="3483" t="s">
        <v>3973</v>
      </c>
      <c r="B1" s="3483" t="s">
        <v>3921</v>
      </c>
    </row>
    <row r="2" spans="1:26" ht="15">
      <c r="A2" s="3483" t="s">
        <v>3974</v>
      </c>
      <c r="B2" s="3564" t="s">
        <v>3922</v>
      </c>
    </row>
    <row r="3" spans="1:26" ht="15">
      <c r="A3" s="3483" t="s">
        <v>108</v>
      </c>
      <c r="B3" s="3483" t="s">
        <v>883</v>
      </c>
    </row>
    <row r="4" spans="1:26" ht="15">
      <c r="A4" s="3483" t="s">
        <v>111</v>
      </c>
      <c r="B4" s="3483" t="s">
        <v>3976</v>
      </c>
    </row>
    <row r="5" spans="1:26">
      <c r="B5" s="3632"/>
    </row>
    <row r="6" spans="1:26" ht="15" thickBot="1"/>
    <row r="7" spans="1:26" s="3633" customFormat="1" ht="29.25" customHeight="1" thickBot="1">
      <c r="A7" s="5110" t="s">
        <v>4275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  <c r="N7" s="1467"/>
      <c r="O7" s="1467"/>
      <c r="P7" s="1467"/>
      <c r="Q7" s="1467"/>
      <c r="R7" s="1467"/>
      <c r="S7" s="1467"/>
      <c r="T7" s="1467"/>
      <c r="U7" s="1467"/>
      <c r="V7" s="1467"/>
      <c r="W7" s="1467"/>
      <c r="X7" s="1467"/>
      <c r="Y7" s="1467"/>
      <c r="Z7" s="1467"/>
    </row>
    <row r="8" spans="1:26" s="3578" customFormat="1" ht="51.75" customHeight="1">
      <c r="A8" s="5125"/>
      <c r="B8" s="5126"/>
      <c r="C8" s="5127"/>
      <c r="D8" s="5131" t="s">
        <v>1087</v>
      </c>
      <c r="E8" s="5131"/>
      <c r="F8" s="5131"/>
      <c r="G8" s="5123" t="s">
        <v>4276</v>
      </c>
      <c r="H8" s="4930"/>
      <c r="I8" s="5132"/>
      <c r="J8" s="5123" t="s">
        <v>4277</v>
      </c>
      <c r="K8" s="4930"/>
      <c r="L8" s="5132"/>
      <c r="M8" s="5133" t="s">
        <v>3980</v>
      </c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</row>
    <row r="9" spans="1:26" s="3578" customFormat="1" ht="30" customHeight="1">
      <c r="A9" s="5125"/>
      <c r="B9" s="5126"/>
      <c r="C9" s="5127"/>
      <c r="D9" s="5123" t="s">
        <v>4278</v>
      </c>
      <c r="E9" s="4930"/>
      <c r="F9" s="5124" t="s">
        <v>3982</v>
      </c>
      <c r="G9" s="5123" t="s">
        <v>4278</v>
      </c>
      <c r="H9" s="4930"/>
      <c r="I9" s="5124" t="s">
        <v>3982</v>
      </c>
      <c r="J9" s="5123" t="s">
        <v>4278</v>
      </c>
      <c r="K9" s="4930"/>
      <c r="L9" s="5124" t="s">
        <v>3982</v>
      </c>
      <c r="M9" s="5134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</row>
    <row r="10" spans="1:26" s="3578" customFormat="1" ht="51.75" customHeight="1" thickBot="1">
      <c r="A10" s="5128"/>
      <c r="B10" s="5129"/>
      <c r="C10" s="5130"/>
      <c r="D10" s="3333" t="s">
        <v>4279</v>
      </c>
      <c r="E10" s="3333" t="s">
        <v>3985</v>
      </c>
      <c r="F10" s="5115"/>
      <c r="G10" s="3333" t="s">
        <v>4279</v>
      </c>
      <c r="H10" s="3333" t="s">
        <v>3985</v>
      </c>
      <c r="I10" s="5115"/>
      <c r="J10" s="3333" t="s">
        <v>4280</v>
      </c>
      <c r="K10" s="3333" t="s">
        <v>3985</v>
      </c>
      <c r="L10" s="5115"/>
      <c r="M10" s="5134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</row>
    <row r="11" spans="1:26" s="3578" customFormat="1" ht="30.75" customHeight="1" thickBot="1">
      <c r="A11" s="3489" t="s">
        <v>3347</v>
      </c>
      <c r="B11" s="3490" t="s">
        <v>3986</v>
      </c>
      <c r="C11" s="3491" t="s">
        <v>1086</v>
      </c>
      <c r="D11" s="3580" t="s">
        <v>3135</v>
      </c>
      <c r="E11" s="3580" t="s">
        <v>3136</v>
      </c>
      <c r="F11" s="3580" t="s">
        <v>3137</v>
      </c>
      <c r="G11" s="3580" t="s">
        <v>3138</v>
      </c>
      <c r="H11" s="3580" t="s">
        <v>3139</v>
      </c>
      <c r="I11" s="3580" t="s">
        <v>3140</v>
      </c>
      <c r="J11" s="3580" t="s">
        <v>3186</v>
      </c>
      <c r="K11" s="3580" t="s">
        <v>3187</v>
      </c>
      <c r="L11" s="3580" t="s">
        <v>3188</v>
      </c>
      <c r="M11" s="3581" t="s">
        <v>2904</v>
      </c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</row>
    <row r="12" spans="1:26" s="3578" customFormat="1" ht="30" customHeight="1">
      <c r="A12" s="3591" t="s">
        <v>3135</v>
      </c>
      <c r="B12" s="3634">
        <v>1</v>
      </c>
      <c r="C12" s="3635" t="s">
        <v>4281</v>
      </c>
      <c r="D12" s="3636"/>
      <c r="E12" s="3636"/>
      <c r="F12" s="3636"/>
      <c r="G12" s="3637"/>
      <c r="H12" s="3637"/>
      <c r="I12" s="3637"/>
      <c r="J12" s="3638"/>
      <c r="K12" s="3638"/>
      <c r="L12" s="3638"/>
      <c r="M12" s="3639">
        <f>+M13+M16+M36+M39+M47+M48+M52+M53+M54</f>
        <v>0</v>
      </c>
      <c r="N12" s="1715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</row>
    <row r="13" spans="1:26" s="3578" customFormat="1" ht="30" customHeight="1">
      <c r="A13" s="3591" t="s">
        <v>3136</v>
      </c>
      <c r="B13" s="3634" t="s">
        <v>1090</v>
      </c>
      <c r="C13" s="3640" t="s">
        <v>4282</v>
      </c>
      <c r="D13" s="3641"/>
      <c r="E13" s="3641"/>
      <c r="F13" s="3641"/>
      <c r="G13" s="3637"/>
      <c r="H13" s="3637"/>
      <c r="I13" s="3637"/>
      <c r="J13" s="3638"/>
      <c r="K13" s="3638"/>
      <c r="L13" s="3638"/>
      <c r="M13" s="3639">
        <f>+M14+M15</f>
        <v>0</v>
      </c>
      <c r="N13" s="1715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</row>
    <row r="14" spans="1:26" ht="30" customHeight="1">
      <c r="A14" s="3591" t="s">
        <v>3137</v>
      </c>
      <c r="B14" s="3642" t="s">
        <v>3991</v>
      </c>
      <c r="C14" s="3643" t="s">
        <v>3992</v>
      </c>
      <c r="D14" s="3596"/>
      <c r="E14" s="3596"/>
      <c r="F14" s="3596"/>
      <c r="G14" s="3597">
        <v>0</v>
      </c>
      <c r="H14" s="3597">
        <v>0</v>
      </c>
      <c r="I14" s="3644">
        <v>0</v>
      </c>
      <c r="J14" s="3641"/>
      <c r="K14" s="3641"/>
      <c r="L14" s="3641"/>
      <c r="M14" s="3639">
        <f>+D14*J14+E14*K14+F14*L14</f>
        <v>0</v>
      </c>
      <c r="N14" s="1715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</row>
    <row r="15" spans="1:26" ht="30" customHeight="1">
      <c r="A15" s="3591" t="s">
        <v>3138</v>
      </c>
      <c r="B15" s="3642" t="s">
        <v>3999</v>
      </c>
      <c r="C15" s="3643" t="s">
        <v>4000</v>
      </c>
      <c r="D15" s="3596"/>
      <c r="E15" s="3596"/>
      <c r="F15" s="3645"/>
      <c r="G15" s="3597">
        <v>0</v>
      </c>
      <c r="H15" s="3597">
        <v>1</v>
      </c>
      <c r="I15" s="3646"/>
      <c r="J15" s="3641"/>
      <c r="K15" s="3641"/>
      <c r="L15" s="3645"/>
      <c r="M15" s="3639">
        <f>+D15*J15+E15*K15</f>
        <v>0</v>
      </c>
      <c r="N15" s="1715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</row>
    <row r="16" spans="1:26" ht="30" customHeight="1">
      <c r="A16" s="3591" t="s">
        <v>3139</v>
      </c>
      <c r="B16" s="3634">
        <v>1.2</v>
      </c>
      <c r="C16" s="3647" t="s">
        <v>4283</v>
      </c>
      <c r="D16" s="3648"/>
      <c r="E16" s="3648"/>
      <c r="F16" s="3641"/>
      <c r="G16" s="3649"/>
      <c r="H16" s="3650"/>
      <c r="I16" s="3650"/>
      <c r="J16" s="3645"/>
      <c r="K16" s="3645"/>
      <c r="L16" s="3645"/>
      <c r="M16" s="3639">
        <f>+M17+M21+M25+M29+M33</f>
        <v>0</v>
      </c>
      <c r="N16" s="1715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</row>
    <row r="17" spans="1:26" ht="30" customHeight="1">
      <c r="A17" s="3591" t="s">
        <v>3140</v>
      </c>
      <c r="B17" s="3651" t="s">
        <v>4003</v>
      </c>
      <c r="C17" s="3652" t="s">
        <v>4004</v>
      </c>
      <c r="D17" s="3648"/>
      <c r="E17" s="3648"/>
      <c r="F17" s="3596"/>
      <c r="G17" s="3649"/>
      <c r="H17" s="3650"/>
      <c r="I17" s="3650"/>
      <c r="J17" s="3653"/>
      <c r="K17" s="3653"/>
      <c r="L17" s="3645"/>
      <c r="M17" s="3639">
        <f>+M18+M19+M20</f>
        <v>0</v>
      </c>
      <c r="N17" s="1715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</row>
    <row r="18" spans="1:26" ht="30.75" customHeight="1">
      <c r="A18" s="3591" t="s">
        <v>3186</v>
      </c>
      <c r="B18" s="3651" t="s">
        <v>4005</v>
      </c>
      <c r="C18" s="3654" t="s">
        <v>3994</v>
      </c>
      <c r="D18" s="3648"/>
      <c r="E18" s="3648"/>
      <c r="F18" s="3599"/>
      <c r="G18" s="3650"/>
      <c r="H18" s="3650"/>
      <c r="I18" s="3597">
        <v>0</v>
      </c>
      <c r="J18" s="3655"/>
      <c r="K18" s="3655"/>
      <c r="L18" s="3641"/>
      <c r="M18" s="3639">
        <f>+L18*F18</f>
        <v>0</v>
      </c>
      <c r="N18" s="1715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</row>
    <row r="19" spans="1:26" ht="30.75" customHeight="1">
      <c r="A19" s="3591" t="s">
        <v>3187</v>
      </c>
      <c r="B19" s="3651" t="s">
        <v>4006</v>
      </c>
      <c r="C19" s="3656" t="s">
        <v>3996</v>
      </c>
      <c r="D19" s="3648"/>
      <c r="E19" s="3648"/>
      <c r="F19" s="3599"/>
      <c r="G19" s="3650"/>
      <c r="H19" s="3650"/>
      <c r="I19" s="3597">
        <v>0.5</v>
      </c>
      <c r="J19" s="3655"/>
      <c r="K19" s="3655"/>
      <c r="L19" s="3641"/>
      <c r="M19" s="3639">
        <f>+L19*F19</f>
        <v>0</v>
      </c>
      <c r="N19" s="1715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</row>
    <row r="20" spans="1:26" ht="30" customHeight="1">
      <c r="A20" s="3591" t="s">
        <v>3188</v>
      </c>
      <c r="B20" s="3651" t="s">
        <v>4007</v>
      </c>
      <c r="C20" s="3656" t="s">
        <v>3998</v>
      </c>
      <c r="D20" s="3648"/>
      <c r="E20" s="3648"/>
      <c r="F20" s="3599"/>
      <c r="G20" s="3650"/>
      <c r="H20" s="3650"/>
      <c r="I20" s="3597">
        <v>1</v>
      </c>
      <c r="J20" s="3655"/>
      <c r="K20" s="3655"/>
      <c r="L20" s="3641"/>
      <c r="M20" s="3639">
        <f>+L20*F20</f>
        <v>0</v>
      </c>
      <c r="N20" s="1715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</row>
    <row r="21" spans="1:26" ht="30" customHeight="1">
      <c r="A21" s="3591" t="s">
        <v>2904</v>
      </c>
      <c r="B21" s="3651" t="s">
        <v>4008</v>
      </c>
      <c r="C21" s="3643" t="s">
        <v>4009</v>
      </c>
      <c r="D21" s="3648"/>
      <c r="E21" s="3648"/>
      <c r="F21" s="3599"/>
      <c r="G21" s="3649"/>
      <c r="H21" s="3650"/>
      <c r="I21" s="3650"/>
      <c r="J21" s="3655"/>
      <c r="K21" s="3655"/>
      <c r="L21" s="3645"/>
      <c r="M21" s="3639">
        <f>+M22+M23+M24</f>
        <v>0</v>
      </c>
      <c r="N21" s="1715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</row>
    <row r="22" spans="1:26" ht="30" customHeight="1">
      <c r="A22" s="3591" t="s">
        <v>2906</v>
      </c>
      <c r="B22" s="3651" t="s">
        <v>4010</v>
      </c>
      <c r="C22" s="3654" t="s">
        <v>3994</v>
      </c>
      <c r="D22" s="3648"/>
      <c r="E22" s="3648"/>
      <c r="F22" s="3599"/>
      <c r="G22" s="3650"/>
      <c r="H22" s="3650"/>
      <c r="I22" s="3597">
        <v>0.1</v>
      </c>
      <c r="J22" s="3655"/>
      <c r="K22" s="3655"/>
      <c r="L22" s="3641"/>
      <c r="M22" s="3639">
        <f>+L22*F22</f>
        <v>0</v>
      </c>
      <c r="N22" s="1715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</row>
    <row r="23" spans="1:26" ht="30" customHeight="1">
      <c r="A23" s="3591" t="s">
        <v>2907</v>
      </c>
      <c r="B23" s="3651" t="s">
        <v>4011</v>
      </c>
      <c r="C23" s="3656" t="s">
        <v>3996</v>
      </c>
      <c r="D23" s="3648"/>
      <c r="E23" s="3648"/>
      <c r="F23" s="3599"/>
      <c r="G23" s="3650"/>
      <c r="H23" s="3650"/>
      <c r="I23" s="3597">
        <v>0.5</v>
      </c>
      <c r="J23" s="3655"/>
      <c r="K23" s="3655"/>
      <c r="L23" s="3641"/>
      <c r="M23" s="3639">
        <f>+L23*F23</f>
        <v>0</v>
      </c>
      <c r="N23" s="1715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</row>
    <row r="24" spans="1:26" ht="30" customHeight="1">
      <c r="A24" s="3591" t="s">
        <v>2909</v>
      </c>
      <c r="B24" s="3651" t="s">
        <v>4012</v>
      </c>
      <c r="C24" s="3656" t="s">
        <v>3998</v>
      </c>
      <c r="D24" s="3648"/>
      <c r="E24" s="3648"/>
      <c r="F24" s="3599"/>
      <c r="G24" s="3650"/>
      <c r="H24" s="3650"/>
      <c r="I24" s="3597">
        <v>1</v>
      </c>
      <c r="J24" s="3655"/>
      <c r="K24" s="3655"/>
      <c r="L24" s="3641"/>
      <c r="M24" s="3639">
        <f>+L24*F24</f>
        <v>0</v>
      </c>
      <c r="N24" s="1715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</row>
    <row r="25" spans="1:26" ht="30" customHeight="1">
      <c r="A25" s="3591" t="s">
        <v>2910</v>
      </c>
      <c r="B25" s="3651" t="s">
        <v>4013</v>
      </c>
      <c r="C25" s="3643" t="s">
        <v>4284</v>
      </c>
      <c r="D25" s="3648"/>
      <c r="E25" s="3648"/>
      <c r="F25" s="3599"/>
      <c r="G25" s="3650"/>
      <c r="H25" s="3650"/>
      <c r="I25" s="3650"/>
      <c r="J25" s="3655"/>
      <c r="K25" s="3655"/>
      <c r="L25" s="3645"/>
      <c r="M25" s="3639">
        <f>+M26+M27+M28</f>
        <v>0</v>
      </c>
      <c r="N25" s="1715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</row>
    <row r="26" spans="1:26" ht="30" customHeight="1">
      <c r="A26" s="3591" t="s">
        <v>2911</v>
      </c>
      <c r="B26" s="3651" t="s">
        <v>4015</v>
      </c>
      <c r="C26" s="3654" t="s">
        <v>3994</v>
      </c>
      <c r="D26" s="3648"/>
      <c r="E26" s="3648"/>
      <c r="F26" s="3599"/>
      <c r="G26" s="3650"/>
      <c r="H26" s="3650"/>
      <c r="I26" s="3597">
        <v>0.2</v>
      </c>
      <c r="J26" s="3655"/>
      <c r="K26" s="3655"/>
      <c r="L26" s="3641"/>
      <c r="M26" s="3639">
        <f>+L26*F26</f>
        <v>0</v>
      </c>
      <c r="N26" s="1715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</row>
    <row r="27" spans="1:26" ht="30" customHeight="1">
      <c r="A27" s="3591" t="s">
        <v>2947</v>
      </c>
      <c r="B27" s="3651" t="s">
        <v>4016</v>
      </c>
      <c r="C27" s="3656" t="s">
        <v>3996</v>
      </c>
      <c r="D27" s="3648"/>
      <c r="E27" s="3648"/>
      <c r="F27" s="3599"/>
      <c r="G27" s="3650"/>
      <c r="H27" s="3650"/>
      <c r="I27" s="3597">
        <v>0.5</v>
      </c>
      <c r="J27" s="3655"/>
      <c r="K27" s="3655"/>
      <c r="L27" s="3641"/>
      <c r="M27" s="3639">
        <f>+L27*F27</f>
        <v>0</v>
      </c>
      <c r="N27" s="1715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</row>
    <row r="28" spans="1:26" ht="30" customHeight="1">
      <c r="A28" s="3591" t="s">
        <v>2949</v>
      </c>
      <c r="B28" s="3651" t="s">
        <v>4017</v>
      </c>
      <c r="C28" s="3656" t="s">
        <v>3998</v>
      </c>
      <c r="D28" s="3648"/>
      <c r="E28" s="3648"/>
      <c r="F28" s="3599"/>
      <c r="G28" s="3650"/>
      <c r="H28" s="3650"/>
      <c r="I28" s="3597">
        <v>1</v>
      </c>
      <c r="J28" s="3655"/>
      <c r="K28" s="3655"/>
      <c r="L28" s="3641"/>
      <c r="M28" s="3639">
        <f>+L28*F28</f>
        <v>0</v>
      </c>
      <c r="N28" s="1715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</row>
    <row r="29" spans="1:26" ht="15">
      <c r="A29" s="3591" t="s">
        <v>2950</v>
      </c>
      <c r="B29" s="3651" t="s">
        <v>4018</v>
      </c>
      <c r="C29" s="3643" t="s">
        <v>4285</v>
      </c>
      <c r="D29" s="3648"/>
      <c r="E29" s="3648"/>
      <c r="F29" s="3599"/>
      <c r="G29" s="3649"/>
      <c r="H29" s="3650"/>
      <c r="I29" s="3650"/>
      <c r="J29" s="3645"/>
      <c r="K29" s="3645"/>
      <c r="L29" s="3645"/>
      <c r="M29" s="3639">
        <f>+M30+M31+M32</f>
        <v>0</v>
      </c>
      <c r="N29" s="1715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</row>
    <row r="30" spans="1:26" ht="30" customHeight="1">
      <c r="A30" s="3591" t="s">
        <v>2951</v>
      </c>
      <c r="B30" s="3651" t="s">
        <v>4286</v>
      </c>
      <c r="C30" s="3656" t="s">
        <v>4287</v>
      </c>
      <c r="D30" s="3648"/>
      <c r="E30" s="3648"/>
      <c r="F30" s="3599"/>
      <c r="G30" s="3649"/>
      <c r="H30" s="3649"/>
      <c r="I30" s="3597">
        <v>0.2</v>
      </c>
      <c r="J30" s="3655"/>
      <c r="K30" s="3655"/>
      <c r="L30" s="3641"/>
      <c r="M30" s="3639">
        <f>+L30*F30</f>
        <v>0</v>
      </c>
      <c r="N30" s="1715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</row>
    <row r="31" spans="1:26" ht="30" customHeight="1">
      <c r="A31" s="3591" t="s">
        <v>2952</v>
      </c>
      <c r="B31" s="3651" t="s">
        <v>4021</v>
      </c>
      <c r="C31" s="3656" t="s">
        <v>4034</v>
      </c>
      <c r="D31" s="3648"/>
      <c r="E31" s="3648"/>
      <c r="F31" s="3599"/>
      <c r="G31" s="3649"/>
      <c r="H31" s="3649"/>
      <c r="I31" s="3597">
        <v>0.5</v>
      </c>
      <c r="J31" s="3655"/>
      <c r="K31" s="3655"/>
      <c r="L31" s="3641"/>
      <c r="M31" s="3639">
        <f>+L31*F31</f>
        <v>0</v>
      </c>
      <c r="N31" s="1715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</row>
    <row r="32" spans="1:26" ht="30" customHeight="1">
      <c r="A32" s="3591" t="s">
        <v>2954</v>
      </c>
      <c r="B32" s="3651" t="s">
        <v>4022</v>
      </c>
      <c r="C32" s="3657" t="s">
        <v>3998</v>
      </c>
      <c r="D32" s="3648"/>
      <c r="E32" s="3648"/>
      <c r="F32" s="3599"/>
      <c r="G32" s="3649"/>
      <c r="H32" s="3649"/>
      <c r="I32" s="3597">
        <v>1</v>
      </c>
      <c r="J32" s="3655"/>
      <c r="K32" s="3655"/>
      <c r="L32" s="3641"/>
      <c r="M32" s="3639">
        <f>+L32*F32</f>
        <v>0</v>
      </c>
      <c r="N32" s="1715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</row>
    <row r="33" spans="1:26" ht="24.75" customHeight="1">
      <c r="A33" s="3591" t="s">
        <v>2956</v>
      </c>
      <c r="B33" s="3651" t="s">
        <v>4023</v>
      </c>
      <c r="C33" s="3643" t="s">
        <v>4288</v>
      </c>
      <c r="D33" s="3648"/>
      <c r="E33" s="3648"/>
      <c r="F33" s="3599"/>
      <c r="G33" s="3649"/>
      <c r="H33" s="3650"/>
      <c r="I33" s="3650"/>
      <c r="J33" s="3645"/>
      <c r="K33" s="3645"/>
      <c r="L33" s="3645"/>
      <c r="M33" s="3639">
        <f>+M34+M35</f>
        <v>0</v>
      </c>
      <c r="N33" s="1715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</row>
    <row r="34" spans="1:26" ht="30" customHeight="1">
      <c r="A34" s="3591" t="s">
        <v>2957</v>
      </c>
      <c r="B34" s="3651" t="s">
        <v>4289</v>
      </c>
      <c r="C34" s="3656" t="s">
        <v>4034</v>
      </c>
      <c r="D34" s="3648"/>
      <c r="E34" s="3648"/>
      <c r="F34" s="3599"/>
      <c r="G34" s="3649"/>
      <c r="H34" s="3650"/>
      <c r="I34" s="3597">
        <v>0.55000000000000004</v>
      </c>
      <c r="J34" s="3655"/>
      <c r="K34" s="3655"/>
      <c r="L34" s="3641"/>
      <c r="M34" s="3639">
        <f>+F34*L34</f>
        <v>0</v>
      </c>
      <c r="N34" s="1715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</row>
    <row r="35" spans="1:26" ht="30" customHeight="1">
      <c r="A35" s="3591" t="s">
        <v>2958</v>
      </c>
      <c r="B35" s="3651" t="s">
        <v>4027</v>
      </c>
      <c r="C35" s="3657" t="s">
        <v>3998</v>
      </c>
      <c r="D35" s="3648"/>
      <c r="E35" s="3648"/>
      <c r="F35" s="3599"/>
      <c r="G35" s="3649"/>
      <c r="H35" s="3650"/>
      <c r="I35" s="3597">
        <v>1</v>
      </c>
      <c r="J35" s="3655"/>
      <c r="K35" s="3655"/>
      <c r="L35" s="3641"/>
      <c r="M35" s="3639">
        <f>+F35*L35</f>
        <v>0</v>
      </c>
      <c r="N35" s="1715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</row>
    <row r="36" spans="1:26" ht="30" customHeight="1">
      <c r="A36" s="3591" t="s">
        <v>2959</v>
      </c>
      <c r="B36" s="3658" t="s">
        <v>1327</v>
      </c>
      <c r="C36" s="3659" t="s">
        <v>4290</v>
      </c>
      <c r="D36" s="3599"/>
      <c r="E36" s="3599"/>
      <c r="F36" s="3648"/>
      <c r="G36" s="3649"/>
      <c r="H36" s="3649"/>
      <c r="I36" s="3650"/>
      <c r="J36" s="3648"/>
      <c r="K36" s="3648"/>
      <c r="L36" s="3655"/>
      <c r="M36" s="3639">
        <f>+M37+M38</f>
        <v>0</v>
      </c>
      <c r="N36" s="1715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</row>
    <row r="37" spans="1:26" ht="30" customHeight="1">
      <c r="A37" s="3591" t="s">
        <v>2960</v>
      </c>
      <c r="B37" s="3651" t="s">
        <v>4031</v>
      </c>
      <c r="C37" s="3656" t="s">
        <v>4034</v>
      </c>
      <c r="D37" s="3660"/>
      <c r="E37" s="3660"/>
      <c r="F37" s="3648"/>
      <c r="G37" s="3597">
        <v>0.5</v>
      </c>
      <c r="H37" s="3597">
        <v>0.85</v>
      </c>
      <c r="I37" s="3650"/>
      <c r="J37" s="3641"/>
      <c r="K37" s="3641"/>
      <c r="L37" s="3655"/>
      <c r="M37" s="3639">
        <f>+D37*J37+E37*K37</f>
        <v>0</v>
      </c>
      <c r="N37" s="1715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</row>
    <row r="38" spans="1:26" ht="30" customHeight="1">
      <c r="A38" s="3591" t="s">
        <v>2961</v>
      </c>
      <c r="B38" s="3651" t="s">
        <v>4291</v>
      </c>
      <c r="C38" s="3656" t="s">
        <v>3998</v>
      </c>
      <c r="D38" s="3660"/>
      <c r="E38" s="3660"/>
      <c r="F38" s="3648"/>
      <c r="G38" s="3597">
        <v>1</v>
      </c>
      <c r="H38" s="3597">
        <v>1</v>
      </c>
      <c r="I38" s="3650"/>
      <c r="J38" s="3641"/>
      <c r="K38" s="3641"/>
      <c r="L38" s="3655"/>
      <c r="M38" s="3639">
        <f>+D38*J38+E38*K38</f>
        <v>0</v>
      </c>
      <c r="N38" s="1715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</row>
    <row r="39" spans="1:26" ht="30" customHeight="1">
      <c r="A39" s="3591" t="s">
        <v>2962</v>
      </c>
      <c r="B39" s="3658" t="s">
        <v>3617</v>
      </c>
      <c r="C39" s="3661" t="s">
        <v>4292</v>
      </c>
      <c r="D39" s="3660"/>
      <c r="E39" s="3660"/>
      <c r="F39" s="3648"/>
      <c r="G39" s="3649"/>
      <c r="H39" s="3649"/>
      <c r="I39" s="3650"/>
      <c r="J39" s="3648"/>
      <c r="K39" s="3648"/>
      <c r="L39" s="3655"/>
      <c r="M39" s="3639">
        <f>+M40+M43+M46</f>
        <v>0</v>
      </c>
      <c r="N39" s="1715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</row>
    <row r="40" spans="1:26" ht="30" customHeight="1">
      <c r="A40" s="3591" t="s">
        <v>2963</v>
      </c>
      <c r="B40" s="3651" t="s">
        <v>4038</v>
      </c>
      <c r="C40" s="3662" t="s">
        <v>4293</v>
      </c>
      <c r="D40" s="3660"/>
      <c r="E40" s="3660"/>
      <c r="F40" s="3648"/>
      <c r="G40" s="3649"/>
      <c r="H40" s="3649"/>
      <c r="I40" s="3650"/>
      <c r="J40" s="3648"/>
      <c r="K40" s="3648"/>
      <c r="L40" s="3655"/>
      <c r="M40" s="3639">
        <f>+M41+M42</f>
        <v>0</v>
      </c>
      <c r="N40" s="1715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</row>
    <row r="41" spans="1:26" ht="31.5" customHeight="1">
      <c r="A41" s="3591" t="s">
        <v>2964</v>
      </c>
      <c r="B41" s="3651" t="s">
        <v>4294</v>
      </c>
      <c r="C41" s="3656" t="s">
        <v>4034</v>
      </c>
      <c r="D41" s="3606"/>
      <c r="E41" s="3606"/>
      <c r="F41" s="3648"/>
      <c r="G41" s="3597">
        <v>0.5</v>
      </c>
      <c r="H41" s="3597">
        <v>0.85</v>
      </c>
      <c r="I41" s="3650"/>
      <c r="J41" s="3641"/>
      <c r="K41" s="3641"/>
      <c r="L41" s="3655"/>
      <c r="M41" s="3639">
        <f>+D41*J41+E41*K41</f>
        <v>0</v>
      </c>
      <c r="N41" s="1715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</row>
    <row r="42" spans="1:26" ht="30" customHeight="1">
      <c r="A42" s="3591" t="s">
        <v>2965</v>
      </c>
      <c r="B42" s="3651" t="s">
        <v>4295</v>
      </c>
      <c r="C42" s="3656" t="s">
        <v>3998</v>
      </c>
      <c r="D42" s="3606"/>
      <c r="E42" s="3606"/>
      <c r="F42" s="3648"/>
      <c r="G42" s="3597">
        <v>1</v>
      </c>
      <c r="H42" s="3597">
        <v>1</v>
      </c>
      <c r="I42" s="3650"/>
      <c r="J42" s="3641"/>
      <c r="K42" s="3641"/>
      <c r="L42" s="3655"/>
      <c r="M42" s="3639">
        <f>+D42*J42+E42*K42</f>
        <v>0</v>
      </c>
      <c r="N42" s="1715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</row>
    <row r="43" spans="1:26" ht="30" customHeight="1">
      <c r="A43" s="3591" t="s">
        <v>2966</v>
      </c>
      <c r="B43" s="3651" t="s">
        <v>4040</v>
      </c>
      <c r="C43" s="3662" t="s">
        <v>4296</v>
      </c>
      <c r="D43" s="3606"/>
      <c r="E43" s="3606"/>
      <c r="F43" s="3648"/>
      <c r="G43" s="3649"/>
      <c r="H43" s="3649"/>
      <c r="I43" s="3650"/>
      <c r="J43" s="3648"/>
      <c r="K43" s="3648"/>
      <c r="L43" s="3655"/>
      <c r="M43" s="3639">
        <f>+M44+M45</f>
        <v>0</v>
      </c>
      <c r="N43" s="1715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</row>
    <row r="44" spans="1:26" ht="30" customHeight="1">
      <c r="A44" s="3591" t="s">
        <v>2967</v>
      </c>
      <c r="B44" s="3651" t="s">
        <v>4042</v>
      </c>
      <c r="C44" s="3656" t="s">
        <v>4034</v>
      </c>
      <c r="D44" s="3663"/>
      <c r="E44" s="3663"/>
      <c r="F44" s="3648"/>
      <c r="G44" s="3597">
        <v>0.5</v>
      </c>
      <c r="H44" s="3597">
        <v>1</v>
      </c>
      <c r="I44" s="3650"/>
      <c r="J44" s="3641"/>
      <c r="K44" s="3641"/>
      <c r="L44" s="3655"/>
      <c r="M44" s="3639">
        <f>+D44*J44+E44*K44</f>
        <v>0</v>
      </c>
      <c r="N44" s="1715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</row>
    <row r="45" spans="1:26" ht="30" customHeight="1">
      <c r="A45" s="3591" t="s">
        <v>2968</v>
      </c>
      <c r="B45" s="3651" t="s">
        <v>4047</v>
      </c>
      <c r="C45" s="3656" t="s">
        <v>3998</v>
      </c>
      <c r="D45" s="3663"/>
      <c r="E45" s="3599"/>
      <c r="F45" s="3648"/>
      <c r="G45" s="3597">
        <v>1</v>
      </c>
      <c r="H45" s="3597">
        <v>1</v>
      </c>
      <c r="I45" s="3650"/>
      <c r="J45" s="3641"/>
      <c r="K45" s="3641"/>
      <c r="L45" s="3655"/>
      <c r="M45" s="3639">
        <f>+D45*J45+E45*K45</f>
        <v>0</v>
      </c>
      <c r="N45" s="1715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</row>
    <row r="46" spans="1:26" ht="30" customHeight="1">
      <c r="A46" s="3591" t="s">
        <v>2969</v>
      </c>
      <c r="B46" s="3651" t="s">
        <v>4053</v>
      </c>
      <c r="C46" s="3664" t="s">
        <v>4074</v>
      </c>
      <c r="D46" s="3663"/>
      <c r="E46" s="3599"/>
      <c r="F46" s="3648"/>
      <c r="G46" s="3597">
        <v>0.5</v>
      </c>
      <c r="H46" s="3597">
        <v>0.85</v>
      </c>
      <c r="I46" s="3650"/>
      <c r="J46" s="3641"/>
      <c r="K46" s="3641"/>
      <c r="L46" s="3655"/>
      <c r="M46" s="3639">
        <f>+D46*J46+E46*K46</f>
        <v>0</v>
      </c>
      <c r="N46" s="1715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</row>
    <row r="47" spans="1:26" ht="30" customHeight="1">
      <c r="A47" s="3591" t="s">
        <v>2970</v>
      </c>
      <c r="B47" s="3658" t="s">
        <v>4151</v>
      </c>
      <c r="C47" s="3665" t="s">
        <v>4297</v>
      </c>
      <c r="D47" s="3663"/>
      <c r="E47" s="3599"/>
      <c r="F47" s="3648"/>
      <c r="G47" s="3649"/>
      <c r="H47" s="3649"/>
      <c r="I47" s="3650"/>
      <c r="J47" s="3641"/>
      <c r="K47" s="3641"/>
      <c r="L47" s="3655"/>
      <c r="M47" s="3639">
        <f>+D47*J47+E47*K47</f>
        <v>0</v>
      </c>
      <c r="N47" s="1715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</row>
    <row r="48" spans="1:26" ht="30" customHeight="1">
      <c r="A48" s="3591" t="s">
        <v>2971</v>
      </c>
      <c r="B48" s="3658" t="s">
        <v>4152</v>
      </c>
      <c r="C48" s="3666" t="s">
        <v>4298</v>
      </c>
      <c r="D48" s="3599"/>
      <c r="E48" s="3663"/>
      <c r="F48" s="3648"/>
      <c r="G48" s="3649"/>
      <c r="H48" s="3649"/>
      <c r="I48" s="3649"/>
      <c r="J48" s="3648"/>
      <c r="K48" s="3648"/>
      <c r="L48" s="3655"/>
      <c r="M48" s="3639">
        <f>+M49+M50+M51</f>
        <v>0</v>
      </c>
      <c r="N48" s="1715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</row>
    <row r="49" spans="1:26" ht="30" customHeight="1">
      <c r="A49" s="3591" t="s">
        <v>2972</v>
      </c>
      <c r="B49" s="3651" t="s">
        <v>4080</v>
      </c>
      <c r="C49" s="3667" t="s">
        <v>4081</v>
      </c>
      <c r="D49" s="3596"/>
      <c r="E49" s="3668"/>
      <c r="F49" s="3668"/>
      <c r="G49" s="3597">
        <v>0.05</v>
      </c>
      <c r="H49" s="3650"/>
      <c r="I49" s="3650"/>
      <c r="J49" s="3641"/>
      <c r="K49" s="3655"/>
      <c r="L49" s="3655"/>
      <c r="M49" s="3639">
        <f>+D49*J49</f>
        <v>0</v>
      </c>
      <c r="N49" s="1715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</row>
    <row r="50" spans="1:26" ht="30" customHeight="1">
      <c r="A50" s="3591" t="s">
        <v>2973</v>
      </c>
      <c r="B50" s="3651" t="s">
        <v>4083</v>
      </c>
      <c r="C50" s="3643" t="s">
        <v>4299</v>
      </c>
      <c r="D50" s="3599"/>
      <c r="E50" s="3668"/>
      <c r="F50" s="3648"/>
      <c r="G50" s="3597">
        <v>1</v>
      </c>
      <c r="H50" s="3650"/>
      <c r="I50" s="3650"/>
      <c r="J50" s="3641"/>
      <c r="K50" s="3655"/>
      <c r="L50" s="3655"/>
      <c r="M50" s="3639">
        <f>+D50*J50</f>
        <v>0</v>
      </c>
      <c r="N50" s="1715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</row>
    <row r="51" spans="1:26" ht="30" customHeight="1">
      <c r="A51" s="3591" t="s">
        <v>4049</v>
      </c>
      <c r="B51" s="3651" t="s">
        <v>4085</v>
      </c>
      <c r="C51" s="3652" t="s">
        <v>4300</v>
      </c>
      <c r="D51" s="3599"/>
      <c r="E51" s="3663"/>
      <c r="F51" s="3663"/>
      <c r="G51" s="3597">
        <v>0.85</v>
      </c>
      <c r="H51" s="3597">
        <v>0.85</v>
      </c>
      <c r="I51" s="3597">
        <v>0.85</v>
      </c>
      <c r="J51" s="3641"/>
      <c r="K51" s="3641"/>
      <c r="L51" s="3641"/>
      <c r="M51" s="3639">
        <f>+D51*J51+E51*K51+F51*L51</f>
        <v>0</v>
      </c>
      <c r="N51" s="1715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</row>
    <row r="52" spans="1:26" ht="30" customHeight="1">
      <c r="A52" s="3591" t="s">
        <v>3204</v>
      </c>
      <c r="B52" s="3658" t="s">
        <v>4156</v>
      </c>
      <c r="C52" s="3540" t="s">
        <v>4301</v>
      </c>
      <c r="D52" s="3599"/>
      <c r="E52" s="3663"/>
      <c r="F52" s="3663"/>
      <c r="G52" s="3649"/>
      <c r="H52" s="3649"/>
      <c r="I52" s="3650"/>
      <c r="J52" s="3641"/>
      <c r="K52" s="3641"/>
      <c r="L52" s="3641"/>
      <c r="M52" s="3639">
        <f>+D52*J52+E52*K52+F52*L52</f>
        <v>0</v>
      </c>
      <c r="N52" s="1715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</row>
    <row r="53" spans="1:26" ht="30" customHeight="1">
      <c r="A53" s="3591" t="s">
        <v>3205</v>
      </c>
      <c r="B53" s="3658" t="s">
        <v>4157</v>
      </c>
      <c r="C53" s="3647" t="s">
        <v>4302</v>
      </c>
      <c r="D53" s="3606"/>
      <c r="E53" s="3663"/>
      <c r="F53" s="3668"/>
      <c r="G53" s="3597">
        <v>1</v>
      </c>
      <c r="H53" s="3597">
        <v>1</v>
      </c>
      <c r="I53" s="3669"/>
      <c r="J53" s="3641"/>
      <c r="K53" s="3641"/>
      <c r="L53" s="3655"/>
      <c r="M53" s="3639">
        <f>+D53*J53+E53*K53</f>
        <v>0</v>
      </c>
      <c r="N53" s="1715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</row>
    <row r="54" spans="1:26" ht="30" customHeight="1">
      <c r="A54" s="3591" t="s">
        <v>3206</v>
      </c>
      <c r="B54" s="3658" t="s">
        <v>4164</v>
      </c>
      <c r="C54" s="3670" t="s">
        <v>4303</v>
      </c>
      <c r="D54" s="3641"/>
      <c r="E54" s="3663"/>
      <c r="F54" s="3668"/>
      <c r="G54" s="3669"/>
      <c r="H54" s="3669"/>
      <c r="I54" s="3650"/>
      <c r="J54" s="3668"/>
      <c r="K54" s="3668"/>
      <c r="L54" s="3655"/>
      <c r="M54" s="3639">
        <f>+M55+M56+M57+M58</f>
        <v>0</v>
      </c>
      <c r="N54" s="1715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</row>
    <row r="55" spans="1:26" ht="30" customHeight="1">
      <c r="A55" s="3591" t="s">
        <v>3207</v>
      </c>
      <c r="B55" s="3651" t="s">
        <v>4304</v>
      </c>
      <c r="C55" s="3652" t="s">
        <v>4305</v>
      </c>
      <c r="D55" s="3606"/>
      <c r="E55" s="3599"/>
      <c r="F55" s="3668"/>
      <c r="G55" s="3649"/>
      <c r="H55" s="3649"/>
      <c r="I55" s="3669"/>
      <c r="J55" s="3641"/>
      <c r="K55" s="3641"/>
      <c r="L55" s="3655"/>
      <c r="M55" s="3639">
        <f>+D55*J55+E55*K55</f>
        <v>0</v>
      </c>
      <c r="N55" s="1715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</row>
    <row r="56" spans="1:26" ht="30" customHeight="1">
      <c r="A56" s="3591" t="s">
        <v>3208</v>
      </c>
      <c r="B56" s="3651" t="s">
        <v>4116</v>
      </c>
      <c r="C56" s="3643" t="s">
        <v>4306</v>
      </c>
      <c r="D56" s="3606"/>
      <c r="E56" s="3606"/>
      <c r="F56" s="3668"/>
      <c r="G56" s="3597">
        <v>0.05</v>
      </c>
      <c r="H56" s="3597">
        <v>0.05</v>
      </c>
      <c r="I56" s="3669"/>
      <c r="J56" s="3641"/>
      <c r="K56" s="3641"/>
      <c r="L56" s="3655"/>
      <c r="M56" s="3639">
        <f>+D56*J56+E56*K56</f>
        <v>0</v>
      </c>
      <c r="N56" s="1715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</row>
    <row r="57" spans="1:26" ht="30" customHeight="1">
      <c r="A57" s="3591" t="s">
        <v>4058</v>
      </c>
      <c r="B57" s="3651" t="s">
        <v>4119</v>
      </c>
      <c r="C57" s="3643" t="s">
        <v>4307</v>
      </c>
      <c r="D57" s="3599"/>
      <c r="E57" s="3599"/>
      <c r="F57" s="3668"/>
      <c r="G57" s="3597">
        <v>0.1</v>
      </c>
      <c r="H57" s="3597">
        <v>0.1</v>
      </c>
      <c r="I57" s="3669"/>
      <c r="J57" s="3641"/>
      <c r="K57" s="3641"/>
      <c r="L57" s="3655"/>
      <c r="M57" s="3639">
        <f>+D57*J57+E57*K57</f>
        <v>0</v>
      </c>
      <c r="N57" s="1715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</row>
    <row r="58" spans="1:26" ht="30" customHeight="1" thickBot="1">
      <c r="A58" s="3671" t="s">
        <v>4060</v>
      </c>
      <c r="B58" s="3672" t="s">
        <v>4122</v>
      </c>
      <c r="C58" s="3643" t="s">
        <v>4123</v>
      </c>
      <c r="D58" s="3673"/>
      <c r="E58" s="3673"/>
      <c r="F58" s="3674"/>
      <c r="G58" s="3615">
        <v>1</v>
      </c>
      <c r="H58" s="3615">
        <v>1</v>
      </c>
      <c r="I58" s="3675"/>
      <c r="J58" s="3641"/>
      <c r="K58" s="3641"/>
      <c r="L58" s="3676"/>
      <c r="M58" s="3639">
        <f>+D58*J58+E58*K58</f>
        <v>0</v>
      </c>
      <c r="N58" s="1715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</row>
    <row r="59" spans="1:26" ht="15"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</row>
    <row r="60" spans="1:26" ht="15"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</row>
    <row r="61" spans="1:26" ht="15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</row>
    <row r="62" spans="1:26" ht="15"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</row>
    <row r="63" spans="1:26" ht="15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</row>
    <row r="64" spans="1:26" ht="15"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</row>
    <row r="65" spans="1:26" ht="15"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</row>
    <row r="66" spans="1:26" ht="15"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</row>
    <row r="78" spans="1:26">
      <c r="A78" s="3529"/>
      <c r="B78" s="3529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0866141732283505" right="0.70866141732283505" top="0.74803149606299202" bottom="0.74803149606299202" header="0.31496062992126" footer="0.31496062992126"/>
  <pageSetup paperSize="9" scale="44" orientation="landscape" r:id="rId1"/>
  <rowBreaks count="1" manualBreakCount="1">
    <brk id="38" max="16383" man="1"/>
  </rowBreaks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19.140625" style="3575" bestFit="1" customWidth="1"/>
    <col min="2" max="2" width="8.7109375" style="3576" customWidth="1"/>
    <col min="3" max="3" width="106.42578125" style="3529" customWidth="1"/>
    <col min="4" max="13" width="20.7109375" style="3529" customWidth="1"/>
    <col min="14" max="14" width="15.140625" style="3529" bestFit="1" customWidth="1"/>
    <col min="15" max="15" width="18.42578125" style="3529" customWidth="1"/>
    <col min="16" max="16" width="11.42578125" style="3529" bestFit="1" customWidth="1"/>
    <col min="17" max="16384" width="11.42578125" style="3529"/>
  </cols>
  <sheetData>
    <row r="1" spans="1:26" ht="15">
      <c r="A1" s="3483" t="s">
        <v>3973</v>
      </c>
      <c r="B1" s="3483" t="s">
        <v>3923</v>
      </c>
    </row>
    <row r="2" spans="1:26" ht="15">
      <c r="A2" s="3483" t="s">
        <v>3974</v>
      </c>
      <c r="B2" s="3564" t="s">
        <v>3924</v>
      </c>
    </row>
    <row r="3" spans="1:26" ht="15">
      <c r="A3" s="3483" t="s">
        <v>108</v>
      </c>
      <c r="B3" s="3483" t="s">
        <v>883</v>
      </c>
    </row>
    <row r="4" spans="1:26" ht="15">
      <c r="A4" s="3483" t="s">
        <v>111</v>
      </c>
      <c r="B4" s="3483" t="s">
        <v>3976</v>
      </c>
    </row>
    <row r="6" spans="1:26" ht="15.75" customHeight="1" thickBot="1">
      <c r="A6" s="2901"/>
      <c r="B6" s="2902"/>
      <c r="C6" s="2900"/>
      <c r="D6" s="2900"/>
      <c r="E6" s="2900"/>
      <c r="F6" s="2900"/>
      <c r="G6" s="2900"/>
      <c r="H6" s="2900"/>
      <c r="I6" s="2900"/>
      <c r="J6" s="2900"/>
      <c r="K6" s="2900"/>
      <c r="L6" s="2900"/>
      <c r="M6" s="2900"/>
      <c r="N6" s="2900"/>
    </row>
    <row r="7" spans="1:26" ht="29.25" customHeight="1" thickBot="1">
      <c r="A7" s="5110" t="s">
        <v>4275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</row>
    <row r="8" spans="1:26" s="3578" customFormat="1" ht="51.75" customHeight="1">
      <c r="A8" s="5027"/>
      <c r="B8" s="5135"/>
      <c r="C8" s="5136"/>
      <c r="D8" s="5131" t="s">
        <v>1087</v>
      </c>
      <c r="E8" s="5131"/>
      <c r="F8" s="5131"/>
      <c r="G8" s="5123" t="s">
        <v>4276</v>
      </c>
      <c r="H8" s="4930"/>
      <c r="I8" s="5132"/>
      <c r="J8" s="5123" t="s">
        <v>4277</v>
      </c>
      <c r="K8" s="4930"/>
      <c r="L8" s="5132"/>
      <c r="M8" s="5124" t="s">
        <v>3980</v>
      </c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</row>
    <row r="9" spans="1:26" s="3578" customFormat="1" ht="30" customHeight="1">
      <c r="A9" s="5125"/>
      <c r="B9" s="5126"/>
      <c r="C9" s="5127"/>
      <c r="D9" s="5123" t="s">
        <v>4278</v>
      </c>
      <c r="E9" s="4930"/>
      <c r="F9" s="5124" t="s">
        <v>3982</v>
      </c>
      <c r="G9" s="5123" t="s">
        <v>4278</v>
      </c>
      <c r="H9" s="4930"/>
      <c r="I9" s="5124" t="s">
        <v>3982</v>
      </c>
      <c r="J9" s="5123" t="s">
        <v>4278</v>
      </c>
      <c r="K9" s="4930"/>
      <c r="L9" s="5124" t="s">
        <v>3982</v>
      </c>
      <c r="M9" s="5115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</row>
    <row r="10" spans="1:26" s="3578" customFormat="1" ht="51.75" customHeight="1" thickBot="1">
      <c r="A10" s="5128"/>
      <c r="B10" s="5129"/>
      <c r="C10" s="5130"/>
      <c r="D10" s="3333" t="s">
        <v>4279</v>
      </c>
      <c r="E10" s="3333" t="s">
        <v>3985</v>
      </c>
      <c r="F10" s="5115"/>
      <c r="G10" s="3333" t="s">
        <v>4279</v>
      </c>
      <c r="H10" s="3333" t="s">
        <v>3985</v>
      </c>
      <c r="I10" s="5115"/>
      <c r="J10" s="3333" t="s">
        <v>4280</v>
      </c>
      <c r="K10" s="3333" t="s">
        <v>3985</v>
      </c>
      <c r="L10" s="5115"/>
      <c r="M10" s="5115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</row>
    <row r="11" spans="1:26" s="3578" customFormat="1" ht="30.75" customHeight="1" thickBot="1">
      <c r="A11" s="3489" t="s">
        <v>3347</v>
      </c>
      <c r="B11" s="3490" t="s">
        <v>3986</v>
      </c>
      <c r="C11" s="3491" t="s">
        <v>1086</v>
      </c>
      <c r="D11" s="3580" t="s">
        <v>3135</v>
      </c>
      <c r="E11" s="3580" t="s">
        <v>3136</v>
      </c>
      <c r="F11" s="3580" t="s">
        <v>3137</v>
      </c>
      <c r="G11" s="3580" t="s">
        <v>3138</v>
      </c>
      <c r="H11" s="3580" t="s">
        <v>3139</v>
      </c>
      <c r="I11" s="3580" t="s">
        <v>3140</v>
      </c>
      <c r="J11" s="3580" t="s">
        <v>3186</v>
      </c>
      <c r="K11" s="3580" t="s">
        <v>3187</v>
      </c>
      <c r="L11" s="3580" t="s">
        <v>3188</v>
      </c>
      <c r="M11" s="3580" t="s">
        <v>2904</v>
      </c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</row>
    <row r="12" spans="1:26" s="3578" customFormat="1" ht="30" customHeight="1">
      <c r="A12" s="3591" t="s">
        <v>3135</v>
      </c>
      <c r="B12" s="3634">
        <v>1</v>
      </c>
      <c r="C12" s="3635" t="s">
        <v>3988</v>
      </c>
      <c r="D12" s="3636"/>
      <c r="E12" s="3636"/>
      <c r="F12" s="3636"/>
      <c r="G12" s="3637"/>
      <c r="H12" s="3637"/>
      <c r="I12" s="3637"/>
      <c r="J12" s="3638"/>
      <c r="K12" s="3638"/>
      <c r="L12" s="3638"/>
      <c r="M12" s="3639">
        <f>+M13+M16+M36+M39+M47+M48+M52+M53+M54</f>
        <v>0</v>
      </c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</row>
    <row r="13" spans="1:26" s="3578" customFormat="1" ht="30" customHeight="1">
      <c r="A13" s="3591" t="s">
        <v>3136</v>
      </c>
      <c r="B13" s="3634" t="s">
        <v>1090</v>
      </c>
      <c r="C13" s="3640" t="s">
        <v>4308</v>
      </c>
      <c r="D13" s="3641"/>
      <c r="E13" s="3641"/>
      <c r="F13" s="3641"/>
      <c r="G13" s="3637"/>
      <c r="H13" s="3637"/>
      <c r="I13" s="3637"/>
      <c r="J13" s="3638"/>
      <c r="K13" s="3638"/>
      <c r="L13" s="3638"/>
      <c r="M13" s="3639">
        <f>+M14+M15</f>
        <v>0</v>
      </c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</row>
    <row r="14" spans="1:26" ht="30" customHeight="1">
      <c r="A14" s="3591" t="s">
        <v>3137</v>
      </c>
      <c r="B14" s="3642" t="s">
        <v>1093</v>
      </c>
      <c r="C14" s="3643" t="s">
        <v>3992</v>
      </c>
      <c r="D14" s="3596"/>
      <c r="E14" s="3596"/>
      <c r="F14" s="3596"/>
      <c r="G14" s="3597">
        <v>0</v>
      </c>
      <c r="H14" s="3597">
        <v>0</v>
      </c>
      <c r="I14" s="3644">
        <v>0</v>
      </c>
      <c r="J14" s="3641"/>
      <c r="K14" s="3641"/>
      <c r="L14" s="3641"/>
      <c r="M14" s="3639">
        <f>+D14*J14+E14*K14+F14*L14</f>
        <v>0</v>
      </c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</row>
    <row r="15" spans="1:26" ht="30" customHeight="1">
      <c r="A15" s="3591" t="s">
        <v>3138</v>
      </c>
      <c r="B15" s="3642" t="s">
        <v>1219</v>
      </c>
      <c r="C15" s="3643" t="s">
        <v>4000</v>
      </c>
      <c r="D15" s="3596"/>
      <c r="E15" s="3596"/>
      <c r="F15" s="3645"/>
      <c r="G15" s="3597">
        <v>0</v>
      </c>
      <c r="H15" s="3597">
        <v>1</v>
      </c>
      <c r="I15" s="3646"/>
      <c r="J15" s="3641"/>
      <c r="K15" s="3641"/>
      <c r="L15" s="3645"/>
      <c r="M15" s="3639">
        <f>+D15*J15+E15*K15</f>
        <v>0</v>
      </c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</row>
    <row r="16" spans="1:26" ht="30" customHeight="1">
      <c r="A16" s="3591" t="s">
        <v>3139</v>
      </c>
      <c r="B16" s="3634" t="s">
        <v>1270</v>
      </c>
      <c r="C16" s="3647" t="s">
        <v>4309</v>
      </c>
      <c r="D16" s="3648"/>
      <c r="E16" s="3648"/>
      <c r="F16" s="3641"/>
      <c r="G16" s="3649"/>
      <c r="H16" s="3650"/>
      <c r="I16" s="3650"/>
      <c r="J16" s="3645"/>
      <c r="K16" s="3645"/>
      <c r="L16" s="3645"/>
      <c r="M16" s="3639">
        <f>+M17+M21+M25+M29+M33</f>
        <v>0</v>
      </c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</row>
    <row r="17" spans="1:26" ht="30" customHeight="1">
      <c r="A17" s="3591" t="s">
        <v>3140</v>
      </c>
      <c r="B17" s="3651" t="s">
        <v>1273</v>
      </c>
      <c r="C17" s="3652" t="s">
        <v>4004</v>
      </c>
      <c r="D17" s="3648"/>
      <c r="E17" s="3648"/>
      <c r="F17" s="3596"/>
      <c r="G17" s="3649"/>
      <c r="H17" s="3650"/>
      <c r="I17" s="3650"/>
      <c r="J17" s="3653"/>
      <c r="K17" s="3653"/>
      <c r="L17" s="3645"/>
      <c r="M17" s="3639">
        <f>+M18+M19+M20</f>
        <v>0</v>
      </c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</row>
    <row r="18" spans="1:26" ht="30.75" customHeight="1">
      <c r="A18" s="3591" t="s">
        <v>3186</v>
      </c>
      <c r="B18" s="3651" t="s">
        <v>1276</v>
      </c>
      <c r="C18" s="3654" t="s">
        <v>3994</v>
      </c>
      <c r="D18" s="3648"/>
      <c r="E18" s="3648"/>
      <c r="F18" s="3599"/>
      <c r="G18" s="3650"/>
      <c r="H18" s="3650"/>
      <c r="I18" s="3597">
        <v>0</v>
      </c>
      <c r="J18" s="3655"/>
      <c r="K18" s="3655"/>
      <c r="L18" s="3641"/>
      <c r="M18" s="3639">
        <f>+L18*F18</f>
        <v>0</v>
      </c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</row>
    <row r="19" spans="1:26" ht="30.75" customHeight="1">
      <c r="A19" s="3591" t="s">
        <v>3187</v>
      </c>
      <c r="B19" s="3651" t="s">
        <v>1279</v>
      </c>
      <c r="C19" s="3656" t="s">
        <v>3996</v>
      </c>
      <c r="D19" s="3648"/>
      <c r="E19" s="3648"/>
      <c r="F19" s="3599"/>
      <c r="G19" s="3650"/>
      <c r="H19" s="3650"/>
      <c r="I19" s="3597">
        <v>0.5</v>
      </c>
      <c r="J19" s="3655"/>
      <c r="K19" s="3655"/>
      <c r="L19" s="3641"/>
      <c r="M19" s="3639">
        <f>+L19*F19</f>
        <v>0</v>
      </c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</row>
    <row r="20" spans="1:26" ht="30" customHeight="1">
      <c r="A20" s="3591" t="s">
        <v>3188</v>
      </c>
      <c r="B20" s="3651" t="s">
        <v>1282</v>
      </c>
      <c r="C20" s="3656" t="s">
        <v>3998</v>
      </c>
      <c r="D20" s="3648"/>
      <c r="E20" s="3648"/>
      <c r="F20" s="3599"/>
      <c r="G20" s="3650"/>
      <c r="H20" s="3650"/>
      <c r="I20" s="3597">
        <v>1</v>
      </c>
      <c r="J20" s="3655"/>
      <c r="K20" s="3655"/>
      <c r="L20" s="3641"/>
      <c r="M20" s="3639">
        <f>+L20*F20</f>
        <v>0</v>
      </c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</row>
    <row r="21" spans="1:26" ht="30" customHeight="1">
      <c r="A21" s="3591" t="s">
        <v>2904</v>
      </c>
      <c r="B21" s="3651" t="s">
        <v>1299</v>
      </c>
      <c r="C21" s="3643" t="s">
        <v>4009</v>
      </c>
      <c r="D21" s="3648"/>
      <c r="E21" s="3648"/>
      <c r="F21" s="3599"/>
      <c r="G21" s="3649"/>
      <c r="H21" s="3650"/>
      <c r="I21" s="3650"/>
      <c r="J21" s="3655"/>
      <c r="K21" s="3655"/>
      <c r="L21" s="3645"/>
      <c r="M21" s="3639">
        <f>+M22+M23+M24</f>
        <v>0</v>
      </c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</row>
    <row r="22" spans="1:26" ht="30" customHeight="1">
      <c r="A22" s="3591" t="s">
        <v>2906</v>
      </c>
      <c r="B22" s="3651" t="s">
        <v>3322</v>
      </c>
      <c r="C22" s="3654" t="s">
        <v>3994</v>
      </c>
      <c r="D22" s="3648"/>
      <c r="E22" s="3648"/>
      <c r="F22" s="3599"/>
      <c r="G22" s="3650"/>
      <c r="H22" s="3650"/>
      <c r="I22" s="3597">
        <v>0.1</v>
      </c>
      <c r="J22" s="3655"/>
      <c r="K22" s="3655"/>
      <c r="L22" s="3641"/>
      <c r="M22" s="3639">
        <f>+L22*F22</f>
        <v>0</v>
      </c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</row>
    <row r="23" spans="1:26" ht="30" customHeight="1">
      <c r="A23" s="3591" t="s">
        <v>2907</v>
      </c>
      <c r="B23" s="3651" t="s">
        <v>3325</v>
      </c>
      <c r="C23" s="3656" t="s">
        <v>3996</v>
      </c>
      <c r="D23" s="3648"/>
      <c r="E23" s="3648"/>
      <c r="F23" s="3599"/>
      <c r="G23" s="3650"/>
      <c r="H23" s="3650"/>
      <c r="I23" s="3597">
        <v>0.5</v>
      </c>
      <c r="J23" s="3655"/>
      <c r="K23" s="3655"/>
      <c r="L23" s="3641"/>
      <c r="M23" s="3639">
        <f>+L23*F23</f>
        <v>0</v>
      </c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</row>
    <row r="24" spans="1:26" ht="30" customHeight="1">
      <c r="A24" s="3591" t="s">
        <v>2909</v>
      </c>
      <c r="B24" s="3651" t="s">
        <v>3516</v>
      </c>
      <c r="C24" s="3656" t="s">
        <v>3998</v>
      </c>
      <c r="D24" s="3648"/>
      <c r="E24" s="3648"/>
      <c r="F24" s="3599"/>
      <c r="G24" s="3650"/>
      <c r="H24" s="3650"/>
      <c r="I24" s="3597">
        <v>1</v>
      </c>
      <c r="J24" s="3655"/>
      <c r="K24" s="3655"/>
      <c r="L24" s="3641"/>
      <c r="M24" s="3639">
        <f>+L24*F24</f>
        <v>0</v>
      </c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</row>
    <row r="25" spans="1:26" ht="30" customHeight="1">
      <c r="A25" s="3591" t="s">
        <v>2910</v>
      </c>
      <c r="B25" s="3651" t="s">
        <v>1302</v>
      </c>
      <c r="C25" s="3643" t="s">
        <v>4284</v>
      </c>
      <c r="D25" s="3648"/>
      <c r="E25" s="3648"/>
      <c r="F25" s="3599"/>
      <c r="G25" s="3650"/>
      <c r="H25" s="3650"/>
      <c r="I25" s="3650"/>
      <c r="J25" s="3655"/>
      <c r="K25" s="3655"/>
      <c r="L25" s="3645"/>
      <c r="M25" s="3639">
        <f>+M26+M27+M28</f>
        <v>0</v>
      </c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</row>
    <row r="26" spans="1:26" ht="30" customHeight="1">
      <c r="A26" s="3591" t="s">
        <v>2911</v>
      </c>
      <c r="B26" s="3651" t="s">
        <v>4124</v>
      </c>
      <c r="C26" s="3654" t="s">
        <v>3994</v>
      </c>
      <c r="D26" s="3648"/>
      <c r="E26" s="3648"/>
      <c r="F26" s="3599"/>
      <c r="G26" s="3650"/>
      <c r="H26" s="3650"/>
      <c r="I26" s="3597">
        <v>0.2</v>
      </c>
      <c r="J26" s="3655"/>
      <c r="K26" s="3655"/>
      <c r="L26" s="3641"/>
      <c r="M26" s="3639">
        <f>+L26*F26</f>
        <v>0</v>
      </c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</row>
    <row r="27" spans="1:26" ht="30" customHeight="1">
      <c r="A27" s="3591" t="s">
        <v>2947</v>
      </c>
      <c r="B27" s="3651" t="s">
        <v>4125</v>
      </c>
      <c r="C27" s="3656" t="s">
        <v>3996</v>
      </c>
      <c r="D27" s="3648"/>
      <c r="E27" s="3648"/>
      <c r="F27" s="3599"/>
      <c r="G27" s="3650"/>
      <c r="H27" s="3650"/>
      <c r="I27" s="3597">
        <v>0.5</v>
      </c>
      <c r="J27" s="3655"/>
      <c r="K27" s="3655"/>
      <c r="L27" s="3641"/>
      <c r="M27" s="3639">
        <f>+L27*F27</f>
        <v>0</v>
      </c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</row>
    <row r="28" spans="1:26" ht="30" customHeight="1">
      <c r="A28" s="3591" t="s">
        <v>2949</v>
      </c>
      <c r="B28" s="3651" t="s">
        <v>4126</v>
      </c>
      <c r="C28" s="3656" t="s">
        <v>3998</v>
      </c>
      <c r="D28" s="3648"/>
      <c r="E28" s="3648"/>
      <c r="F28" s="3599"/>
      <c r="G28" s="3650"/>
      <c r="H28" s="3650"/>
      <c r="I28" s="3597">
        <v>1</v>
      </c>
      <c r="J28" s="3655"/>
      <c r="K28" s="3655"/>
      <c r="L28" s="3641"/>
      <c r="M28" s="3639">
        <f>+L28*F28</f>
        <v>0</v>
      </c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</row>
    <row r="29" spans="1:26" ht="15">
      <c r="A29" s="3591" t="s">
        <v>2950</v>
      </c>
      <c r="B29" s="3651" t="s">
        <v>1305</v>
      </c>
      <c r="C29" s="3643" t="s">
        <v>4285</v>
      </c>
      <c r="D29" s="3648"/>
      <c r="E29" s="3648"/>
      <c r="F29" s="3599"/>
      <c r="G29" s="3649"/>
      <c r="H29" s="3650"/>
      <c r="I29" s="3650"/>
      <c r="J29" s="3645"/>
      <c r="K29" s="3645"/>
      <c r="L29" s="3645"/>
      <c r="M29" s="3639">
        <f>+M30+M31+M32</f>
        <v>0</v>
      </c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</row>
    <row r="30" spans="1:26" ht="30" customHeight="1">
      <c r="A30" s="3591" t="s">
        <v>2951</v>
      </c>
      <c r="B30" s="3651" t="s">
        <v>4127</v>
      </c>
      <c r="C30" s="3656" t="s">
        <v>4287</v>
      </c>
      <c r="D30" s="3648"/>
      <c r="E30" s="3648"/>
      <c r="F30" s="3599"/>
      <c r="G30" s="3649"/>
      <c r="H30" s="3649"/>
      <c r="I30" s="3597">
        <v>0.2</v>
      </c>
      <c r="J30" s="3655"/>
      <c r="K30" s="3655"/>
      <c r="L30" s="3641"/>
      <c r="M30" s="3639">
        <f>+L30*F30</f>
        <v>0</v>
      </c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</row>
    <row r="31" spans="1:26" ht="30" customHeight="1">
      <c r="A31" s="3591" t="s">
        <v>2952</v>
      </c>
      <c r="B31" s="3651" t="s">
        <v>4128</v>
      </c>
      <c r="C31" s="3656" t="s">
        <v>4034</v>
      </c>
      <c r="D31" s="3648"/>
      <c r="E31" s="3648"/>
      <c r="F31" s="3599"/>
      <c r="G31" s="3649"/>
      <c r="H31" s="3649"/>
      <c r="I31" s="3597">
        <v>0.5</v>
      </c>
      <c r="J31" s="3655"/>
      <c r="K31" s="3655"/>
      <c r="L31" s="3641"/>
      <c r="M31" s="3639">
        <f>+L31*F31</f>
        <v>0</v>
      </c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</row>
    <row r="32" spans="1:26" ht="30" customHeight="1">
      <c r="A32" s="3591" t="s">
        <v>2954</v>
      </c>
      <c r="B32" s="3651" t="s">
        <v>4129</v>
      </c>
      <c r="C32" s="3657" t="s">
        <v>3998</v>
      </c>
      <c r="D32" s="3648"/>
      <c r="E32" s="3648"/>
      <c r="F32" s="3599"/>
      <c r="G32" s="3649"/>
      <c r="H32" s="3649"/>
      <c r="I32" s="3597">
        <v>1</v>
      </c>
      <c r="J32" s="3655"/>
      <c r="K32" s="3655"/>
      <c r="L32" s="3641"/>
      <c r="M32" s="3639">
        <f>+L32*F32</f>
        <v>0</v>
      </c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</row>
    <row r="33" spans="1:26" ht="24.75" customHeight="1">
      <c r="A33" s="3591" t="s">
        <v>2956</v>
      </c>
      <c r="B33" s="3651" t="s">
        <v>1308</v>
      </c>
      <c r="C33" s="3643" t="s">
        <v>4288</v>
      </c>
      <c r="D33" s="3648"/>
      <c r="E33" s="3648"/>
      <c r="F33" s="3599"/>
      <c r="G33" s="3649"/>
      <c r="H33" s="3650"/>
      <c r="I33" s="3650"/>
      <c r="J33" s="3645"/>
      <c r="K33" s="3645"/>
      <c r="L33" s="3645"/>
      <c r="M33" s="3639">
        <f>+M34+M35</f>
        <v>0</v>
      </c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</row>
    <row r="34" spans="1:26" ht="30" customHeight="1">
      <c r="A34" s="3591" t="s">
        <v>2957</v>
      </c>
      <c r="B34" s="3651" t="s">
        <v>4131</v>
      </c>
      <c r="C34" s="3656" t="s">
        <v>4034</v>
      </c>
      <c r="D34" s="3648"/>
      <c r="E34" s="3648"/>
      <c r="F34" s="3599"/>
      <c r="G34" s="3649"/>
      <c r="H34" s="3650"/>
      <c r="I34" s="3597">
        <v>0.55000000000000004</v>
      </c>
      <c r="J34" s="3655"/>
      <c r="K34" s="3655"/>
      <c r="L34" s="3641"/>
      <c r="M34" s="3639">
        <f>+F34*L34</f>
        <v>0</v>
      </c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</row>
    <row r="35" spans="1:26" ht="30" customHeight="1">
      <c r="A35" s="3591" t="s">
        <v>2958</v>
      </c>
      <c r="B35" s="3651" t="s">
        <v>4132</v>
      </c>
      <c r="C35" s="3657" t="s">
        <v>3998</v>
      </c>
      <c r="D35" s="3648"/>
      <c r="E35" s="3648"/>
      <c r="F35" s="3599"/>
      <c r="G35" s="3649"/>
      <c r="H35" s="3650"/>
      <c r="I35" s="3597">
        <v>1</v>
      </c>
      <c r="J35" s="3655"/>
      <c r="K35" s="3655"/>
      <c r="L35" s="3641"/>
      <c r="M35" s="3639">
        <f>+F35*L35</f>
        <v>0</v>
      </c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</row>
    <row r="36" spans="1:26" ht="30" customHeight="1">
      <c r="A36" s="3591" t="s">
        <v>2959</v>
      </c>
      <c r="B36" s="3658" t="s">
        <v>1327</v>
      </c>
      <c r="C36" s="3659" t="s">
        <v>4030</v>
      </c>
      <c r="D36" s="3599"/>
      <c r="E36" s="3599"/>
      <c r="F36" s="3648"/>
      <c r="G36" s="3649"/>
      <c r="H36" s="3649"/>
      <c r="I36" s="3650"/>
      <c r="J36" s="3648"/>
      <c r="K36" s="3648"/>
      <c r="L36" s="3655"/>
      <c r="M36" s="3639">
        <f>+M37+M38</f>
        <v>0</v>
      </c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</row>
    <row r="37" spans="1:26" ht="30" customHeight="1">
      <c r="A37" s="3591" t="s">
        <v>2960</v>
      </c>
      <c r="B37" s="3651" t="s">
        <v>3653</v>
      </c>
      <c r="C37" s="3656" t="s">
        <v>4034</v>
      </c>
      <c r="D37" s="3660"/>
      <c r="E37" s="3660"/>
      <c r="F37" s="3648"/>
      <c r="G37" s="3597">
        <v>0.5</v>
      </c>
      <c r="H37" s="3597">
        <v>0.85</v>
      </c>
      <c r="I37" s="3650"/>
      <c r="J37" s="3641"/>
      <c r="K37" s="3641"/>
      <c r="L37" s="3655"/>
      <c r="M37" s="3639">
        <f>+D37*J37+E37*K37</f>
        <v>0</v>
      </c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</row>
    <row r="38" spans="1:26" ht="30" customHeight="1">
      <c r="A38" s="3591" t="s">
        <v>2961</v>
      </c>
      <c r="B38" s="3651" t="s">
        <v>3655</v>
      </c>
      <c r="C38" s="3656" t="s">
        <v>3998</v>
      </c>
      <c r="D38" s="3660"/>
      <c r="E38" s="3660"/>
      <c r="F38" s="3648"/>
      <c r="G38" s="3597">
        <v>1</v>
      </c>
      <c r="H38" s="3597">
        <v>1</v>
      </c>
      <c r="I38" s="3650"/>
      <c r="J38" s="3641"/>
      <c r="K38" s="3641"/>
      <c r="L38" s="3655"/>
      <c r="M38" s="3639">
        <f>+D38*J38+E38*K38</f>
        <v>0</v>
      </c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</row>
    <row r="39" spans="1:26" ht="30" customHeight="1">
      <c r="A39" s="3591" t="s">
        <v>2962</v>
      </c>
      <c r="B39" s="3658" t="s">
        <v>3617</v>
      </c>
      <c r="C39" s="3661" t="s">
        <v>4037</v>
      </c>
      <c r="D39" s="3660"/>
      <c r="E39" s="3660"/>
      <c r="F39" s="3648"/>
      <c r="G39" s="3649"/>
      <c r="H39" s="3649"/>
      <c r="I39" s="3650"/>
      <c r="J39" s="3648"/>
      <c r="K39" s="3648"/>
      <c r="L39" s="3655"/>
      <c r="M39" s="3639">
        <f>+M40+M43+M46</f>
        <v>0</v>
      </c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</row>
    <row r="40" spans="1:26" ht="30" customHeight="1">
      <c r="A40" s="3591" t="s">
        <v>2963</v>
      </c>
      <c r="B40" s="3651" t="s">
        <v>3659</v>
      </c>
      <c r="C40" s="3662" t="s">
        <v>4293</v>
      </c>
      <c r="D40" s="3660"/>
      <c r="E40" s="3660"/>
      <c r="F40" s="3648"/>
      <c r="G40" s="3649"/>
      <c r="H40" s="3649"/>
      <c r="I40" s="3650"/>
      <c r="J40" s="3648"/>
      <c r="K40" s="3648"/>
      <c r="L40" s="3655"/>
      <c r="M40" s="3639">
        <f>+M41+M42</f>
        <v>0</v>
      </c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</row>
    <row r="41" spans="1:26" ht="31.5" customHeight="1">
      <c r="A41" s="3591" t="s">
        <v>2964</v>
      </c>
      <c r="B41" s="3651" t="s">
        <v>4310</v>
      </c>
      <c r="C41" s="3656" t="s">
        <v>4034</v>
      </c>
      <c r="D41" s="3606"/>
      <c r="E41" s="3606"/>
      <c r="F41" s="3648"/>
      <c r="G41" s="3597">
        <v>0.5</v>
      </c>
      <c r="H41" s="3597">
        <v>0.85</v>
      </c>
      <c r="I41" s="3650"/>
      <c r="J41" s="3641"/>
      <c r="K41" s="3641"/>
      <c r="L41" s="3655"/>
      <c r="M41" s="3639">
        <f>+D41*J41+E41*K41</f>
        <v>0</v>
      </c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</row>
    <row r="42" spans="1:26" ht="30" customHeight="1">
      <c r="A42" s="3591" t="s">
        <v>2965</v>
      </c>
      <c r="B42" s="3651" t="s">
        <v>4311</v>
      </c>
      <c r="C42" s="3656" t="s">
        <v>3998</v>
      </c>
      <c r="D42" s="3606"/>
      <c r="E42" s="3606"/>
      <c r="F42" s="3648"/>
      <c r="G42" s="3597">
        <v>1</v>
      </c>
      <c r="H42" s="3597">
        <v>1</v>
      </c>
      <c r="I42" s="3650"/>
      <c r="J42" s="3641"/>
      <c r="K42" s="3641"/>
      <c r="L42" s="3655"/>
      <c r="M42" s="3639">
        <f>+D42*J42+E42*K42</f>
        <v>0</v>
      </c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</row>
    <row r="43" spans="1:26" ht="30" customHeight="1">
      <c r="A43" s="3591" t="s">
        <v>2966</v>
      </c>
      <c r="B43" s="3651" t="s">
        <v>3660</v>
      </c>
      <c r="C43" s="3662" t="s">
        <v>4296</v>
      </c>
      <c r="D43" s="3606"/>
      <c r="E43" s="3606"/>
      <c r="F43" s="3648"/>
      <c r="G43" s="3649"/>
      <c r="H43" s="3649"/>
      <c r="I43" s="3650"/>
      <c r="J43" s="3648"/>
      <c r="K43" s="3648"/>
      <c r="L43" s="3655"/>
      <c r="M43" s="3639">
        <f>+M44+M45</f>
        <v>0</v>
      </c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</row>
    <row r="44" spans="1:26" ht="30" customHeight="1">
      <c r="A44" s="3591" t="s">
        <v>2967</v>
      </c>
      <c r="B44" s="3651" t="s">
        <v>4135</v>
      </c>
      <c r="C44" s="3656" t="s">
        <v>4034</v>
      </c>
      <c r="D44" s="3663"/>
      <c r="E44" s="3663"/>
      <c r="F44" s="3648"/>
      <c r="G44" s="3597">
        <v>0.5</v>
      </c>
      <c r="H44" s="3597">
        <v>1</v>
      </c>
      <c r="I44" s="3650"/>
      <c r="J44" s="3641"/>
      <c r="K44" s="3641"/>
      <c r="L44" s="3655"/>
      <c r="M44" s="3639">
        <f>+D44*J44+E44*K44</f>
        <v>0</v>
      </c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</row>
    <row r="45" spans="1:26" ht="30" customHeight="1">
      <c r="A45" s="3591" t="s">
        <v>2968</v>
      </c>
      <c r="B45" s="3651" t="s">
        <v>4139</v>
      </c>
      <c r="C45" s="3656" t="s">
        <v>3998</v>
      </c>
      <c r="D45" s="3663"/>
      <c r="E45" s="3599"/>
      <c r="F45" s="3648"/>
      <c r="G45" s="3597">
        <v>1</v>
      </c>
      <c r="H45" s="3597">
        <v>1</v>
      </c>
      <c r="I45" s="3650"/>
      <c r="J45" s="3641"/>
      <c r="K45" s="3641"/>
      <c r="L45" s="3655"/>
      <c r="M45" s="3639">
        <f>+D45*J45+E45*K45</f>
        <v>0</v>
      </c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</row>
    <row r="46" spans="1:26" ht="30" customHeight="1">
      <c r="A46" s="3591" t="s">
        <v>2969</v>
      </c>
      <c r="B46" s="3651" t="s">
        <v>3661</v>
      </c>
      <c r="C46" s="3664" t="s">
        <v>4074</v>
      </c>
      <c r="D46" s="3663"/>
      <c r="E46" s="3599"/>
      <c r="F46" s="3648"/>
      <c r="G46" s="3597">
        <v>0.5</v>
      </c>
      <c r="H46" s="3597">
        <v>0.85</v>
      </c>
      <c r="I46" s="3650"/>
      <c r="J46" s="3641"/>
      <c r="K46" s="3641"/>
      <c r="L46" s="3655"/>
      <c r="M46" s="3639">
        <f>+D46*J46+E46*K46</f>
        <v>0</v>
      </c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</row>
    <row r="47" spans="1:26" ht="30" customHeight="1">
      <c r="A47" s="3591" t="s">
        <v>2970</v>
      </c>
      <c r="B47" s="3658" t="s">
        <v>4151</v>
      </c>
      <c r="C47" s="3665" t="s">
        <v>4312</v>
      </c>
      <c r="D47" s="3663"/>
      <c r="E47" s="3599"/>
      <c r="F47" s="3648"/>
      <c r="G47" s="3649"/>
      <c r="H47" s="3649"/>
      <c r="I47" s="3650"/>
      <c r="J47" s="3641"/>
      <c r="K47" s="3641"/>
      <c r="L47" s="3655"/>
      <c r="M47" s="3639">
        <f>+D47*J47+E47*K47</f>
        <v>0</v>
      </c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</row>
    <row r="48" spans="1:26" ht="30" customHeight="1">
      <c r="A48" s="3591" t="s">
        <v>2971</v>
      </c>
      <c r="B48" s="3658" t="s">
        <v>4152</v>
      </c>
      <c r="C48" s="3666" t="s">
        <v>4313</v>
      </c>
      <c r="D48" s="3599"/>
      <c r="E48" s="3663"/>
      <c r="F48" s="3648"/>
      <c r="G48" s="3649"/>
      <c r="H48" s="3649"/>
      <c r="I48" s="3649"/>
      <c r="J48" s="3648"/>
      <c r="K48" s="3648"/>
      <c r="L48" s="3655"/>
      <c r="M48" s="3639">
        <f>+M49+M50+M51</f>
        <v>0</v>
      </c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</row>
    <row r="49" spans="1:26" ht="30" customHeight="1">
      <c r="A49" s="3591" t="s">
        <v>2972</v>
      </c>
      <c r="B49" s="3651" t="s">
        <v>4153</v>
      </c>
      <c r="C49" s="3667" t="s">
        <v>4081</v>
      </c>
      <c r="D49" s="3596"/>
      <c r="E49" s="3668"/>
      <c r="F49" s="3668"/>
      <c r="G49" s="3597">
        <v>0.05</v>
      </c>
      <c r="H49" s="3650"/>
      <c r="I49" s="3650"/>
      <c r="J49" s="3641"/>
      <c r="K49" s="3655"/>
      <c r="L49" s="3655"/>
      <c r="M49" s="3639">
        <f>+D49*J49</f>
        <v>0</v>
      </c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</row>
    <row r="50" spans="1:26" ht="30" customHeight="1">
      <c r="A50" s="3591" t="s">
        <v>2973</v>
      </c>
      <c r="B50" s="3651" t="s">
        <v>4154</v>
      </c>
      <c r="C50" s="3643" t="s">
        <v>4299</v>
      </c>
      <c r="D50" s="3599"/>
      <c r="E50" s="3668"/>
      <c r="F50" s="3648"/>
      <c r="G50" s="3597">
        <v>1</v>
      </c>
      <c r="H50" s="3650"/>
      <c r="I50" s="3650"/>
      <c r="J50" s="3641"/>
      <c r="K50" s="3655"/>
      <c r="L50" s="3655"/>
      <c r="M50" s="3639">
        <f>+D50*J50</f>
        <v>0</v>
      </c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</row>
    <row r="51" spans="1:26" ht="30" customHeight="1">
      <c r="A51" s="3591" t="s">
        <v>4049</v>
      </c>
      <c r="B51" s="3651" t="s">
        <v>4155</v>
      </c>
      <c r="C51" s="3652" t="s">
        <v>4300</v>
      </c>
      <c r="D51" s="3599"/>
      <c r="E51" s="3663"/>
      <c r="F51" s="3663"/>
      <c r="G51" s="3597">
        <v>0.85</v>
      </c>
      <c r="H51" s="3597">
        <v>0.85</v>
      </c>
      <c r="I51" s="3597">
        <v>0.85</v>
      </c>
      <c r="J51" s="3641"/>
      <c r="K51" s="3641"/>
      <c r="L51" s="3641"/>
      <c r="M51" s="3639">
        <f>+D51*J51+E51*K51+F51*L51</f>
        <v>0</v>
      </c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</row>
    <row r="52" spans="1:26" ht="30" customHeight="1">
      <c r="A52" s="3591" t="s">
        <v>3204</v>
      </c>
      <c r="B52" s="3658" t="s">
        <v>4156</v>
      </c>
      <c r="C52" s="3540" t="s">
        <v>4089</v>
      </c>
      <c r="D52" s="3599"/>
      <c r="E52" s="3663"/>
      <c r="F52" s="3663"/>
      <c r="G52" s="3649"/>
      <c r="H52" s="3649"/>
      <c r="I52" s="3650"/>
      <c r="J52" s="3641"/>
      <c r="K52" s="3641"/>
      <c r="L52" s="3641"/>
      <c r="M52" s="3639">
        <f>+D52*J52+E52*K52+F52*L52</f>
        <v>0</v>
      </c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</row>
    <row r="53" spans="1:26" ht="30" customHeight="1">
      <c r="A53" s="3591" t="s">
        <v>3205</v>
      </c>
      <c r="B53" s="3658" t="s">
        <v>4157</v>
      </c>
      <c r="C53" s="3647" t="s">
        <v>4314</v>
      </c>
      <c r="D53" s="3606"/>
      <c r="E53" s="3663"/>
      <c r="F53" s="3668"/>
      <c r="G53" s="3597">
        <v>1</v>
      </c>
      <c r="H53" s="3597">
        <v>1</v>
      </c>
      <c r="I53" s="3669"/>
      <c r="J53" s="3641"/>
      <c r="K53" s="3641"/>
      <c r="L53" s="3655"/>
      <c r="M53" s="3639">
        <f>+D53*J53+E53*K53</f>
        <v>0</v>
      </c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</row>
    <row r="54" spans="1:26" ht="30" customHeight="1">
      <c r="A54" s="3591" t="s">
        <v>3206</v>
      </c>
      <c r="B54" s="3658" t="s">
        <v>4164</v>
      </c>
      <c r="C54" s="3670" t="s">
        <v>4111</v>
      </c>
      <c r="D54" s="3641"/>
      <c r="E54" s="3663"/>
      <c r="F54" s="3668"/>
      <c r="G54" s="3669"/>
      <c r="H54" s="3669"/>
      <c r="I54" s="3650"/>
      <c r="J54" s="3668"/>
      <c r="K54" s="3668"/>
      <c r="L54" s="3655"/>
      <c r="M54" s="3639">
        <f>+M55+M56+M57+M58</f>
        <v>0</v>
      </c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</row>
    <row r="55" spans="1:26" ht="30" customHeight="1">
      <c r="A55" s="3591" t="s">
        <v>3207</v>
      </c>
      <c r="B55" s="3651" t="s">
        <v>4165</v>
      </c>
      <c r="C55" s="3652" t="s">
        <v>4305</v>
      </c>
      <c r="D55" s="3606"/>
      <c r="E55" s="3599"/>
      <c r="F55" s="3668"/>
      <c r="G55" s="3649"/>
      <c r="H55" s="3649"/>
      <c r="I55" s="3669"/>
      <c r="J55" s="3641"/>
      <c r="K55" s="3641"/>
      <c r="L55" s="3655"/>
      <c r="M55" s="3639">
        <f>+D55*J55+E55*K55</f>
        <v>0</v>
      </c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</row>
    <row r="56" spans="1:26" ht="30" customHeight="1">
      <c r="A56" s="3591" t="s">
        <v>3208</v>
      </c>
      <c r="B56" s="3651" t="s">
        <v>4166</v>
      </c>
      <c r="C56" s="3643" t="s">
        <v>4306</v>
      </c>
      <c r="D56" s="3606"/>
      <c r="E56" s="3606"/>
      <c r="F56" s="3668"/>
      <c r="G56" s="3597">
        <v>0.05</v>
      </c>
      <c r="H56" s="3597">
        <v>0.05</v>
      </c>
      <c r="I56" s="3669"/>
      <c r="J56" s="3641"/>
      <c r="K56" s="3641"/>
      <c r="L56" s="3655"/>
      <c r="M56" s="3639">
        <f>+D56*J56+E56*K56</f>
        <v>0</v>
      </c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</row>
    <row r="57" spans="1:26" ht="30" customHeight="1">
      <c r="A57" s="3591" t="s">
        <v>4058</v>
      </c>
      <c r="B57" s="3651" t="s">
        <v>4167</v>
      </c>
      <c r="C57" s="3643" t="s">
        <v>4307</v>
      </c>
      <c r="D57" s="3599"/>
      <c r="E57" s="3599"/>
      <c r="F57" s="3668"/>
      <c r="G57" s="3597">
        <v>0.1</v>
      </c>
      <c r="H57" s="3597">
        <v>0.1</v>
      </c>
      <c r="I57" s="3669"/>
      <c r="J57" s="3641"/>
      <c r="K57" s="3641"/>
      <c r="L57" s="3655"/>
      <c r="M57" s="3639">
        <f>+D57*J57+E57*K57</f>
        <v>0</v>
      </c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</row>
    <row r="58" spans="1:26" ht="30" customHeight="1" thickBot="1">
      <c r="A58" s="3671" t="s">
        <v>4060</v>
      </c>
      <c r="B58" s="3672" t="s">
        <v>4168</v>
      </c>
      <c r="C58" s="3643" t="s">
        <v>4123</v>
      </c>
      <c r="D58" s="3673"/>
      <c r="E58" s="3673"/>
      <c r="F58" s="3674"/>
      <c r="G58" s="3615">
        <v>1</v>
      </c>
      <c r="H58" s="3615">
        <v>1</v>
      </c>
      <c r="I58" s="3675"/>
      <c r="J58" s="3641"/>
      <c r="K58" s="3641"/>
      <c r="L58" s="3676"/>
      <c r="M58" s="3639">
        <f>+D58*J58+E58*K58</f>
        <v>0</v>
      </c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</row>
    <row r="59" spans="1:26" ht="15"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</row>
    <row r="60" spans="1:26" ht="15"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</row>
    <row r="61" spans="1:26" ht="15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</row>
    <row r="62" spans="1:26" ht="15"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</row>
    <row r="63" spans="1:26" ht="15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</row>
    <row r="64" spans="1:26" ht="15"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</row>
    <row r="65" spans="1:26" ht="15"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</row>
    <row r="66" spans="1:26" ht="15"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</row>
    <row r="78" spans="1:26">
      <c r="A78" s="3529"/>
      <c r="B78" s="3529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4" style="3575" customWidth="1"/>
    <col min="2" max="2" width="8.7109375" style="3576" customWidth="1"/>
    <col min="3" max="3" width="106.42578125" style="3529" customWidth="1"/>
    <col min="4" max="13" width="20.7109375" style="3529" customWidth="1"/>
    <col min="14" max="14" width="15.140625" style="3529" bestFit="1" customWidth="1"/>
    <col min="15" max="15" width="18.42578125" style="3529" customWidth="1"/>
    <col min="16" max="16" width="11.42578125" style="3529" bestFit="1" customWidth="1"/>
    <col min="17" max="16384" width="11.42578125" style="3529"/>
  </cols>
  <sheetData>
    <row r="1" spans="1:26" ht="15">
      <c r="A1" s="3483" t="s">
        <v>3973</v>
      </c>
      <c r="B1" s="3483" t="s">
        <v>3925</v>
      </c>
    </row>
    <row r="2" spans="1:26" ht="15">
      <c r="A2" s="3483" t="s">
        <v>3974</v>
      </c>
      <c r="B2" s="3564" t="s">
        <v>3926</v>
      </c>
    </row>
    <row r="3" spans="1:26" ht="15">
      <c r="A3" s="3483" t="s">
        <v>108</v>
      </c>
      <c r="B3" s="3483" t="s">
        <v>883</v>
      </c>
    </row>
    <row r="4" spans="1:26" ht="15">
      <c r="A4" s="3483" t="s">
        <v>111</v>
      </c>
      <c r="B4" s="3483" t="s">
        <v>3976</v>
      </c>
    </row>
    <row r="6" spans="1:26" ht="15.75" customHeight="1" thickBot="1">
      <c r="A6" s="2901"/>
      <c r="B6" s="2902"/>
      <c r="C6" s="2900"/>
      <c r="D6" s="2900"/>
      <c r="E6" s="2900"/>
      <c r="F6" s="2900"/>
      <c r="G6" s="2900"/>
      <c r="H6" s="2900"/>
      <c r="I6" s="2900"/>
      <c r="J6" s="2900"/>
      <c r="K6" s="2900"/>
      <c r="L6" s="2900"/>
      <c r="M6" s="2900"/>
      <c r="N6" s="2900"/>
    </row>
    <row r="7" spans="1:26" ht="29.25" customHeight="1" thickBot="1">
      <c r="A7" s="5110" t="s">
        <v>4275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</row>
    <row r="8" spans="1:26" s="3578" customFormat="1" ht="51.75" customHeight="1">
      <c r="A8" s="5027"/>
      <c r="B8" s="5135"/>
      <c r="C8" s="5136"/>
      <c r="D8" s="5131" t="s">
        <v>1087</v>
      </c>
      <c r="E8" s="5131"/>
      <c r="F8" s="5131"/>
      <c r="G8" s="5123" t="s">
        <v>4276</v>
      </c>
      <c r="H8" s="4930"/>
      <c r="I8" s="5132"/>
      <c r="J8" s="5123" t="s">
        <v>4277</v>
      </c>
      <c r="K8" s="4930"/>
      <c r="L8" s="5132"/>
      <c r="M8" s="5124" t="s">
        <v>3980</v>
      </c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</row>
    <row r="9" spans="1:26" s="3578" customFormat="1" ht="30" customHeight="1">
      <c r="A9" s="5125"/>
      <c r="B9" s="5126"/>
      <c r="C9" s="5127"/>
      <c r="D9" s="5123" t="s">
        <v>4278</v>
      </c>
      <c r="E9" s="4930"/>
      <c r="F9" s="5124" t="s">
        <v>3982</v>
      </c>
      <c r="G9" s="5123" t="s">
        <v>4278</v>
      </c>
      <c r="H9" s="4930"/>
      <c r="I9" s="5124" t="s">
        <v>3982</v>
      </c>
      <c r="J9" s="5123" t="s">
        <v>4278</v>
      </c>
      <c r="K9" s="4930"/>
      <c r="L9" s="5124" t="s">
        <v>3982</v>
      </c>
      <c r="M9" s="5115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</row>
    <row r="10" spans="1:26" s="3578" customFormat="1" ht="51.75" customHeight="1" thickBot="1">
      <c r="A10" s="5128"/>
      <c r="B10" s="5129"/>
      <c r="C10" s="5130"/>
      <c r="D10" s="3333" t="s">
        <v>4279</v>
      </c>
      <c r="E10" s="3333" t="s">
        <v>3985</v>
      </c>
      <c r="F10" s="5115"/>
      <c r="G10" s="3333" t="s">
        <v>4279</v>
      </c>
      <c r="H10" s="3333" t="s">
        <v>3985</v>
      </c>
      <c r="I10" s="5115"/>
      <c r="J10" s="3333" t="s">
        <v>4280</v>
      </c>
      <c r="K10" s="3333" t="s">
        <v>3985</v>
      </c>
      <c r="L10" s="5115"/>
      <c r="M10" s="5115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</row>
    <row r="11" spans="1:26" s="3578" customFormat="1" ht="30.75" customHeight="1" thickBot="1">
      <c r="A11" s="3489" t="s">
        <v>3347</v>
      </c>
      <c r="B11" s="3490" t="s">
        <v>3986</v>
      </c>
      <c r="C11" s="3491" t="s">
        <v>1086</v>
      </c>
      <c r="D11" s="3580" t="s">
        <v>3135</v>
      </c>
      <c r="E11" s="3580" t="s">
        <v>3136</v>
      </c>
      <c r="F11" s="3580" t="s">
        <v>3137</v>
      </c>
      <c r="G11" s="3580" t="s">
        <v>3138</v>
      </c>
      <c r="H11" s="3580" t="s">
        <v>3139</v>
      </c>
      <c r="I11" s="3580" t="s">
        <v>3140</v>
      </c>
      <c r="J11" s="3580" t="s">
        <v>3186</v>
      </c>
      <c r="K11" s="3580" t="s">
        <v>3187</v>
      </c>
      <c r="L11" s="3580" t="s">
        <v>3188</v>
      </c>
      <c r="M11" s="3580" t="s">
        <v>2904</v>
      </c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</row>
    <row r="12" spans="1:26" s="3578" customFormat="1" ht="30" customHeight="1">
      <c r="A12" s="3591" t="s">
        <v>3135</v>
      </c>
      <c r="B12" s="3634">
        <v>1</v>
      </c>
      <c r="C12" s="3635" t="s">
        <v>3988</v>
      </c>
      <c r="D12" s="3636"/>
      <c r="E12" s="3636"/>
      <c r="F12" s="3636"/>
      <c r="G12" s="3637"/>
      <c r="H12" s="3637"/>
      <c r="I12" s="3637"/>
      <c r="J12" s="3638"/>
      <c r="K12" s="3638"/>
      <c r="L12" s="3638"/>
      <c r="M12" s="3639">
        <f>+M13+M16+M36+M39+M47+M48+M52+M53+M54</f>
        <v>0</v>
      </c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</row>
    <row r="13" spans="1:26" s="3578" customFormat="1" ht="30" customHeight="1">
      <c r="A13" s="3591" t="s">
        <v>3136</v>
      </c>
      <c r="B13" s="3634" t="s">
        <v>1090</v>
      </c>
      <c r="C13" s="3640" t="s">
        <v>4308</v>
      </c>
      <c r="D13" s="3641"/>
      <c r="E13" s="3641"/>
      <c r="F13" s="3641"/>
      <c r="G13" s="3637"/>
      <c r="H13" s="3637"/>
      <c r="I13" s="3637"/>
      <c r="J13" s="3638"/>
      <c r="K13" s="3638"/>
      <c r="L13" s="3638"/>
      <c r="M13" s="3639">
        <f>+M14+M15</f>
        <v>0</v>
      </c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</row>
    <row r="14" spans="1:26" ht="30" customHeight="1">
      <c r="A14" s="3591" t="s">
        <v>3137</v>
      </c>
      <c r="B14" s="3642" t="s">
        <v>1093</v>
      </c>
      <c r="C14" s="3643" t="s">
        <v>3992</v>
      </c>
      <c r="D14" s="3596"/>
      <c r="E14" s="3596"/>
      <c r="F14" s="3596"/>
      <c r="G14" s="3597">
        <v>0</v>
      </c>
      <c r="H14" s="3597">
        <v>0</v>
      </c>
      <c r="I14" s="3644">
        <v>0</v>
      </c>
      <c r="J14" s="3641"/>
      <c r="K14" s="3641"/>
      <c r="L14" s="3641"/>
      <c r="M14" s="3639">
        <f>+D14*J14+E14*K14+F14*L14</f>
        <v>0</v>
      </c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</row>
    <row r="15" spans="1:26" ht="30" customHeight="1">
      <c r="A15" s="3591" t="s">
        <v>3138</v>
      </c>
      <c r="B15" s="3642" t="s">
        <v>1219</v>
      </c>
      <c r="C15" s="3643" t="s">
        <v>4000</v>
      </c>
      <c r="D15" s="3596"/>
      <c r="E15" s="3596"/>
      <c r="F15" s="3645"/>
      <c r="G15" s="3597">
        <v>0</v>
      </c>
      <c r="H15" s="3597">
        <v>1</v>
      </c>
      <c r="I15" s="3646"/>
      <c r="J15" s="3641"/>
      <c r="K15" s="3641"/>
      <c r="L15" s="3645"/>
      <c r="M15" s="3639">
        <f>+D15*J15+E15*K15</f>
        <v>0</v>
      </c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</row>
    <row r="16" spans="1:26" ht="30" customHeight="1">
      <c r="A16" s="3591" t="s">
        <v>3139</v>
      </c>
      <c r="B16" s="3634" t="s">
        <v>1270</v>
      </c>
      <c r="C16" s="3647" t="s">
        <v>4309</v>
      </c>
      <c r="D16" s="3648"/>
      <c r="E16" s="3648"/>
      <c r="F16" s="3641"/>
      <c r="G16" s="3649"/>
      <c r="H16" s="3650"/>
      <c r="I16" s="3650"/>
      <c r="J16" s="3645"/>
      <c r="K16" s="3645"/>
      <c r="L16" s="3645"/>
      <c r="M16" s="3639">
        <f>+M17+M21+M25+M29+M33</f>
        <v>0</v>
      </c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</row>
    <row r="17" spans="1:26" ht="30" customHeight="1">
      <c r="A17" s="3591" t="s">
        <v>3140</v>
      </c>
      <c r="B17" s="3651" t="s">
        <v>1273</v>
      </c>
      <c r="C17" s="3652" t="s">
        <v>4004</v>
      </c>
      <c r="D17" s="3648"/>
      <c r="E17" s="3648"/>
      <c r="F17" s="3596"/>
      <c r="G17" s="3649"/>
      <c r="H17" s="3650"/>
      <c r="I17" s="3650"/>
      <c r="J17" s="3653"/>
      <c r="K17" s="3653"/>
      <c r="L17" s="3645"/>
      <c r="M17" s="3639">
        <f>+M18+M19+M20</f>
        <v>0</v>
      </c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</row>
    <row r="18" spans="1:26" ht="30.75" customHeight="1">
      <c r="A18" s="3591" t="s">
        <v>3186</v>
      </c>
      <c r="B18" s="3651" t="s">
        <v>1276</v>
      </c>
      <c r="C18" s="3654" t="s">
        <v>3994</v>
      </c>
      <c r="D18" s="3648"/>
      <c r="E18" s="3648"/>
      <c r="F18" s="3599"/>
      <c r="G18" s="3650"/>
      <c r="H18" s="3650"/>
      <c r="I18" s="3597">
        <v>0</v>
      </c>
      <c r="J18" s="3655"/>
      <c r="K18" s="3655"/>
      <c r="L18" s="3641"/>
      <c r="M18" s="3639">
        <f>+L18*F18</f>
        <v>0</v>
      </c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</row>
    <row r="19" spans="1:26" ht="30.75" customHeight="1">
      <c r="A19" s="3591" t="s">
        <v>3187</v>
      </c>
      <c r="B19" s="3651" t="s">
        <v>1279</v>
      </c>
      <c r="C19" s="3656" t="s">
        <v>3996</v>
      </c>
      <c r="D19" s="3648"/>
      <c r="E19" s="3648"/>
      <c r="F19" s="3599"/>
      <c r="G19" s="3650"/>
      <c r="H19" s="3650"/>
      <c r="I19" s="3597">
        <v>0.5</v>
      </c>
      <c r="J19" s="3655"/>
      <c r="K19" s="3655"/>
      <c r="L19" s="3641"/>
      <c r="M19" s="3639">
        <f>+L19*F19</f>
        <v>0</v>
      </c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</row>
    <row r="20" spans="1:26" ht="30" customHeight="1">
      <c r="A20" s="3591" t="s">
        <v>3188</v>
      </c>
      <c r="B20" s="3651" t="s">
        <v>1282</v>
      </c>
      <c r="C20" s="3656" t="s">
        <v>3998</v>
      </c>
      <c r="D20" s="3648"/>
      <c r="E20" s="3648"/>
      <c r="F20" s="3599"/>
      <c r="G20" s="3650"/>
      <c r="H20" s="3650"/>
      <c r="I20" s="3597">
        <v>1</v>
      </c>
      <c r="J20" s="3655"/>
      <c r="K20" s="3655"/>
      <c r="L20" s="3641"/>
      <c r="M20" s="3639">
        <f>+L20*F20</f>
        <v>0</v>
      </c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</row>
    <row r="21" spans="1:26" ht="30" customHeight="1">
      <c r="A21" s="3591" t="s">
        <v>2904</v>
      </c>
      <c r="B21" s="3651" t="s">
        <v>1299</v>
      </c>
      <c r="C21" s="3643" t="s">
        <v>4009</v>
      </c>
      <c r="D21" s="3648"/>
      <c r="E21" s="3648"/>
      <c r="F21" s="3599"/>
      <c r="G21" s="3649"/>
      <c r="H21" s="3650"/>
      <c r="I21" s="3650"/>
      <c r="J21" s="3655"/>
      <c r="K21" s="3655"/>
      <c r="L21" s="3645"/>
      <c r="M21" s="3639">
        <f>+M22+M23+M24</f>
        <v>0</v>
      </c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</row>
    <row r="22" spans="1:26" ht="30" customHeight="1">
      <c r="A22" s="3591" t="s">
        <v>2906</v>
      </c>
      <c r="B22" s="3651" t="s">
        <v>3322</v>
      </c>
      <c r="C22" s="3654" t="s">
        <v>3994</v>
      </c>
      <c r="D22" s="3648"/>
      <c r="E22" s="3648"/>
      <c r="F22" s="3599"/>
      <c r="G22" s="3650"/>
      <c r="H22" s="3650"/>
      <c r="I22" s="3597">
        <v>0.1</v>
      </c>
      <c r="J22" s="3655"/>
      <c r="K22" s="3655"/>
      <c r="L22" s="3641"/>
      <c r="M22" s="3639">
        <f>+L22*F22</f>
        <v>0</v>
      </c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</row>
    <row r="23" spans="1:26" ht="30" customHeight="1">
      <c r="A23" s="3591" t="s">
        <v>2907</v>
      </c>
      <c r="B23" s="3651" t="s">
        <v>3325</v>
      </c>
      <c r="C23" s="3656" t="s">
        <v>3996</v>
      </c>
      <c r="D23" s="3648"/>
      <c r="E23" s="3648"/>
      <c r="F23" s="3599"/>
      <c r="G23" s="3650"/>
      <c r="H23" s="3650"/>
      <c r="I23" s="3597">
        <v>0.5</v>
      </c>
      <c r="J23" s="3655"/>
      <c r="K23" s="3655"/>
      <c r="L23" s="3641"/>
      <c r="M23" s="3639">
        <f>+L23*F23</f>
        <v>0</v>
      </c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</row>
    <row r="24" spans="1:26" ht="30" customHeight="1">
      <c r="A24" s="3591" t="s">
        <v>2909</v>
      </c>
      <c r="B24" s="3651" t="s">
        <v>3516</v>
      </c>
      <c r="C24" s="3656" t="s">
        <v>3998</v>
      </c>
      <c r="D24" s="3648"/>
      <c r="E24" s="3648"/>
      <c r="F24" s="3599"/>
      <c r="G24" s="3650"/>
      <c r="H24" s="3650"/>
      <c r="I24" s="3597">
        <v>1</v>
      </c>
      <c r="J24" s="3655"/>
      <c r="K24" s="3655"/>
      <c r="L24" s="3641"/>
      <c r="M24" s="3639">
        <f>+L24*F24</f>
        <v>0</v>
      </c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</row>
    <row r="25" spans="1:26" ht="30" customHeight="1">
      <c r="A25" s="3591" t="s">
        <v>2910</v>
      </c>
      <c r="B25" s="3651" t="s">
        <v>1302</v>
      </c>
      <c r="C25" s="3643" t="s">
        <v>4284</v>
      </c>
      <c r="D25" s="3648"/>
      <c r="E25" s="3648"/>
      <c r="F25" s="3599"/>
      <c r="G25" s="3650"/>
      <c r="H25" s="3650"/>
      <c r="I25" s="3650"/>
      <c r="J25" s="3655"/>
      <c r="K25" s="3655"/>
      <c r="L25" s="3645"/>
      <c r="M25" s="3639">
        <f>+M26+M27+M28</f>
        <v>0</v>
      </c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</row>
    <row r="26" spans="1:26" ht="30" customHeight="1">
      <c r="A26" s="3591" t="s">
        <v>2911</v>
      </c>
      <c r="B26" s="3651" t="s">
        <v>4124</v>
      </c>
      <c r="C26" s="3654" t="s">
        <v>3994</v>
      </c>
      <c r="D26" s="3648"/>
      <c r="E26" s="3648"/>
      <c r="F26" s="3599"/>
      <c r="G26" s="3650"/>
      <c r="H26" s="3650"/>
      <c r="I26" s="3597">
        <v>0.2</v>
      </c>
      <c r="J26" s="3655"/>
      <c r="K26" s="3655"/>
      <c r="L26" s="3641"/>
      <c r="M26" s="3639">
        <f>+L26*F26</f>
        <v>0</v>
      </c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</row>
    <row r="27" spans="1:26" ht="30" customHeight="1">
      <c r="A27" s="3591" t="s">
        <v>2947</v>
      </c>
      <c r="B27" s="3651" t="s">
        <v>4125</v>
      </c>
      <c r="C27" s="3656" t="s">
        <v>3996</v>
      </c>
      <c r="D27" s="3648"/>
      <c r="E27" s="3648"/>
      <c r="F27" s="3599"/>
      <c r="G27" s="3650"/>
      <c r="H27" s="3650"/>
      <c r="I27" s="3597">
        <v>0.5</v>
      </c>
      <c r="J27" s="3655"/>
      <c r="K27" s="3655"/>
      <c r="L27" s="3641"/>
      <c r="M27" s="3639">
        <f>+L27*F27</f>
        <v>0</v>
      </c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</row>
    <row r="28" spans="1:26" ht="30" customHeight="1">
      <c r="A28" s="3591" t="s">
        <v>2949</v>
      </c>
      <c r="B28" s="3651" t="s">
        <v>4126</v>
      </c>
      <c r="C28" s="3656" t="s">
        <v>3998</v>
      </c>
      <c r="D28" s="3648"/>
      <c r="E28" s="3648"/>
      <c r="F28" s="3599"/>
      <c r="G28" s="3650"/>
      <c r="H28" s="3650"/>
      <c r="I28" s="3597">
        <v>1</v>
      </c>
      <c r="J28" s="3655"/>
      <c r="K28" s="3655"/>
      <c r="L28" s="3641"/>
      <c r="M28" s="3639">
        <f>+L28*F28</f>
        <v>0</v>
      </c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</row>
    <row r="29" spans="1:26" ht="15">
      <c r="A29" s="3591" t="s">
        <v>2950</v>
      </c>
      <c r="B29" s="3651" t="s">
        <v>1305</v>
      </c>
      <c r="C29" s="3643" t="s">
        <v>4285</v>
      </c>
      <c r="D29" s="3648"/>
      <c r="E29" s="3648"/>
      <c r="F29" s="3599"/>
      <c r="G29" s="3649"/>
      <c r="H29" s="3650"/>
      <c r="I29" s="3650"/>
      <c r="J29" s="3645"/>
      <c r="K29" s="3645"/>
      <c r="L29" s="3645"/>
      <c r="M29" s="3639">
        <f>+M30+M31+M32</f>
        <v>0</v>
      </c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</row>
    <row r="30" spans="1:26" ht="30" customHeight="1">
      <c r="A30" s="3591" t="s">
        <v>2951</v>
      </c>
      <c r="B30" s="3651" t="s">
        <v>4127</v>
      </c>
      <c r="C30" s="3656" t="s">
        <v>4287</v>
      </c>
      <c r="D30" s="3648"/>
      <c r="E30" s="3648"/>
      <c r="F30" s="3599"/>
      <c r="G30" s="3649"/>
      <c r="H30" s="3649"/>
      <c r="I30" s="3597">
        <v>0.2</v>
      </c>
      <c r="J30" s="3655"/>
      <c r="K30" s="3655"/>
      <c r="L30" s="3641"/>
      <c r="M30" s="3639">
        <f>+L30*F30</f>
        <v>0</v>
      </c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</row>
    <row r="31" spans="1:26" ht="30" customHeight="1">
      <c r="A31" s="3591" t="s">
        <v>2952</v>
      </c>
      <c r="B31" s="3651" t="s">
        <v>4128</v>
      </c>
      <c r="C31" s="3656" t="s">
        <v>4034</v>
      </c>
      <c r="D31" s="3648"/>
      <c r="E31" s="3648"/>
      <c r="F31" s="3599"/>
      <c r="G31" s="3649"/>
      <c r="H31" s="3649"/>
      <c r="I31" s="3597">
        <v>0.5</v>
      </c>
      <c r="J31" s="3655"/>
      <c r="K31" s="3655"/>
      <c r="L31" s="3641"/>
      <c r="M31" s="3639">
        <f>+L31*F31</f>
        <v>0</v>
      </c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</row>
    <row r="32" spans="1:26" ht="30" customHeight="1">
      <c r="A32" s="3591" t="s">
        <v>2954</v>
      </c>
      <c r="B32" s="3651" t="s">
        <v>4129</v>
      </c>
      <c r="C32" s="3657" t="s">
        <v>3998</v>
      </c>
      <c r="D32" s="3648"/>
      <c r="E32" s="3648"/>
      <c r="F32" s="3599"/>
      <c r="G32" s="3649"/>
      <c r="H32" s="3649"/>
      <c r="I32" s="3597">
        <v>1</v>
      </c>
      <c r="J32" s="3655"/>
      <c r="K32" s="3655"/>
      <c r="L32" s="3641"/>
      <c r="M32" s="3639">
        <f>+L32*F32</f>
        <v>0</v>
      </c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</row>
    <row r="33" spans="1:26" ht="24.75" customHeight="1">
      <c r="A33" s="3591" t="s">
        <v>2956</v>
      </c>
      <c r="B33" s="3651" t="s">
        <v>1308</v>
      </c>
      <c r="C33" s="3643" t="s">
        <v>4288</v>
      </c>
      <c r="D33" s="3648"/>
      <c r="E33" s="3648"/>
      <c r="F33" s="3599"/>
      <c r="G33" s="3649"/>
      <c r="H33" s="3650"/>
      <c r="I33" s="3650"/>
      <c r="J33" s="3645"/>
      <c r="K33" s="3645"/>
      <c r="L33" s="3645"/>
      <c r="M33" s="3639">
        <f>+M34+M35</f>
        <v>0</v>
      </c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</row>
    <row r="34" spans="1:26" ht="30" customHeight="1">
      <c r="A34" s="3591" t="s">
        <v>2957</v>
      </c>
      <c r="B34" s="3651" t="s">
        <v>4131</v>
      </c>
      <c r="C34" s="3656" t="s">
        <v>4034</v>
      </c>
      <c r="D34" s="3648"/>
      <c r="E34" s="3648"/>
      <c r="F34" s="3599"/>
      <c r="G34" s="3649"/>
      <c r="H34" s="3650"/>
      <c r="I34" s="3597">
        <v>0.55000000000000004</v>
      </c>
      <c r="J34" s="3655"/>
      <c r="K34" s="3655"/>
      <c r="L34" s="3641"/>
      <c r="M34" s="3639">
        <f>+F34*L34</f>
        <v>0</v>
      </c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</row>
    <row r="35" spans="1:26" ht="30" customHeight="1">
      <c r="A35" s="3591" t="s">
        <v>2958</v>
      </c>
      <c r="B35" s="3651" t="s">
        <v>4132</v>
      </c>
      <c r="C35" s="3657" t="s">
        <v>3998</v>
      </c>
      <c r="D35" s="3648"/>
      <c r="E35" s="3648"/>
      <c r="F35" s="3599"/>
      <c r="G35" s="3649"/>
      <c r="H35" s="3650"/>
      <c r="I35" s="3597">
        <v>1</v>
      </c>
      <c r="J35" s="3655"/>
      <c r="K35" s="3655"/>
      <c r="L35" s="3641"/>
      <c r="M35" s="3639">
        <f>+F35*L35</f>
        <v>0</v>
      </c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</row>
    <row r="36" spans="1:26" ht="30" customHeight="1">
      <c r="A36" s="3591" t="s">
        <v>2959</v>
      </c>
      <c r="B36" s="3658" t="s">
        <v>1327</v>
      </c>
      <c r="C36" s="3659" t="s">
        <v>4030</v>
      </c>
      <c r="D36" s="3599"/>
      <c r="E36" s="3599"/>
      <c r="F36" s="3648"/>
      <c r="G36" s="3649"/>
      <c r="H36" s="3649"/>
      <c r="I36" s="3650"/>
      <c r="J36" s="3648"/>
      <c r="K36" s="3648"/>
      <c r="L36" s="3655"/>
      <c r="M36" s="3639">
        <f>+M37+M38</f>
        <v>0</v>
      </c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</row>
    <row r="37" spans="1:26" ht="30" customHeight="1">
      <c r="A37" s="3591" t="s">
        <v>2960</v>
      </c>
      <c r="B37" s="3651" t="s">
        <v>3653</v>
      </c>
      <c r="C37" s="3656" t="s">
        <v>4034</v>
      </c>
      <c r="D37" s="3660"/>
      <c r="E37" s="3660"/>
      <c r="F37" s="3648"/>
      <c r="G37" s="3597">
        <v>0.5</v>
      </c>
      <c r="H37" s="3597">
        <v>0.85</v>
      </c>
      <c r="I37" s="3650"/>
      <c r="J37" s="3641"/>
      <c r="K37" s="3641"/>
      <c r="L37" s="3655"/>
      <c r="M37" s="3639">
        <f>+D37*J37+E37*K37</f>
        <v>0</v>
      </c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</row>
    <row r="38" spans="1:26" ht="30" customHeight="1">
      <c r="A38" s="3591" t="s">
        <v>2961</v>
      </c>
      <c r="B38" s="3651" t="s">
        <v>3655</v>
      </c>
      <c r="C38" s="3656" t="s">
        <v>3998</v>
      </c>
      <c r="D38" s="3660"/>
      <c r="E38" s="3660"/>
      <c r="F38" s="3648"/>
      <c r="G38" s="3597">
        <v>1</v>
      </c>
      <c r="H38" s="3597">
        <v>1</v>
      </c>
      <c r="I38" s="3650"/>
      <c r="J38" s="3641"/>
      <c r="K38" s="3641"/>
      <c r="L38" s="3655"/>
      <c r="M38" s="3639">
        <f>+D38*J38+E38*K38</f>
        <v>0</v>
      </c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</row>
    <row r="39" spans="1:26" ht="30" customHeight="1">
      <c r="A39" s="3591" t="s">
        <v>2962</v>
      </c>
      <c r="B39" s="3658" t="s">
        <v>3617</v>
      </c>
      <c r="C39" s="3661" t="s">
        <v>4037</v>
      </c>
      <c r="D39" s="3660"/>
      <c r="E39" s="3660"/>
      <c r="F39" s="3648"/>
      <c r="G39" s="3649"/>
      <c r="H39" s="3649"/>
      <c r="I39" s="3650"/>
      <c r="J39" s="3648"/>
      <c r="K39" s="3648"/>
      <c r="L39" s="3655"/>
      <c r="M39" s="3639">
        <f>+M40+M43+M46</f>
        <v>0</v>
      </c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</row>
    <row r="40" spans="1:26" ht="30" customHeight="1">
      <c r="A40" s="3591" t="s">
        <v>2963</v>
      </c>
      <c r="B40" s="3651" t="s">
        <v>3659</v>
      </c>
      <c r="C40" s="3662" t="s">
        <v>4293</v>
      </c>
      <c r="D40" s="3660"/>
      <c r="E40" s="3660"/>
      <c r="F40" s="3648"/>
      <c r="G40" s="3649"/>
      <c r="H40" s="3649"/>
      <c r="I40" s="3650"/>
      <c r="J40" s="3648"/>
      <c r="K40" s="3648"/>
      <c r="L40" s="3655"/>
      <c r="M40" s="3639">
        <f>+M41+M42</f>
        <v>0</v>
      </c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</row>
    <row r="41" spans="1:26" ht="31.5" customHeight="1">
      <c r="A41" s="3591" t="s">
        <v>2964</v>
      </c>
      <c r="B41" s="3651" t="s">
        <v>4310</v>
      </c>
      <c r="C41" s="3656" t="s">
        <v>4034</v>
      </c>
      <c r="D41" s="3606"/>
      <c r="E41" s="3606"/>
      <c r="F41" s="3648"/>
      <c r="G41" s="3597">
        <v>0.5</v>
      </c>
      <c r="H41" s="3597">
        <v>0.85</v>
      </c>
      <c r="I41" s="3650"/>
      <c r="J41" s="3641"/>
      <c r="K41" s="3641"/>
      <c r="L41" s="3655"/>
      <c r="M41" s="3639">
        <f>+D41*J41+E41*K41</f>
        <v>0</v>
      </c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</row>
    <row r="42" spans="1:26" ht="30" customHeight="1">
      <c r="A42" s="3591" t="s">
        <v>2965</v>
      </c>
      <c r="B42" s="3651" t="s">
        <v>4311</v>
      </c>
      <c r="C42" s="3656" t="s">
        <v>3998</v>
      </c>
      <c r="D42" s="3606"/>
      <c r="E42" s="3606"/>
      <c r="F42" s="3648"/>
      <c r="G42" s="3597">
        <v>1</v>
      </c>
      <c r="H42" s="3597">
        <v>1</v>
      </c>
      <c r="I42" s="3650"/>
      <c r="J42" s="3641"/>
      <c r="K42" s="3641"/>
      <c r="L42" s="3655"/>
      <c r="M42" s="3639">
        <f>+D42*J42+E42*K42</f>
        <v>0</v>
      </c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</row>
    <row r="43" spans="1:26" ht="30" customHeight="1">
      <c r="A43" s="3591" t="s">
        <v>2966</v>
      </c>
      <c r="B43" s="3651" t="s">
        <v>3660</v>
      </c>
      <c r="C43" s="3662" t="s">
        <v>4296</v>
      </c>
      <c r="D43" s="3606"/>
      <c r="E43" s="3606"/>
      <c r="F43" s="3648"/>
      <c r="G43" s="3649"/>
      <c r="H43" s="3649"/>
      <c r="I43" s="3650"/>
      <c r="J43" s="3648"/>
      <c r="K43" s="3648"/>
      <c r="L43" s="3655"/>
      <c r="M43" s="3639">
        <f>+M44+M45</f>
        <v>0</v>
      </c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</row>
    <row r="44" spans="1:26" ht="30" customHeight="1">
      <c r="A44" s="3591" t="s">
        <v>2967</v>
      </c>
      <c r="B44" s="3651" t="s">
        <v>4135</v>
      </c>
      <c r="C44" s="3656" t="s">
        <v>4034</v>
      </c>
      <c r="D44" s="3663"/>
      <c r="E44" s="3663"/>
      <c r="F44" s="3648"/>
      <c r="G44" s="3597">
        <v>0.5</v>
      </c>
      <c r="H44" s="3597">
        <v>1</v>
      </c>
      <c r="I44" s="3650"/>
      <c r="J44" s="3641"/>
      <c r="K44" s="3641"/>
      <c r="L44" s="3655"/>
      <c r="M44" s="3639">
        <f>+D44*J44+E44*K44</f>
        <v>0</v>
      </c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</row>
    <row r="45" spans="1:26" ht="30" customHeight="1">
      <c r="A45" s="3591" t="s">
        <v>2968</v>
      </c>
      <c r="B45" s="3651" t="s">
        <v>4139</v>
      </c>
      <c r="C45" s="3656" t="s">
        <v>3998</v>
      </c>
      <c r="D45" s="3663"/>
      <c r="E45" s="3599"/>
      <c r="F45" s="3648"/>
      <c r="G45" s="3597">
        <v>1</v>
      </c>
      <c r="H45" s="3597">
        <v>1</v>
      </c>
      <c r="I45" s="3650"/>
      <c r="J45" s="3641"/>
      <c r="K45" s="3641"/>
      <c r="L45" s="3655"/>
      <c r="M45" s="3639">
        <f>+D45*J45+E45*K45</f>
        <v>0</v>
      </c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</row>
    <row r="46" spans="1:26" ht="30" customHeight="1">
      <c r="A46" s="3591" t="s">
        <v>2969</v>
      </c>
      <c r="B46" s="3651" t="s">
        <v>3661</v>
      </c>
      <c r="C46" s="3664" t="s">
        <v>4074</v>
      </c>
      <c r="D46" s="3663"/>
      <c r="E46" s="3599"/>
      <c r="F46" s="3648"/>
      <c r="G46" s="3597">
        <v>0.5</v>
      </c>
      <c r="H46" s="3597">
        <v>0.85</v>
      </c>
      <c r="I46" s="3650"/>
      <c r="J46" s="3641"/>
      <c r="K46" s="3641"/>
      <c r="L46" s="3655"/>
      <c r="M46" s="3639">
        <f>+D46*J46+E46*K46</f>
        <v>0</v>
      </c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</row>
    <row r="47" spans="1:26" ht="30" customHeight="1">
      <c r="A47" s="3591" t="s">
        <v>2970</v>
      </c>
      <c r="B47" s="3658" t="s">
        <v>4151</v>
      </c>
      <c r="C47" s="3665" t="s">
        <v>4312</v>
      </c>
      <c r="D47" s="3663"/>
      <c r="E47" s="3599"/>
      <c r="F47" s="3648"/>
      <c r="G47" s="3649"/>
      <c r="H47" s="3649"/>
      <c r="I47" s="3650"/>
      <c r="J47" s="3641"/>
      <c r="K47" s="3641"/>
      <c r="L47" s="3655"/>
      <c r="M47" s="3639">
        <f>+D47*J47+E47*K47</f>
        <v>0</v>
      </c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</row>
    <row r="48" spans="1:26" ht="30" customHeight="1">
      <c r="A48" s="3591" t="s">
        <v>2971</v>
      </c>
      <c r="B48" s="3658" t="s">
        <v>4152</v>
      </c>
      <c r="C48" s="3666" t="s">
        <v>4313</v>
      </c>
      <c r="D48" s="3599"/>
      <c r="E48" s="3663"/>
      <c r="F48" s="3648"/>
      <c r="G48" s="3649"/>
      <c r="H48" s="3649"/>
      <c r="I48" s="3649"/>
      <c r="J48" s="3648"/>
      <c r="K48" s="3648"/>
      <c r="L48" s="3655"/>
      <c r="M48" s="3639">
        <f>+M49+M50+M51</f>
        <v>0</v>
      </c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</row>
    <row r="49" spans="1:26" ht="30" customHeight="1">
      <c r="A49" s="3591" t="s">
        <v>2972</v>
      </c>
      <c r="B49" s="3651" t="s">
        <v>4153</v>
      </c>
      <c r="C49" s="3667" t="s">
        <v>4081</v>
      </c>
      <c r="D49" s="3596"/>
      <c r="E49" s="3668"/>
      <c r="F49" s="3668"/>
      <c r="G49" s="3597">
        <v>0.05</v>
      </c>
      <c r="H49" s="3650"/>
      <c r="I49" s="3650"/>
      <c r="J49" s="3641"/>
      <c r="K49" s="3655"/>
      <c r="L49" s="3655"/>
      <c r="M49" s="3639">
        <f>+D49*J49</f>
        <v>0</v>
      </c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</row>
    <row r="50" spans="1:26" ht="30" customHeight="1">
      <c r="A50" s="3591" t="s">
        <v>2973</v>
      </c>
      <c r="B50" s="3651" t="s">
        <v>4154</v>
      </c>
      <c r="C50" s="3643" t="s">
        <v>4299</v>
      </c>
      <c r="D50" s="3599"/>
      <c r="E50" s="3668"/>
      <c r="F50" s="3648"/>
      <c r="G50" s="3597">
        <v>1</v>
      </c>
      <c r="H50" s="3650"/>
      <c r="I50" s="3650"/>
      <c r="J50" s="3641"/>
      <c r="K50" s="3655"/>
      <c r="L50" s="3655"/>
      <c r="M50" s="3639">
        <f>+D50*J50</f>
        <v>0</v>
      </c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</row>
    <row r="51" spans="1:26" ht="30" customHeight="1">
      <c r="A51" s="3591" t="s">
        <v>4049</v>
      </c>
      <c r="B51" s="3651" t="s">
        <v>4155</v>
      </c>
      <c r="C51" s="3652" t="s">
        <v>4300</v>
      </c>
      <c r="D51" s="3599"/>
      <c r="E51" s="3663"/>
      <c r="F51" s="3663"/>
      <c r="G51" s="3597">
        <v>0.85</v>
      </c>
      <c r="H51" s="3597">
        <v>0.85</v>
      </c>
      <c r="I51" s="3597">
        <v>0.85</v>
      </c>
      <c r="J51" s="3641"/>
      <c r="K51" s="3641"/>
      <c r="L51" s="3641"/>
      <c r="M51" s="3639">
        <f>+D51*J51+E51*K51+F51*L51</f>
        <v>0</v>
      </c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</row>
    <row r="52" spans="1:26" ht="30" customHeight="1">
      <c r="A52" s="3591" t="s">
        <v>3204</v>
      </c>
      <c r="B52" s="3658" t="s">
        <v>4156</v>
      </c>
      <c r="C52" s="3540" t="s">
        <v>4089</v>
      </c>
      <c r="D52" s="3599"/>
      <c r="E52" s="3663"/>
      <c r="F52" s="3663"/>
      <c r="G52" s="3649"/>
      <c r="H52" s="3649"/>
      <c r="I52" s="3650"/>
      <c r="J52" s="3641"/>
      <c r="K52" s="3641"/>
      <c r="L52" s="3641"/>
      <c r="M52" s="3639">
        <f>+D52*J52+E52*K52+F52*L52</f>
        <v>0</v>
      </c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</row>
    <row r="53" spans="1:26" ht="30" customHeight="1">
      <c r="A53" s="3591" t="s">
        <v>3205</v>
      </c>
      <c r="B53" s="3658" t="s">
        <v>4157</v>
      </c>
      <c r="C53" s="3647" t="s">
        <v>4314</v>
      </c>
      <c r="D53" s="3606"/>
      <c r="E53" s="3663"/>
      <c r="F53" s="3668"/>
      <c r="G53" s="3597">
        <v>1</v>
      </c>
      <c r="H53" s="3597">
        <v>1</v>
      </c>
      <c r="I53" s="3669"/>
      <c r="J53" s="3641"/>
      <c r="K53" s="3641"/>
      <c r="L53" s="3655"/>
      <c r="M53" s="3639">
        <f>+D53*J53+E53*K53</f>
        <v>0</v>
      </c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</row>
    <row r="54" spans="1:26" ht="30" customHeight="1">
      <c r="A54" s="3591" t="s">
        <v>3206</v>
      </c>
      <c r="B54" s="3658" t="s">
        <v>4164</v>
      </c>
      <c r="C54" s="3670" t="s">
        <v>4111</v>
      </c>
      <c r="D54" s="3641"/>
      <c r="E54" s="3663"/>
      <c r="F54" s="3668"/>
      <c r="G54" s="3669"/>
      <c r="H54" s="3669"/>
      <c r="I54" s="3650"/>
      <c r="J54" s="3668"/>
      <c r="K54" s="3668"/>
      <c r="L54" s="3655"/>
      <c r="M54" s="3639">
        <f>+M55+M56+M57+M58</f>
        <v>0</v>
      </c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</row>
    <row r="55" spans="1:26" ht="30" customHeight="1">
      <c r="A55" s="3591" t="s">
        <v>3207</v>
      </c>
      <c r="B55" s="3651" t="s">
        <v>4165</v>
      </c>
      <c r="C55" s="3652" t="s">
        <v>4305</v>
      </c>
      <c r="D55" s="3606"/>
      <c r="E55" s="3599"/>
      <c r="F55" s="3668"/>
      <c r="G55" s="3649"/>
      <c r="H55" s="3649"/>
      <c r="I55" s="3669"/>
      <c r="J55" s="3641"/>
      <c r="K55" s="3641"/>
      <c r="L55" s="3655"/>
      <c r="M55" s="3639">
        <f>+D55*J55+E55*K55</f>
        <v>0</v>
      </c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</row>
    <row r="56" spans="1:26" ht="30" customHeight="1">
      <c r="A56" s="3591" t="s">
        <v>3208</v>
      </c>
      <c r="B56" s="3651" t="s">
        <v>4166</v>
      </c>
      <c r="C56" s="3643" t="s">
        <v>4306</v>
      </c>
      <c r="D56" s="3606"/>
      <c r="E56" s="3606"/>
      <c r="F56" s="3668"/>
      <c r="G56" s="3597">
        <v>0.05</v>
      </c>
      <c r="H56" s="3597">
        <v>0.05</v>
      </c>
      <c r="I56" s="3669"/>
      <c r="J56" s="3641"/>
      <c r="K56" s="3641"/>
      <c r="L56" s="3655"/>
      <c r="M56" s="3639">
        <f>+D56*J56+E56*K56</f>
        <v>0</v>
      </c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</row>
    <row r="57" spans="1:26" ht="30" customHeight="1">
      <c r="A57" s="3591" t="s">
        <v>4058</v>
      </c>
      <c r="B57" s="3651" t="s">
        <v>4167</v>
      </c>
      <c r="C57" s="3643" t="s">
        <v>4307</v>
      </c>
      <c r="D57" s="3599"/>
      <c r="E57" s="3599"/>
      <c r="F57" s="3668"/>
      <c r="G57" s="3597">
        <v>0.1</v>
      </c>
      <c r="H57" s="3597">
        <v>0.1</v>
      </c>
      <c r="I57" s="3669"/>
      <c r="J57" s="3641"/>
      <c r="K57" s="3641"/>
      <c r="L57" s="3655"/>
      <c r="M57" s="3639">
        <f>+D57*J57+E57*K57</f>
        <v>0</v>
      </c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</row>
    <row r="58" spans="1:26" ht="30" customHeight="1" thickBot="1">
      <c r="A58" s="3671" t="s">
        <v>4060</v>
      </c>
      <c r="B58" s="3672" t="s">
        <v>4168</v>
      </c>
      <c r="C58" s="3643" t="s">
        <v>4123</v>
      </c>
      <c r="D58" s="3673"/>
      <c r="E58" s="3673"/>
      <c r="F58" s="3674"/>
      <c r="G58" s="3615">
        <v>1</v>
      </c>
      <c r="H58" s="3615">
        <v>1</v>
      </c>
      <c r="I58" s="3675"/>
      <c r="J58" s="3641"/>
      <c r="K58" s="3641"/>
      <c r="L58" s="3676"/>
      <c r="M58" s="3639">
        <f>+D58*J58+E58*K58</f>
        <v>0</v>
      </c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</row>
    <row r="59" spans="1:26" ht="15"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</row>
    <row r="60" spans="1:26" ht="15"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</row>
    <row r="61" spans="1:26" ht="15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</row>
    <row r="62" spans="1:26" ht="15"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</row>
    <row r="63" spans="1:26" ht="15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</row>
    <row r="64" spans="1:26" ht="15"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</row>
    <row r="65" spans="1:26" ht="15"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</row>
    <row r="66" spans="1:26" ht="15"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</row>
    <row r="78" spans="1:26">
      <c r="A78" s="3529"/>
      <c r="B78" s="3529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1.42578125" style="3575" customWidth="1"/>
    <col min="2" max="2" width="8.7109375" style="3576" customWidth="1"/>
    <col min="3" max="3" width="106.42578125" style="3529" customWidth="1"/>
    <col min="4" max="13" width="20.7109375" style="3529" customWidth="1"/>
    <col min="14" max="14" width="3.85546875" style="3529" bestFit="1" customWidth="1"/>
    <col min="15" max="15" width="15.140625" style="3529" bestFit="1" customWidth="1"/>
    <col min="16" max="16" width="18.42578125" style="3529" customWidth="1"/>
    <col min="17" max="17" width="11.42578125" style="3529" bestFit="1" customWidth="1"/>
    <col min="18" max="16384" width="11.42578125" style="3529"/>
  </cols>
  <sheetData>
    <row r="1" spans="1:27" ht="15">
      <c r="A1" s="3483" t="s">
        <v>3973</v>
      </c>
      <c r="B1" s="3483" t="s">
        <v>3927</v>
      </c>
    </row>
    <row r="2" spans="1:27" ht="15">
      <c r="A2" s="3483" t="s">
        <v>3974</v>
      </c>
      <c r="B2" s="3564" t="s">
        <v>3928</v>
      </c>
    </row>
    <row r="3" spans="1:27" ht="15">
      <c r="A3" s="3483" t="s">
        <v>108</v>
      </c>
      <c r="B3" s="3483" t="s">
        <v>883</v>
      </c>
    </row>
    <row r="4" spans="1:27" ht="15">
      <c r="A4" s="3483" t="s">
        <v>111</v>
      </c>
      <c r="B4" s="3483" t="s">
        <v>3976</v>
      </c>
    </row>
    <row r="6" spans="1:27" ht="15.75" customHeight="1" thickBot="1">
      <c r="A6" s="2901"/>
      <c r="B6" s="2902"/>
      <c r="C6" s="2900"/>
      <c r="D6" s="2900"/>
      <c r="E6" s="2900"/>
      <c r="F6" s="2900"/>
      <c r="G6" s="2900"/>
      <c r="H6" s="2900"/>
      <c r="I6" s="2900"/>
      <c r="J6" s="2900"/>
      <c r="K6" s="2900"/>
      <c r="L6" s="2900"/>
      <c r="M6" s="2900"/>
      <c r="N6" s="2900"/>
      <c r="O6" s="2900"/>
    </row>
    <row r="7" spans="1:27" ht="29.25" customHeight="1" thickBot="1">
      <c r="A7" s="5110" t="s">
        <v>4275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</row>
    <row r="8" spans="1:27" s="3578" customFormat="1" ht="51.75" customHeight="1">
      <c r="A8" s="5027"/>
      <c r="B8" s="5135"/>
      <c r="C8" s="5136"/>
      <c r="D8" s="5131" t="s">
        <v>1087</v>
      </c>
      <c r="E8" s="5131"/>
      <c r="F8" s="5131"/>
      <c r="G8" s="5123" t="s">
        <v>4276</v>
      </c>
      <c r="H8" s="4930"/>
      <c r="I8" s="5132"/>
      <c r="J8" s="5123" t="s">
        <v>4277</v>
      </c>
      <c r="K8" s="4930"/>
      <c r="L8" s="5132"/>
      <c r="M8" s="5124" t="s">
        <v>3980</v>
      </c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</row>
    <row r="9" spans="1:27" s="3578" customFormat="1" ht="30" customHeight="1">
      <c r="A9" s="5125"/>
      <c r="B9" s="5126"/>
      <c r="C9" s="5127"/>
      <c r="D9" s="5123" t="s">
        <v>4278</v>
      </c>
      <c r="E9" s="4930"/>
      <c r="F9" s="5124" t="s">
        <v>3982</v>
      </c>
      <c r="G9" s="5123" t="s">
        <v>4278</v>
      </c>
      <c r="H9" s="4930"/>
      <c r="I9" s="5124" t="s">
        <v>3982</v>
      </c>
      <c r="J9" s="5123" t="s">
        <v>4278</v>
      </c>
      <c r="K9" s="4930"/>
      <c r="L9" s="5124" t="s">
        <v>3982</v>
      </c>
      <c r="M9" s="5115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</row>
    <row r="10" spans="1:27" s="3578" customFormat="1" ht="51.75" customHeight="1" thickBot="1">
      <c r="A10" s="5128"/>
      <c r="B10" s="5129"/>
      <c r="C10" s="5130"/>
      <c r="D10" s="3333" t="s">
        <v>4279</v>
      </c>
      <c r="E10" s="3333" t="s">
        <v>3985</v>
      </c>
      <c r="F10" s="5115"/>
      <c r="G10" s="3333" t="s">
        <v>4279</v>
      </c>
      <c r="H10" s="3333" t="s">
        <v>3985</v>
      </c>
      <c r="I10" s="5115"/>
      <c r="J10" s="3333" t="s">
        <v>4280</v>
      </c>
      <c r="K10" s="3333" t="s">
        <v>3985</v>
      </c>
      <c r="L10" s="5115"/>
      <c r="M10" s="5115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</row>
    <row r="11" spans="1:27" s="3578" customFormat="1" ht="30.75" customHeight="1" thickBot="1">
      <c r="A11" s="3489" t="s">
        <v>3347</v>
      </c>
      <c r="B11" s="3490" t="s">
        <v>3986</v>
      </c>
      <c r="C11" s="3491" t="s">
        <v>1086</v>
      </c>
      <c r="D11" s="3580" t="s">
        <v>3135</v>
      </c>
      <c r="E11" s="3580" t="s">
        <v>3136</v>
      </c>
      <c r="F11" s="3580" t="s">
        <v>3137</v>
      </c>
      <c r="G11" s="3580" t="s">
        <v>3138</v>
      </c>
      <c r="H11" s="3580" t="s">
        <v>3139</v>
      </c>
      <c r="I11" s="3580" t="s">
        <v>3140</v>
      </c>
      <c r="J11" s="3580" t="s">
        <v>3186</v>
      </c>
      <c r="K11" s="3580" t="s">
        <v>3187</v>
      </c>
      <c r="L11" s="3580" t="s">
        <v>3188</v>
      </c>
      <c r="M11" s="3580" t="s">
        <v>2904</v>
      </c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</row>
    <row r="12" spans="1:27" s="3578" customFormat="1" ht="30" customHeight="1">
      <c r="A12" s="3591" t="s">
        <v>3135</v>
      </c>
      <c r="B12" s="3634">
        <v>1</v>
      </c>
      <c r="C12" s="3635" t="s">
        <v>3988</v>
      </c>
      <c r="D12" s="3636"/>
      <c r="E12" s="3636"/>
      <c r="F12" s="3636"/>
      <c r="G12" s="3637"/>
      <c r="H12" s="3637"/>
      <c r="I12" s="3637"/>
      <c r="J12" s="3638"/>
      <c r="K12" s="3638"/>
      <c r="L12" s="3638"/>
      <c r="M12" s="3639">
        <f>+M13+M16+M36+M39+M47+M48+M52+M53+M54</f>
        <v>0</v>
      </c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</row>
    <row r="13" spans="1:27" s="3578" customFormat="1" ht="30" customHeight="1">
      <c r="A13" s="3591" t="s">
        <v>3136</v>
      </c>
      <c r="B13" s="3634" t="s">
        <v>1090</v>
      </c>
      <c r="C13" s="3640" t="s">
        <v>4308</v>
      </c>
      <c r="D13" s="3641"/>
      <c r="E13" s="3641"/>
      <c r="F13" s="3641"/>
      <c r="G13" s="3637"/>
      <c r="H13" s="3637"/>
      <c r="I13" s="3637"/>
      <c r="J13" s="3638"/>
      <c r="K13" s="3638"/>
      <c r="L13" s="3638"/>
      <c r="M13" s="3639">
        <f>+M14+M15</f>
        <v>0</v>
      </c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</row>
    <row r="14" spans="1:27" ht="30" customHeight="1">
      <c r="A14" s="3591" t="s">
        <v>3137</v>
      </c>
      <c r="B14" s="3642" t="s">
        <v>1093</v>
      </c>
      <c r="C14" s="3643" t="s">
        <v>3992</v>
      </c>
      <c r="D14" s="3596"/>
      <c r="E14" s="3596"/>
      <c r="F14" s="3596"/>
      <c r="G14" s="3597">
        <v>0</v>
      </c>
      <c r="H14" s="3597">
        <v>0</v>
      </c>
      <c r="I14" s="3644">
        <v>0</v>
      </c>
      <c r="J14" s="3641"/>
      <c r="K14" s="3641"/>
      <c r="L14" s="3641"/>
      <c r="M14" s="3639">
        <f>+D14*J14+E14*K14+F14*L14</f>
        <v>0</v>
      </c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</row>
    <row r="15" spans="1:27" ht="30" customHeight="1">
      <c r="A15" s="3591" t="s">
        <v>3138</v>
      </c>
      <c r="B15" s="3642" t="s">
        <v>1219</v>
      </c>
      <c r="C15" s="3643" t="s">
        <v>4000</v>
      </c>
      <c r="D15" s="3596"/>
      <c r="E15" s="3596"/>
      <c r="F15" s="3645"/>
      <c r="G15" s="3597">
        <v>0</v>
      </c>
      <c r="H15" s="3597">
        <v>1</v>
      </c>
      <c r="I15" s="3646"/>
      <c r="J15" s="3641"/>
      <c r="K15" s="3641"/>
      <c r="L15" s="3645"/>
      <c r="M15" s="3639">
        <f>+D15*J15+E15*K15</f>
        <v>0</v>
      </c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</row>
    <row r="16" spans="1:27" ht="30" customHeight="1">
      <c r="A16" s="3591" t="s">
        <v>3139</v>
      </c>
      <c r="B16" s="3634" t="s">
        <v>1270</v>
      </c>
      <c r="C16" s="3647" t="s">
        <v>4309</v>
      </c>
      <c r="D16" s="3648"/>
      <c r="E16" s="3648"/>
      <c r="F16" s="3641"/>
      <c r="G16" s="3649"/>
      <c r="H16" s="3650"/>
      <c r="I16" s="3650"/>
      <c r="J16" s="3645"/>
      <c r="K16" s="3645"/>
      <c r="L16" s="3645"/>
      <c r="M16" s="3639">
        <f>+M17+M21+M25+M29+M33</f>
        <v>0</v>
      </c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</row>
    <row r="17" spans="1:27" ht="30" customHeight="1">
      <c r="A17" s="3591" t="s">
        <v>3140</v>
      </c>
      <c r="B17" s="3651" t="s">
        <v>1273</v>
      </c>
      <c r="C17" s="3652" t="s">
        <v>4004</v>
      </c>
      <c r="D17" s="3648"/>
      <c r="E17" s="3648"/>
      <c r="F17" s="3596"/>
      <c r="G17" s="3649"/>
      <c r="H17" s="3650"/>
      <c r="I17" s="3650"/>
      <c r="J17" s="3653"/>
      <c r="K17" s="3653"/>
      <c r="L17" s="3645"/>
      <c r="M17" s="3639">
        <f>+M18+M19+M20</f>
        <v>0</v>
      </c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</row>
    <row r="18" spans="1:27" ht="30.75" customHeight="1">
      <c r="A18" s="3591" t="s">
        <v>3186</v>
      </c>
      <c r="B18" s="3651" t="s">
        <v>1276</v>
      </c>
      <c r="C18" s="3654" t="s">
        <v>3994</v>
      </c>
      <c r="D18" s="3648"/>
      <c r="E18" s="3648"/>
      <c r="F18" s="3599"/>
      <c r="G18" s="3650"/>
      <c r="H18" s="3650"/>
      <c r="I18" s="3597">
        <v>0</v>
      </c>
      <c r="J18" s="3655"/>
      <c r="K18" s="3655"/>
      <c r="L18" s="3641"/>
      <c r="M18" s="3639">
        <f>+L18*F18</f>
        <v>0</v>
      </c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</row>
    <row r="19" spans="1:27" ht="30.75" customHeight="1">
      <c r="A19" s="3591" t="s">
        <v>3187</v>
      </c>
      <c r="B19" s="3651" t="s">
        <v>1279</v>
      </c>
      <c r="C19" s="3656" t="s">
        <v>3996</v>
      </c>
      <c r="D19" s="3648"/>
      <c r="E19" s="3648"/>
      <c r="F19" s="3599"/>
      <c r="G19" s="3650"/>
      <c r="H19" s="3650"/>
      <c r="I19" s="3597">
        <v>0.5</v>
      </c>
      <c r="J19" s="3655"/>
      <c r="K19" s="3655"/>
      <c r="L19" s="3641"/>
      <c r="M19" s="3639">
        <f>+L19*F19</f>
        <v>0</v>
      </c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</row>
    <row r="20" spans="1:27" ht="30" customHeight="1">
      <c r="A20" s="3591" t="s">
        <v>3188</v>
      </c>
      <c r="B20" s="3651" t="s">
        <v>1282</v>
      </c>
      <c r="C20" s="3656" t="s">
        <v>3998</v>
      </c>
      <c r="D20" s="3648"/>
      <c r="E20" s="3648"/>
      <c r="F20" s="3599"/>
      <c r="G20" s="3650"/>
      <c r="H20" s="3650"/>
      <c r="I20" s="3597">
        <v>1</v>
      </c>
      <c r="J20" s="3655"/>
      <c r="K20" s="3655"/>
      <c r="L20" s="3641"/>
      <c r="M20" s="3639">
        <f>+L20*F20</f>
        <v>0</v>
      </c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</row>
    <row r="21" spans="1:27" ht="30" customHeight="1">
      <c r="A21" s="3591" t="s">
        <v>2904</v>
      </c>
      <c r="B21" s="3651" t="s">
        <v>1299</v>
      </c>
      <c r="C21" s="3643" t="s">
        <v>4009</v>
      </c>
      <c r="D21" s="3648"/>
      <c r="E21" s="3648"/>
      <c r="F21" s="3599"/>
      <c r="G21" s="3649"/>
      <c r="H21" s="3650"/>
      <c r="I21" s="3650"/>
      <c r="J21" s="3655"/>
      <c r="K21" s="3655"/>
      <c r="L21" s="3645"/>
      <c r="M21" s="3639">
        <f>+M22+M23+M24</f>
        <v>0</v>
      </c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</row>
    <row r="22" spans="1:27" ht="30" customHeight="1">
      <c r="A22" s="3591" t="s">
        <v>2906</v>
      </c>
      <c r="B22" s="3651" t="s">
        <v>3322</v>
      </c>
      <c r="C22" s="3654" t="s">
        <v>3994</v>
      </c>
      <c r="D22" s="3648"/>
      <c r="E22" s="3648"/>
      <c r="F22" s="3599"/>
      <c r="G22" s="3650"/>
      <c r="H22" s="3650"/>
      <c r="I22" s="3597">
        <v>0.1</v>
      </c>
      <c r="J22" s="3655"/>
      <c r="K22" s="3655"/>
      <c r="L22" s="3641"/>
      <c r="M22" s="3639">
        <f>+L22*F22</f>
        <v>0</v>
      </c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</row>
    <row r="23" spans="1:27" ht="30" customHeight="1">
      <c r="A23" s="3591" t="s">
        <v>2907</v>
      </c>
      <c r="B23" s="3651" t="s">
        <v>3325</v>
      </c>
      <c r="C23" s="3656" t="s">
        <v>3996</v>
      </c>
      <c r="D23" s="3648"/>
      <c r="E23" s="3648"/>
      <c r="F23" s="3599"/>
      <c r="G23" s="3650"/>
      <c r="H23" s="3650"/>
      <c r="I23" s="3597">
        <v>0.5</v>
      </c>
      <c r="J23" s="3655"/>
      <c r="K23" s="3655"/>
      <c r="L23" s="3641"/>
      <c r="M23" s="3639">
        <f>+L23*F23</f>
        <v>0</v>
      </c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</row>
    <row r="24" spans="1:27" ht="30" customHeight="1">
      <c r="A24" s="3591" t="s">
        <v>2909</v>
      </c>
      <c r="B24" s="3651" t="s">
        <v>3516</v>
      </c>
      <c r="C24" s="3656" t="s">
        <v>3998</v>
      </c>
      <c r="D24" s="3648"/>
      <c r="E24" s="3648"/>
      <c r="F24" s="3599"/>
      <c r="G24" s="3650"/>
      <c r="H24" s="3650"/>
      <c r="I24" s="3597">
        <v>1</v>
      </c>
      <c r="J24" s="3655"/>
      <c r="K24" s="3655"/>
      <c r="L24" s="3641"/>
      <c r="M24" s="3639">
        <f>+L24*F24</f>
        <v>0</v>
      </c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 ht="30" customHeight="1">
      <c r="A25" s="3591" t="s">
        <v>2910</v>
      </c>
      <c r="B25" s="3651" t="s">
        <v>1302</v>
      </c>
      <c r="C25" s="3643" t="s">
        <v>4284</v>
      </c>
      <c r="D25" s="3648"/>
      <c r="E25" s="3648"/>
      <c r="F25" s="3599"/>
      <c r="G25" s="3650"/>
      <c r="H25" s="3650"/>
      <c r="I25" s="3650"/>
      <c r="J25" s="3655"/>
      <c r="K25" s="3655"/>
      <c r="L25" s="3645"/>
      <c r="M25" s="3639">
        <f>+M26+M27+M28</f>
        <v>0</v>
      </c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 ht="30" customHeight="1">
      <c r="A26" s="3591" t="s">
        <v>2911</v>
      </c>
      <c r="B26" s="3651" t="s">
        <v>4124</v>
      </c>
      <c r="C26" s="3654" t="s">
        <v>3994</v>
      </c>
      <c r="D26" s="3648"/>
      <c r="E26" s="3648"/>
      <c r="F26" s="3599"/>
      <c r="G26" s="3650"/>
      <c r="H26" s="3650"/>
      <c r="I26" s="3597">
        <v>0.2</v>
      </c>
      <c r="J26" s="3655"/>
      <c r="K26" s="3655"/>
      <c r="L26" s="3641"/>
      <c r="M26" s="3639">
        <f>+L26*F26</f>
        <v>0</v>
      </c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 ht="30" customHeight="1">
      <c r="A27" s="3591" t="s">
        <v>2947</v>
      </c>
      <c r="B27" s="3651" t="s">
        <v>4125</v>
      </c>
      <c r="C27" s="3656" t="s">
        <v>3996</v>
      </c>
      <c r="D27" s="3648"/>
      <c r="E27" s="3648"/>
      <c r="F27" s="3599"/>
      <c r="G27" s="3650"/>
      <c r="H27" s="3650"/>
      <c r="I27" s="3597">
        <v>0.5</v>
      </c>
      <c r="J27" s="3655"/>
      <c r="K27" s="3655"/>
      <c r="L27" s="3641"/>
      <c r="M27" s="3639">
        <f>+L27*F27</f>
        <v>0</v>
      </c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 ht="30" customHeight="1">
      <c r="A28" s="3591" t="s">
        <v>2949</v>
      </c>
      <c r="B28" s="3651" t="s">
        <v>4126</v>
      </c>
      <c r="C28" s="3656" t="s">
        <v>3998</v>
      </c>
      <c r="D28" s="3648"/>
      <c r="E28" s="3648"/>
      <c r="F28" s="3599"/>
      <c r="G28" s="3650"/>
      <c r="H28" s="3650"/>
      <c r="I28" s="3597">
        <v>1</v>
      </c>
      <c r="J28" s="3655"/>
      <c r="K28" s="3655"/>
      <c r="L28" s="3641"/>
      <c r="M28" s="3639">
        <f>+L28*F28</f>
        <v>0</v>
      </c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 ht="15">
      <c r="A29" s="3591" t="s">
        <v>2950</v>
      </c>
      <c r="B29" s="3651" t="s">
        <v>1305</v>
      </c>
      <c r="C29" s="3643" t="s">
        <v>4285</v>
      </c>
      <c r="D29" s="3648"/>
      <c r="E29" s="3648"/>
      <c r="F29" s="3599"/>
      <c r="G29" s="3649"/>
      <c r="H29" s="3650"/>
      <c r="I29" s="3650"/>
      <c r="J29" s="3645"/>
      <c r="K29" s="3645"/>
      <c r="L29" s="3645"/>
      <c r="M29" s="3639">
        <f>+M30+M31+M32</f>
        <v>0</v>
      </c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</row>
    <row r="30" spans="1:27" ht="30" customHeight="1">
      <c r="A30" s="3591" t="s">
        <v>2951</v>
      </c>
      <c r="B30" s="3651" t="s">
        <v>4127</v>
      </c>
      <c r="C30" s="3656" t="s">
        <v>4287</v>
      </c>
      <c r="D30" s="3648"/>
      <c r="E30" s="3648"/>
      <c r="F30" s="3599"/>
      <c r="G30" s="3649"/>
      <c r="H30" s="3649"/>
      <c r="I30" s="3597">
        <v>0.2</v>
      </c>
      <c r="J30" s="3655"/>
      <c r="K30" s="3655"/>
      <c r="L30" s="3641"/>
      <c r="M30" s="3639">
        <f>+L30*F30</f>
        <v>0</v>
      </c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</row>
    <row r="31" spans="1:27" ht="30" customHeight="1">
      <c r="A31" s="3591" t="s">
        <v>2952</v>
      </c>
      <c r="B31" s="3651" t="s">
        <v>4128</v>
      </c>
      <c r="C31" s="3656" t="s">
        <v>4034</v>
      </c>
      <c r="D31" s="3648"/>
      <c r="E31" s="3648"/>
      <c r="F31" s="3599"/>
      <c r="G31" s="3649"/>
      <c r="H31" s="3649"/>
      <c r="I31" s="3597">
        <v>0.5</v>
      </c>
      <c r="J31" s="3655"/>
      <c r="K31" s="3655"/>
      <c r="L31" s="3641"/>
      <c r="M31" s="3639">
        <f>+L31*F31</f>
        <v>0</v>
      </c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</row>
    <row r="32" spans="1:27" ht="30" customHeight="1">
      <c r="A32" s="3591" t="s">
        <v>2954</v>
      </c>
      <c r="B32" s="3651" t="s">
        <v>4129</v>
      </c>
      <c r="C32" s="3657" t="s">
        <v>3998</v>
      </c>
      <c r="D32" s="3648"/>
      <c r="E32" s="3648"/>
      <c r="F32" s="3599"/>
      <c r="G32" s="3649"/>
      <c r="H32" s="3649"/>
      <c r="I32" s="3597">
        <v>1</v>
      </c>
      <c r="J32" s="3655"/>
      <c r="K32" s="3655"/>
      <c r="L32" s="3641"/>
      <c r="M32" s="3639">
        <f>+L32*F32</f>
        <v>0</v>
      </c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</row>
    <row r="33" spans="1:27" ht="24.75" customHeight="1">
      <c r="A33" s="3591" t="s">
        <v>2956</v>
      </c>
      <c r="B33" s="3651" t="s">
        <v>1308</v>
      </c>
      <c r="C33" s="3643" t="s">
        <v>4288</v>
      </c>
      <c r="D33" s="3648"/>
      <c r="E33" s="3648"/>
      <c r="F33" s="3599"/>
      <c r="G33" s="3649"/>
      <c r="H33" s="3650"/>
      <c r="I33" s="3650"/>
      <c r="J33" s="3645"/>
      <c r="K33" s="3645"/>
      <c r="L33" s="3645"/>
      <c r="M33" s="3639">
        <f>+M34+M35</f>
        <v>0</v>
      </c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</row>
    <row r="34" spans="1:27" ht="30" customHeight="1">
      <c r="A34" s="3591" t="s">
        <v>2957</v>
      </c>
      <c r="B34" s="3651" t="s">
        <v>4131</v>
      </c>
      <c r="C34" s="3656" t="s">
        <v>4034</v>
      </c>
      <c r="D34" s="3648"/>
      <c r="E34" s="3648"/>
      <c r="F34" s="3599"/>
      <c r="G34" s="3649"/>
      <c r="H34" s="3650"/>
      <c r="I34" s="3597">
        <v>0.55000000000000004</v>
      </c>
      <c r="J34" s="3655"/>
      <c r="K34" s="3655"/>
      <c r="L34" s="3641"/>
      <c r="M34" s="3639">
        <f>+F34*L34</f>
        <v>0</v>
      </c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</row>
    <row r="35" spans="1:27" ht="30" customHeight="1">
      <c r="A35" s="3591" t="s">
        <v>2958</v>
      </c>
      <c r="B35" s="3651" t="s">
        <v>4132</v>
      </c>
      <c r="C35" s="3657" t="s">
        <v>3998</v>
      </c>
      <c r="D35" s="3648"/>
      <c r="E35" s="3648"/>
      <c r="F35" s="3599"/>
      <c r="G35" s="3649"/>
      <c r="H35" s="3650"/>
      <c r="I35" s="3597">
        <v>1</v>
      </c>
      <c r="J35" s="3655"/>
      <c r="K35" s="3655"/>
      <c r="L35" s="3641"/>
      <c r="M35" s="3639">
        <f>+F35*L35</f>
        <v>0</v>
      </c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</row>
    <row r="36" spans="1:27" ht="30" customHeight="1">
      <c r="A36" s="3591" t="s">
        <v>2959</v>
      </c>
      <c r="B36" s="3658" t="s">
        <v>1327</v>
      </c>
      <c r="C36" s="3659" t="s">
        <v>4030</v>
      </c>
      <c r="D36" s="3599"/>
      <c r="E36" s="3599"/>
      <c r="F36" s="3648"/>
      <c r="G36" s="3649"/>
      <c r="H36" s="3649"/>
      <c r="I36" s="3650"/>
      <c r="J36" s="3648"/>
      <c r="K36" s="3648"/>
      <c r="L36" s="3655"/>
      <c r="M36" s="3639">
        <f>+M37+M38</f>
        <v>0</v>
      </c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</row>
    <row r="37" spans="1:27" ht="30" customHeight="1">
      <c r="A37" s="3591" t="s">
        <v>2960</v>
      </c>
      <c r="B37" s="3651" t="s">
        <v>3653</v>
      </c>
      <c r="C37" s="3656" t="s">
        <v>4034</v>
      </c>
      <c r="D37" s="3660"/>
      <c r="E37" s="3660"/>
      <c r="F37" s="3648"/>
      <c r="G37" s="3597">
        <v>0.5</v>
      </c>
      <c r="H37" s="3597">
        <v>0.85</v>
      </c>
      <c r="I37" s="3650"/>
      <c r="J37" s="3641"/>
      <c r="K37" s="3641"/>
      <c r="L37" s="3655"/>
      <c r="M37" s="3639">
        <f>+D37*J37+E37*K37</f>
        <v>0</v>
      </c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</row>
    <row r="38" spans="1:27" ht="30" customHeight="1">
      <c r="A38" s="3591" t="s">
        <v>2961</v>
      </c>
      <c r="B38" s="3651" t="s">
        <v>3655</v>
      </c>
      <c r="C38" s="3656" t="s">
        <v>3998</v>
      </c>
      <c r="D38" s="3660"/>
      <c r="E38" s="3660"/>
      <c r="F38" s="3648"/>
      <c r="G38" s="3597">
        <v>1</v>
      </c>
      <c r="H38" s="3597">
        <v>1</v>
      </c>
      <c r="I38" s="3650"/>
      <c r="J38" s="3641"/>
      <c r="K38" s="3641"/>
      <c r="L38" s="3655"/>
      <c r="M38" s="3639">
        <f>+D38*J38+E38*K38</f>
        <v>0</v>
      </c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</row>
    <row r="39" spans="1:27" ht="30" customHeight="1">
      <c r="A39" s="3591" t="s">
        <v>2962</v>
      </c>
      <c r="B39" s="3658" t="s">
        <v>3617</v>
      </c>
      <c r="C39" s="3661" t="s">
        <v>4037</v>
      </c>
      <c r="D39" s="3660"/>
      <c r="E39" s="3660"/>
      <c r="F39" s="3648"/>
      <c r="G39" s="3649"/>
      <c r="H39" s="3649"/>
      <c r="I39" s="3650"/>
      <c r="J39" s="3648"/>
      <c r="K39" s="3648"/>
      <c r="L39" s="3655"/>
      <c r="M39" s="3639">
        <f>+M40+M43+M46</f>
        <v>0</v>
      </c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</row>
    <row r="40" spans="1:27" ht="30" customHeight="1">
      <c r="A40" s="3591" t="s">
        <v>2963</v>
      </c>
      <c r="B40" s="3651" t="s">
        <v>3659</v>
      </c>
      <c r="C40" s="3662" t="s">
        <v>4293</v>
      </c>
      <c r="D40" s="3660"/>
      <c r="E40" s="3660"/>
      <c r="F40" s="3648"/>
      <c r="G40" s="3649"/>
      <c r="H40" s="3649"/>
      <c r="I40" s="3650"/>
      <c r="J40" s="3648"/>
      <c r="K40" s="3648"/>
      <c r="L40" s="3655"/>
      <c r="M40" s="3639">
        <f>+M41+M42</f>
        <v>0</v>
      </c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</row>
    <row r="41" spans="1:27" ht="31.5" customHeight="1">
      <c r="A41" s="3591" t="s">
        <v>2964</v>
      </c>
      <c r="B41" s="3651" t="s">
        <v>4310</v>
      </c>
      <c r="C41" s="3656" t="s">
        <v>4034</v>
      </c>
      <c r="D41" s="3606"/>
      <c r="E41" s="3606"/>
      <c r="F41" s="3648"/>
      <c r="G41" s="3597">
        <v>0.5</v>
      </c>
      <c r="H41" s="3597">
        <v>0.85</v>
      </c>
      <c r="I41" s="3650"/>
      <c r="J41" s="3641"/>
      <c r="K41" s="3641"/>
      <c r="L41" s="3655"/>
      <c r="M41" s="3639">
        <f>+D41*J41+E41*K41</f>
        <v>0</v>
      </c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</row>
    <row r="42" spans="1:27" ht="30" customHeight="1">
      <c r="A42" s="3591" t="s">
        <v>2965</v>
      </c>
      <c r="B42" s="3651" t="s">
        <v>4311</v>
      </c>
      <c r="C42" s="3656" t="s">
        <v>3998</v>
      </c>
      <c r="D42" s="3606"/>
      <c r="E42" s="3606"/>
      <c r="F42" s="3648"/>
      <c r="G42" s="3597">
        <v>1</v>
      </c>
      <c r="H42" s="3597">
        <v>1</v>
      </c>
      <c r="I42" s="3650"/>
      <c r="J42" s="3641"/>
      <c r="K42" s="3641"/>
      <c r="L42" s="3655"/>
      <c r="M42" s="3639">
        <f>+D42*J42+E42*K42</f>
        <v>0</v>
      </c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</row>
    <row r="43" spans="1:27" ht="30" customHeight="1">
      <c r="A43" s="3591" t="s">
        <v>2966</v>
      </c>
      <c r="B43" s="3651" t="s">
        <v>3660</v>
      </c>
      <c r="C43" s="3662" t="s">
        <v>4296</v>
      </c>
      <c r="D43" s="3606"/>
      <c r="E43" s="3606"/>
      <c r="F43" s="3648"/>
      <c r="G43" s="3649"/>
      <c r="H43" s="3649"/>
      <c r="I43" s="3650"/>
      <c r="J43" s="3648"/>
      <c r="K43" s="3648"/>
      <c r="L43" s="3655"/>
      <c r="M43" s="3639">
        <f>+M44+M45</f>
        <v>0</v>
      </c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</row>
    <row r="44" spans="1:27" ht="30" customHeight="1">
      <c r="A44" s="3591" t="s">
        <v>2967</v>
      </c>
      <c r="B44" s="3651" t="s">
        <v>4135</v>
      </c>
      <c r="C44" s="3656" t="s">
        <v>4034</v>
      </c>
      <c r="D44" s="3663"/>
      <c r="E44" s="3663"/>
      <c r="F44" s="3648"/>
      <c r="G44" s="3597">
        <v>0.5</v>
      </c>
      <c r="H44" s="3597">
        <v>1</v>
      </c>
      <c r="I44" s="3650"/>
      <c r="J44" s="3641"/>
      <c r="K44" s="3641"/>
      <c r="L44" s="3655"/>
      <c r="M44" s="3639">
        <f>+D44*J44+E44*K44</f>
        <v>0</v>
      </c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</row>
    <row r="45" spans="1:27" ht="30" customHeight="1">
      <c r="A45" s="3591" t="s">
        <v>2968</v>
      </c>
      <c r="B45" s="3651" t="s">
        <v>4139</v>
      </c>
      <c r="C45" s="3656" t="s">
        <v>3998</v>
      </c>
      <c r="D45" s="3663"/>
      <c r="E45" s="3599"/>
      <c r="F45" s="3648"/>
      <c r="G45" s="3597">
        <v>1</v>
      </c>
      <c r="H45" s="3597">
        <v>1</v>
      </c>
      <c r="I45" s="3650"/>
      <c r="J45" s="3641"/>
      <c r="K45" s="3641"/>
      <c r="L45" s="3655"/>
      <c r="M45" s="3639">
        <f>+D45*J45+E45*K45</f>
        <v>0</v>
      </c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</row>
    <row r="46" spans="1:27" ht="30" customHeight="1">
      <c r="A46" s="3591" t="s">
        <v>2969</v>
      </c>
      <c r="B46" s="3651" t="s">
        <v>3661</v>
      </c>
      <c r="C46" s="3664" t="s">
        <v>4074</v>
      </c>
      <c r="D46" s="3663"/>
      <c r="E46" s="3599"/>
      <c r="F46" s="3648"/>
      <c r="G46" s="3597">
        <v>0.5</v>
      </c>
      <c r="H46" s="3597">
        <v>0.85</v>
      </c>
      <c r="I46" s="3650"/>
      <c r="J46" s="3641"/>
      <c r="K46" s="3641"/>
      <c r="L46" s="3655"/>
      <c r="M46" s="3639">
        <f>+D46*J46+E46*K46</f>
        <v>0</v>
      </c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</row>
    <row r="47" spans="1:27" ht="30" customHeight="1">
      <c r="A47" s="3591" t="s">
        <v>2970</v>
      </c>
      <c r="B47" s="3658" t="s">
        <v>4151</v>
      </c>
      <c r="C47" s="3665" t="s">
        <v>4312</v>
      </c>
      <c r="D47" s="3663"/>
      <c r="E47" s="3599"/>
      <c r="F47" s="3648"/>
      <c r="G47" s="3649"/>
      <c r="H47" s="3649"/>
      <c r="I47" s="3650"/>
      <c r="J47" s="3641"/>
      <c r="K47" s="3641"/>
      <c r="L47" s="3655"/>
      <c r="M47" s="3639">
        <f>+D47*J47+E47*K47</f>
        <v>0</v>
      </c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</row>
    <row r="48" spans="1:27" ht="30" customHeight="1">
      <c r="A48" s="3591" t="s">
        <v>2971</v>
      </c>
      <c r="B48" s="3658" t="s">
        <v>4152</v>
      </c>
      <c r="C48" s="3666" t="s">
        <v>4313</v>
      </c>
      <c r="D48" s="3599"/>
      <c r="E48" s="3663"/>
      <c r="F48" s="3648"/>
      <c r="G48" s="3649"/>
      <c r="H48" s="3649"/>
      <c r="I48" s="3649"/>
      <c r="J48" s="3648"/>
      <c r="K48" s="3648"/>
      <c r="L48" s="3655"/>
      <c r="M48" s="3639">
        <f>+M49+M50+M51</f>
        <v>0</v>
      </c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</row>
    <row r="49" spans="1:27" ht="30" customHeight="1">
      <c r="A49" s="3591" t="s">
        <v>2972</v>
      </c>
      <c r="B49" s="3651" t="s">
        <v>4153</v>
      </c>
      <c r="C49" s="3667" t="s">
        <v>4081</v>
      </c>
      <c r="D49" s="3596"/>
      <c r="E49" s="3668"/>
      <c r="F49" s="3668"/>
      <c r="G49" s="3597">
        <v>0.05</v>
      </c>
      <c r="H49" s="3650"/>
      <c r="I49" s="3650"/>
      <c r="J49" s="3641"/>
      <c r="K49" s="3655"/>
      <c r="L49" s="3655"/>
      <c r="M49" s="3639">
        <f>+D49*J49</f>
        <v>0</v>
      </c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</row>
    <row r="50" spans="1:27" ht="30" customHeight="1">
      <c r="A50" s="3591" t="s">
        <v>2973</v>
      </c>
      <c r="B50" s="3651" t="s">
        <v>4154</v>
      </c>
      <c r="C50" s="3643" t="s">
        <v>4299</v>
      </c>
      <c r="D50" s="3599"/>
      <c r="E50" s="3668"/>
      <c r="F50" s="3648"/>
      <c r="G50" s="3597">
        <v>1</v>
      </c>
      <c r="H50" s="3650"/>
      <c r="I50" s="3650"/>
      <c r="J50" s="3641"/>
      <c r="K50" s="3655"/>
      <c r="L50" s="3655"/>
      <c r="M50" s="3639">
        <f>+D50*J50</f>
        <v>0</v>
      </c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</row>
    <row r="51" spans="1:27" ht="30" customHeight="1">
      <c r="A51" s="3591" t="s">
        <v>4049</v>
      </c>
      <c r="B51" s="3651" t="s">
        <v>4155</v>
      </c>
      <c r="C51" s="3652" t="s">
        <v>4300</v>
      </c>
      <c r="D51" s="3599"/>
      <c r="E51" s="3663"/>
      <c r="F51" s="3663"/>
      <c r="G51" s="3597">
        <v>0.85</v>
      </c>
      <c r="H51" s="3597">
        <v>0.85</v>
      </c>
      <c r="I51" s="3597">
        <v>0.85</v>
      </c>
      <c r="J51" s="3641"/>
      <c r="K51" s="3641"/>
      <c r="L51" s="3641"/>
      <c r="M51" s="3639">
        <f>+D51*J51+E51*K51+F51*L51</f>
        <v>0</v>
      </c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</row>
    <row r="52" spans="1:27" ht="30" customHeight="1">
      <c r="A52" s="3591" t="s">
        <v>3204</v>
      </c>
      <c r="B52" s="3658" t="s">
        <v>4156</v>
      </c>
      <c r="C52" s="3540" t="s">
        <v>4089</v>
      </c>
      <c r="D52" s="3599"/>
      <c r="E52" s="3663"/>
      <c r="F52" s="3663"/>
      <c r="G52" s="3649"/>
      <c r="H52" s="3649"/>
      <c r="I52" s="3650"/>
      <c r="J52" s="3641"/>
      <c r="K52" s="3641"/>
      <c r="L52" s="3641"/>
      <c r="M52" s="3639">
        <f>+D52*J52+E52*K52+F52*L52</f>
        <v>0</v>
      </c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</row>
    <row r="53" spans="1:27" ht="30" customHeight="1">
      <c r="A53" s="3591" t="s">
        <v>3205</v>
      </c>
      <c r="B53" s="3658" t="s">
        <v>4157</v>
      </c>
      <c r="C53" s="3647" t="s">
        <v>4314</v>
      </c>
      <c r="D53" s="3606"/>
      <c r="E53" s="3663"/>
      <c r="F53" s="3668"/>
      <c r="G53" s="3597">
        <v>1</v>
      </c>
      <c r="H53" s="3597">
        <v>1</v>
      </c>
      <c r="I53" s="3669"/>
      <c r="J53" s="3641"/>
      <c r="K53" s="3641"/>
      <c r="L53" s="3655"/>
      <c r="M53" s="3639">
        <f>+D53*J53+E53*K53</f>
        <v>0</v>
      </c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</row>
    <row r="54" spans="1:27" ht="30" customHeight="1">
      <c r="A54" s="3591" t="s">
        <v>3206</v>
      </c>
      <c r="B54" s="3658" t="s">
        <v>4164</v>
      </c>
      <c r="C54" s="3670" t="s">
        <v>4111</v>
      </c>
      <c r="D54" s="3641"/>
      <c r="E54" s="3663"/>
      <c r="F54" s="3668"/>
      <c r="G54" s="3669"/>
      <c r="H54" s="3669"/>
      <c r="I54" s="3650"/>
      <c r="J54" s="3668"/>
      <c r="K54" s="3668"/>
      <c r="L54" s="3655"/>
      <c r="M54" s="3639">
        <f>+M55+M56+M57+M58</f>
        <v>0</v>
      </c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ht="30" customHeight="1">
      <c r="A55" s="3591" t="s">
        <v>3207</v>
      </c>
      <c r="B55" s="3651" t="s">
        <v>4165</v>
      </c>
      <c r="C55" s="3652" t="s">
        <v>4305</v>
      </c>
      <c r="D55" s="3606"/>
      <c r="E55" s="3599"/>
      <c r="F55" s="3668"/>
      <c r="G55" s="3649"/>
      <c r="H55" s="3649"/>
      <c r="I55" s="3669"/>
      <c r="J55" s="3641"/>
      <c r="K55" s="3641"/>
      <c r="L55" s="3655"/>
      <c r="M55" s="3639">
        <f>+D55*J55+E55*K55</f>
        <v>0</v>
      </c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</row>
    <row r="56" spans="1:27" ht="30" customHeight="1">
      <c r="A56" s="3591" t="s">
        <v>3208</v>
      </c>
      <c r="B56" s="3651" t="s">
        <v>4166</v>
      </c>
      <c r="C56" s="3643" t="s">
        <v>4306</v>
      </c>
      <c r="D56" s="3606"/>
      <c r="E56" s="3606"/>
      <c r="F56" s="3668"/>
      <c r="G56" s="3597">
        <v>0.05</v>
      </c>
      <c r="H56" s="3597">
        <v>0.05</v>
      </c>
      <c r="I56" s="3669"/>
      <c r="J56" s="3641"/>
      <c r="K56" s="3641"/>
      <c r="L56" s="3655"/>
      <c r="M56" s="3639">
        <f>+D56*J56+E56*K56</f>
        <v>0</v>
      </c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</row>
    <row r="57" spans="1:27" ht="30" customHeight="1">
      <c r="A57" s="3591" t="s">
        <v>4058</v>
      </c>
      <c r="B57" s="3651" t="s">
        <v>4167</v>
      </c>
      <c r="C57" s="3643" t="s">
        <v>4307</v>
      </c>
      <c r="D57" s="3599"/>
      <c r="E57" s="3599"/>
      <c r="F57" s="3668"/>
      <c r="G57" s="3597">
        <v>0.1</v>
      </c>
      <c r="H57" s="3597">
        <v>0.1</v>
      </c>
      <c r="I57" s="3669"/>
      <c r="J57" s="3641"/>
      <c r="K57" s="3641"/>
      <c r="L57" s="3655"/>
      <c r="M57" s="3639">
        <f>+D57*J57+E57*K57</f>
        <v>0</v>
      </c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</row>
    <row r="58" spans="1:27" ht="30" customHeight="1" thickBot="1">
      <c r="A58" s="3671" t="s">
        <v>4060</v>
      </c>
      <c r="B58" s="3672" t="s">
        <v>4168</v>
      </c>
      <c r="C58" s="3643" t="s">
        <v>4123</v>
      </c>
      <c r="D58" s="3673"/>
      <c r="E58" s="3673"/>
      <c r="F58" s="3674"/>
      <c r="G58" s="3615">
        <v>1</v>
      </c>
      <c r="H58" s="3615">
        <v>1</v>
      </c>
      <c r="I58" s="3675"/>
      <c r="J58" s="3641"/>
      <c r="K58" s="3641"/>
      <c r="L58" s="3676"/>
      <c r="M58" s="3639">
        <f>+D58*J58+E58*K58</f>
        <v>0</v>
      </c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</row>
    <row r="59" spans="1:27" ht="15"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</row>
    <row r="60" spans="1:27" ht="15"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</row>
    <row r="61" spans="1:27" ht="15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</row>
    <row r="62" spans="1:27" ht="15"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</row>
    <row r="63" spans="1:27" ht="15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</row>
    <row r="64" spans="1:27" ht="15"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</row>
    <row r="65" spans="1:27" ht="15"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</row>
    <row r="66" spans="1:27" ht="15"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</row>
    <row r="78" spans="1:27" ht="15">
      <c r="A78" s="3529"/>
      <c r="B78" s="3529"/>
      <c r="N78" s="38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2"/>
  <sheetViews>
    <sheetView zoomScaleNormal="100" workbookViewId="0">
      <selection activeCell="E20" sqref="E20"/>
    </sheetView>
  </sheetViews>
  <sheetFormatPr defaultRowHeight="15"/>
  <cols>
    <col min="1" max="1" width="18" style="164" customWidth="1"/>
    <col min="2" max="2" width="10.28515625" style="164" bestFit="1" customWidth="1"/>
    <col min="3" max="3" width="17.42578125" style="164" customWidth="1"/>
    <col min="4" max="4" width="17.140625" style="164" customWidth="1"/>
    <col min="5" max="5" width="10.28515625" style="164" customWidth="1"/>
    <col min="6" max="6" width="16.7109375" style="164" customWidth="1"/>
    <col min="7" max="7" width="10.7109375" style="164" customWidth="1"/>
    <col min="8" max="8" width="14.42578125" style="164" customWidth="1"/>
    <col min="9" max="9" width="21.28515625" style="164" customWidth="1"/>
    <col min="10" max="10" width="21.7109375" style="164" customWidth="1"/>
    <col min="11" max="16384" width="9.140625" style="164"/>
  </cols>
  <sheetData>
    <row r="1" spans="1:10" s="38" customFormat="1" ht="16.5" customHeight="1">
      <c r="A1" s="198" t="s">
        <v>105</v>
      </c>
      <c r="B1" s="199">
        <v>31.1</v>
      </c>
    </row>
    <row r="2" spans="1:10" s="38" customFormat="1" ht="18" customHeight="1">
      <c r="A2" s="38" t="s">
        <v>106</v>
      </c>
      <c r="B2" s="38" t="s">
        <v>107</v>
      </c>
    </row>
    <row r="3" spans="1:10" s="38" customFormat="1">
      <c r="A3" s="38" t="s">
        <v>108</v>
      </c>
      <c r="B3" s="38" t="s">
        <v>109</v>
      </c>
    </row>
    <row r="4" spans="1:10" s="38" customFormat="1">
      <c r="A4" s="38" t="s">
        <v>110</v>
      </c>
      <c r="B4" s="38" t="s">
        <v>4</v>
      </c>
    </row>
    <row r="5" spans="1:10" s="38" customFormat="1">
      <c r="A5" s="38" t="s">
        <v>111</v>
      </c>
      <c r="B5" s="38" t="s">
        <v>112</v>
      </c>
    </row>
    <row r="6" spans="1:10" s="38" customFormat="1"/>
    <row r="7" spans="1:10" s="38" customFormat="1" ht="45">
      <c r="A7" s="207" t="s">
        <v>113</v>
      </c>
      <c r="B7" s="207" t="s">
        <v>114</v>
      </c>
      <c r="C7" s="207" t="s">
        <v>115</v>
      </c>
      <c r="D7" s="207" t="s">
        <v>730</v>
      </c>
      <c r="E7" s="207" t="s">
        <v>30</v>
      </c>
      <c r="F7" s="207" t="s">
        <v>116</v>
      </c>
      <c r="G7" s="207" t="s">
        <v>86</v>
      </c>
      <c r="H7" s="208" t="s">
        <v>117</v>
      </c>
      <c r="I7" s="208" t="s">
        <v>118</v>
      </c>
      <c r="J7" s="208" t="s">
        <v>119</v>
      </c>
    </row>
    <row r="8" spans="1:10">
      <c r="A8" s="200"/>
      <c r="B8" s="200"/>
      <c r="C8" s="200"/>
      <c r="D8" s="200"/>
      <c r="E8" s="200"/>
      <c r="F8" s="200"/>
      <c r="G8" s="200"/>
      <c r="H8" s="191"/>
      <c r="I8" s="191"/>
      <c r="J8" s="191"/>
    </row>
    <row r="9" spans="1:10" s="173" customFormat="1">
      <c r="A9" s="171"/>
      <c r="B9" s="171"/>
      <c r="C9" s="171"/>
      <c r="D9" s="171"/>
      <c r="E9" s="171"/>
      <c r="F9" s="171"/>
      <c r="G9" s="171"/>
      <c r="H9" s="172"/>
      <c r="I9" s="172"/>
      <c r="J9" s="172"/>
    </row>
    <row r="10" spans="1:10" s="173" customFormat="1">
      <c r="A10" s="171"/>
      <c r="B10" s="171"/>
      <c r="C10" s="171"/>
      <c r="D10" s="171"/>
      <c r="E10" s="171"/>
      <c r="F10" s="171"/>
      <c r="G10" s="171"/>
      <c r="H10" s="172"/>
      <c r="I10" s="172"/>
      <c r="J10" s="172"/>
    </row>
    <row r="11" spans="1:10" s="173" customFormat="1" ht="19.5" customHeight="1">
      <c r="A11" s="171"/>
      <c r="B11" s="171"/>
      <c r="C11" s="171"/>
      <c r="D11" s="171"/>
      <c r="E11" s="171"/>
      <c r="F11" s="171"/>
      <c r="G11" s="171"/>
      <c r="H11" s="172"/>
      <c r="I11" s="172"/>
      <c r="J11" s="172"/>
    </row>
    <row r="12" spans="1:10" s="173" customFormat="1" ht="19.5" customHeight="1">
      <c r="A12" s="171"/>
      <c r="B12" s="171"/>
      <c r="C12" s="171"/>
      <c r="D12" s="171"/>
      <c r="E12" s="171"/>
      <c r="F12" s="171"/>
      <c r="G12" s="171"/>
      <c r="H12" s="172"/>
      <c r="I12" s="172"/>
      <c r="J12" s="172"/>
    </row>
    <row r="13" spans="1:10" s="173" customFormat="1" ht="19.5" customHeight="1">
      <c r="A13" s="171"/>
      <c r="B13" s="171"/>
      <c r="C13" s="171"/>
      <c r="D13" s="171"/>
      <c r="E13" s="171"/>
      <c r="F13" s="171"/>
      <c r="G13" s="171"/>
      <c r="H13" s="172"/>
      <c r="I13" s="172"/>
      <c r="J13" s="172"/>
    </row>
    <row r="14" spans="1:10" s="173" customFormat="1" ht="16.5" customHeight="1">
      <c r="A14" s="171"/>
      <c r="B14" s="171"/>
      <c r="C14" s="171"/>
      <c r="D14" s="171"/>
      <c r="E14" s="171"/>
      <c r="F14" s="171"/>
      <c r="G14" s="171"/>
      <c r="H14" s="172"/>
      <c r="I14" s="172"/>
      <c r="J14" s="172"/>
    </row>
    <row r="15" spans="1:10" s="173" customFormat="1" ht="18" customHeight="1">
      <c r="A15" s="171"/>
      <c r="B15" s="171"/>
      <c r="C15" s="171"/>
      <c r="D15" s="171"/>
      <c r="E15" s="171"/>
      <c r="F15" s="171"/>
      <c r="G15" s="171"/>
      <c r="H15" s="172"/>
      <c r="I15" s="172"/>
      <c r="J15" s="172"/>
    </row>
    <row r="16" spans="1:10" s="173" customFormat="1">
      <c r="A16" s="171"/>
      <c r="B16" s="171"/>
      <c r="C16" s="171"/>
      <c r="D16" s="171"/>
      <c r="E16" s="171"/>
      <c r="F16" s="171"/>
      <c r="G16" s="171"/>
      <c r="H16" s="172"/>
      <c r="I16" s="172"/>
      <c r="J16" s="172"/>
    </row>
    <row r="17" spans="1:10" s="173" customFormat="1">
      <c r="A17" s="171"/>
      <c r="B17" s="171"/>
      <c r="C17" s="171"/>
      <c r="D17" s="171"/>
      <c r="E17" s="171"/>
      <c r="F17" s="171"/>
      <c r="G17" s="171"/>
      <c r="H17" s="172"/>
      <c r="I17" s="172"/>
      <c r="J17" s="172"/>
    </row>
    <row r="18" spans="1:10" s="173" customFormat="1">
      <c r="A18" s="171"/>
      <c r="B18" s="171"/>
      <c r="C18" s="171"/>
      <c r="D18" s="171"/>
      <c r="E18" s="171"/>
      <c r="F18" s="171"/>
      <c r="G18" s="171"/>
      <c r="H18" s="172"/>
      <c r="I18" s="172"/>
      <c r="J18" s="172"/>
    </row>
    <row r="19" spans="1:10" s="173" customFormat="1">
      <c r="A19" s="171"/>
      <c r="B19" s="171"/>
      <c r="C19" s="171"/>
      <c r="D19" s="171"/>
      <c r="E19" s="171"/>
      <c r="F19" s="171"/>
      <c r="G19" s="171"/>
      <c r="H19" s="172"/>
      <c r="I19" s="172"/>
      <c r="J19" s="172"/>
    </row>
    <row r="20" spans="1:10" s="173" customFormat="1">
      <c r="A20" s="171"/>
      <c r="B20" s="171"/>
      <c r="C20" s="171"/>
      <c r="D20" s="171"/>
      <c r="E20" s="171"/>
      <c r="F20" s="171"/>
      <c r="G20" s="171"/>
      <c r="H20" s="172"/>
      <c r="I20" s="172"/>
      <c r="J20" s="172"/>
    </row>
    <row r="21" spans="1:10" s="173" customFormat="1">
      <c r="A21" s="171"/>
      <c r="B21" s="171"/>
      <c r="C21" s="171"/>
      <c r="D21" s="171"/>
      <c r="E21" s="171"/>
      <c r="F21" s="171"/>
      <c r="G21" s="171"/>
      <c r="H21" s="172"/>
      <c r="I21" s="172"/>
      <c r="J21" s="172"/>
    </row>
    <row r="22" spans="1:10" s="173" customFormat="1" ht="18.75" customHeight="1">
      <c r="A22" s="171"/>
      <c r="B22" s="171"/>
      <c r="C22" s="171"/>
      <c r="D22" s="171"/>
      <c r="E22" s="171"/>
      <c r="F22" s="171"/>
      <c r="G22" s="171"/>
      <c r="H22" s="172"/>
      <c r="I22" s="172"/>
      <c r="J22" s="172"/>
    </row>
  </sheetData>
  <dataValidations count="8">
    <dataValidation type="list" allowBlank="1" showInputMessage="1" showErrorMessage="1" sqref="A8 A9:A1048576">
      <formula1>#REF!</formula1>
    </dataValidation>
    <dataValidation type="list" allowBlank="1" showInputMessage="1" showErrorMessage="1" sqref="B8 B9:B1048576">
      <formula1>#REF!</formula1>
    </dataValidation>
    <dataValidation type="list" allowBlank="1" showInputMessage="1" showErrorMessage="1" sqref="C8 C9:C1048576">
      <formula1>#REF!</formula1>
    </dataValidation>
    <dataValidation type="list" allowBlank="1" showInputMessage="1" showErrorMessage="1" sqref="D8 D9:D1048576">
      <formula1>#REF!</formula1>
    </dataValidation>
    <dataValidation type="list" allowBlank="1" showInputMessage="1" showErrorMessage="1" sqref="F8 F9:F1048576">
      <formula1>#REF!</formula1>
    </dataValidation>
    <dataValidation type="list" allowBlank="1" showInputMessage="1" showErrorMessage="1" sqref="G9:G1048576">
      <formula1>#REF!</formula1>
    </dataValidation>
    <dataValidation type="list" allowBlank="1" showInputMessage="1" showErrorMessage="1" sqref="E8 E9:E1048576">
      <formula1>#REF!</formula1>
    </dataValidation>
    <dataValidation type="list" allowBlank="1" showInputMessage="1" showErrorMessage="1" sqref="G8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>
      <selection activeCell="D1" sqref="D1"/>
    </sheetView>
  </sheetViews>
  <sheetFormatPr defaultColWidth="11.42578125" defaultRowHeight="14.25"/>
  <cols>
    <col min="1" max="1" width="21" style="3575" customWidth="1"/>
    <col min="2" max="2" width="8.7109375" style="3576" customWidth="1"/>
    <col min="3" max="3" width="106.42578125" style="3529" customWidth="1"/>
    <col min="4" max="13" width="20.7109375" style="3529" customWidth="1"/>
    <col min="14" max="14" width="3.85546875" style="3529" bestFit="1" customWidth="1"/>
    <col min="15" max="15" width="15.140625" style="3529" bestFit="1" customWidth="1"/>
    <col min="16" max="16" width="18.42578125" style="3529" customWidth="1"/>
    <col min="17" max="17" width="11.42578125" style="3529" bestFit="1" customWidth="1"/>
    <col min="18" max="16384" width="11.42578125" style="3529"/>
  </cols>
  <sheetData>
    <row r="1" spans="1:27" ht="15">
      <c r="A1" s="3483" t="s">
        <v>3973</v>
      </c>
      <c r="B1" s="3483" t="s">
        <v>3929</v>
      </c>
    </row>
    <row r="2" spans="1:27" ht="15">
      <c r="A2" s="3483" t="s">
        <v>3974</v>
      </c>
      <c r="B2" s="3564" t="s">
        <v>4315</v>
      </c>
    </row>
    <row r="3" spans="1:27" ht="15">
      <c r="A3" s="3483" t="s">
        <v>108</v>
      </c>
      <c r="B3" s="3483" t="s">
        <v>883</v>
      </c>
    </row>
    <row r="4" spans="1:27" ht="15">
      <c r="A4" s="3483" t="s">
        <v>111</v>
      </c>
      <c r="B4" s="3483" t="s">
        <v>3976</v>
      </c>
    </row>
    <row r="6" spans="1:27" ht="15.75" customHeight="1" thickBot="1">
      <c r="A6" s="2901"/>
      <c r="B6" s="2902"/>
      <c r="C6" s="2900"/>
      <c r="D6" s="2900"/>
      <c r="E6" s="2900"/>
      <c r="F6" s="2900"/>
      <c r="G6" s="2900"/>
      <c r="H6" s="2900"/>
      <c r="I6" s="2900"/>
      <c r="J6" s="2900"/>
      <c r="K6" s="2900"/>
      <c r="L6" s="2900"/>
      <c r="M6" s="2900"/>
      <c r="N6" s="2900"/>
      <c r="O6" s="2900"/>
    </row>
    <row r="7" spans="1:27" ht="29.25" customHeight="1" thickBot="1">
      <c r="A7" s="5110" t="s">
        <v>4275</v>
      </c>
      <c r="B7" s="5111"/>
      <c r="C7" s="5111"/>
      <c r="D7" s="5111"/>
      <c r="E7" s="5111"/>
      <c r="F7" s="5111"/>
      <c r="G7" s="5111"/>
      <c r="H7" s="5111"/>
      <c r="I7" s="5111"/>
      <c r="J7" s="5111"/>
      <c r="K7" s="5111"/>
      <c r="L7" s="5111"/>
      <c r="M7" s="5112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</row>
    <row r="8" spans="1:27" s="3578" customFormat="1" ht="51.75" customHeight="1">
      <c r="A8" s="5027"/>
      <c r="B8" s="5135"/>
      <c r="C8" s="5136"/>
      <c r="D8" s="5131" t="s">
        <v>1087</v>
      </c>
      <c r="E8" s="5131"/>
      <c r="F8" s="5131"/>
      <c r="G8" s="5123" t="s">
        <v>4276</v>
      </c>
      <c r="H8" s="4930"/>
      <c r="I8" s="5132"/>
      <c r="J8" s="5123" t="s">
        <v>4277</v>
      </c>
      <c r="K8" s="4930"/>
      <c r="L8" s="5132"/>
      <c r="M8" s="5124" t="s">
        <v>3980</v>
      </c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</row>
    <row r="9" spans="1:27" s="3578" customFormat="1" ht="30" customHeight="1">
      <c r="A9" s="5125"/>
      <c r="B9" s="5126"/>
      <c r="C9" s="5127"/>
      <c r="D9" s="5123" t="s">
        <v>4278</v>
      </c>
      <c r="E9" s="4930"/>
      <c r="F9" s="5124" t="s">
        <v>3982</v>
      </c>
      <c r="G9" s="5123" t="s">
        <v>4278</v>
      </c>
      <c r="H9" s="4930"/>
      <c r="I9" s="5124" t="s">
        <v>3982</v>
      </c>
      <c r="J9" s="5123" t="s">
        <v>4278</v>
      </c>
      <c r="K9" s="4930"/>
      <c r="L9" s="5124" t="s">
        <v>3982</v>
      </c>
      <c r="M9" s="5115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</row>
    <row r="10" spans="1:27" s="3578" customFormat="1" ht="51.75" customHeight="1" thickBot="1">
      <c r="A10" s="5128"/>
      <c r="B10" s="5129"/>
      <c r="C10" s="5130"/>
      <c r="D10" s="3333" t="s">
        <v>4279</v>
      </c>
      <c r="E10" s="3333" t="s">
        <v>3985</v>
      </c>
      <c r="F10" s="5115"/>
      <c r="G10" s="3333" t="s">
        <v>4279</v>
      </c>
      <c r="H10" s="3333" t="s">
        <v>3985</v>
      </c>
      <c r="I10" s="5115"/>
      <c r="J10" s="3333" t="s">
        <v>4280</v>
      </c>
      <c r="K10" s="3333" t="s">
        <v>3985</v>
      </c>
      <c r="L10" s="5115"/>
      <c r="M10" s="5115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</row>
    <row r="11" spans="1:27" s="3578" customFormat="1" ht="30.75" customHeight="1" thickBot="1">
      <c r="A11" s="3489" t="s">
        <v>3347</v>
      </c>
      <c r="B11" s="3490" t="s">
        <v>3986</v>
      </c>
      <c r="C11" s="3491" t="s">
        <v>1086</v>
      </c>
      <c r="D11" s="3580" t="s">
        <v>3135</v>
      </c>
      <c r="E11" s="3580" t="s">
        <v>3136</v>
      </c>
      <c r="F11" s="3580" t="s">
        <v>3137</v>
      </c>
      <c r="G11" s="3580" t="s">
        <v>3138</v>
      </c>
      <c r="H11" s="3580" t="s">
        <v>3139</v>
      </c>
      <c r="I11" s="3580" t="s">
        <v>3140</v>
      </c>
      <c r="J11" s="3580" t="s">
        <v>3186</v>
      </c>
      <c r="K11" s="3580" t="s">
        <v>3187</v>
      </c>
      <c r="L11" s="3580" t="s">
        <v>3188</v>
      </c>
      <c r="M11" s="3580" t="s">
        <v>2904</v>
      </c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</row>
    <row r="12" spans="1:27" s="3578" customFormat="1" ht="30" customHeight="1">
      <c r="A12" s="3591" t="s">
        <v>3135</v>
      </c>
      <c r="B12" s="3634">
        <v>1</v>
      </c>
      <c r="C12" s="3635" t="s">
        <v>3988</v>
      </c>
      <c r="D12" s="3636"/>
      <c r="E12" s="3636"/>
      <c r="F12" s="3636"/>
      <c r="G12" s="3637"/>
      <c r="H12" s="3637"/>
      <c r="I12" s="3637"/>
      <c r="J12" s="3638"/>
      <c r="K12" s="3638"/>
      <c r="L12" s="3638"/>
      <c r="M12" s="3639">
        <f>+M13+M16+M36+M39+M47+M48+M52+M53+M54</f>
        <v>0</v>
      </c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</row>
    <row r="13" spans="1:27" s="3578" customFormat="1" ht="30" customHeight="1">
      <c r="A13" s="3591" t="s">
        <v>3136</v>
      </c>
      <c r="B13" s="3634" t="s">
        <v>1090</v>
      </c>
      <c r="C13" s="3640" t="s">
        <v>4308</v>
      </c>
      <c r="D13" s="3641"/>
      <c r="E13" s="3641"/>
      <c r="F13" s="3641"/>
      <c r="G13" s="3637"/>
      <c r="H13" s="3637"/>
      <c r="I13" s="3637"/>
      <c r="J13" s="3638"/>
      <c r="K13" s="3638"/>
      <c r="L13" s="3638"/>
      <c r="M13" s="3639">
        <f>+M14+M15</f>
        <v>0</v>
      </c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</row>
    <row r="14" spans="1:27" ht="30" customHeight="1">
      <c r="A14" s="3591" t="s">
        <v>3137</v>
      </c>
      <c r="B14" s="3642" t="s">
        <v>1093</v>
      </c>
      <c r="C14" s="3643" t="s">
        <v>3992</v>
      </c>
      <c r="D14" s="3596"/>
      <c r="E14" s="3596"/>
      <c r="F14" s="3596"/>
      <c r="G14" s="3597">
        <v>0</v>
      </c>
      <c r="H14" s="3597">
        <v>0</v>
      </c>
      <c r="I14" s="3644">
        <v>0</v>
      </c>
      <c r="J14" s="3641"/>
      <c r="K14" s="3641"/>
      <c r="L14" s="3641"/>
      <c r="M14" s="3639">
        <f>+D14*J14+E14*K14+F14*L14</f>
        <v>0</v>
      </c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</row>
    <row r="15" spans="1:27" ht="30" customHeight="1">
      <c r="A15" s="3591" t="s">
        <v>3138</v>
      </c>
      <c r="B15" s="3642" t="s">
        <v>1219</v>
      </c>
      <c r="C15" s="3643" t="s">
        <v>4000</v>
      </c>
      <c r="D15" s="3596"/>
      <c r="E15" s="3596"/>
      <c r="F15" s="3645"/>
      <c r="G15" s="3597">
        <v>0</v>
      </c>
      <c r="H15" s="3597">
        <v>1</v>
      </c>
      <c r="I15" s="3646"/>
      <c r="J15" s="3641"/>
      <c r="K15" s="3641"/>
      <c r="L15" s="3645"/>
      <c r="M15" s="3639">
        <f>+D15*J15+E15*K15</f>
        <v>0</v>
      </c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</row>
    <row r="16" spans="1:27" ht="30" customHeight="1">
      <c r="A16" s="3591" t="s">
        <v>3139</v>
      </c>
      <c r="B16" s="3634" t="s">
        <v>1270</v>
      </c>
      <c r="C16" s="3647" t="s">
        <v>4309</v>
      </c>
      <c r="D16" s="3648"/>
      <c r="E16" s="3648"/>
      <c r="F16" s="3641"/>
      <c r="G16" s="3649"/>
      <c r="H16" s="3650"/>
      <c r="I16" s="3650"/>
      <c r="J16" s="3645"/>
      <c r="K16" s="3645"/>
      <c r="L16" s="3645"/>
      <c r="M16" s="3639">
        <f>+M17+M21+M25+M29+M33</f>
        <v>0</v>
      </c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</row>
    <row r="17" spans="1:27" ht="30" customHeight="1">
      <c r="A17" s="3591" t="s">
        <v>3140</v>
      </c>
      <c r="B17" s="3651" t="s">
        <v>1273</v>
      </c>
      <c r="C17" s="3652" t="s">
        <v>4004</v>
      </c>
      <c r="D17" s="3648"/>
      <c r="E17" s="3648"/>
      <c r="F17" s="3596"/>
      <c r="G17" s="3649"/>
      <c r="H17" s="3650"/>
      <c r="I17" s="3650"/>
      <c r="J17" s="3653"/>
      <c r="K17" s="3653"/>
      <c r="L17" s="3645"/>
      <c r="M17" s="3639">
        <f>+M18+M19+M20</f>
        <v>0</v>
      </c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</row>
    <row r="18" spans="1:27" ht="30.75" customHeight="1">
      <c r="A18" s="3591" t="s">
        <v>3186</v>
      </c>
      <c r="B18" s="3651" t="s">
        <v>1276</v>
      </c>
      <c r="C18" s="3654" t="s">
        <v>3994</v>
      </c>
      <c r="D18" s="3648"/>
      <c r="E18" s="3648"/>
      <c r="F18" s="3599"/>
      <c r="G18" s="3650"/>
      <c r="H18" s="3650"/>
      <c r="I18" s="3597">
        <v>0</v>
      </c>
      <c r="J18" s="3655"/>
      <c r="K18" s="3655"/>
      <c r="L18" s="3641"/>
      <c r="M18" s="3639">
        <f>+L18*F18</f>
        <v>0</v>
      </c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</row>
    <row r="19" spans="1:27" ht="30.75" customHeight="1">
      <c r="A19" s="3591" t="s">
        <v>3187</v>
      </c>
      <c r="B19" s="3651" t="s">
        <v>1279</v>
      </c>
      <c r="C19" s="3656" t="s">
        <v>3996</v>
      </c>
      <c r="D19" s="3648"/>
      <c r="E19" s="3648"/>
      <c r="F19" s="3599"/>
      <c r="G19" s="3650"/>
      <c r="H19" s="3650"/>
      <c r="I19" s="3597">
        <v>0.5</v>
      </c>
      <c r="J19" s="3655"/>
      <c r="K19" s="3655"/>
      <c r="L19" s="3641"/>
      <c r="M19" s="3639">
        <f>+L19*F19</f>
        <v>0</v>
      </c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</row>
    <row r="20" spans="1:27" ht="30" customHeight="1">
      <c r="A20" s="3591" t="s">
        <v>3188</v>
      </c>
      <c r="B20" s="3651" t="s">
        <v>1282</v>
      </c>
      <c r="C20" s="3656" t="s">
        <v>3998</v>
      </c>
      <c r="D20" s="3648"/>
      <c r="E20" s="3648"/>
      <c r="F20" s="3599"/>
      <c r="G20" s="3650"/>
      <c r="H20" s="3650"/>
      <c r="I20" s="3597">
        <v>1</v>
      </c>
      <c r="J20" s="3655"/>
      <c r="K20" s="3655"/>
      <c r="L20" s="3641"/>
      <c r="M20" s="3639">
        <f>+L20*F20</f>
        <v>0</v>
      </c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</row>
    <row r="21" spans="1:27" ht="30" customHeight="1">
      <c r="A21" s="3591" t="s">
        <v>2904</v>
      </c>
      <c r="B21" s="3651" t="s">
        <v>1299</v>
      </c>
      <c r="C21" s="3643" t="s">
        <v>4009</v>
      </c>
      <c r="D21" s="3648"/>
      <c r="E21" s="3648"/>
      <c r="F21" s="3599"/>
      <c r="G21" s="3649"/>
      <c r="H21" s="3650"/>
      <c r="I21" s="3650"/>
      <c r="J21" s="3655"/>
      <c r="K21" s="3655"/>
      <c r="L21" s="3645"/>
      <c r="M21" s="3639">
        <f>+M22+M23+M24</f>
        <v>0</v>
      </c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</row>
    <row r="22" spans="1:27" ht="30" customHeight="1">
      <c r="A22" s="3591" t="s">
        <v>2906</v>
      </c>
      <c r="B22" s="3651" t="s">
        <v>3322</v>
      </c>
      <c r="C22" s="3654" t="s">
        <v>3994</v>
      </c>
      <c r="D22" s="3648"/>
      <c r="E22" s="3648"/>
      <c r="F22" s="3599"/>
      <c r="G22" s="3650"/>
      <c r="H22" s="3650"/>
      <c r="I22" s="3597">
        <v>0.1</v>
      </c>
      <c r="J22" s="3655"/>
      <c r="K22" s="3655"/>
      <c r="L22" s="3641"/>
      <c r="M22" s="3639">
        <f>+L22*F22</f>
        <v>0</v>
      </c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</row>
    <row r="23" spans="1:27" ht="30" customHeight="1">
      <c r="A23" s="3591" t="s">
        <v>2907</v>
      </c>
      <c r="B23" s="3651" t="s">
        <v>3325</v>
      </c>
      <c r="C23" s="3656" t="s">
        <v>3996</v>
      </c>
      <c r="D23" s="3648"/>
      <c r="E23" s="3648"/>
      <c r="F23" s="3599"/>
      <c r="G23" s="3650"/>
      <c r="H23" s="3650"/>
      <c r="I23" s="3597">
        <v>0.5</v>
      </c>
      <c r="J23" s="3655"/>
      <c r="K23" s="3655"/>
      <c r="L23" s="3641"/>
      <c r="M23" s="3639">
        <f>+L23*F23</f>
        <v>0</v>
      </c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</row>
    <row r="24" spans="1:27" ht="30" customHeight="1">
      <c r="A24" s="3591" t="s">
        <v>2909</v>
      </c>
      <c r="B24" s="3651" t="s">
        <v>3516</v>
      </c>
      <c r="C24" s="3656" t="s">
        <v>3998</v>
      </c>
      <c r="D24" s="3648"/>
      <c r="E24" s="3648"/>
      <c r="F24" s="3599"/>
      <c r="G24" s="3650"/>
      <c r="H24" s="3650"/>
      <c r="I24" s="3597">
        <v>1</v>
      </c>
      <c r="J24" s="3655"/>
      <c r="K24" s="3655"/>
      <c r="L24" s="3641"/>
      <c r="M24" s="3639">
        <f>+L24*F24</f>
        <v>0</v>
      </c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 ht="30" customHeight="1">
      <c r="A25" s="3591" t="s">
        <v>2910</v>
      </c>
      <c r="B25" s="3651" t="s">
        <v>1302</v>
      </c>
      <c r="C25" s="3643" t="s">
        <v>4284</v>
      </c>
      <c r="D25" s="3648"/>
      <c r="E25" s="3648"/>
      <c r="F25" s="3599"/>
      <c r="G25" s="3650"/>
      <c r="H25" s="3650"/>
      <c r="I25" s="3650"/>
      <c r="J25" s="3655"/>
      <c r="K25" s="3655"/>
      <c r="L25" s="3645"/>
      <c r="M25" s="3639">
        <f>+M26+M27+M28</f>
        <v>0</v>
      </c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 ht="30" customHeight="1">
      <c r="A26" s="3591" t="s">
        <v>2911</v>
      </c>
      <c r="B26" s="3651" t="s">
        <v>4124</v>
      </c>
      <c r="C26" s="3654" t="s">
        <v>3994</v>
      </c>
      <c r="D26" s="3648"/>
      <c r="E26" s="3648"/>
      <c r="F26" s="3599"/>
      <c r="G26" s="3650"/>
      <c r="H26" s="3650"/>
      <c r="I26" s="3597">
        <v>0.2</v>
      </c>
      <c r="J26" s="3655"/>
      <c r="K26" s="3655"/>
      <c r="L26" s="3641"/>
      <c r="M26" s="3639">
        <f>+L26*F26</f>
        <v>0</v>
      </c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 ht="30" customHeight="1">
      <c r="A27" s="3591" t="s">
        <v>2947</v>
      </c>
      <c r="B27" s="3651" t="s">
        <v>4125</v>
      </c>
      <c r="C27" s="3656" t="s">
        <v>3996</v>
      </c>
      <c r="D27" s="3648"/>
      <c r="E27" s="3648"/>
      <c r="F27" s="3599"/>
      <c r="G27" s="3650"/>
      <c r="H27" s="3650"/>
      <c r="I27" s="3597">
        <v>0.5</v>
      </c>
      <c r="J27" s="3655"/>
      <c r="K27" s="3655"/>
      <c r="L27" s="3641"/>
      <c r="M27" s="3639">
        <f>+L27*F27</f>
        <v>0</v>
      </c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 ht="30" customHeight="1">
      <c r="A28" s="3591" t="s">
        <v>2949</v>
      </c>
      <c r="B28" s="3651" t="s">
        <v>4126</v>
      </c>
      <c r="C28" s="3656" t="s">
        <v>3998</v>
      </c>
      <c r="D28" s="3648"/>
      <c r="E28" s="3648"/>
      <c r="F28" s="3599"/>
      <c r="G28" s="3650"/>
      <c r="H28" s="3650"/>
      <c r="I28" s="3597">
        <v>1</v>
      </c>
      <c r="J28" s="3655"/>
      <c r="K28" s="3655"/>
      <c r="L28" s="3641"/>
      <c r="M28" s="3639">
        <f>+L28*F28</f>
        <v>0</v>
      </c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 ht="15">
      <c r="A29" s="3591" t="s">
        <v>2950</v>
      </c>
      <c r="B29" s="3651" t="s">
        <v>1305</v>
      </c>
      <c r="C29" s="3643" t="s">
        <v>4285</v>
      </c>
      <c r="D29" s="3648"/>
      <c r="E29" s="3648"/>
      <c r="F29" s="3599"/>
      <c r="G29" s="3649"/>
      <c r="H29" s="3650"/>
      <c r="I29" s="3650"/>
      <c r="J29" s="3645"/>
      <c r="K29" s="3645"/>
      <c r="L29" s="3645"/>
      <c r="M29" s="3639">
        <f>+M30+M31+M32</f>
        <v>0</v>
      </c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</row>
    <row r="30" spans="1:27" ht="30" customHeight="1">
      <c r="A30" s="3591" t="s">
        <v>2951</v>
      </c>
      <c r="B30" s="3651" t="s">
        <v>4127</v>
      </c>
      <c r="C30" s="3656" t="s">
        <v>4287</v>
      </c>
      <c r="D30" s="3648"/>
      <c r="E30" s="3648"/>
      <c r="F30" s="3599"/>
      <c r="G30" s="3649"/>
      <c r="H30" s="3649"/>
      <c r="I30" s="3597">
        <v>0.2</v>
      </c>
      <c r="J30" s="3655"/>
      <c r="K30" s="3655"/>
      <c r="L30" s="3641"/>
      <c r="M30" s="3639">
        <f>+L30*F30</f>
        <v>0</v>
      </c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</row>
    <row r="31" spans="1:27" ht="30" customHeight="1">
      <c r="A31" s="3591" t="s">
        <v>2952</v>
      </c>
      <c r="B31" s="3651" t="s">
        <v>4128</v>
      </c>
      <c r="C31" s="3656" t="s">
        <v>4034</v>
      </c>
      <c r="D31" s="3648"/>
      <c r="E31" s="3648"/>
      <c r="F31" s="3599"/>
      <c r="G31" s="3649"/>
      <c r="H31" s="3649"/>
      <c r="I31" s="3597">
        <v>0.5</v>
      </c>
      <c r="J31" s="3655"/>
      <c r="K31" s="3655"/>
      <c r="L31" s="3641"/>
      <c r="M31" s="3639">
        <f>+L31*F31</f>
        <v>0</v>
      </c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</row>
    <row r="32" spans="1:27" ht="30" customHeight="1">
      <c r="A32" s="3591" t="s">
        <v>2954</v>
      </c>
      <c r="B32" s="3651" t="s">
        <v>4129</v>
      </c>
      <c r="C32" s="3657" t="s">
        <v>3998</v>
      </c>
      <c r="D32" s="3648"/>
      <c r="E32" s="3648"/>
      <c r="F32" s="3599"/>
      <c r="G32" s="3649"/>
      <c r="H32" s="3649"/>
      <c r="I32" s="3597">
        <v>1</v>
      </c>
      <c r="J32" s="3655"/>
      <c r="K32" s="3655"/>
      <c r="L32" s="3641"/>
      <c r="M32" s="3639">
        <f>+L32*F32</f>
        <v>0</v>
      </c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</row>
    <row r="33" spans="1:27" ht="24.75" customHeight="1">
      <c r="A33" s="3591" t="s">
        <v>2956</v>
      </c>
      <c r="B33" s="3651" t="s">
        <v>1308</v>
      </c>
      <c r="C33" s="3643" t="s">
        <v>4288</v>
      </c>
      <c r="D33" s="3648"/>
      <c r="E33" s="3648"/>
      <c r="F33" s="3599"/>
      <c r="G33" s="3649"/>
      <c r="H33" s="3650"/>
      <c r="I33" s="3650"/>
      <c r="J33" s="3645"/>
      <c r="K33" s="3645"/>
      <c r="L33" s="3645"/>
      <c r="M33" s="3639">
        <f>+M34+M35</f>
        <v>0</v>
      </c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</row>
    <row r="34" spans="1:27" ht="30" customHeight="1">
      <c r="A34" s="3591" t="s">
        <v>2957</v>
      </c>
      <c r="B34" s="3651" t="s">
        <v>4131</v>
      </c>
      <c r="C34" s="3656" t="s">
        <v>4034</v>
      </c>
      <c r="D34" s="3648"/>
      <c r="E34" s="3648"/>
      <c r="F34" s="3599"/>
      <c r="G34" s="3649"/>
      <c r="H34" s="3650"/>
      <c r="I34" s="3597">
        <v>0.55000000000000004</v>
      </c>
      <c r="J34" s="3655"/>
      <c r="K34" s="3655"/>
      <c r="L34" s="3641"/>
      <c r="M34" s="3639">
        <f>+F34*L34</f>
        <v>0</v>
      </c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</row>
    <row r="35" spans="1:27" ht="30" customHeight="1">
      <c r="A35" s="3591" t="s">
        <v>2958</v>
      </c>
      <c r="B35" s="3651" t="s">
        <v>4132</v>
      </c>
      <c r="C35" s="3657" t="s">
        <v>3998</v>
      </c>
      <c r="D35" s="3648"/>
      <c r="E35" s="3648"/>
      <c r="F35" s="3599"/>
      <c r="G35" s="3649"/>
      <c r="H35" s="3650"/>
      <c r="I35" s="3597">
        <v>1</v>
      </c>
      <c r="J35" s="3655"/>
      <c r="K35" s="3655"/>
      <c r="L35" s="3641"/>
      <c r="M35" s="3639">
        <f>+F35*L35</f>
        <v>0</v>
      </c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</row>
    <row r="36" spans="1:27" ht="30" customHeight="1">
      <c r="A36" s="3591" t="s">
        <v>2959</v>
      </c>
      <c r="B36" s="3658" t="s">
        <v>1327</v>
      </c>
      <c r="C36" s="3659" t="s">
        <v>4030</v>
      </c>
      <c r="D36" s="3599"/>
      <c r="E36" s="3599"/>
      <c r="F36" s="3648"/>
      <c r="G36" s="3649"/>
      <c r="H36" s="3649"/>
      <c r="I36" s="3650"/>
      <c r="J36" s="3648"/>
      <c r="K36" s="3648"/>
      <c r="L36" s="3655"/>
      <c r="M36" s="3639">
        <f>+M37+M38</f>
        <v>0</v>
      </c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</row>
    <row r="37" spans="1:27" ht="30" customHeight="1">
      <c r="A37" s="3591" t="s">
        <v>2960</v>
      </c>
      <c r="B37" s="3651" t="s">
        <v>3653</v>
      </c>
      <c r="C37" s="3656" t="s">
        <v>4034</v>
      </c>
      <c r="D37" s="3660"/>
      <c r="E37" s="3660"/>
      <c r="F37" s="3648"/>
      <c r="G37" s="3597">
        <v>0.5</v>
      </c>
      <c r="H37" s="3597">
        <v>0.85</v>
      </c>
      <c r="I37" s="3650"/>
      <c r="J37" s="3641"/>
      <c r="K37" s="3641"/>
      <c r="L37" s="3655"/>
      <c r="M37" s="3639">
        <f>+D37*J37+E37*K37</f>
        <v>0</v>
      </c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</row>
    <row r="38" spans="1:27" ht="30" customHeight="1">
      <c r="A38" s="3591" t="s">
        <v>2961</v>
      </c>
      <c r="B38" s="3651" t="s">
        <v>3655</v>
      </c>
      <c r="C38" s="3656" t="s">
        <v>3998</v>
      </c>
      <c r="D38" s="3660"/>
      <c r="E38" s="3660"/>
      <c r="F38" s="3648"/>
      <c r="G38" s="3597">
        <v>1</v>
      </c>
      <c r="H38" s="3597">
        <v>1</v>
      </c>
      <c r="I38" s="3650"/>
      <c r="J38" s="3641"/>
      <c r="K38" s="3641"/>
      <c r="L38" s="3655"/>
      <c r="M38" s="3639">
        <f>+D38*J38+E38*K38</f>
        <v>0</v>
      </c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</row>
    <row r="39" spans="1:27" ht="30" customHeight="1">
      <c r="A39" s="3591" t="s">
        <v>2962</v>
      </c>
      <c r="B39" s="3658" t="s">
        <v>3617</v>
      </c>
      <c r="C39" s="3661" t="s">
        <v>4037</v>
      </c>
      <c r="D39" s="3660"/>
      <c r="E39" s="3660"/>
      <c r="F39" s="3648"/>
      <c r="G39" s="3649"/>
      <c r="H39" s="3649"/>
      <c r="I39" s="3650"/>
      <c r="J39" s="3648"/>
      <c r="K39" s="3648"/>
      <c r="L39" s="3655"/>
      <c r="M39" s="3639">
        <f>+M40+M43+M46</f>
        <v>0</v>
      </c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</row>
    <row r="40" spans="1:27" ht="30" customHeight="1">
      <c r="A40" s="3591" t="s">
        <v>2963</v>
      </c>
      <c r="B40" s="3651" t="s">
        <v>3659</v>
      </c>
      <c r="C40" s="3662" t="s">
        <v>4293</v>
      </c>
      <c r="D40" s="3660"/>
      <c r="E40" s="3660"/>
      <c r="F40" s="3648"/>
      <c r="G40" s="3649"/>
      <c r="H40" s="3649"/>
      <c r="I40" s="3650"/>
      <c r="J40" s="3648"/>
      <c r="K40" s="3648"/>
      <c r="L40" s="3655"/>
      <c r="M40" s="3639">
        <f>+M41+M42</f>
        <v>0</v>
      </c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</row>
    <row r="41" spans="1:27" ht="31.5" customHeight="1">
      <c r="A41" s="3591" t="s">
        <v>2964</v>
      </c>
      <c r="B41" s="3651" t="s">
        <v>4310</v>
      </c>
      <c r="C41" s="3656" t="s">
        <v>4034</v>
      </c>
      <c r="D41" s="3606"/>
      <c r="E41" s="3606"/>
      <c r="F41" s="3648"/>
      <c r="G41" s="3597">
        <v>0.5</v>
      </c>
      <c r="H41" s="3597">
        <v>0.85</v>
      </c>
      <c r="I41" s="3650"/>
      <c r="J41" s="3641"/>
      <c r="K41" s="3641"/>
      <c r="L41" s="3655"/>
      <c r="M41" s="3639">
        <f>+D41*J41+E41*K41</f>
        <v>0</v>
      </c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</row>
    <row r="42" spans="1:27" ht="30" customHeight="1">
      <c r="A42" s="3591" t="s">
        <v>2965</v>
      </c>
      <c r="B42" s="3651" t="s">
        <v>4311</v>
      </c>
      <c r="C42" s="3656" t="s">
        <v>3998</v>
      </c>
      <c r="D42" s="3606"/>
      <c r="E42" s="3606"/>
      <c r="F42" s="3648"/>
      <c r="G42" s="3597">
        <v>1</v>
      </c>
      <c r="H42" s="3597">
        <v>1</v>
      </c>
      <c r="I42" s="3650"/>
      <c r="J42" s="3641"/>
      <c r="K42" s="3641"/>
      <c r="L42" s="3655"/>
      <c r="M42" s="3639">
        <f>+D42*J42+E42*K42</f>
        <v>0</v>
      </c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</row>
    <row r="43" spans="1:27" ht="30" customHeight="1">
      <c r="A43" s="3591" t="s">
        <v>2966</v>
      </c>
      <c r="B43" s="3651" t="s">
        <v>3660</v>
      </c>
      <c r="C43" s="3662" t="s">
        <v>4296</v>
      </c>
      <c r="D43" s="3606"/>
      <c r="E43" s="3606"/>
      <c r="F43" s="3648"/>
      <c r="G43" s="3649"/>
      <c r="H43" s="3649"/>
      <c r="I43" s="3650"/>
      <c r="J43" s="3648"/>
      <c r="K43" s="3648"/>
      <c r="L43" s="3655"/>
      <c r="M43" s="3639">
        <f>+M44+M45</f>
        <v>0</v>
      </c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</row>
    <row r="44" spans="1:27" ht="30" customHeight="1">
      <c r="A44" s="3591" t="s">
        <v>2967</v>
      </c>
      <c r="B44" s="3651" t="s">
        <v>4135</v>
      </c>
      <c r="C44" s="3656" t="s">
        <v>4034</v>
      </c>
      <c r="D44" s="3663"/>
      <c r="E44" s="3663"/>
      <c r="F44" s="3648"/>
      <c r="G44" s="3597">
        <v>0.5</v>
      </c>
      <c r="H44" s="3597">
        <v>1</v>
      </c>
      <c r="I44" s="3650"/>
      <c r="J44" s="3641"/>
      <c r="K44" s="3641"/>
      <c r="L44" s="3655"/>
      <c r="M44" s="3639">
        <f>+D44*J44+E44*K44</f>
        <v>0</v>
      </c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</row>
    <row r="45" spans="1:27" ht="30" customHeight="1">
      <c r="A45" s="3591" t="s">
        <v>2968</v>
      </c>
      <c r="B45" s="3651" t="s">
        <v>4139</v>
      </c>
      <c r="C45" s="3656" t="s">
        <v>3998</v>
      </c>
      <c r="D45" s="3663"/>
      <c r="E45" s="3599"/>
      <c r="F45" s="3648"/>
      <c r="G45" s="3597">
        <v>1</v>
      </c>
      <c r="H45" s="3597">
        <v>1</v>
      </c>
      <c r="I45" s="3650"/>
      <c r="J45" s="3641"/>
      <c r="K45" s="3641"/>
      <c r="L45" s="3655"/>
      <c r="M45" s="3639">
        <f>+D45*J45+E45*K45</f>
        <v>0</v>
      </c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</row>
    <row r="46" spans="1:27" ht="30" customHeight="1">
      <c r="A46" s="3591" t="s">
        <v>2969</v>
      </c>
      <c r="B46" s="3651" t="s">
        <v>3661</v>
      </c>
      <c r="C46" s="3664" t="s">
        <v>4074</v>
      </c>
      <c r="D46" s="3663"/>
      <c r="E46" s="3599"/>
      <c r="F46" s="3648"/>
      <c r="G46" s="3597">
        <v>0.5</v>
      </c>
      <c r="H46" s="3597">
        <v>0.85</v>
      </c>
      <c r="I46" s="3650"/>
      <c r="J46" s="3641"/>
      <c r="K46" s="3641"/>
      <c r="L46" s="3655"/>
      <c r="M46" s="3639">
        <f>+D46*J46+E46*K46</f>
        <v>0</v>
      </c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</row>
    <row r="47" spans="1:27" ht="30" customHeight="1">
      <c r="A47" s="3591" t="s">
        <v>2970</v>
      </c>
      <c r="B47" s="3658" t="s">
        <v>4151</v>
      </c>
      <c r="C47" s="3665" t="s">
        <v>4312</v>
      </c>
      <c r="D47" s="3663"/>
      <c r="E47" s="3599"/>
      <c r="F47" s="3648"/>
      <c r="G47" s="3649"/>
      <c r="H47" s="3649"/>
      <c r="I47" s="3650"/>
      <c r="J47" s="3641"/>
      <c r="K47" s="3641"/>
      <c r="L47" s="3655"/>
      <c r="M47" s="3639">
        <f>+D47*J47+E47*K47</f>
        <v>0</v>
      </c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</row>
    <row r="48" spans="1:27" ht="30" customHeight="1">
      <c r="A48" s="3591" t="s">
        <v>2971</v>
      </c>
      <c r="B48" s="3658" t="s">
        <v>4152</v>
      </c>
      <c r="C48" s="3666" t="s">
        <v>4313</v>
      </c>
      <c r="D48" s="3599"/>
      <c r="E48" s="3663"/>
      <c r="F48" s="3648"/>
      <c r="G48" s="3649"/>
      <c r="H48" s="3649"/>
      <c r="I48" s="3649"/>
      <c r="J48" s="3648"/>
      <c r="K48" s="3648"/>
      <c r="L48" s="3655"/>
      <c r="M48" s="3639">
        <f>+M49+M50+M51</f>
        <v>0</v>
      </c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</row>
    <row r="49" spans="1:27" ht="30" customHeight="1">
      <c r="A49" s="3591" t="s">
        <v>2972</v>
      </c>
      <c r="B49" s="3651" t="s">
        <v>4153</v>
      </c>
      <c r="C49" s="3667" t="s">
        <v>4081</v>
      </c>
      <c r="D49" s="3596"/>
      <c r="E49" s="3668"/>
      <c r="F49" s="3668"/>
      <c r="G49" s="3597">
        <v>0.05</v>
      </c>
      <c r="H49" s="3650"/>
      <c r="I49" s="3650"/>
      <c r="J49" s="3641"/>
      <c r="K49" s="3655"/>
      <c r="L49" s="3655"/>
      <c r="M49" s="3639">
        <f>+D49*J49</f>
        <v>0</v>
      </c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</row>
    <row r="50" spans="1:27" ht="30" customHeight="1">
      <c r="A50" s="3591" t="s">
        <v>2973</v>
      </c>
      <c r="B50" s="3651" t="s">
        <v>4154</v>
      </c>
      <c r="C50" s="3643" t="s">
        <v>4299</v>
      </c>
      <c r="D50" s="3599"/>
      <c r="E50" s="3668"/>
      <c r="F50" s="3648"/>
      <c r="G50" s="3597">
        <v>1</v>
      </c>
      <c r="H50" s="3650"/>
      <c r="I50" s="3650"/>
      <c r="J50" s="3641"/>
      <c r="K50" s="3655"/>
      <c r="L50" s="3655"/>
      <c r="M50" s="3639">
        <f>+D50*J50</f>
        <v>0</v>
      </c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</row>
    <row r="51" spans="1:27" ht="30" customHeight="1">
      <c r="A51" s="3591" t="s">
        <v>4049</v>
      </c>
      <c r="B51" s="3651" t="s">
        <v>4155</v>
      </c>
      <c r="C51" s="3652" t="s">
        <v>4300</v>
      </c>
      <c r="D51" s="3599"/>
      <c r="E51" s="3663"/>
      <c r="F51" s="3663"/>
      <c r="G51" s="3597">
        <v>0.85</v>
      </c>
      <c r="H51" s="3597">
        <v>0.85</v>
      </c>
      <c r="I51" s="3597">
        <v>0.85</v>
      </c>
      <c r="J51" s="3641"/>
      <c r="K51" s="3641"/>
      <c r="L51" s="3641"/>
      <c r="M51" s="3639">
        <f>+D51*J51+E51*K51+F51*L51</f>
        <v>0</v>
      </c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</row>
    <row r="52" spans="1:27" ht="30" customHeight="1">
      <c r="A52" s="3591" t="s">
        <v>3204</v>
      </c>
      <c r="B52" s="3658" t="s">
        <v>4156</v>
      </c>
      <c r="C52" s="3540" t="s">
        <v>4089</v>
      </c>
      <c r="D52" s="3599"/>
      <c r="E52" s="3663"/>
      <c r="F52" s="3663"/>
      <c r="G52" s="3649"/>
      <c r="H52" s="3649"/>
      <c r="I52" s="3650"/>
      <c r="J52" s="3641"/>
      <c r="K52" s="3641"/>
      <c r="L52" s="3641"/>
      <c r="M52" s="3639">
        <f>+D52*J52+E52*K52+F52*L52</f>
        <v>0</v>
      </c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</row>
    <row r="53" spans="1:27" ht="30" customHeight="1">
      <c r="A53" s="3591" t="s">
        <v>3205</v>
      </c>
      <c r="B53" s="3658" t="s">
        <v>4157</v>
      </c>
      <c r="C53" s="3647" t="s">
        <v>4314</v>
      </c>
      <c r="D53" s="3606"/>
      <c r="E53" s="3663"/>
      <c r="F53" s="3668"/>
      <c r="G53" s="3597">
        <v>1</v>
      </c>
      <c r="H53" s="3597">
        <v>1</v>
      </c>
      <c r="I53" s="3669"/>
      <c r="J53" s="3641"/>
      <c r="K53" s="3641"/>
      <c r="L53" s="3655"/>
      <c r="M53" s="3639">
        <f>+D53*J53+E53*K53</f>
        <v>0</v>
      </c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</row>
    <row r="54" spans="1:27" ht="30" customHeight="1">
      <c r="A54" s="3591" t="s">
        <v>3206</v>
      </c>
      <c r="B54" s="3658" t="s">
        <v>4164</v>
      </c>
      <c r="C54" s="3670" t="s">
        <v>4111</v>
      </c>
      <c r="D54" s="3641"/>
      <c r="E54" s="3663"/>
      <c r="F54" s="3668"/>
      <c r="G54" s="3669"/>
      <c r="H54" s="3669"/>
      <c r="I54" s="3650"/>
      <c r="J54" s="3668"/>
      <c r="K54" s="3668"/>
      <c r="L54" s="3655"/>
      <c r="M54" s="3639">
        <f>+M55+M56+M57+M58</f>
        <v>0</v>
      </c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ht="30" customHeight="1">
      <c r="A55" s="3591" t="s">
        <v>3207</v>
      </c>
      <c r="B55" s="3651" t="s">
        <v>4165</v>
      </c>
      <c r="C55" s="3652" t="s">
        <v>4305</v>
      </c>
      <c r="D55" s="3606"/>
      <c r="E55" s="3599"/>
      <c r="F55" s="3668"/>
      <c r="G55" s="3649"/>
      <c r="H55" s="3649"/>
      <c r="I55" s="3669"/>
      <c r="J55" s="3641"/>
      <c r="K55" s="3641"/>
      <c r="L55" s="3655"/>
      <c r="M55" s="3639">
        <f>+D55*J55+E55*K55</f>
        <v>0</v>
      </c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</row>
    <row r="56" spans="1:27" ht="30" customHeight="1">
      <c r="A56" s="3591" t="s">
        <v>3208</v>
      </c>
      <c r="B56" s="3651" t="s">
        <v>4166</v>
      </c>
      <c r="C56" s="3643" t="s">
        <v>4306</v>
      </c>
      <c r="D56" s="3606"/>
      <c r="E56" s="3606"/>
      <c r="F56" s="3668"/>
      <c r="G56" s="3597">
        <v>0.05</v>
      </c>
      <c r="H56" s="3597">
        <v>0.05</v>
      </c>
      <c r="I56" s="3669"/>
      <c r="J56" s="3641"/>
      <c r="K56" s="3641"/>
      <c r="L56" s="3655"/>
      <c r="M56" s="3639">
        <f>+D56*J56+E56*K56</f>
        <v>0</v>
      </c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</row>
    <row r="57" spans="1:27" ht="30" customHeight="1">
      <c r="A57" s="3591" t="s">
        <v>4058</v>
      </c>
      <c r="B57" s="3651" t="s">
        <v>4167</v>
      </c>
      <c r="C57" s="3643" t="s">
        <v>4307</v>
      </c>
      <c r="D57" s="3599"/>
      <c r="E57" s="3599"/>
      <c r="F57" s="3668"/>
      <c r="G57" s="3597">
        <v>0.1</v>
      </c>
      <c r="H57" s="3597">
        <v>0.1</v>
      </c>
      <c r="I57" s="3669"/>
      <c r="J57" s="3641"/>
      <c r="K57" s="3641"/>
      <c r="L57" s="3655"/>
      <c r="M57" s="3639">
        <f>+D57*J57+E57*K57</f>
        <v>0</v>
      </c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</row>
    <row r="58" spans="1:27" ht="30" customHeight="1" thickBot="1">
      <c r="A58" s="3671" t="s">
        <v>4060</v>
      </c>
      <c r="B58" s="3672" t="s">
        <v>4168</v>
      </c>
      <c r="C58" s="3643" t="s">
        <v>4123</v>
      </c>
      <c r="D58" s="3673"/>
      <c r="E58" s="3673"/>
      <c r="F58" s="3674"/>
      <c r="G58" s="3615">
        <v>1</v>
      </c>
      <c r="H58" s="3615">
        <v>1</v>
      </c>
      <c r="I58" s="3675"/>
      <c r="J58" s="3641"/>
      <c r="K58" s="3641"/>
      <c r="L58" s="3676"/>
      <c r="M58" s="3639">
        <f>+D58*J58+E58*K58</f>
        <v>0</v>
      </c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</row>
    <row r="59" spans="1:27" ht="15"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</row>
    <row r="60" spans="1:27" ht="15"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</row>
    <row r="61" spans="1:27" ht="15"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</row>
    <row r="62" spans="1:27" ht="15"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</row>
    <row r="63" spans="1:27" ht="15"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</row>
    <row r="64" spans="1:27" ht="15"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</row>
    <row r="65" spans="1:27" ht="15"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</row>
    <row r="66" spans="1:27" ht="15"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</row>
    <row r="78" spans="1:27" ht="15">
      <c r="A78" s="3529"/>
      <c r="B78" s="3529"/>
      <c r="N78" s="38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zoomScale="60" zoomScaleNormal="60" zoomScaleSheetLayoutView="75" workbookViewId="0">
      <selection activeCell="D1" sqref="D1"/>
    </sheetView>
  </sheetViews>
  <sheetFormatPr defaultColWidth="11.42578125" defaultRowHeight="14.25"/>
  <cols>
    <col min="1" max="1" width="21" style="3575" customWidth="1"/>
    <col min="2" max="2" width="8.7109375" style="3576" customWidth="1"/>
    <col min="3" max="3" width="85.7109375" style="3529" customWidth="1"/>
    <col min="4" max="9" width="20.7109375" style="3529" customWidth="1"/>
    <col min="10" max="10" width="25.42578125" style="3529" customWidth="1"/>
    <col min="11" max="16384" width="11.42578125" style="3529"/>
  </cols>
  <sheetData>
    <row r="1" spans="1:11" ht="15">
      <c r="A1" s="3483" t="s">
        <v>3973</v>
      </c>
      <c r="B1" s="3483" t="s">
        <v>3930</v>
      </c>
      <c r="D1" s="3576"/>
      <c r="E1" s="2899"/>
    </row>
    <row r="2" spans="1:11" ht="15">
      <c r="A2" s="3483" t="s">
        <v>3974</v>
      </c>
      <c r="B2" s="3564" t="s">
        <v>3931</v>
      </c>
    </row>
    <row r="3" spans="1:11" ht="15">
      <c r="A3" s="3483" t="s">
        <v>108</v>
      </c>
      <c r="B3" s="3483" t="s">
        <v>883</v>
      </c>
    </row>
    <row r="4" spans="1:11" ht="15">
      <c r="A4" s="3483" t="s">
        <v>111</v>
      </c>
      <c r="B4" s="3483" t="s">
        <v>3976</v>
      </c>
    </row>
    <row r="6" spans="1:11" ht="15.75" customHeight="1" thickBot="1">
      <c r="A6" s="2901"/>
      <c r="B6" s="2902"/>
      <c r="C6" s="2900"/>
      <c r="D6" s="2900"/>
      <c r="E6" s="2900"/>
      <c r="F6" s="2900"/>
      <c r="G6" s="2900"/>
      <c r="H6" s="2900"/>
    </row>
    <row r="7" spans="1:11" ht="29.25" customHeight="1" thickBot="1">
      <c r="A7" s="5110" t="s">
        <v>4316</v>
      </c>
      <c r="B7" s="5111"/>
      <c r="C7" s="5111"/>
      <c r="D7" s="5111"/>
      <c r="E7" s="5111"/>
      <c r="F7" s="5111"/>
      <c r="G7" s="5111"/>
      <c r="H7" s="5111"/>
      <c r="I7" s="5111"/>
      <c r="J7" s="5112"/>
    </row>
    <row r="8" spans="1:11" s="3578" customFormat="1" ht="51.75" customHeight="1">
      <c r="A8" s="4923" t="s">
        <v>3347</v>
      </c>
      <c r="B8" s="4927" t="s">
        <v>3986</v>
      </c>
      <c r="C8" s="4927" t="s">
        <v>1086</v>
      </c>
      <c r="D8" s="5131" t="s">
        <v>1087</v>
      </c>
      <c r="E8" s="5131"/>
      <c r="F8" s="5131" t="s">
        <v>4171</v>
      </c>
      <c r="G8" s="5131"/>
      <c r="H8" s="5131" t="s">
        <v>4317</v>
      </c>
      <c r="I8" s="5131"/>
      <c r="J8" s="5131" t="s">
        <v>4318</v>
      </c>
    </row>
    <row r="9" spans="1:11" s="3578" customFormat="1" ht="51.75" customHeight="1">
      <c r="A9" s="5113"/>
      <c r="B9" s="5115"/>
      <c r="C9" s="5117"/>
      <c r="D9" s="3099" t="s">
        <v>4319</v>
      </c>
      <c r="E9" s="3099" t="s">
        <v>3985</v>
      </c>
      <c r="F9" s="3099" t="s">
        <v>4279</v>
      </c>
      <c r="G9" s="3099" t="s">
        <v>3985</v>
      </c>
      <c r="H9" s="3099" t="s">
        <v>4319</v>
      </c>
      <c r="I9" s="3099" t="s">
        <v>3985</v>
      </c>
      <c r="J9" s="5131"/>
    </row>
    <row r="10" spans="1:11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</row>
    <row r="11" spans="1:11" s="3578" customFormat="1" ht="50.25" customHeight="1">
      <c r="A11" s="3591" t="s">
        <v>3135</v>
      </c>
      <c r="B11" s="3677">
        <v>2</v>
      </c>
      <c r="C11" s="3571" t="s">
        <v>4174</v>
      </c>
      <c r="D11" s="3678"/>
      <c r="E11" s="3636"/>
      <c r="F11" s="3650"/>
      <c r="G11" s="3650"/>
      <c r="H11" s="3679"/>
      <c r="I11" s="3679"/>
      <c r="J11" s="3680">
        <f>+J12+J13+J16+J17+J18+J19+J20+J21</f>
        <v>0</v>
      </c>
      <c r="K11" s="3681"/>
    </row>
    <row r="12" spans="1:11" s="3578" customFormat="1" ht="50.25" customHeight="1">
      <c r="A12" s="3591" t="s">
        <v>3136</v>
      </c>
      <c r="B12" s="3677">
        <v>2.1</v>
      </c>
      <c r="C12" s="3571" t="s">
        <v>4175</v>
      </c>
      <c r="D12" s="3636"/>
      <c r="E12" s="3636"/>
      <c r="F12" s="3682">
        <v>0</v>
      </c>
      <c r="G12" s="3683">
        <v>1</v>
      </c>
      <c r="H12" s="3679"/>
      <c r="I12" s="3684"/>
      <c r="J12" s="3680">
        <f>+I12*E12</f>
        <v>0</v>
      </c>
      <c r="K12" s="3681"/>
    </row>
    <row r="13" spans="1:11" s="3578" customFormat="1" ht="50.25" customHeight="1">
      <c r="A13" s="3591" t="s">
        <v>3137</v>
      </c>
      <c r="B13" s="3677">
        <v>2.2000000000000002</v>
      </c>
      <c r="C13" s="3571" t="s">
        <v>4184</v>
      </c>
      <c r="D13" s="3685"/>
      <c r="E13" s="3686"/>
      <c r="F13" s="3650"/>
      <c r="G13" s="3650"/>
      <c r="H13" s="3679"/>
      <c r="I13" s="3679"/>
      <c r="J13" s="3680">
        <f>+J14+J15</f>
        <v>0</v>
      </c>
      <c r="K13" s="3681"/>
    </row>
    <row r="14" spans="1:11" s="3578" customFormat="1" ht="50.25" customHeight="1">
      <c r="A14" s="3591" t="s">
        <v>3138</v>
      </c>
      <c r="B14" s="3687" t="s">
        <v>4187</v>
      </c>
      <c r="C14" s="3074" t="s">
        <v>4320</v>
      </c>
      <c r="D14" s="3685"/>
      <c r="E14" s="3686"/>
      <c r="F14" s="3688">
        <v>0.95</v>
      </c>
      <c r="G14" s="3688">
        <v>1</v>
      </c>
      <c r="H14" s="3689"/>
      <c r="I14" s="3690"/>
      <c r="J14" s="3680">
        <f>+D14*H14+E14*I14</f>
        <v>0</v>
      </c>
      <c r="K14" s="3681"/>
    </row>
    <row r="15" spans="1:11" ht="50.25" customHeight="1">
      <c r="A15" s="3591" t="s">
        <v>3139</v>
      </c>
      <c r="B15" s="3691" t="s">
        <v>4191</v>
      </c>
      <c r="C15" s="3074" t="s">
        <v>4321</v>
      </c>
      <c r="D15" s="3692"/>
      <c r="E15" s="3686"/>
      <c r="F15" s="3688">
        <v>0.9</v>
      </c>
      <c r="G15" s="3688">
        <v>1</v>
      </c>
      <c r="H15" s="3689"/>
      <c r="I15" s="3690"/>
      <c r="J15" s="3680">
        <f>+D15*H15+E15*I15</f>
        <v>0</v>
      </c>
      <c r="K15" s="3681"/>
    </row>
    <row r="16" spans="1:11" ht="50.25" customHeight="1">
      <c r="A16" s="3591" t="s">
        <v>3140</v>
      </c>
      <c r="B16" s="3693" t="s">
        <v>4322</v>
      </c>
      <c r="C16" s="3571" t="s">
        <v>4323</v>
      </c>
      <c r="D16" s="3692"/>
      <c r="E16" s="3596"/>
      <c r="F16" s="3688">
        <v>0.5</v>
      </c>
      <c r="G16" s="3688">
        <v>1</v>
      </c>
      <c r="H16" s="3689"/>
      <c r="I16" s="3689"/>
      <c r="J16" s="3680">
        <f>+D16*H16+E16*I16</f>
        <v>0</v>
      </c>
      <c r="K16" s="3681"/>
    </row>
    <row r="17" spans="1:11" ht="50.25" customHeight="1">
      <c r="A17" s="3591" t="s">
        <v>3186</v>
      </c>
      <c r="B17" s="3693" t="s">
        <v>4324</v>
      </c>
      <c r="C17" s="3571" t="s">
        <v>4325</v>
      </c>
      <c r="D17" s="3692"/>
      <c r="E17" s="3596"/>
      <c r="F17" s="3688">
        <v>0.5</v>
      </c>
      <c r="G17" s="3688">
        <v>1</v>
      </c>
      <c r="H17" s="3689"/>
      <c r="I17" s="3689"/>
      <c r="J17" s="3680">
        <f>+D17*H17+E17*I17</f>
        <v>0</v>
      </c>
      <c r="K17" s="3681"/>
    </row>
    <row r="18" spans="1:11" ht="50.25" customHeight="1">
      <c r="A18" s="3591" t="s">
        <v>3187</v>
      </c>
      <c r="B18" s="3693" t="s">
        <v>4326</v>
      </c>
      <c r="C18" s="3571" t="s">
        <v>4254</v>
      </c>
      <c r="D18" s="3692"/>
      <c r="E18" s="3596"/>
      <c r="F18" s="3650"/>
      <c r="G18" s="3650"/>
      <c r="H18" s="3689"/>
      <c r="I18" s="3694"/>
      <c r="J18" s="3680">
        <f>+D18*H18+E18*I18</f>
        <v>0</v>
      </c>
      <c r="K18" s="3681"/>
    </row>
    <row r="19" spans="1:11" ht="50.25" customHeight="1">
      <c r="A19" s="3591" t="s">
        <v>3188</v>
      </c>
      <c r="B19" s="3693" t="s">
        <v>4327</v>
      </c>
      <c r="C19" s="3571" t="s">
        <v>4328</v>
      </c>
      <c r="D19" s="3692"/>
      <c r="E19" s="3596"/>
      <c r="F19" s="3688">
        <v>0</v>
      </c>
      <c r="G19" s="3688">
        <v>1</v>
      </c>
      <c r="H19" s="3679"/>
      <c r="I19" s="3694"/>
      <c r="J19" s="3680">
        <f>+E19*I19</f>
        <v>0</v>
      </c>
      <c r="K19" s="3681"/>
    </row>
    <row r="20" spans="1:11" ht="50.25" customHeight="1">
      <c r="A20" s="3591" t="s">
        <v>2904</v>
      </c>
      <c r="B20" s="3693" t="s">
        <v>4329</v>
      </c>
      <c r="C20" s="3571" t="s">
        <v>4261</v>
      </c>
      <c r="D20" s="3692"/>
      <c r="E20" s="3596"/>
      <c r="F20" s="3688">
        <v>0</v>
      </c>
      <c r="G20" s="3688">
        <v>1</v>
      </c>
      <c r="H20" s="3679"/>
      <c r="I20" s="3689"/>
      <c r="J20" s="3680">
        <f>+E20*I20</f>
        <v>0</v>
      </c>
      <c r="K20" s="3681"/>
    </row>
    <row r="21" spans="1:11" ht="50.25" customHeight="1" thickBot="1">
      <c r="A21" s="3671" t="s">
        <v>2906</v>
      </c>
      <c r="B21" s="3695" t="s">
        <v>4330</v>
      </c>
      <c r="C21" s="3571" t="s">
        <v>4331</v>
      </c>
      <c r="D21" s="3696"/>
      <c r="E21" s="3697"/>
      <c r="F21" s="3698">
        <v>0</v>
      </c>
      <c r="G21" s="3698">
        <v>1</v>
      </c>
      <c r="H21" s="3699"/>
      <c r="I21" s="3700"/>
      <c r="J21" s="3701">
        <f>+E21*I21</f>
        <v>0</v>
      </c>
      <c r="K21" s="3681"/>
    </row>
    <row r="22" spans="1:11">
      <c r="H22" s="3702"/>
      <c r="I22" s="3702"/>
    </row>
    <row r="23" spans="1:11">
      <c r="H23" s="3702"/>
      <c r="I23" s="3702"/>
    </row>
    <row r="24" spans="1:11">
      <c r="B24" s="3703"/>
      <c r="C24" s="3704"/>
    </row>
    <row r="25" spans="1:11">
      <c r="B25" s="3703"/>
      <c r="C25" s="3704"/>
    </row>
    <row r="26" spans="1:11">
      <c r="C26" s="3705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0866141732283505" right="0.70866141732283505" top="0.74803149606299202" bottom="0.74803149606299202" header="0.31496062992126" footer="0.31496062992126"/>
  <pageSetup paperSize="8" scale="65" orientation="landscape" r:id="rId1"/>
  <headerFooter>
    <oddHeader>&amp;CEN
ANNEX XII</oddHead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3"/>
  <sheetViews>
    <sheetView zoomScale="60" zoomScaleNormal="60" workbookViewId="0">
      <selection activeCell="D1" sqref="D1"/>
    </sheetView>
  </sheetViews>
  <sheetFormatPr defaultColWidth="11.42578125" defaultRowHeight="14.25"/>
  <cols>
    <col min="1" max="1" width="25.140625" style="3575" customWidth="1"/>
    <col min="2" max="2" width="8.7109375" style="3576" customWidth="1"/>
    <col min="3" max="3" width="85.7109375" style="3529" customWidth="1"/>
    <col min="4" max="9" width="20.7109375" style="3529" customWidth="1"/>
    <col min="10" max="10" width="25.42578125" style="3529" customWidth="1"/>
    <col min="11" max="43" width="11.42578125" style="3706"/>
    <col min="44" max="16384" width="11.42578125" style="3529"/>
  </cols>
  <sheetData>
    <row r="1" spans="1:43" ht="15">
      <c r="A1" s="3483" t="s">
        <v>3973</v>
      </c>
      <c r="B1" s="3483" t="s">
        <v>3932</v>
      </c>
    </row>
    <row r="2" spans="1:43" ht="15">
      <c r="A2" s="3483" t="s">
        <v>3974</v>
      </c>
      <c r="B2" s="3564" t="s">
        <v>3933</v>
      </c>
    </row>
    <row r="3" spans="1:43" ht="15">
      <c r="A3" s="3483" t="s">
        <v>108</v>
      </c>
      <c r="B3" s="3483" t="s">
        <v>883</v>
      </c>
    </row>
    <row r="4" spans="1:43" ht="15">
      <c r="A4" s="3483" t="s">
        <v>111</v>
      </c>
      <c r="B4" s="3483" t="s">
        <v>3976</v>
      </c>
    </row>
    <row r="6" spans="1:43" ht="15.75" customHeight="1" thickBot="1">
      <c r="A6" s="2901"/>
      <c r="B6" s="2902"/>
      <c r="C6" s="2900"/>
      <c r="D6" s="2900"/>
      <c r="E6" s="2900"/>
      <c r="F6" s="2900"/>
      <c r="G6" s="2900"/>
      <c r="H6" s="2900"/>
    </row>
    <row r="7" spans="1:43" ht="29.25" customHeight="1" thickBot="1">
      <c r="A7" s="5110" t="s">
        <v>4316</v>
      </c>
      <c r="B7" s="5111"/>
      <c r="C7" s="5111"/>
      <c r="D7" s="5111"/>
      <c r="E7" s="5111"/>
      <c r="F7" s="5111"/>
      <c r="G7" s="5111"/>
      <c r="H7" s="5111"/>
      <c r="I7" s="5111"/>
      <c r="J7" s="5112"/>
    </row>
    <row r="8" spans="1:43" s="3578" customFormat="1" ht="51.75" customHeight="1">
      <c r="A8" s="4923" t="s">
        <v>3347</v>
      </c>
      <c r="B8" s="4927" t="s">
        <v>3986</v>
      </c>
      <c r="C8" s="4927" t="s">
        <v>1086</v>
      </c>
      <c r="D8" s="5131" t="s">
        <v>1087</v>
      </c>
      <c r="E8" s="5131"/>
      <c r="F8" s="5131" t="s">
        <v>4171</v>
      </c>
      <c r="G8" s="5131"/>
      <c r="H8" s="5131" t="s">
        <v>4317</v>
      </c>
      <c r="I8" s="5131"/>
      <c r="J8" s="5131" t="s">
        <v>4318</v>
      </c>
      <c r="K8" s="3707"/>
      <c r="L8" s="3707"/>
      <c r="M8" s="3707"/>
      <c r="N8" s="3707"/>
      <c r="O8" s="3707"/>
      <c r="P8" s="3707"/>
      <c r="Q8" s="3707"/>
      <c r="R8" s="3707"/>
      <c r="S8" s="3707"/>
      <c r="T8" s="3707"/>
      <c r="U8" s="3707"/>
      <c r="V8" s="3707"/>
      <c r="W8" s="3707"/>
      <c r="X8" s="3707"/>
      <c r="Y8" s="3707"/>
      <c r="Z8" s="3707"/>
      <c r="AA8" s="3707"/>
      <c r="AB8" s="3707"/>
      <c r="AC8" s="3707"/>
      <c r="AD8" s="3707"/>
      <c r="AE8" s="3707"/>
      <c r="AF8" s="3707"/>
      <c r="AG8" s="3707"/>
      <c r="AH8" s="3707"/>
      <c r="AI8" s="3707"/>
      <c r="AJ8" s="3707"/>
      <c r="AK8" s="3707"/>
      <c r="AL8" s="3707"/>
      <c r="AM8" s="3707"/>
      <c r="AN8" s="3707"/>
      <c r="AO8" s="3707"/>
      <c r="AP8" s="3707"/>
      <c r="AQ8" s="3707"/>
    </row>
    <row r="9" spans="1:43" s="3578" customFormat="1" ht="51.75" customHeight="1">
      <c r="A9" s="5113"/>
      <c r="B9" s="5115"/>
      <c r="C9" s="5117"/>
      <c r="D9" s="3099" t="s">
        <v>4319</v>
      </c>
      <c r="E9" s="3099" t="s">
        <v>3985</v>
      </c>
      <c r="F9" s="3099" t="s">
        <v>4279</v>
      </c>
      <c r="G9" s="3099" t="s">
        <v>3985</v>
      </c>
      <c r="H9" s="3099" t="s">
        <v>4319</v>
      </c>
      <c r="I9" s="3099" t="s">
        <v>3985</v>
      </c>
      <c r="J9" s="5131"/>
      <c r="K9" s="3707"/>
      <c r="L9" s="3707"/>
      <c r="M9" s="3707"/>
      <c r="N9" s="3707"/>
      <c r="O9" s="3707"/>
      <c r="P9" s="3707"/>
      <c r="Q9" s="3707"/>
      <c r="R9" s="3707"/>
      <c r="S9" s="3707"/>
      <c r="T9" s="3707"/>
      <c r="U9" s="3707"/>
      <c r="V9" s="3707"/>
      <c r="W9" s="3707"/>
      <c r="X9" s="3707"/>
      <c r="Y9" s="3707"/>
      <c r="Z9" s="3707"/>
      <c r="AA9" s="3707"/>
      <c r="AB9" s="3707"/>
      <c r="AC9" s="3707"/>
      <c r="AD9" s="3707"/>
      <c r="AE9" s="3707"/>
      <c r="AF9" s="3707"/>
      <c r="AG9" s="3707"/>
      <c r="AH9" s="3707"/>
      <c r="AI9" s="3707"/>
      <c r="AJ9" s="3707"/>
      <c r="AK9" s="3707"/>
      <c r="AL9" s="3707"/>
      <c r="AM9" s="3707"/>
      <c r="AN9" s="3707"/>
      <c r="AO9" s="3707"/>
      <c r="AP9" s="3707"/>
      <c r="AQ9" s="3707"/>
    </row>
    <row r="10" spans="1:43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707"/>
      <c r="L10" s="3707"/>
      <c r="M10" s="3707"/>
      <c r="N10" s="3707"/>
      <c r="O10" s="3707"/>
      <c r="P10" s="3707"/>
      <c r="Q10" s="3707"/>
      <c r="R10" s="3707"/>
      <c r="S10" s="3707"/>
      <c r="T10" s="3707"/>
      <c r="U10" s="3707"/>
      <c r="V10" s="3707"/>
      <c r="W10" s="3707"/>
      <c r="X10" s="3707"/>
      <c r="Y10" s="3707"/>
      <c r="Z10" s="3707"/>
      <c r="AA10" s="3707"/>
      <c r="AB10" s="3707"/>
      <c r="AC10" s="3707"/>
      <c r="AD10" s="3707"/>
      <c r="AE10" s="3707"/>
      <c r="AF10" s="3707"/>
      <c r="AG10" s="3707"/>
      <c r="AH10" s="3707"/>
      <c r="AI10" s="3707"/>
      <c r="AJ10" s="3707"/>
      <c r="AK10" s="3707"/>
      <c r="AL10" s="3707"/>
      <c r="AM10" s="3707"/>
      <c r="AN10" s="3707"/>
      <c r="AO10" s="3707"/>
      <c r="AP10" s="3707"/>
      <c r="AQ10" s="3707"/>
    </row>
    <row r="11" spans="1:43" s="3578" customFormat="1" ht="50.25" customHeight="1">
      <c r="A11" s="3591" t="s">
        <v>3135</v>
      </c>
      <c r="B11" s="3677">
        <v>2</v>
      </c>
      <c r="C11" s="3571" t="s">
        <v>4238</v>
      </c>
      <c r="D11" s="3678"/>
      <c r="E11" s="3636"/>
      <c r="F11" s="3650"/>
      <c r="G11" s="3650"/>
      <c r="H11" s="3679"/>
      <c r="I11" s="3679"/>
      <c r="J11" s="3680">
        <f>+J12+J13+J16+J17+J18+J19+J20+J21</f>
        <v>0</v>
      </c>
      <c r="K11" s="3707"/>
      <c r="L11" s="3707"/>
      <c r="M11" s="3707"/>
      <c r="N11" s="3707"/>
      <c r="O11" s="3707"/>
      <c r="P11" s="3707"/>
      <c r="Q11" s="3707"/>
      <c r="R11" s="3707"/>
      <c r="S11" s="3707"/>
      <c r="T11" s="3707"/>
      <c r="U11" s="3707"/>
      <c r="V11" s="3707"/>
      <c r="W11" s="3707"/>
      <c r="X11" s="3707"/>
      <c r="Y11" s="3707"/>
      <c r="Z11" s="3707"/>
      <c r="AA11" s="3707"/>
      <c r="AB11" s="3707"/>
      <c r="AC11" s="3707"/>
      <c r="AD11" s="3707"/>
      <c r="AE11" s="3707"/>
      <c r="AF11" s="3707"/>
      <c r="AG11" s="3707"/>
      <c r="AH11" s="3707"/>
      <c r="AI11" s="3707"/>
      <c r="AJ11" s="3707"/>
      <c r="AK11" s="3707"/>
      <c r="AL11" s="3707"/>
      <c r="AM11" s="3707"/>
      <c r="AN11" s="3707"/>
      <c r="AO11" s="3707"/>
      <c r="AP11" s="3707"/>
      <c r="AQ11" s="3707"/>
    </row>
    <row r="12" spans="1:43" s="3578" customFormat="1" ht="50.25" customHeight="1">
      <c r="A12" s="3591" t="s">
        <v>3136</v>
      </c>
      <c r="B12" s="3677">
        <v>2.1</v>
      </c>
      <c r="C12" s="3571" t="s">
        <v>4239</v>
      </c>
      <c r="D12" s="3636"/>
      <c r="E12" s="3636"/>
      <c r="F12" s="3682">
        <v>0</v>
      </c>
      <c r="G12" s="3683">
        <v>1</v>
      </c>
      <c r="H12" s="3679"/>
      <c r="I12" s="3684"/>
      <c r="J12" s="3680">
        <f>+I12*E12</f>
        <v>0</v>
      </c>
      <c r="K12" s="3707"/>
      <c r="L12" s="3707"/>
      <c r="M12" s="3707"/>
      <c r="N12" s="3707"/>
      <c r="O12" s="3707"/>
      <c r="P12" s="3707"/>
      <c r="Q12" s="3707"/>
      <c r="R12" s="3707"/>
      <c r="S12" s="3707"/>
      <c r="T12" s="3707"/>
      <c r="U12" s="3707"/>
      <c r="V12" s="3707"/>
      <c r="W12" s="3707"/>
      <c r="X12" s="3707"/>
      <c r="Y12" s="3707"/>
      <c r="Z12" s="3707"/>
      <c r="AA12" s="3707"/>
      <c r="AB12" s="3707"/>
      <c r="AC12" s="3707"/>
      <c r="AD12" s="3707"/>
      <c r="AE12" s="3707"/>
      <c r="AF12" s="3707"/>
      <c r="AG12" s="3707"/>
      <c r="AH12" s="3707"/>
      <c r="AI12" s="3707"/>
      <c r="AJ12" s="3707"/>
      <c r="AK12" s="3707"/>
      <c r="AL12" s="3707"/>
      <c r="AM12" s="3707"/>
      <c r="AN12" s="3707"/>
      <c r="AO12" s="3707"/>
      <c r="AP12" s="3707"/>
      <c r="AQ12" s="3707"/>
    </row>
    <row r="13" spans="1:43" s="3578" customFormat="1" ht="50.25" customHeight="1">
      <c r="A13" s="3591" t="s">
        <v>3137</v>
      </c>
      <c r="B13" s="3677">
        <v>2.2000000000000002</v>
      </c>
      <c r="C13" s="3571" t="s">
        <v>4240</v>
      </c>
      <c r="D13" s="3685"/>
      <c r="E13" s="3686"/>
      <c r="F13" s="3650"/>
      <c r="G13" s="3650"/>
      <c r="H13" s="3679"/>
      <c r="I13" s="3679"/>
      <c r="J13" s="3680">
        <f>+J14+J15</f>
        <v>0</v>
      </c>
      <c r="K13" s="3707"/>
      <c r="L13" s="3707"/>
      <c r="M13" s="3707"/>
      <c r="N13" s="3707"/>
      <c r="O13" s="3707"/>
      <c r="P13" s="3707"/>
      <c r="Q13" s="3707"/>
      <c r="R13" s="3707"/>
      <c r="S13" s="3707"/>
      <c r="T13" s="3707"/>
      <c r="U13" s="3707"/>
      <c r="V13" s="3707"/>
      <c r="W13" s="3707"/>
      <c r="X13" s="3707"/>
      <c r="Y13" s="3707"/>
      <c r="Z13" s="3707"/>
      <c r="AA13" s="3707"/>
      <c r="AB13" s="3707"/>
      <c r="AC13" s="3707"/>
      <c r="AD13" s="3707"/>
      <c r="AE13" s="3707"/>
      <c r="AF13" s="3707"/>
      <c r="AG13" s="3707"/>
      <c r="AH13" s="3707"/>
      <c r="AI13" s="3707"/>
      <c r="AJ13" s="3707"/>
      <c r="AK13" s="3707"/>
      <c r="AL13" s="3707"/>
      <c r="AM13" s="3707"/>
      <c r="AN13" s="3707"/>
      <c r="AO13" s="3707"/>
      <c r="AP13" s="3707"/>
      <c r="AQ13" s="3707"/>
    </row>
    <row r="14" spans="1:43" s="3578" customFormat="1" ht="50.25" customHeight="1">
      <c r="A14" s="3591" t="s">
        <v>3138</v>
      </c>
      <c r="B14" s="3687" t="s">
        <v>1334</v>
      </c>
      <c r="C14" s="3074" t="s">
        <v>4320</v>
      </c>
      <c r="D14" s="3685"/>
      <c r="E14" s="3686"/>
      <c r="F14" s="3688">
        <v>0.95</v>
      </c>
      <c r="G14" s="3688">
        <v>1</v>
      </c>
      <c r="H14" s="3689"/>
      <c r="I14" s="3690"/>
      <c r="J14" s="3680">
        <f>+D14*H14+E14*I14</f>
        <v>0</v>
      </c>
      <c r="K14" s="3707"/>
      <c r="L14" s="3707"/>
      <c r="M14" s="3707"/>
      <c r="N14" s="3707"/>
      <c r="O14" s="3707"/>
      <c r="P14" s="3707"/>
      <c r="Q14" s="3707"/>
      <c r="R14" s="3707"/>
      <c r="S14" s="3707"/>
      <c r="T14" s="3707"/>
      <c r="U14" s="3707"/>
      <c r="V14" s="3707"/>
      <c r="W14" s="3707"/>
      <c r="X14" s="3707"/>
      <c r="Y14" s="3707"/>
      <c r="Z14" s="3707"/>
      <c r="AA14" s="3707"/>
      <c r="AB14" s="3707"/>
      <c r="AC14" s="3707"/>
      <c r="AD14" s="3707"/>
      <c r="AE14" s="3707"/>
      <c r="AF14" s="3707"/>
      <c r="AG14" s="3707"/>
      <c r="AH14" s="3707"/>
      <c r="AI14" s="3707"/>
      <c r="AJ14" s="3707"/>
      <c r="AK14" s="3707"/>
      <c r="AL14" s="3707"/>
      <c r="AM14" s="3707"/>
      <c r="AN14" s="3707"/>
      <c r="AO14" s="3707"/>
      <c r="AP14" s="3707"/>
      <c r="AQ14" s="3707"/>
    </row>
    <row r="15" spans="1:43" ht="50.25" customHeight="1">
      <c r="A15" s="3591" t="s">
        <v>3139</v>
      </c>
      <c r="B15" s="3691" t="s">
        <v>1336</v>
      </c>
      <c r="C15" s="3074" t="s">
        <v>4321</v>
      </c>
      <c r="D15" s="3692"/>
      <c r="E15" s="3686"/>
      <c r="F15" s="3688">
        <v>0.9</v>
      </c>
      <c r="G15" s="3688">
        <v>1</v>
      </c>
      <c r="H15" s="3689"/>
      <c r="I15" s="3690"/>
      <c r="J15" s="3680">
        <f>+D15*H15+E15*I15</f>
        <v>0</v>
      </c>
    </row>
    <row r="16" spans="1:43" ht="50.25" customHeight="1">
      <c r="A16" s="3591" t="s">
        <v>3140</v>
      </c>
      <c r="B16" s="3693" t="s">
        <v>2774</v>
      </c>
      <c r="C16" s="3571" t="s">
        <v>4323</v>
      </c>
      <c r="D16" s="3692"/>
      <c r="E16" s="3596"/>
      <c r="F16" s="3688">
        <v>0.5</v>
      </c>
      <c r="G16" s="3688">
        <v>1</v>
      </c>
      <c r="H16" s="3689"/>
      <c r="I16" s="3689"/>
      <c r="J16" s="3680">
        <f>+D16*H16+E16*I16</f>
        <v>0</v>
      </c>
    </row>
    <row r="17" spans="1:10" ht="50.25" customHeight="1">
      <c r="A17" s="3591" t="s">
        <v>3186</v>
      </c>
      <c r="B17" s="3693" t="s">
        <v>4211</v>
      </c>
      <c r="C17" s="3571" t="s">
        <v>4325</v>
      </c>
      <c r="D17" s="3692"/>
      <c r="E17" s="3596"/>
      <c r="F17" s="3688">
        <v>0.5</v>
      </c>
      <c r="G17" s="3688">
        <v>1</v>
      </c>
      <c r="H17" s="3689"/>
      <c r="I17" s="3689"/>
      <c r="J17" s="3680">
        <f>+D17*H17+E17*I17</f>
        <v>0</v>
      </c>
    </row>
    <row r="18" spans="1:10" ht="50.25" customHeight="1">
      <c r="A18" s="3591" t="s">
        <v>3187</v>
      </c>
      <c r="B18" s="3693" t="s">
        <v>4213</v>
      </c>
      <c r="C18" s="3571" t="s">
        <v>4254</v>
      </c>
      <c r="D18" s="3692"/>
      <c r="E18" s="3596"/>
      <c r="F18" s="3650"/>
      <c r="G18" s="3650"/>
      <c r="H18" s="3689"/>
      <c r="I18" s="3694"/>
      <c r="J18" s="3680">
        <f>+D18*H18+E18*I18</f>
        <v>0</v>
      </c>
    </row>
    <row r="19" spans="1:10" ht="50.25" customHeight="1">
      <c r="A19" s="3591" t="s">
        <v>3188</v>
      </c>
      <c r="B19" s="3693" t="s">
        <v>4225</v>
      </c>
      <c r="C19" s="3571" t="s">
        <v>4328</v>
      </c>
      <c r="D19" s="3692"/>
      <c r="E19" s="3596"/>
      <c r="F19" s="3688">
        <v>0</v>
      </c>
      <c r="G19" s="3688">
        <v>1</v>
      </c>
      <c r="H19" s="3679"/>
      <c r="I19" s="3694"/>
      <c r="J19" s="3680">
        <f>+E19*I19</f>
        <v>0</v>
      </c>
    </row>
    <row r="20" spans="1:10" ht="50.25" customHeight="1">
      <c r="A20" s="3591" t="s">
        <v>2904</v>
      </c>
      <c r="B20" s="3693" t="s">
        <v>4227</v>
      </c>
      <c r="C20" s="3571" t="s">
        <v>4261</v>
      </c>
      <c r="D20" s="3692"/>
      <c r="E20" s="3596"/>
      <c r="F20" s="3688">
        <v>0</v>
      </c>
      <c r="G20" s="3688">
        <v>1</v>
      </c>
      <c r="H20" s="3679"/>
      <c r="I20" s="3689"/>
      <c r="J20" s="3680">
        <f>+E20*I20</f>
        <v>0</v>
      </c>
    </row>
    <row r="21" spans="1:10" ht="50.25" customHeight="1" thickBot="1">
      <c r="A21" s="3671" t="s">
        <v>2906</v>
      </c>
      <c r="B21" s="3695" t="s">
        <v>4229</v>
      </c>
      <c r="C21" s="3571" t="s">
        <v>4331</v>
      </c>
      <c r="D21" s="3696"/>
      <c r="E21" s="3697"/>
      <c r="F21" s="3698">
        <v>0</v>
      </c>
      <c r="G21" s="3698">
        <v>1</v>
      </c>
      <c r="H21" s="3699"/>
      <c r="I21" s="3700"/>
      <c r="J21" s="3701">
        <f>+E21*I21</f>
        <v>0</v>
      </c>
    </row>
    <row r="23" spans="1:10" s="3706" customFormat="1">
      <c r="A23" s="3708"/>
      <c r="B23" s="3709"/>
      <c r="C23" s="3707"/>
      <c r="D23" s="3707"/>
      <c r="E23" s="3707"/>
      <c r="F23" s="3707"/>
    </row>
    <row r="24" spans="1:10" s="3706" customFormat="1">
      <c r="A24" s="3708"/>
      <c r="B24" s="3709"/>
      <c r="C24" s="3707"/>
      <c r="D24" s="3707"/>
      <c r="E24" s="3707"/>
      <c r="F24" s="3707"/>
    </row>
    <row r="25" spans="1:10" s="3706" customFormat="1">
      <c r="A25" s="3708"/>
      <c r="B25" s="3709"/>
      <c r="C25" s="3707"/>
      <c r="D25" s="3707"/>
      <c r="E25" s="3707"/>
      <c r="F25" s="3707"/>
    </row>
    <row r="26" spans="1:10" s="3706" customFormat="1">
      <c r="A26" s="3708"/>
      <c r="B26" s="3709"/>
      <c r="C26" s="3710"/>
      <c r="D26" s="3707"/>
      <c r="E26" s="3707"/>
      <c r="F26" s="3707"/>
    </row>
    <row r="27" spans="1:10" s="3706" customFormat="1">
      <c r="A27" s="3708"/>
      <c r="B27" s="3709"/>
      <c r="C27" s="3707"/>
      <c r="D27" s="3707"/>
      <c r="E27" s="3707"/>
      <c r="F27" s="3707"/>
    </row>
    <row r="28" spans="1:10" s="3706" customFormat="1">
      <c r="A28" s="3708"/>
      <c r="B28" s="3709"/>
      <c r="C28" s="3707"/>
      <c r="D28" s="3707"/>
      <c r="E28" s="3707"/>
      <c r="F28" s="3707"/>
    </row>
    <row r="29" spans="1:10" s="3706" customFormat="1">
      <c r="A29" s="3708"/>
      <c r="B29" s="3709"/>
      <c r="C29" s="3707"/>
      <c r="D29" s="3707"/>
      <c r="E29" s="3707"/>
      <c r="F29" s="3707"/>
    </row>
    <row r="30" spans="1:10" s="3706" customFormat="1">
      <c r="A30" s="3708"/>
      <c r="B30" s="3709"/>
      <c r="C30" s="3707"/>
      <c r="D30" s="3707"/>
      <c r="E30" s="3707"/>
      <c r="F30" s="3707"/>
    </row>
    <row r="31" spans="1:10" s="3706" customFormat="1">
      <c r="A31" s="3708"/>
      <c r="B31" s="3709"/>
      <c r="C31" s="3707"/>
      <c r="D31" s="3707"/>
      <c r="E31" s="3707"/>
      <c r="F31" s="3707"/>
    </row>
    <row r="32" spans="1:10" s="3706" customFormat="1">
      <c r="A32" s="3708"/>
      <c r="B32" s="3709"/>
      <c r="C32" s="3707"/>
      <c r="D32" s="3707"/>
      <c r="E32" s="3707"/>
      <c r="F32" s="3707"/>
    </row>
    <row r="33" spans="1:6" s="3706" customFormat="1">
      <c r="A33" s="3708"/>
      <c r="B33" s="3709"/>
      <c r="C33" s="3707"/>
      <c r="D33" s="3707"/>
      <c r="E33" s="3707"/>
      <c r="F33" s="3707"/>
    </row>
    <row r="34" spans="1:6">
      <c r="A34" s="3708"/>
      <c r="B34" s="3711"/>
      <c r="C34" s="3633"/>
      <c r="D34" s="3633"/>
      <c r="E34" s="3633"/>
      <c r="F34" s="3633"/>
    </row>
    <row r="35" spans="1:6">
      <c r="A35" s="3708"/>
      <c r="B35" s="3711"/>
      <c r="C35" s="3633"/>
      <c r="D35" s="3633"/>
      <c r="E35" s="3633"/>
      <c r="F35" s="3633"/>
    </row>
    <row r="36" spans="1:6">
      <c r="A36" s="3708"/>
      <c r="B36" s="3711"/>
      <c r="C36" s="3633"/>
      <c r="D36" s="3633"/>
      <c r="E36" s="3633"/>
      <c r="F36" s="3633"/>
    </row>
    <row r="37" spans="1:6">
      <c r="A37" s="3708"/>
      <c r="B37" s="3711"/>
      <c r="C37" s="3633"/>
      <c r="D37" s="3633"/>
      <c r="E37" s="3633"/>
      <c r="F37" s="3633"/>
    </row>
    <row r="38" spans="1:6">
      <c r="A38" s="3708"/>
      <c r="B38" s="3711"/>
      <c r="C38" s="3633"/>
      <c r="D38" s="3633"/>
      <c r="E38" s="3633"/>
      <c r="F38" s="3633"/>
    </row>
    <row r="39" spans="1:6">
      <c r="A39" s="3708"/>
      <c r="B39" s="3711"/>
      <c r="C39" s="3633"/>
      <c r="D39" s="3633"/>
      <c r="E39" s="3633"/>
      <c r="F39" s="3633"/>
    </row>
    <row r="40" spans="1:6">
      <c r="A40" s="3708"/>
      <c r="B40" s="3711"/>
      <c r="C40" s="3633"/>
      <c r="D40" s="3633"/>
      <c r="E40" s="3633"/>
      <c r="F40" s="3633"/>
    </row>
    <row r="41" spans="1:6">
      <c r="A41" s="3708"/>
      <c r="B41" s="3711"/>
      <c r="C41" s="3633"/>
      <c r="D41" s="3633"/>
      <c r="E41" s="3633"/>
      <c r="F41" s="3633"/>
    </row>
    <row r="42" spans="1:6">
      <c r="A42" s="3708"/>
      <c r="B42" s="3711"/>
      <c r="C42" s="3633"/>
      <c r="D42" s="3633"/>
      <c r="E42" s="3633"/>
      <c r="F42" s="3633"/>
    </row>
    <row r="43" spans="1:6">
      <c r="A43" s="3708"/>
      <c r="B43" s="3711"/>
      <c r="C43" s="3633"/>
      <c r="D43" s="3633"/>
      <c r="E43" s="3633"/>
      <c r="F43" s="3633"/>
    </row>
    <row r="44" spans="1:6">
      <c r="A44" s="3708"/>
      <c r="B44" s="3711"/>
      <c r="C44" s="3633"/>
      <c r="D44" s="3633"/>
      <c r="E44" s="3633"/>
      <c r="F44" s="3633"/>
    </row>
    <row r="45" spans="1:6">
      <c r="A45" s="3708"/>
      <c r="B45" s="3711"/>
      <c r="C45" s="3633"/>
      <c r="D45" s="3633"/>
      <c r="E45" s="3633"/>
      <c r="F45" s="3633"/>
    </row>
    <row r="46" spans="1:6">
      <c r="A46" s="3708"/>
      <c r="B46" s="3711"/>
      <c r="C46" s="3633"/>
      <c r="D46" s="3633"/>
      <c r="E46" s="3633"/>
      <c r="F46" s="3633"/>
    </row>
    <row r="47" spans="1:6">
      <c r="A47" s="3708"/>
      <c r="B47" s="3711"/>
      <c r="C47" s="3633"/>
      <c r="D47" s="3633"/>
      <c r="E47" s="3633"/>
      <c r="F47" s="3633"/>
    </row>
    <row r="48" spans="1:6">
      <c r="A48" s="3708"/>
      <c r="B48" s="3711"/>
      <c r="C48" s="3633"/>
      <c r="D48" s="3633"/>
      <c r="E48" s="3633"/>
      <c r="F48" s="3633"/>
    </row>
    <row r="49" spans="1:6">
      <c r="A49" s="3708"/>
      <c r="B49" s="3711"/>
      <c r="C49" s="3633"/>
      <c r="D49" s="3633"/>
      <c r="E49" s="3633"/>
      <c r="F49" s="3633"/>
    </row>
    <row r="50" spans="1:6">
      <c r="A50" s="3708"/>
      <c r="B50" s="3711"/>
      <c r="C50" s="3633"/>
      <c r="D50" s="3633"/>
      <c r="E50" s="3633"/>
      <c r="F50" s="3633"/>
    </row>
    <row r="51" spans="1:6">
      <c r="A51" s="3708"/>
      <c r="B51" s="3711"/>
      <c r="C51" s="3633"/>
      <c r="D51" s="3633"/>
      <c r="E51" s="3633"/>
      <c r="F51" s="3633"/>
    </row>
    <row r="52" spans="1:6">
      <c r="A52" s="3708"/>
      <c r="B52" s="3711"/>
      <c r="C52" s="3633"/>
      <c r="D52" s="3633"/>
      <c r="E52" s="3633"/>
      <c r="F52" s="3633"/>
    </row>
    <row r="53" spans="1:6">
      <c r="A53" s="3708"/>
      <c r="B53" s="3711"/>
      <c r="C53" s="3633"/>
      <c r="D53" s="3633"/>
      <c r="E53" s="3633"/>
      <c r="F53" s="3633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2"/>
  <sheetViews>
    <sheetView zoomScale="60" zoomScaleNormal="60" workbookViewId="0">
      <selection activeCell="D1" sqref="D1"/>
    </sheetView>
  </sheetViews>
  <sheetFormatPr defaultColWidth="11.42578125" defaultRowHeight="14.25"/>
  <cols>
    <col min="1" max="1" width="24.7109375" style="3575" customWidth="1"/>
    <col min="2" max="2" width="8.7109375" style="3576" customWidth="1"/>
    <col min="3" max="3" width="85.7109375" style="3529" customWidth="1"/>
    <col min="4" max="9" width="20.7109375" style="3529" customWidth="1"/>
    <col min="10" max="10" width="25.42578125" style="3529" customWidth="1"/>
    <col min="11" max="43" width="11.42578125" style="3706"/>
    <col min="44" max="16384" width="11.42578125" style="3529"/>
  </cols>
  <sheetData>
    <row r="1" spans="1:43" ht="15">
      <c r="A1" s="3483" t="s">
        <v>3973</v>
      </c>
      <c r="B1" s="3483" t="s">
        <v>3934</v>
      </c>
    </row>
    <row r="2" spans="1:43" ht="15">
      <c r="A2" s="3483" t="s">
        <v>3974</v>
      </c>
      <c r="B2" s="3564" t="s">
        <v>3935</v>
      </c>
    </row>
    <row r="3" spans="1:43" ht="15">
      <c r="A3" s="3483" t="s">
        <v>108</v>
      </c>
      <c r="B3" s="3483" t="s">
        <v>883</v>
      </c>
    </row>
    <row r="4" spans="1:43" ht="15">
      <c r="A4" s="3483" t="s">
        <v>111</v>
      </c>
      <c r="B4" s="3483" t="s">
        <v>3976</v>
      </c>
    </row>
    <row r="6" spans="1:43" ht="15.75" customHeight="1" thickBot="1">
      <c r="A6" s="2901"/>
      <c r="B6" s="2902"/>
      <c r="C6" s="2900"/>
      <c r="D6" s="2900"/>
      <c r="E6" s="2900"/>
      <c r="F6" s="2900"/>
      <c r="G6" s="2900"/>
      <c r="H6" s="2900"/>
    </row>
    <row r="7" spans="1:43" ht="29.25" customHeight="1" thickBot="1">
      <c r="A7" s="5110" t="s">
        <v>4316</v>
      </c>
      <c r="B7" s="5111"/>
      <c r="C7" s="5111"/>
      <c r="D7" s="5111"/>
      <c r="E7" s="5111"/>
      <c r="F7" s="5111"/>
      <c r="G7" s="5111"/>
      <c r="H7" s="5111"/>
      <c r="I7" s="5111"/>
      <c r="J7" s="5112"/>
    </row>
    <row r="8" spans="1:43" s="3578" customFormat="1" ht="51.75" customHeight="1">
      <c r="A8" s="4923" t="s">
        <v>3347</v>
      </c>
      <c r="B8" s="4927" t="s">
        <v>3986</v>
      </c>
      <c r="C8" s="4927" t="s">
        <v>1086</v>
      </c>
      <c r="D8" s="5131" t="s">
        <v>1087</v>
      </c>
      <c r="E8" s="5131"/>
      <c r="F8" s="5131" t="s">
        <v>4171</v>
      </c>
      <c r="G8" s="5131"/>
      <c r="H8" s="5131" t="s">
        <v>4317</v>
      </c>
      <c r="I8" s="5131"/>
      <c r="J8" s="5131" t="s">
        <v>4318</v>
      </c>
      <c r="K8" s="3707"/>
      <c r="L8" s="3707"/>
      <c r="M8" s="3707"/>
      <c r="N8" s="3707"/>
      <c r="O8" s="3707"/>
      <c r="P8" s="3707"/>
      <c r="Q8" s="3707"/>
      <c r="R8" s="3707"/>
      <c r="S8" s="3707"/>
      <c r="T8" s="3707"/>
      <c r="U8" s="3707"/>
      <c r="V8" s="3707"/>
      <c r="W8" s="3707"/>
      <c r="X8" s="3707"/>
      <c r="Y8" s="3707"/>
      <c r="Z8" s="3707"/>
      <c r="AA8" s="3707"/>
      <c r="AB8" s="3707"/>
      <c r="AC8" s="3707"/>
      <c r="AD8" s="3707"/>
      <c r="AE8" s="3707"/>
      <c r="AF8" s="3707"/>
      <c r="AG8" s="3707"/>
      <c r="AH8" s="3707"/>
      <c r="AI8" s="3707"/>
      <c r="AJ8" s="3707"/>
      <c r="AK8" s="3707"/>
      <c r="AL8" s="3707"/>
      <c r="AM8" s="3707"/>
      <c r="AN8" s="3707"/>
      <c r="AO8" s="3707"/>
      <c r="AP8" s="3707"/>
      <c r="AQ8" s="3707"/>
    </row>
    <row r="9" spans="1:43" s="3578" customFormat="1" ht="51.75" customHeight="1">
      <c r="A9" s="5113"/>
      <c r="B9" s="5115"/>
      <c r="C9" s="5117"/>
      <c r="D9" s="3099" t="s">
        <v>4319</v>
      </c>
      <c r="E9" s="3099" t="s">
        <v>3985</v>
      </c>
      <c r="F9" s="3099" t="s">
        <v>4279</v>
      </c>
      <c r="G9" s="3099" t="s">
        <v>3985</v>
      </c>
      <c r="H9" s="3099" t="s">
        <v>4319</v>
      </c>
      <c r="I9" s="3099" t="s">
        <v>3985</v>
      </c>
      <c r="J9" s="5131"/>
      <c r="K9" s="3707"/>
      <c r="L9" s="3707"/>
      <c r="M9" s="3707"/>
      <c r="N9" s="3707"/>
      <c r="O9" s="3707"/>
      <c r="P9" s="3707"/>
      <c r="Q9" s="3707"/>
      <c r="R9" s="3707"/>
      <c r="S9" s="3707"/>
      <c r="T9" s="3707"/>
      <c r="U9" s="3707"/>
      <c r="V9" s="3707"/>
      <c r="W9" s="3707"/>
      <c r="X9" s="3707"/>
      <c r="Y9" s="3707"/>
      <c r="Z9" s="3707"/>
      <c r="AA9" s="3707"/>
      <c r="AB9" s="3707"/>
      <c r="AC9" s="3707"/>
      <c r="AD9" s="3707"/>
      <c r="AE9" s="3707"/>
      <c r="AF9" s="3707"/>
      <c r="AG9" s="3707"/>
      <c r="AH9" s="3707"/>
      <c r="AI9" s="3707"/>
      <c r="AJ9" s="3707"/>
      <c r="AK9" s="3707"/>
      <c r="AL9" s="3707"/>
      <c r="AM9" s="3707"/>
      <c r="AN9" s="3707"/>
      <c r="AO9" s="3707"/>
      <c r="AP9" s="3707"/>
      <c r="AQ9" s="3707"/>
    </row>
    <row r="10" spans="1:43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707"/>
      <c r="L10" s="3707"/>
      <c r="M10" s="3707"/>
      <c r="N10" s="3707"/>
      <c r="O10" s="3707"/>
      <c r="P10" s="3707"/>
      <c r="Q10" s="3707"/>
      <c r="R10" s="3707"/>
      <c r="S10" s="3707"/>
      <c r="T10" s="3707"/>
      <c r="U10" s="3707"/>
      <c r="V10" s="3707"/>
      <c r="W10" s="3707"/>
      <c r="X10" s="3707"/>
      <c r="Y10" s="3707"/>
      <c r="Z10" s="3707"/>
      <c r="AA10" s="3707"/>
      <c r="AB10" s="3707"/>
      <c r="AC10" s="3707"/>
      <c r="AD10" s="3707"/>
      <c r="AE10" s="3707"/>
      <c r="AF10" s="3707"/>
      <c r="AG10" s="3707"/>
      <c r="AH10" s="3707"/>
      <c r="AI10" s="3707"/>
      <c r="AJ10" s="3707"/>
      <c r="AK10" s="3707"/>
      <c r="AL10" s="3707"/>
      <c r="AM10" s="3707"/>
      <c r="AN10" s="3707"/>
      <c r="AO10" s="3707"/>
      <c r="AP10" s="3707"/>
      <c r="AQ10" s="3707"/>
    </row>
    <row r="11" spans="1:43" s="3578" customFormat="1" ht="50.25" customHeight="1">
      <c r="A11" s="3591" t="s">
        <v>3135</v>
      </c>
      <c r="B11" s="3677">
        <v>2</v>
      </c>
      <c r="C11" s="3571" t="s">
        <v>4238</v>
      </c>
      <c r="D11" s="3678"/>
      <c r="E11" s="3636"/>
      <c r="F11" s="3650"/>
      <c r="G11" s="3650"/>
      <c r="H11" s="3679"/>
      <c r="I11" s="3679"/>
      <c r="J11" s="3680">
        <f>+J12+J13+J16+J17+J18+J19+J20+J21</f>
        <v>0</v>
      </c>
      <c r="K11" s="3707"/>
      <c r="L11" s="3707"/>
      <c r="M11" s="3707"/>
      <c r="N11" s="3707"/>
      <c r="O11" s="3707"/>
      <c r="P11" s="3707"/>
      <c r="Q11" s="3707"/>
      <c r="R11" s="3707"/>
      <c r="S11" s="3707"/>
      <c r="T11" s="3707"/>
      <c r="U11" s="3707"/>
      <c r="V11" s="3707"/>
      <c r="W11" s="3707"/>
      <c r="X11" s="3707"/>
      <c r="Y11" s="3707"/>
      <c r="Z11" s="3707"/>
      <c r="AA11" s="3707"/>
      <c r="AB11" s="3707"/>
      <c r="AC11" s="3707"/>
      <c r="AD11" s="3707"/>
      <c r="AE11" s="3707"/>
      <c r="AF11" s="3707"/>
      <c r="AG11" s="3707"/>
      <c r="AH11" s="3707"/>
      <c r="AI11" s="3707"/>
      <c r="AJ11" s="3707"/>
      <c r="AK11" s="3707"/>
      <c r="AL11" s="3707"/>
      <c r="AM11" s="3707"/>
      <c r="AN11" s="3707"/>
      <c r="AO11" s="3707"/>
      <c r="AP11" s="3707"/>
      <c r="AQ11" s="3707"/>
    </row>
    <row r="12" spans="1:43" s="3578" customFormat="1" ht="50.25" customHeight="1">
      <c r="A12" s="3591" t="s">
        <v>3136</v>
      </c>
      <c r="B12" s="3677">
        <v>2.1</v>
      </c>
      <c r="C12" s="3571" t="s">
        <v>4239</v>
      </c>
      <c r="D12" s="3636"/>
      <c r="E12" s="3636"/>
      <c r="F12" s="3682">
        <v>0</v>
      </c>
      <c r="G12" s="3683">
        <v>1</v>
      </c>
      <c r="H12" s="3679"/>
      <c r="I12" s="3684"/>
      <c r="J12" s="3680">
        <f>+I12*E12</f>
        <v>0</v>
      </c>
      <c r="K12" s="3707"/>
      <c r="L12" s="3707"/>
      <c r="M12" s="3707"/>
      <c r="N12" s="3707"/>
      <c r="O12" s="3707"/>
      <c r="P12" s="3707"/>
      <c r="Q12" s="3707"/>
      <c r="R12" s="3707"/>
      <c r="S12" s="3707"/>
      <c r="T12" s="3707"/>
      <c r="U12" s="3707"/>
      <c r="V12" s="3707"/>
      <c r="W12" s="3707"/>
      <c r="X12" s="3707"/>
      <c r="Y12" s="3707"/>
      <c r="Z12" s="3707"/>
      <c r="AA12" s="3707"/>
      <c r="AB12" s="3707"/>
      <c r="AC12" s="3707"/>
      <c r="AD12" s="3707"/>
      <c r="AE12" s="3707"/>
      <c r="AF12" s="3707"/>
      <c r="AG12" s="3707"/>
      <c r="AH12" s="3707"/>
      <c r="AI12" s="3707"/>
      <c r="AJ12" s="3707"/>
      <c r="AK12" s="3707"/>
      <c r="AL12" s="3707"/>
      <c r="AM12" s="3707"/>
      <c r="AN12" s="3707"/>
      <c r="AO12" s="3707"/>
      <c r="AP12" s="3707"/>
      <c r="AQ12" s="3707"/>
    </row>
    <row r="13" spans="1:43" s="3578" customFormat="1" ht="50.25" customHeight="1">
      <c r="A13" s="3591" t="s">
        <v>3137</v>
      </c>
      <c r="B13" s="3677">
        <v>2.2000000000000002</v>
      </c>
      <c r="C13" s="3571" t="s">
        <v>4240</v>
      </c>
      <c r="D13" s="3685"/>
      <c r="E13" s="3686"/>
      <c r="F13" s="3650"/>
      <c r="G13" s="3650"/>
      <c r="H13" s="3679"/>
      <c r="I13" s="3679"/>
      <c r="J13" s="3680">
        <f>+J14+J15</f>
        <v>0</v>
      </c>
      <c r="K13" s="3707"/>
      <c r="L13" s="3707"/>
      <c r="M13" s="3707"/>
      <c r="N13" s="3707"/>
      <c r="O13" s="3707"/>
      <c r="P13" s="3707"/>
      <c r="Q13" s="3707"/>
      <c r="R13" s="3707"/>
      <c r="S13" s="3707"/>
      <c r="T13" s="3707"/>
      <c r="U13" s="3707"/>
      <c r="V13" s="3707"/>
      <c r="W13" s="3707"/>
      <c r="X13" s="3707"/>
      <c r="Y13" s="3707"/>
      <c r="Z13" s="3707"/>
      <c r="AA13" s="3707"/>
      <c r="AB13" s="3707"/>
      <c r="AC13" s="3707"/>
      <c r="AD13" s="3707"/>
      <c r="AE13" s="3707"/>
      <c r="AF13" s="3707"/>
      <c r="AG13" s="3707"/>
      <c r="AH13" s="3707"/>
      <c r="AI13" s="3707"/>
      <c r="AJ13" s="3707"/>
      <c r="AK13" s="3707"/>
      <c r="AL13" s="3707"/>
      <c r="AM13" s="3707"/>
      <c r="AN13" s="3707"/>
      <c r="AO13" s="3707"/>
      <c r="AP13" s="3707"/>
      <c r="AQ13" s="3707"/>
    </row>
    <row r="14" spans="1:43" s="3578" customFormat="1" ht="50.25" customHeight="1">
      <c r="A14" s="3591" t="s">
        <v>3138</v>
      </c>
      <c r="B14" s="3687" t="s">
        <v>1334</v>
      </c>
      <c r="C14" s="3074" t="s">
        <v>4320</v>
      </c>
      <c r="D14" s="3685"/>
      <c r="E14" s="3686"/>
      <c r="F14" s="3688">
        <v>0.95</v>
      </c>
      <c r="G14" s="3688">
        <v>1</v>
      </c>
      <c r="H14" s="3689"/>
      <c r="I14" s="3690"/>
      <c r="J14" s="3680">
        <f>+D14*H14+E14*I14</f>
        <v>0</v>
      </c>
      <c r="K14" s="3707"/>
      <c r="L14" s="3707"/>
      <c r="M14" s="3707"/>
      <c r="N14" s="3707"/>
      <c r="O14" s="3707"/>
      <c r="P14" s="3707"/>
      <c r="Q14" s="3707"/>
      <c r="R14" s="3707"/>
      <c r="S14" s="3707"/>
      <c r="T14" s="3707"/>
      <c r="U14" s="3707"/>
      <c r="V14" s="3707"/>
      <c r="W14" s="3707"/>
      <c r="X14" s="3707"/>
      <c r="Y14" s="3707"/>
      <c r="Z14" s="3707"/>
      <c r="AA14" s="3707"/>
      <c r="AB14" s="3707"/>
      <c r="AC14" s="3707"/>
      <c r="AD14" s="3707"/>
      <c r="AE14" s="3707"/>
      <c r="AF14" s="3707"/>
      <c r="AG14" s="3707"/>
      <c r="AH14" s="3707"/>
      <c r="AI14" s="3707"/>
      <c r="AJ14" s="3707"/>
      <c r="AK14" s="3707"/>
      <c r="AL14" s="3707"/>
      <c r="AM14" s="3707"/>
      <c r="AN14" s="3707"/>
      <c r="AO14" s="3707"/>
      <c r="AP14" s="3707"/>
      <c r="AQ14" s="3707"/>
    </row>
    <row r="15" spans="1:43" ht="50.25" customHeight="1">
      <c r="A15" s="3591" t="s">
        <v>3139</v>
      </c>
      <c r="B15" s="3691" t="s">
        <v>1336</v>
      </c>
      <c r="C15" s="3074" t="s">
        <v>4321</v>
      </c>
      <c r="D15" s="3692"/>
      <c r="E15" s="3686"/>
      <c r="F15" s="3688">
        <v>0.9</v>
      </c>
      <c r="G15" s="3688">
        <v>1</v>
      </c>
      <c r="H15" s="3689"/>
      <c r="I15" s="3690"/>
      <c r="J15" s="3680">
        <f>+D15*H15+E15*I15</f>
        <v>0</v>
      </c>
    </row>
    <row r="16" spans="1:43" ht="50.25" customHeight="1">
      <c r="A16" s="3591" t="s">
        <v>3140</v>
      </c>
      <c r="B16" s="3693" t="s">
        <v>2774</v>
      </c>
      <c r="C16" s="3571" t="s">
        <v>4323</v>
      </c>
      <c r="D16" s="3692"/>
      <c r="E16" s="3596"/>
      <c r="F16" s="3688">
        <v>0.5</v>
      </c>
      <c r="G16" s="3688">
        <v>1</v>
      </c>
      <c r="H16" s="3689"/>
      <c r="I16" s="3689"/>
      <c r="J16" s="3680">
        <f>+D16*H16+E16*I16</f>
        <v>0</v>
      </c>
    </row>
    <row r="17" spans="1:10" ht="50.25" customHeight="1">
      <c r="A17" s="3591" t="s">
        <v>3186</v>
      </c>
      <c r="B17" s="3693" t="s">
        <v>4211</v>
      </c>
      <c r="C17" s="3571" t="s">
        <v>4325</v>
      </c>
      <c r="D17" s="3692"/>
      <c r="E17" s="3596"/>
      <c r="F17" s="3688">
        <v>0.5</v>
      </c>
      <c r="G17" s="3688">
        <v>1</v>
      </c>
      <c r="H17" s="3689"/>
      <c r="I17" s="3689"/>
      <c r="J17" s="3680">
        <f>+D17*H17+E17*I17</f>
        <v>0</v>
      </c>
    </row>
    <row r="18" spans="1:10" ht="50.25" customHeight="1">
      <c r="A18" s="3591" t="s">
        <v>3187</v>
      </c>
      <c r="B18" s="3693" t="s">
        <v>4213</v>
      </c>
      <c r="C18" s="3571" t="s">
        <v>4254</v>
      </c>
      <c r="D18" s="3692"/>
      <c r="E18" s="3596"/>
      <c r="F18" s="3650"/>
      <c r="G18" s="3650"/>
      <c r="H18" s="3689"/>
      <c r="I18" s="3694"/>
      <c r="J18" s="3680">
        <f>+D18*H18+E18*I18</f>
        <v>0</v>
      </c>
    </row>
    <row r="19" spans="1:10" ht="50.25" customHeight="1">
      <c r="A19" s="3591" t="s">
        <v>3188</v>
      </c>
      <c r="B19" s="3693" t="s">
        <v>4225</v>
      </c>
      <c r="C19" s="3571" t="s">
        <v>4328</v>
      </c>
      <c r="D19" s="3692"/>
      <c r="E19" s="3596"/>
      <c r="F19" s="3688">
        <v>0</v>
      </c>
      <c r="G19" s="3688">
        <v>1</v>
      </c>
      <c r="H19" s="3679"/>
      <c r="I19" s="3694"/>
      <c r="J19" s="3680">
        <f>+E19*I19</f>
        <v>0</v>
      </c>
    </row>
    <row r="20" spans="1:10" ht="50.25" customHeight="1">
      <c r="A20" s="3591" t="s">
        <v>2904</v>
      </c>
      <c r="B20" s="3693" t="s">
        <v>4227</v>
      </c>
      <c r="C20" s="3571" t="s">
        <v>4261</v>
      </c>
      <c r="D20" s="3692"/>
      <c r="E20" s="3596"/>
      <c r="F20" s="3688">
        <v>0</v>
      </c>
      <c r="G20" s="3688">
        <v>1</v>
      </c>
      <c r="H20" s="3679"/>
      <c r="I20" s="3689"/>
      <c r="J20" s="3680">
        <f>+E20*I20</f>
        <v>0</v>
      </c>
    </row>
    <row r="21" spans="1:10" ht="50.25" customHeight="1" thickBot="1">
      <c r="A21" s="3671" t="s">
        <v>2906</v>
      </c>
      <c r="B21" s="3695" t="s">
        <v>4229</v>
      </c>
      <c r="C21" s="3571" t="s">
        <v>4331</v>
      </c>
      <c r="D21" s="3696"/>
      <c r="E21" s="3697"/>
      <c r="F21" s="3698">
        <v>0</v>
      </c>
      <c r="G21" s="3698">
        <v>1</v>
      </c>
      <c r="H21" s="3699"/>
      <c r="I21" s="3700"/>
      <c r="J21" s="3701">
        <f>+E21*I21</f>
        <v>0</v>
      </c>
    </row>
    <row r="23" spans="1:10">
      <c r="A23" s="3529"/>
      <c r="B23" s="3529"/>
    </row>
    <row r="24" spans="1:10">
      <c r="A24" s="3529"/>
      <c r="B24" s="3529"/>
    </row>
    <row r="25" spans="1:10">
      <c r="A25" s="3529"/>
      <c r="B25" s="3529"/>
    </row>
    <row r="26" spans="1:10">
      <c r="A26" s="3529"/>
      <c r="B26" s="3529"/>
    </row>
    <row r="27" spans="1:10">
      <c r="A27" s="3529"/>
      <c r="B27" s="3529"/>
    </row>
    <row r="28" spans="1:10">
      <c r="A28" s="3529"/>
      <c r="B28" s="3529"/>
    </row>
    <row r="29" spans="1:10">
      <c r="A29" s="3529"/>
      <c r="B29" s="3529"/>
    </row>
    <row r="30" spans="1:10">
      <c r="A30" s="3529"/>
      <c r="B30" s="3529"/>
    </row>
    <row r="31" spans="1:10">
      <c r="A31" s="3529"/>
      <c r="B31" s="3529"/>
    </row>
    <row r="32" spans="1:10">
      <c r="A32" s="3529"/>
      <c r="B32" s="3529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>
      <selection activeCell="D1" sqref="D1"/>
    </sheetView>
  </sheetViews>
  <sheetFormatPr defaultColWidth="11.42578125" defaultRowHeight="14.25"/>
  <cols>
    <col min="1" max="1" width="22" style="3575" customWidth="1"/>
    <col min="2" max="2" width="13.42578125" style="3576" customWidth="1"/>
    <col min="3" max="3" width="85.7109375" style="3529" customWidth="1"/>
    <col min="4" max="9" width="20.7109375" style="3529" customWidth="1"/>
    <col min="10" max="10" width="25.42578125" style="3529" customWidth="1"/>
    <col min="11" max="43" width="11.42578125" style="3706"/>
    <col min="44" max="16384" width="11.42578125" style="3529"/>
  </cols>
  <sheetData>
    <row r="1" spans="1:43" ht="15">
      <c r="A1" s="3483" t="s">
        <v>3973</v>
      </c>
      <c r="B1" s="3483" t="s">
        <v>3936</v>
      </c>
    </row>
    <row r="2" spans="1:43" ht="15">
      <c r="A2" s="3483" t="s">
        <v>3974</v>
      </c>
      <c r="B2" s="3564" t="s">
        <v>3937</v>
      </c>
    </row>
    <row r="3" spans="1:43" ht="15">
      <c r="A3" s="3483" t="s">
        <v>108</v>
      </c>
      <c r="B3" s="3483" t="s">
        <v>883</v>
      </c>
    </row>
    <row r="4" spans="1:43" ht="15">
      <c r="A4" s="3483" t="s">
        <v>111</v>
      </c>
      <c r="B4" s="3483" t="s">
        <v>3976</v>
      </c>
    </row>
    <row r="6" spans="1:43" ht="15.75" customHeight="1" thickBot="1">
      <c r="A6" s="2901"/>
      <c r="B6" s="2902"/>
      <c r="C6" s="2900"/>
      <c r="D6" s="2900"/>
      <c r="E6" s="2900"/>
      <c r="F6" s="2900"/>
      <c r="G6" s="2900"/>
      <c r="H6" s="2900"/>
    </row>
    <row r="7" spans="1:43" ht="29.25" customHeight="1" thickBot="1">
      <c r="A7" s="5110" t="s">
        <v>4316</v>
      </c>
      <c r="B7" s="5111"/>
      <c r="C7" s="5111"/>
      <c r="D7" s="5111"/>
      <c r="E7" s="5111"/>
      <c r="F7" s="5111"/>
      <c r="G7" s="5111"/>
      <c r="H7" s="5111"/>
      <c r="I7" s="5111"/>
      <c r="J7" s="5112"/>
    </row>
    <row r="8" spans="1:43" s="3578" customFormat="1" ht="51.75" customHeight="1">
      <c r="A8" s="4923" t="s">
        <v>3347</v>
      </c>
      <c r="B8" s="4927" t="s">
        <v>3986</v>
      </c>
      <c r="C8" s="4927" t="s">
        <v>1086</v>
      </c>
      <c r="D8" s="5131" t="s">
        <v>1087</v>
      </c>
      <c r="E8" s="5131"/>
      <c r="F8" s="5131" t="s">
        <v>4171</v>
      </c>
      <c r="G8" s="5131"/>
      <c r="H8" s="5131" t="s">
        <v>4317</v>
      </c>
      <c r="I8" s="5131"/>
      <c r="J8" s="5131" t="s">
        <v>4318</v>
      </c>
      <c r="K8" s="3707"/>
      <c r="L8" s="3707"/>
      <c r="M8" s="3707"/>
      <c r="N8" s="3707"/>
      <c r="O8" s="3707"/>
      <c r="P8" s="3707"/>
      <c r="Q8" s="3707"/>
      <c r="R8" s="3707"/>
      <c r="S8" s="3707"/>
      <c r="T8" s="3707"/>
      <c r="U8" s="3707"/>
      <c r="V8" s="3707"/>
      <c r="W8" s="3707"/>
      <c r="X8" s="3707"/>
      <c r="Y8" s="3707"/>
      <c r="Z8" s="3707"/>
      <c r="AA8" s="3707"/>
      <c r="AB8" s="3707"/>
      <c r="AC8" s="3707"/>
      <c r="AD8" s="3707"/>
      <c r="AE8" s="3707"/>
      <c r="AF8" s="3707"/>
      <c r="AG8" s="3707"/>
      <c r="AH8" s="3707"/>
      <c r="AI8" s="3707"/>
      <c r="AJ8" s="3707"/>
      <c r="AK8" s="3707"/>
      <c r="AL8" s="3707"/>
      <c r="AM8" s="3707"/>
      <c r="AN8" s="3707"/>
      <c r="AO8" s="3707"/>
      <c r="AP8" s="3707"/>
      <c r="AQ8" s="3707"/>
    </row>
    <row r="9" spans="1:43" s="3578" customFormat="1" ht="51.75" customHeight="1">
      <c r="A9" s="5113"/>
      <c r="B9" s="5115"/>
      <c r="C9" s="5117"/>
      <c r="D9" s="3099" t="s">
        <v>4319</v>
      </c>
      <c r="E9" s="3099" t="s">
        <v>3985</v>
      </c>
      <c r="F9" s="3099" t="s">
        <v>4279</v>
      </c>
      <c r="G9" s="3099" t="s">
        <v>3985</v>
      </c>
      <c r="H9" s="3099" t="s">
        <v>4319</v>
      </c>
      <c r="I9" s="3099" t="s">
        <v>3985</v>
      </c>
      <c r="J9" s="5131"/>
      <c r="K9" s="3707"/>
      <c r="L9" s="3707"/>
      <c r="M9" s="3707"/>
      <c r="N9" s="3707"/>
      <c r="O9" s="3707"/>
      <c r="P9" s="3707"/>
      <c r="Q9" s="3707"/>
      <c r="R9" s="3707"/>
      <c r="S9" s="3707"/>
      <c r="T9" s="3707"/>
      <c r="U9" s="3707"/>
      <c r="V9" s="3707"/>
      <c r="W9" s="3707"/>
      <c r="X9" s="3707"/>
      <c r="Y9" s="3707"/>
      <c r="Z9" s="3707"/>
      <c r="AA9" s="3707"/>
      <c r="AB9" s="3707"/>
      <c r="AC9" s="3707"/>
      <c r="AD9" s="3707"/>
      <c r="AE9" s="3707"/>
      <c r="AF9" s="3707"/>
      <c r="AG9" s="3707"/>
      <c r="AH9" s="3707"/>
      <c r="AI9" s="3707"/>
      <c r="AJ9" s="3707"/>
      <c r="AK9" s="3707"/>
      <c r="AL9" s="3707"/>
      <c r="AM9" s="3707"/>
      <c r="AN9" s="3707"/>
      <c r="AO9" s="3707"/>
      <c r="AP9" s="3707"/>
      <c r="AQ9" s="3707"/>
    </row>
    <row r="10" spans="1:43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707"/>
      <c r="L10" s="3707"/>
      <c r="M10" s="3707"/>
      <c r="N10" s="3707"/>
      <c r="O10" s="3707"/>
      <c r="P10" s="3707"/>
      <c r="Q10" s="3707"/>
      <c r="R10" s="3707"/>
      <c r="S10" s="3707"/>
      <c r="T10" s="3707"/>
      <c r="U10" s="3707"/>
      <c r="V10" s="3707"/>
      <c r="W10" s="3707"/>
      <c r="X10" s="3707"/>
      <c r="Y10" s="3707"/>
      <c r="Z10" s="3707"/>
      <c r="AA10" s="3707"/>
      <c r="AB10" s="3707"/>
      <c r="AC10" s="3707"/>
      <c r="AD10" s="3707"/>
      <c r="AE10" s="3707"/>
      <c r="AF10" s="3707"/>
      <c r="AG10" s="3707"/>
      <c r="AH10" s="3707"/>
      <c r="AI10" s="3707"/>
      <c r="AJ10" s="3707"/>
      <c r="AK10" s="3707"/>
      <c r="AL10" s="3707"/>
      <c r="AM10" s="3707"/>
      <c r="AN10" s="3707"/>
      <c r="AO10" s="3707"/>
      <c r="AP10" s="3707"/>
      <c r="AQ10" s="3707"/>
    </row>
    <row r="11" spans="1:43" s="3578" customFormat="1" ht="50.25" customHeight="1">
      <c r="A11" s="3591" t="s">
        <v>3135</v>
      </c>
      <c r="B11" s="3677">
        <v>2</v>
      </c>
      <c r="C11" s="3571" t="s">
        <v>4238</v>
      </c>
      <c r="D11" s="3678"/>
      <c r="E11" s="3636"/>
      <c r="F11" s="3650"/>
      <c r="G11" s="3650"/>
      <c r="H11" s="3679"/>
      <c r="I11" s="3679"/>
      <c r="J11" s="3680">
        <f>+J12+J13+J16+J17+J18+J19+J20+J21</f>
        <v>0</v>
      </c>
      <c r="K11" s="3707"/>
      <c r="L11" s="3707"/>
      <c r="M11" s="3707"/>
      <c r="N11" s="3707"/>
      <c r="O11" s="3707"/>
      <c r="P11" s="3707"/>
      <c r="Q11" s="3707"/>
      <c r="R11" s="3707"/>
      <c r="S11" s="3707"/>
      <c r="T11" s="3707"/>
      <c r="U11" s="3707"/>
      <c r="V11" s="3707"/>
      <c r="W11" s="3707"/>
      <c r="X11" s="3707"/>
      <c r="Y11" s="3707"/>
      <c r="Z11" s="3707"/>
      <c r="AA11" s="3707"/>
      <c r="AB11" s="3707"/>
      <c r="AC11" s="3707"/>
      <c r="AD11" s="3707"/>
      <c r="AE11" s="3707"/>
      <c r="AF11" s="3707"/>
      <c r="AG11" s="3707"/>
      <c r="AH11" s="3707"/>
      <c r="AI11" s="3707"/>
      <c r="AJ11" s="3707"/>
      <c r="AK11" s="3707"/>
      <c r="AL11" s="3707"/>
      <c r="AM11" s="3707"/>
      <c r="AN11" s="3707"/>
      <c r="AO11" s="3707"/>
      <c r="AP11" s="3707"/>
      <c r="AQ11" s="3707"/>
    </row>
    <row r="12" spans="1:43" s="3578" customFormat="1" ht="50.25" customHeight="1">
      <c r="A12" s="3591" t="s">
        <v>3136</v>
      </c>
      <c r="B12" s="3677">
        <v>2.1</v>
      </c>
      <c r="C12" s="3571" t="s">
        <v>4239</v>
      </c>
      <c r="D12" s="3636"/>
      <c r="E12" s="3636"/>
      <c r="F12" s="3682">
        <v>0</v>
      </c>
      <c r="G12" s="3683">
        <v>1</v>
      </c>
      <c r="H12" s="3679"/>
      <c r="I12" s="3684"/>
      <c r="J12" s="3680">
        <f>+I12*E12</f>
        <v>0</v>
      </c>
      <c r="K12" s="3707"/>
      <c r="L12" s="3707"/>
      <c r="M12" s="3707"/>
      <c r="N12" s="3707"/>
      <c r="O12" s="3707"/>
      <c r="P12" s="3707"/>
      <c r="Q12" s="3707"/>
      <c r="R12" s="3707"/>
      <c r="S12" s="3707"/>
      <c r="T12" s="3707"/>
      <c r="U12" s="3707"/>
      <c r="V12" s="3707"/>
      <c r="W12" s="3707"/>
      <c r="X12" s="3707"/>
      <c r="Y12" s="3707"/>
      <c r="Z12" s="3707"/>
      <c r="AA12" s="3707"/>
      <c r="AB12" s="3707"/>
      <c r="AC12" s="3707"/>
      <c r="AD12" s="3707"/>
      <c r="AE12" s="3707"/>
      <c r="AF12" s="3707"/>
      <c r="AG12" s="3707"/>
      <c r="AH12" s="3707"/>
      <c r="AI12" s="3707"/>
      <c r="AJ12" s="3707"/>
      <c r="AK12" s="3707"/>
      <c r="AL12" s="3707"/>
      <c r="AM12" s="3707"/>
      <c r="AN12" s="3707"/>
      <c r="AO12" s="3707"/>
      <c r="AP12" s="3707"/>
      <c r="AQ12" s="3707"/>
    </row>
    <row r="13" spans="1:43" s="3578" customFormat="1" ht="50.25" customHeight="1">
      <c r="A13" s="3591" t="s">
        <v>3137</v>
      </c>
      <c r="B13" s="3677">
        <v>2.2000000000000002</v>
      </c>
      <c r="C13" s="3571" t="s">
        <v>4240</v>
      </c>
      <c r="D13" s="3685"/>
      <c r="E13" s="3686"/>
      <c r="F13" s="3650"/>
      <c r="G13" s="3650"/>
      <c r="H13" s="3679"/>
      <c r="I13" s="3679"/>
      <c r="J13" s="3680">
        <f>+J14+J15</f>
        <v>0</v>
      </c>
      <c r="K13" s="3707"/>
      <c r="L13" s="3707"/>
      <c r="M13" s="3707"/>
      <c r="N13" s="3707"/>
      <c r="O13" s="3707"/>
      <c r="P13" s="3707"/>
      <c r="Q13" s="3707"/>
      <c r="R13" s="3707"/>
      <c r="S13" s="3707"/>
      <c r="T13" s="3707"/>
      <c r="U13" s="3707"/>
      <c r="V13" s="3707"/>
      <c r="W13" s="3707"/>
      <c r="X13" s="3707"/>
      <c r="Y13" s="3707"/>
      <c r="Z13" s="3707"/>
      <c r="AA13" s="3707"/>
      <c r="AB13" s="3707"/>
      <c r="AC13" s="3707"/>
      <c r="AD13" s="3707"/>
      <c r="AE13" s="3707"/>
      <c r="AF13" s="3707"/>
      <c r="AG13" s="3707"/>
      <c r="AH13" s="3707"/>
      <c r="AI13" s="3707"/>
      <c r="AJ13" s="3707"/>
      <c r="AK13" s="3707"/>
      <c r="AL13" s="3707"/>
      <c r="AM13" s="3707"/>
      <c r="AN13" s="3707"/>
      <c r="AO13" s="3707"/>
      <c r="AP13" s="3707"/>
      <c r="AQ13" s="3707"/>
    </row>
    <row r="14" spans="1:43" s="3578" customFormat="1" ht="50.25" customHeight="1">
      <c r="A14" s="3591" t="s">
        <v>3138</v>
      </c>
      <c r="B14" s="3687" t="s">
        <v>1334</v>
      </c>
      <c r="C14" s="3074" t="s">
        <v>4320</v>
      </c>
      <c r="D14" s="3685"/>
      <c r="E14" s="3686"/>
      <c r="F14" s="3688">
        <v>0.95</v>
      </c>
      <c r="G14" s="3688">
        <v>1</v>
      </c>
      <c r="H14" s="3689"/>
      <c r="I14" s="3690"/>
      <c r="J14" s="3680">
        <f>+D14*H14+E14*I14</f>
        <v>0</v>
      </c>
      <c r="K14" s="3707"/>
      <c r="L14" s="3707"/>
      <c r="M14" s="3707"/>
      <c r="N14" s="3707"/>
      <c r="O14" s="3707"/>
      <c r="P14" s="3707"/>
      <c r="Q14" s="3707"/>
      <c r="R14" s="3707"/>
      <c r="S14" s="3707"/>
      <c r="T14" s="3707"/>
      <c r="U14" s="3707"/>
      <c r="V14" s="3707"/>
      <c r="W14" s="3707"/>
      <c r="X14" s="3707"/>
      <c r="Y14" s="3707"/>
      <c r="Z14" s="3707"/>
      <c r="AA14" s="3707"/>
      <c r="AB14" s="3707"/>
      <c r="AC14" s="3707"/>
      <c r="AD14" s="3707"/>
      <c r="AE14" s="3707"/>
      <c r="AF14" s="3707"/>
      <c r="AG14" s="3707"/>
      <c r="AH14" s="3707"/>
      <c r="AI14" s="3707"/>
      <c r="AJ14" s="3707"/>
      <c r="AK14" s="3707"/>
      <c r="AL14" s="3707"/>
      <c r="AM14" s="3707"/>
      <c r="AN14" s="3707"/>
      <c r="AO14" s="3707"/>
      <c r="AP14" s="3707"/>
      <c r="AQ14" s="3707"/>
    </row>
    <row r="15" spans="1:43" ht="50.25" customHeight="1">
      <c r="A15" s="3591" t="s">
        <v>3139</v>
      </c>
      <c r="B15" s="3691" t="s">
        <v>1336</v>
      </c>
      <c r="C15" s="3074" t="s">
        <v>4321</v>
      </c>
      <c r="D15" s="3692"/>
      <c r="E15" s="3686"/>
      <c r="F15" s="3688">
        <v>0.9</v>
      </c>
      <c r="G15" s="3688">
        <v>1</v>
      </c>
      <c r="H15" s="3689"/>
      <c r="I15" s="3690"/>
      <c r="J15" s="3680">
        <f>+D15*H15+E15*I15</f>
        <v>0</v>
      </c>
    </row>
    <row r="16" spans="1:43" ht="50.25" customHeight="1">
      <c r="A16" s="3591" t="s">
        <v>3140</v>
      </c>
      <c r="B16" s="3693" t="s">
        <v>2774</v>
      </c>
      <c r="C16" s="3571" t="s">
        <v>4323</v>
      </c>
      <c r="D16" s="3692"/>
      <c r="E16" s="3596"/>
      <c r="F16" s="3688">
        <v>0.5</v>
      </c>
      <c r="G16" s="3688">
        <v>1</v>
      </c>
      <c r="H16" s="3689"/>
      <c r="I16" s="3689"/>
      <c r="J16" s="3680">
        <f>+D16*H16+E16*I16</f>
        <v>0</v>
      </c>
    </row>
    <row r="17" spans="1:10" ht="50.25" customHeight="1">
      <c r="A17" s="3591" t="s">
        <v>3186</v>
      </c>
      <c r="B17" s="3693" t="s">
        <v>4211</v>
      </c>
      <c r="C17" s="3571" t="s">
        <v>4325</v>
      </c>
      <c r="D17" s="3692"/>
      <c r="E17" s="3596"/>
      <c r="F17" s="3688">
        <v>0.5</v>
      </c>
      <c r="G17" s="3688">
        <v>1</v>
      </c>
      <c r="H17" s="3689"/>
      <c r="I17" s="3689"/>
      <c r="J17" s="3680">
        <f>+D17*H17+E17*I17</f>
        <v>0</v>
      </c>
    </row>
    <row r="18" spans="1:10" ht="50.25" customHeight="1">
      <c r="A18" s="3591" t="s">
        <v>3187</v>
      </c>
      <c r="B18" s="3693" t="s">
        <v>4213</v>
      </c>
      <c r="C18" s="3571" t="s">
        <v>4254</v>
      </c>
      <c r="D18" s="3692"/>
      <c r="E18" s="3596"/>
      <c r="F18" s="3650"/>
      <c r="G18" s="3650"/>
      <c r="H18" s="3689"/>
      <c r="I18" s="3694"/>
      <c r="J18" s="3680">
        <f>+D18*H18+E18*I18</f>
        <v>0</v>
      </c>
    </row>
    <row r="19" spans="1:10" ht="50.25" customHeight="1">
      <c r="A19" s="3591" t="s">
        <v>3188</v>
      </c>
      <c r="B19" s="3693" t="s">
        <v>4225</v>
      </c>
      <c r="C19" s="3571" t="s">
        <v>4328</v>
      </c>
      <c r="D19" s="3692"/>
      <c r="E19" s="3596"/>
      <c r="F19" s="3688">
        <v>0</v>
      </c>
      <c r="G19" s="3688">
        <v>1</v>
      </c>
      <c r="H19" s="3679"/>
      <c r="I19" s="3694"/>
      <c r="J19" s="3680">
        <f>+E19*I19</f>
        <v>0</v>
      </c>
    </row>
    <row r="20" spans="1:10" ht="50.25" customHeight="1">
      <c r="A20" s="3591" t="s">
        <v>2904</v>
      </c>
      <c r="B20" s="3693" t="s">
        <v>4227</v>
      </c>
      <c r="C20" s="3571" t="s">
        <v>4261</v>
      </c>
      <c r="D20" s="3692"/>
      <c r="E20" s="3596"/>
      <c r="F20" s="3688">
        <v>0</v>
      </c>
      <c r="G20" s="3688">
        <v>1</v>
      </c>
      <c r="H20" s="3679"/>
      <c r="I20" s="3689"/>
      <c r="J20" s="3680">
        <f>+E20*I20</f>
        <v>0</v>
      </c>
    </row>
    <row r="21" spans="1:10" ht="50.25" customHeight="1" thickBot="1">
      <c r="A21" s="3671" t="s">
        <v>2906</v>
      </c>
      <c r="B21" s="3695" t="s">
        <v>4229</v>
      </c>
      <c r="C21" s="3571" t="s">
        <v>4331</v>
      </c>
      <c r="D21" s="3696"/>
      <c r="E21" s="3697"/>
      <c r="F21" s="3698">
        <v>0</v>
      </c>
      <c r="G21" s="3698">
        <v>1</v>
      </c>
      <c r="H21" s="3699"/>
      <c r="I21" s="3700"/>
      <c r="J21" s="3701">
        <f>+E21*I21</f>
        <v>0</v>
      </c>
    </row>
    <row r="24" spans="1:10">
      <c r="B24" s="3703"/>
      <c r="C24" s="3704"/>
    </row>
    <row r="25" spans="1:10">
      <c r="B25" s="3703"/>
      <c r="C25" s="3704"/>
    </row>
    <row r="26" spans="1:10">
      <c r="C26" s="3705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>
      <selection activeCell="D1" sqref="D1"/>
    </sheetView>
  </sheetViews>
  <sheetFormatPr defaultColWidth="11.42578125" defaultRowHeight="14.25"/>
  <cols>
    <col min="1" max="1" width="25.28515625" style="3575" customWidth="1"/>
    <col min="2" max="2" width="8.7109375" style="3576" customWidth="1"/>
    <col min="3" max="3" width="85.7109375" style="3529" customWidth="1"/>
    <col min="4" max="9" width="20.7109375" style="3529" customWidth="1"/>
    <col min="10" max="10" width="25.42578125" style="3529" customWidth="1"/>
    <col min="11" max="43" width="11.42578125" style="3706"/>
    <col min="44" max="16384" width="11.42578125" style="3529"/>
  </cols>
  <sheetData>
    <row r="1" spans="1:43" ht="15">
      <c r="A1" s="3483" t="s">
        <v>3973</v>
      </c>
      <c r="B1" s="3483" t="s">
        <v>3938</v>
      </c>
    </row>
    <row r="2" spans="1:43" ht="15">
      <c r="A2" s="3483" t="s">
        <v>3974</v>
      </c>
      <c r="B2" s="3564" t="s">
        <v>4332</v>
      </c>
    </row>
    <row r="3" spans="1:43" ht="15">
      <c r="A3" s="3483" t="s">
        <v>108</v>
      </c>
      <c r="B3" s="3483" t="s">
        <v>883</v>
      </c>
    </row>
    <row r="4" spans="1:43" ht="15">
      <c r="A4" s="3483" t="s">
        <v>111</v>
      </c>
      <c r="B4" s="3483" t="s">
        <v>3976</v>
      </c>
    </row>
    <row r="6" spans="1:43" ht="15.75" customHeight="1" thickBot="1">
      <c r="A6" s="2901"/>
      <c r="B6" s="2902"/>
      <c r="C6" s="2900"/>
      <c r="D6" s="2900"/>
      <c r="E6" s="2900"/>
      <c r="F6" s="2900"/>
      <c r="G6" s="2900"/>
      <c r="H6" s="2900"/>
    </row>
    <row r="7" spans="1:43" ht="29.25" customHeight="1" thickBot="1">
      <c r="A7" s="5110" t="s">
        <v>4316</v>
      </c>
      <c r="B7" s="5111"/>
      <c r="C7" s="5111"/>
      <c r="D7" s="5111"/>
      <c r="E7" s="5111"/>
      <c r="F7" s="5111"/>
      <c r="G7" s="5111"/>
      <c r="H7" s="5111"/>
      <c r="I7" s="5111"/>
      <c r="J7" s="5112"/>
    </row>
    <row r="8" spans="1:43" s="3578" customFormat="1" ht="51.75" customHeight="1">
      <c r="A8" s="4923" t="s">
        <v>3347</v>
      </c>
      <c r="B8" s="4927" t="s">
        <v>3986</v>
      </c>
      <c r="C8" s="4927" t="s">
        <v>1086</v>
      </c>
      <c r="D8" s="5131" t="s">
        <v>1087</v>
      </c>
      <c r="E8" s="5131"/>
      <c r="F8" s="5131" t="s">
        <v>4171</v>
      </c>
      <c r="G8" s="5131"/>
      <c r="H8" s="5131" t="s">
        <v>4317</v>
      </c>
      <c r="I8" s="5131"/>
      <c r="J8" s="5131" t="s">
        <v>4318</v>
      </c>
      <c r="K8" s="3707"/>
      <c r="L8" s="3707"/>
      <c r="M8" s="3707"/>
      <c r="N8" s="3707"/>
      <c r="O8" s="3707"/>
      <c r="P8" s="3707"/>
      <c r="Q8" s="3707"/>
      <c r="R8" s="3707"/>
      <c r="S8" s="3707"/>
      <c r="T8" s="3707"/>
      <c r="U8" s="3707"/>
      <c r="V8" s="3707"/>
      <c r="W8" s="3707"/>
      <c r="X8" s="3707"/>
      <c r="Y8" s="3707"/>
      <c r="Z8" s="3707"/>
      <c r="AA8" s="3707"/>
      <c r="AB8" s="3707"/>
      <c r="AC8" s="3707"/>
      <c r="AD8" s="3707"/>
      <c r="AE8" s="3707"/>
      <c r="AF8" s="3707"/>
      <c r="AG8" s="3707"/>
      <c r="AH8" s="3707"/>
      <c r="AI8" s="3707"/>
      <c r="AJ8" s="3707"/>
      <c r="AK8" s="3707"/>
      <c r="AL8" s="3707"/>
      <c r="AM8" s="3707"/>
      <c r="AN8" s="3707"/>
      <c r="AO8" s="3707"/>
      <c r="AP8" s="3707"/>
      <c r="AQ8" s="3707"/>
    </row>
    <row r="9" spans="1:43" s="3578" customFormat="1" ht="51.75" customHeight="1">
      <c r="A9" s="5113"/>
      <c r="B9" s="5115"/>
      <c r="C9" s="5117"/>
      <c r="D9" s="3099" t="s">
        <v>4319</v>
      </c>
      <c r="E9" s="3099" t="s">
        <v>3985</v>
      </c>
      <c r="F9" s="3099" t="s">
        <v>4279</v>
      </c>
      <c r="G9" s="3099" t="s">
        <v>3985</v>
      </c>
      <c r="H9" s="3099" t="s">
        <v>4319</v>
      </c>
      <c r="I9" s="3099" t="s">
        <v>3985</v>
      </c>
      <c r="J9" s="5131"/>
      <c r="K9" s="3707"/>
      <c r="L9" s="3707"/>
      <c r="M9" s="3707"/>
      <c r="N9" s="3707"/>
      <c r="O9" s="3707"/>
      <c r="P9" s="3707"/>
      <c r="Q9" s="3707"/>
      <c r="R9" s="3707"/>
      <c r="S9" s="3707"/>
      <c r="T9" s="3707"/>
      <c r="U9" s="3707"/>
      <c r="V9" s="3707"/>
      <c r="W9" s="3707"/>
      <c r="X9" s="3707"/>
      <c r="Y9" s="3707"/>
      <c r="Z9" s="3707"/>
      <c r="AA9" s="3707"/>
      <c r="AB9" s="3707"/>
      <c r="AC9" s="3707"/>
      <c r="AD9" s="3707"/>
      <c r="AE9" s="3707"/>
      <c r="AF9" s="3707"/>
      <c r="AG9" s="3707"/>
      <c r="AH9" s="3707"/>
      <c r="AI9" s="3707"/>
      <c r="AJ9" s="3707"/>
      <c r="AK9" s="3707"/>
      <c r="AL9" s="3707"/>
      <c r="AM9" s="3707"/>
      <c r="AN9" s="3707"/>
      <c r="AO9" s="3707"/>
      <c r="AP9" s="3707"/>
      <c r="AQ9" s="3707"/>
    </row>
    <row r="10" spans="1:43" s="3578" customFormat="1" ht="30.75" customHeight="1">
      <c r="A10" s="5114"/>
      <c r="B10" s="5116"/>
      <c r="C10" s="5118"/>
      <c r="D10" s="3580" t="s">
        <v>3135</v>
      </c>
      <c r="E10" s="3580" t="s">
        <v>3136</v>
      </c>
      <c r="F10" s="3580" t="s">
        <v>3137</v>
      </c>
      <c r="G10" s="3580" t="s">
        <v>3138</v>
      </c>
      <c r="H10" s="3580" t="s">
        <v>3139</v>
      </c>
      <c r="I10" s="3580" t="s">
        <v>3140</v>
      </c>
      <c r="J10" s="3580" t="s">
        <v>3186</v>
      </c>
      <c r="K10" s="3707"/>
      <c r="L10" s="3707"/>
      <c r="M10" s="3707"/>
      <c r="N10" s="3707"/>
      <c r="O10" s="3707"/>
      <c r="P10" s="3707"/>
      <c r="Q10" s="3707"/>
      <c r="R10" s="3707"/>
      <c r="S10" s="3707"/>
      <c r="T10" s="3707"/>
      <c r="U10" s="3707"/>
      <c r="V10" s="3707"/>
      <c r="W10" s="3707"/>
      <c r="X10" s="3707"/>
      <c r="Y10" s="3707"/>
      <c r="Z10" s="3707"/>
      <c r="AA10" s="3707"/>
      <c r="AB10" s="3707"/>
      <c r="AC10" s="3707"/>
      <c r="AD10" s="3707"/>
      <c r="AE10" s="3707"/>
      <c r="AF10" s="3707"/>
      <c r="AG10" s="3707"/>
      <c r="AH10" s="3707"/>
      <c r="AI10" s="3707"/>
      <c r="AJ10" s="3707"/>
      <c r="AK10" s="3707"/>
      <c r="AL10" s="3707"/>
      <c r="AM10" s="3707"/>
      <c r="AN10" s="3707"/>
      <c r="AO10" s="3707"/>
      <c r="AP10" s="3707"/>
      <c r="AQ10" s="3707"/>
    </row>
    <row r="11" spans="1:43" s="3578" customFormat="1" ht="50.25" customHeight="1">
      <c r="A11" s="3591" t="s">
        <v>3135</v>
      </c>
      <c r="B11" s="3677">
        <v>2</v>
      </c>
      <c r="C11" s="3571" t="s">
        <v>4333</v>
      </c>
      <c r="D11" s="3678"/>
      <c r="E11" s="3636"/>
      <c r="F11" s="3650"/>
      <c r="G11" s="3650"/>
      <c r="H11" s="3679"/>
      <c r="I11" s="3679"/>
      <c r="J11" s="3680">
        <f>+J12+J13+J16+J17+J18+J19+J20+J21</f>
        <v>0</v>
      </c>
      <c r="K11" s="3707"/>
      <c r="L11" s="3707"/>
      <c r="M11" s="3707"/>
      <c r="N11" s="3707"/>
      <c r="O11" s="3707"/>
      <c r="P11" s="3707"/>
      <c r="Q11" s="3707"/>
      <c r="R11" s="3707"/>
      <c r="S11" s="3707"/>
      <c r="T11" s="3707"/>
      <c r="U11" s="3707"/>
      <c r="V11" s="3707"/>
      <c r="W11" s="3707"/>
      <c r="X11" s="3707"/>
      <c r="Y11" s="3707"/>
      <c r="Z11" s="3707"/>
      <c r="AA11" s="3707"/>
      <c r="AB11" s="3707"/>
      <c r="AC11" s="3707"/>
      <c r="AD11" s="3707"/>
      <c r="AE11" s="3707"/>
      <c r="AF11" s="3707"/>
      <c r="AG11" s="3707"/>
      <c r="AH11" s="3707"/>
      <c r="AI11" s="3707"/>
      <c r="AJ11" s="3707"/>
      <c r="AK11" s="3707"/>
      <c r="AL11" s="3707"/>
      <c r="AM11" s="3707"/>
      <c r="AN11" s="3707"/>
      <c r="AO11" s="3707"/>
      <c r="AP11" s="3707"/>
      <c r="AQ11" s="3707"/>
    </row>
    <row r="12" spans="1:43" s="3578" customFormat="1" ht="50.25" customHeight="1">
      <c r="A12" s="3591" t="s">
        <v>3136</v>
      </c>
      <c r="B12" s="3677">
        <v>2.1</v>
      </c>
      <c r="C12" s="3571" t="s">
        <v>4334</v>
      </c>
      <c r="D12" s="3636"/>
      <c r="E12" s="3636"/>
      <c r="F12" s="3682">
        <v>0</v>
      </c>
      <c r="G12" s="3683">
        <v>1</v>
      </c>
      <c r="H12" s="3679"/>
      <c r="I12" s="3684"/>
      <c r="J12" s="3680">
        <f>+I12*E12</f>
        <v>0</v>
      </c>
      <c r="K12" s="3707"/>
      <c r="L12" s="3707"/>
      <c r="M12" s="3707"/>
      <c r="N12" s="3707"/>
      <c r="O12" s="3707"/>
      <c r="P12" s="3707"/>
      <c r="Q12" s="3707"/>
      <c r="R12" s="3707"/>
      <c r="S12" s="3707"/>
      <c r="T12" s="3707"/>
      <c r="U12" s="3707"/>
      <c r="V12" s="3707"/>
      <c r="W12" s="3707"/>
      <c r="X12" s="3707"/>
      <c r="Y12" s="3707"/>
      <c r="Z12" s="3707"/>
      <c r="AA12" s="3707"/>
      <c r="AB12" s="3707"/>
      <c r="AC12" s="3707"/>
      <c r="AD12" s="3707"/>
      <c r="AE12" s="3707"/>
      <c r="AF12" s="3707"/>
      <c r="AG12" s="3707"/>
      <c r="AH12" s="3707"/>
      <c r="AI12" s="3707"/>
      <c r="AJ12" s="3707"/>
      <c r="AK12" s="3707"/>
      <c r="AL12" s="3707"/>
      <c r="AM12" s="3707"/>
      <c r="AN12" s="3707"/>
      <c r="AO12" s="3707"/>
      <c r="AP12" s="3707"/>
      <c r="AQ12" s="3707"/>
    </row>
    <row r="13" spans="1:43" s="3578" customFormat="1" ht="50.25" customHeight="1">
      <c r="A13" s="3591" t="s">
        <v>3137</v>
      </c>
      <c r="B13" s="3677">
        <v>2.2000000000000002</v>
      </c>
      <c r="C13" s="3571" t="s">
        <v>4335</v>
      </c>
      <c r="D13" s="3685"/>
      <c r="E13" s="3686"/>
      <c r="F13" s="3650"/>
      <c r="G13" s="3650"/>
      <c r="H13" s="3679"/>
      <c r="I13" s="3679"/>
      <c r="J13" s="3680">
        <f>+J14+J15</f>
        <v>0</v>
      </c>
      <c r="K13" s="3707"/>
      <c r="L13" s="3707"/>
      <c r="M13" s="3707"/>
      <c r="N13" s="3707"/>
      <c r="O13" s="3707"/>
      <c r="P13" s="3707"/>
      <c r="Q13" s="3707"/>
      <c r="R13" s="3707"/>
      <c r="S13" s="3707"/>
      <c r="T13" s="3707"/>
      <c r="U13" s="3707"/>
      <c r="V13" s="3707"/>
      <c r="W13" s="3707"/>
      <c r="X13" s="3707"/>
      <c r="Y13" s="3707"/>
      <c r="Z13" s="3707"/>
      <c r="AA13" s="3707"/>
      <c r="AB13" s="3707"/>
      <c r="AC13" s="3707"/>
      <c r="AD13" s="3707"/>
      <c r="AE13" s="3707"/>
      <c r="AF13" s="3707"/>
      <c r="AG13" s="3707"/>
      <c r="AH13" s="3707"/>
      <c r="AI13" s="3707"/>
      <c r="AJ13" s="3707"/>
      <c r="AK13" s="3707"/>
      <c r="AL13" s="3707"/>
      <c r="AM13" s="3707"/>
      <c r="AN13" s="3707"/>
      <c r="AO13" s="3707"/>
      <c r="AP13" s="3707"/>
      <c r="AQ13" s="3707"/>
    </row>
    <row r="14" spans="1:43" s="3578" customFormat="1" ht="50.25" customHeight="1">
      <c r="A14" s="3591" t="s">
        <v>3138</v>
      </c>
      <c r="B14" s="3687" t="s">
        <v>1334</v>
      </c>
      <c r="C14" s="3074" t="s">
        <v>4336</v>
      </c>
      <c r="D14" s="3685"/>
      <c r="E14" s="3686"/>
      <c r="F14" s="3688">
        <v>0.95</v>
      </c>
      <c r="G14" s="3688">
        <v>1</v>
      </c>
      <c r="H14" s="3689"/>
      <c r="I14" s="3690"/>
      <c r="J14" s="3680">
        <f>+D14*H14+E14*I14</f>
        <v>0</v>
      </c>
      <c r="K14" s="3707"/>
      <c r="L14" s="3707"/>
      <c r="M14" s="3707"/>
      <c r="N14" s="3707"/>
      <c r="O14" s="3707"/>
      <c r="P14" s="3707"/>
      <c r="Q14" s="3707"/>
      <c r="R14" s="3707"/>
      <c r="S14" s="3707"/>
      <c r="T14" s="3707"/>
      <c r="U14" s="3707"/>
      <c r="V14" s="3707"/>
      <c r="W14" s="3707"/>
      <c r="X14" s="3707"/>
      <c r="Y14" s="3707"/>
      <c r="Z14" s="3707"/>
      <c r="AA14" s="3707"/>
      <c r="AB14" s="3707"/>
      <c r="AC14" s="3707"/>
      <c r="AD14" s="3707"/>
      <c r="AE14" s="3707"/>
      <c r="AF14" s="3707"/>
      <c r="AG14" s="3707"/>
      <c r="AH14" s="3707"/>
      <c r="AI14" s="3707"/>
      <c r="AJ14" s="3707"/>
      <c r="AK14" s="3707"/>
      <c r="AL14" s="3707"/>
      <c r="AM14" s="3707"/>
      <c r="AN14" s="3707"/>
      <c r="AO14" s="3707"/>
      <c r="AP14" s="3707"/>
      <c r="AQ14" s="3707"/>
    </row>
    <row r="15" spans="1:43" ht="50.25" customHeight="1">
      <c r="A15" s="3591" t="s">
        <v>3139</v>
      </c>
      <c r="B15" s="3691" t="s">
        <v>1336</v>
      </c>
      <c r="C15" s="3074" t="s">
        <v>4337</v>
      </c>
      <c r="D15" s="3692"/>
      <c r="E15" s="3686"/>
      <c r="F15" s="3688">
        <v>0.9</v>
      </c>
      <c r="G15" s="3688">
        <v>1</v>
      </c>
      <c r="H15" s="3689"/>
      <c r="I15" s="3690"/>
      <c r="J15" s="3680">
        <f>+D15*H15+E15*I15</f>
        <v>0</v>
      </c>
    </row>
    <row r="16" spans="1:43" ht="50.25" customHeight="1">
      <c r="A16" s="3591" t="s">
        <v>3140</v>
      </c>
      <c r="B16" s="3693" t="s">
        <v>2774</v>
      </c>
      <c r="C16" s="3571" t="s">
        <v>4338</v>
      </c>
      <c r="D16" s="3692"/>
      <c r="E16" s="3596"/>
      <c r="F16" s="3688">
        <v>0.5</v>
      </c>
      <c r="G16" s="3688">
        <v>1</v>
      </c>
      <c r="H16" s="3689"/>
      <c r="I16" s="3689"/>
      <c r="J16" s="3680">
        <f>+D16*H16+E16*I16</f>
        <v>0</v>
      </c>
    </row>
    <row r="17" spans="1:10" ht="50.25" customHeight="1">
      <c r="A17" s="3591" t="s">
        <v>3186</v>
      </c>
      <c r="B17" s="3693" t="s">
        <v>4211</v>
      </c>
      <c r="C17" s="3571" t="s">
        <v>4339</v>
      </c>
      <c r="D17" s="3692"/>
      <c r="E17" s="3596"/>
      <c r="F17" s="3688">
        <v>0.5</v>
      </c>
      <c r="G17" s="3688">
        <v>1</v>
      </c>
      <c r="H17" s="3689"/>
      <c r="I17" s="3689"/>
      <c r="J17" s="3680">
        <f>+D17*H17+E17*I17</f>
        <v>0</v>
      </c>
    </row>
    <row r="18" spans="1:10" ht="50.25" customHeight="1">
      <c r="A18" s="3591" t="s">
        <v>3187</v>
      </c>
      <c r="B18" s="3693" t="s">
        <v>4213</v>
      </c>
      <c r="C18" s="3571" t="s">
        <v>4340</v>
      </c>
      <c r="D18" s="3692"/>
      <c r="E18" s="3596"/>
      <c r="F18" s="3650"/>
      <c r="G18" s="3650"/>
      <c r="H18" s="3689"/>
      <c r="I18" s="3694"/>
      <c r="J18" s="3680">
        <f>+D18*H18+E18*I18</f>
        <v>0</v>
      </c>
    </row>
    <row r="19" spans="1:10" ht="50.25" customHeight="1">
      <c r="A19" s="3591" t="s">
        <v>3188</v>
      </c>
      <c r="B19" s="3693" t="s">
        <v>4225</v>
      </c>
      <c r="C19" s="3571" t="s">
        <v>4341</v>
      </c>
      <c r="D19" s="3692"/>
      <c r="E19" s="3596"/>
      <c r="F19" s="3688">
        <v>0</v>
      </c>
      <c r="G19" s="3688">
        <v>1</v>
      </c>
      <c r="H19" s="3679"/>
      <c r="I19" s="3694"/>
      <c r="J19" s="3680">
        <f>+E19*I19</f>
        <v>0</v>
      </c>
    </row>
    <row r="20" spans="1:10" ht="50.25" customHeight="1">
      <c r="A20" s="3591" t="s">
        <v>2904</v>
      </c>
      <c r="B20" s="3693" t="s">
        <v>4227</v>
      </c>
      <c r="C20" s="3571" t="s">
        <v>4342</v>
      </c>
      <c r="D20" s="3692"/>
      <c r="E20" s="3596"/>
      <c r="F20" s="3688">
        <v>0</v>
      </c>
      <c r="G20" s="3688">
        <v>1</v>
      </c>
      <c r="H20" s="3679"/>
      <c r="I20" s="3689"/>
      <c r="J20" s="3680">
        <f>+E20*I20</f>
        <v>0</v>
      </c>
    </row>
    <row r="21" spans="1:10" ht="50.25" customHeight="1" thickBot="1">
      <c r="A21" s="3671" t="s">
        <v>2906</v>
      </c>
      <c r="B21" s="3695" t="s">
        <v>4229</v>
      </c>
      <c r="C21" s="3712" t="s">
        <v>4343</v>
      </c>
      <c r="D21" s="3696"/>
      <c r="E21" s="3697"/>
      <c r="F21" s="3698">
        <v>0</v>
      </c>
      <c r="G21" s="3698">
        <v>1</v>
      </c>
      <c r="H21" s="3699"/>
      <c r="I21" s="3700"/>
      <c r="J21" s="3701">
        <f>+E21*I21</f>
        <v>0</v>
      </c>
    </row>
    <row r="24" spans="1:10">
      <c r="B24" s="3703"/>
      <c r="C24" s="3704"/>
    </row>
    <row r="25" spans="1:10">
      <c r="B25" s="3703"/>
      <c r="C25" s="3704"/>
    </row>
    <row r="26" spans="1:10">
      <c r="C26" s="3705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D1" sqref="D1"/>
    </sheetView>
  </sheetViews>
  <sheetFormatPr defaultColWidth="11.42578125" defaultRowHeight="14.25"/>
  <cols>
    <col min="1" max="1" width="22.140625" style="3575" customWidth="1"/>
    <col min="2" max="2" width="12.5703125" style="3576" customWidth="1"/>
    <col min="3" max="3" width="133.7109375" style="3529" customWidth="1"/>
    <col min="4" max="7" width="20.7109375" style="3529" customWidth="1"/>
    <col min="8" max="16384" width="11.42578125" style="3529"/>
  </cols>
  <sheetData>
    <row r="1" spans="1:7" ht="15">
      <c r="A1" s="3483" t="s">
        <v>3973</v>
      </c>
      <c r="B1" s="3483" t="s">
        <v>3939</v>
      </c>
    </row>
    <row r="2" spans="1:7" ht="15">
      <c r="A2" s="3483" t="s">
        <v>3974</v>
      </c>
      <c r="B2" s="3564" t="s">
        <v>3940</v>
      </c>
    </row>
    <row r="3" spans="1:7" ht="15">
      <c r="A3" s="3483" t="s">
        <v>108</v>
      </c>
      <c r="B3" s="3483" t="s">
        <v>883</v>
      </c>
    </row>
    <row r="4" spans="1:7" ht="15">
      <c r="A4" s="3483" t="s">
        <v>111</v>
      </c>
      <c r="B4" s="3483" t="s">
        <v>3976</v>
      </c>
    </row>
    <row r="6" spans="1:7" ht="15.75" customHeight="1" thickBot="1">
      <c r="A6" s="2901"/>
      <c r="B6" s="2902"/>
      <c r="C6" s="2900"/>
      <c r="D6" s="2900"/>
      <c r="E6" s="2900"/>
      <c r="F6" s="2900"/>
    </row>
    <row r="7" spans="1:7" ht="29.25" customHeight="1" thickBot="1">
      <c r="A7" s="5110" t="s">
        <v>4344</v>
      </c>
      <c r="B7" s="5111"/>
      <c r="C7" s="5111"/>
      <c r="D7" s="5111"/>
      <c r="E7" s="5111"/>
      <c r="F7" s="5111"/>
      <c r="G7" s="5112"/>
    </row>
    <row r="8" spans="1:7" s="3578" customFormat="1" ht="55.9" customHeight="1">
      <c r="A8" s="4923" t="s">
        <v>3347</v>
      </c>
      <c r="B8" s="5138" t="s">
        <v>3986</v>
      </c>
      <c r="C8" s="4927" t="s">
        <v>1086</v>
      </c>
      <c r="D8" s="2911" t="s">
        <v>1087</v>
      </c>
      <c r="E8" s="2911" t="s">
        <v>3980</v>
      </c>
      <c r="F8" s="2911" t="s">
        <v>4173</v>
      </c>
      <c r="G8" s="2912" t="s">
        <v>4345</v>
      </c>
    </row>
    <row r="9" spans="1:7" s="3578" customFormat="1" ht="30.75" customHeight="1">
      <c r="A9" s="5137"/>
      <c r="B9" s="5139"/>
      <c r="C9" s="5140"/>
      <c r="D9" s="3580" t="s">
        <v>3135</v>
      </c>
      <c r="E9" s="3580" t="s">
        <v>3136</v>
      </c>
      <c r="F9" s="3580" t="s">
        <v>3137</v>
      </c>
      <c r="G9" s="3713" t="s">
        <v>3138</v>
      </c>
    </row>
    <row r="10" spans="1:7" s="3578" customFormat="1" ht="30.75" customHeight="1">
      <c r="A10" s="3591" t="s">
        <v>3135</v>
      </c>
      <c r="B10" s="3714">
        <v>1</v>
      </c>
      <c r="C10" s="3571" t="s">
        <v>3988</v>
      </c>
      <c r="D10" s="3715">
        <f>+SUM(F1_TOT!D12:G12)</f>
        <v>0</v>
      </c>
      <c r="E10" s="3716">
        <f>+F1_TOT!P12</f>
        <v>0</v>
      </c>
      <c r="F10" s="3717"/>
      <c r="G10" s="3718"/>
    </row>
    <row r="11" spans="1:7" ht="30" customHeight="1">
      <c r="A11" s="3591" t="s">
        <v>3136</v>
      </c>
      <c r="B11" s="3595" t="s">
        <v>1090</v>
      </c>
      <c r="C11" s="2965" t="s">
        <v>3990</v>
      </c>
      <c r="D11" s="3715">
        <f>+SUM(F1_TOT!D13:G13)</f>
        <v>0</v>
      </c>
      <c r="E11" s="3716">
        <f>+F1_TOT!P13</f>
        <v>0</v>
      </c>
      <c r="F11" s="3717"/>
      <c r="G11" s="3718"/>
    </row>
    <row r="12" spans="1:7" ht="30" customHeight="1">
      <c r="A12" s="3591" t="s">
        <v>3137</v>
      </c>
      <c r="B12" s="3595" t="s">
        <v>1270</v>
      </c>
      <c r="C12" s="2965" t="s">
        <v>4309</v>
      </c>
      <c r="D12" s="3715">
        <f>+F1_TOT!G19</f>
        <v>0</v>
      </c>
      <c r="E12" s="3716">
        <f>+F1_TOT!P19</f>
        <v>0</v>
      </c>
      <c r="F12" s="3717"/>
      <c r="G12" s="3718"/>
    </row>
    <row r="13" spans="1:7" ht="30" customHeight="1">
      <c r="A13" s="2919" t="s">
        <v>3138</v>
      </c>
      <c r="B13" s="3595" t="s">
        <v>1327</v>
      </c>
      <c r="C13" s="2965" t="s">
        <v>4030</v>
      </c>
      <c r="D13" s="3715">
        <f>+SUM(F1_TOT!D39:F39)</f>
        <v>0</v>
      </c>
      <c r="E13" s="3716">
        <f>+F1_TOT!P39</f>
        <v>0</v>
      </c>
      <c r="F13" s="3717"/>
      <c r="G13" s="3718"/>
    </row>
    <row r="14" spans="1:7" ht="30" customHeight="1">
      <c r="A14" s="3591" t="s">
        <v>3139</v>
      </c>
      <c r="B14" s="3595" t="s">
        <v>3617</v>
      </c>
      <c r="C14" s="2965" t="s">
        <v>4037</v>
      </c>
      <c r="D14" s="3715">
        <f>+SUM(F1_TOT!D43:F43)</f>
        <v>0</v>
      </c>
      <c r="E14" s="3716">
        <f>+F1_TOT!P43</f>
        <v>0</v>
      </c>
      <c r="F14" s="3719"/>
      <c r="G14" s="3720"/>
    </row>
    <row r="15" spans="1:7" ht="30" customHeight="1">
      <c r="A15" s="3591" t="s">
        <v>3140</v>
      </c>
      <c r="B15" s="3595" t="s">
        <v>4151</v>
      </c>
      <c r="C15" s="2965" t="s">
        <v>4346</v>
      </c>
      <c r="D15" s="3715">
        <f>+SUM(F1_TOT!D64:F64)</f>
        <v>0</v>
      </c>
      <c r="E15" s="3716">
        <f>+F1_TOT!P64</f>
        <v>0</v>
      </c>
      <c r="F15" s="3719"/>
      <c r="G15" s="3720"/>
    </row>
    <row r="16" spans="1:7" ht="30" customHeight="1">
      <c r="A16" s="3591" t="s">
        <v>3186</v>
      </c>
      <c r="B16" s="3595" t="s">
        <v>4152</v>
      </c>
      <c r="C16" s="2965" t="s">
        <v>4078</v>
      </c>
      <c r="D16" s="3715">
        <f>+F1_TOT!D65+F1_TOT!E65+F1_TOT!F65</f>
        <v>0</v>
      </c>
      <c r="E16" s="3716">
        <f>+F1_TOT!P65</f>
        <v>0</v>
      </c>
      <c r="F16" s="3719"/>
      <c r="G16" s="3720"/>
    </row>
    <row r="17" spans="1:8" ht="30" customHeight="1">
      <c r="A17" s="3591" t="s">
        <v>3187</v>
      </c>
      <c r="B17" s="3595" t="s">
        <v>4156</v>
      </c>
      <c r="C17" s="2965" t="s">
        <v>4089</v>
      </c>
      <c r="D17" s="3715">
        <f>+SUM(F1_TOT!D69:G69)</f>
        <v>0</v>
      </c>
      <c r="E17" s="3716">
        <f>+F1_TOT!P69</f>
        <v>0</v>
      </c>
      <c r="F17" s="3719"/>
      <c r="G17" s="3720"/>
    </row>
    <row r="18" spans="1:8" ht="30" customHeight="1">
      <c r="A18" s="3591" t="s">
        <v>3188</v>
      </c>
      <c r="B18" s="3595" t="s">
        <v>4157</v>
      </c>
      <c r="C18" s="2965" t="s">
        <v>4314</v>
      </c>
      <c r="D18" s="3715">
        <f>+SUM(F1_TOT!D70:F70)</f>
        <v>0</v>
      </c>
      <c r="E18" s="3716">
        <f>+F1_TOT!P70</f>
        <v>0</v>
      </c>
      <c r="F18" s="3719"/>
      <c r="G18" s="3720"/>
    </row>
    <row r="19" spans="1:8" ht="30" customHeight="1">
      <c r="A19" s="3591" t="s">
        <v>2904</v>
      </c>
      <c r="B19" s="3595" t="s">
        <v>4164</v>
      </c>
      <c r="C19" s="2965" t="s">
        <v>4111</v>
      </c>
      <c r="D19" s="3715">
        <f>+SUM(F1_TOT!D77:F77)</f>
        <v>0</v>
      </c>
      <c r="E19" s="3716">
        <f>+F1_TOT!P77</f>
        <v>0</v>
      </c>
      <c r="F19" s="3719"/>
      <c r="G19" s="3720"/>
    </row>
    <row r="20" spans="1:8" ht="30.75" customHeight="1">
      <c r="A20" s="3591" t="s">
        <v>2906</v>
      </c>
      <c r="B20" s="3714">
        <v>2</v>
      </c>
      <c r="C20" s="3571" t="s">
        <v>4238</v>
      </c>
      <c r="D20" s="3715">
        <f>+SUM(F2_TOT!D11:F11)</f>
        <v>0</v>
      </c>
      <c r="E20" s="3721"/>
      <c r="F20" s="3715">
        <f>+F2_TOT!M11</f>
        <v>0</v>
      </c>
      <c r="G20" s="3718"/>
      <c r="H20" s="3631"/>
    </row>
    <row r="21" spans="1:8" ht="30.75" customHeight="1">
      <c r="A21" s="3591" t="s">
        <v>2907</v>
      </c>
      <c r="B21" s="3595" t="s">
        <v>1330</v>
      </c>
      <c r="C21" s="2965" t="s">
        <v>4239</v>
      </c>
      <c r="D21" s="3715">
        <f>+SUM(F2_TOT!D12:F12)</f>
        <v>0</v>
      </c>
      <c r="E21" s="3721"/>
      <c r="F21" s="3715">
        <f>+F2_TOT!M12</f>
        <v>0</v>
      </c>
      <c r="G21" s="3718"/>
    </row>
    <row r="22" spans="1:8" ht="30.75" customHeight="1">
      <c r="A22" s="3591" t="s">
        <v>2909</v>
      </c>
      <c r="B22" s="3595" t="s">
        <v>1332</v>
      </c>
      <c r="C22" s="2965" t="s">
        <v>4240</v>
      </c>
      <c r="D22" s="3715">
        <f>+SUM(F2_TOT!D17:F17)</f>
        <v>0</v>
      </c>
      <c r="E22" s="3721"/>
      <c r="F22" s="3715">
        <f>+F2_TOT!M17</f>
        <v>0</v>
      </c>
      <c r="G22" s="3718"/>
    </row>
    <row r="23" spans="1:8" ht="30.75" customHeight="1">
      <c r="A23" s="3591" t="s">
        <v>2910</v>
      </c>
      <c r="B23" s="3595" t="s">
        <v>2774</v>
      </c>
      <c r="C23" s="2965" t="s">
        <v>4347</v>
      </c>
      <c r="D23" s="3715">
        <f>+SUM(F2_TOT!D23:F23)-SUM(F2_TOT!D25:F25)</f>
        <v>0</v>
      </c>
      <c r="E23" s="3721"/>
      <c r="F23" s="3715">
        <f>+F2_TOT!M23-F2_TOT!M25</f>
        <v>0</v>
      </c>
      <c r="G23" s="3718"/>
    </row>
    <row r="24" spans="1:8" ht="30.75" customHeight="1">
      <c r="A24" s="3591" t="s">
        <v>2911</v>
      </c>
      <c r="B24" s="3595" t="s">
        <v>4211</v>
      </c>
      <c r="C24" s="2965" t="s">
        <v>4325</v>
      </c>
      <c r="D24" s="3715">
        <f>+SUM(F2_TOT!D25:F25)+SUM(F2_TOT!D37:F37)</f>
        <v>0</v>
      </c>
      <c r="E24" s="3721"/>
      <c r="F24" s="3715">
        <f>+F2_TOT!M25+F2_TOT!M37</f>
        <v>0</v>
      </c>
      <c r="G24" s="3718"/>
    </row>
    <row r="25" spans="1:8" ht="30.75" customHeight="1">
      <c r="A25" s="3591" t="s">
        <v>2947</v>
      </c>
      <c r="B25" s="3595" t="s">
        <v>4213</v>
      </c>
      <c r="C25" s="2965" t="s">
        <v>4348</v>
      </c>
      <c r="D25" s="3715">
        <f>+SUM(F2_TOT!D32:F32)</f>
        <v>0</v>
      </c>
      <c r="E25" s="3721"/>
      <c r="F25" s="3715">
        <f>+F2_TOT!M32</f>
        <v>0</v>
      </c>
      <c r="G25" s="3718"/>
    </row>
    <row r="26" spans="1:8" ht="30.75" customHeight="1">
      <c r="A26" s="3591" t="s">
        <v>2949</v>
      </c>
      <c r="B26" s="3595" t="s">
        <v>4225</v>
      </c>
      <c r="C26" s="2965" t="s">
        <v>4328</v>
      </c>
      <c r="D26" s="3715">
        <f>+SUM(F2_TOT!D33:F33)-SUM(F2_TOT!D37:F37)</f>
        <v>0</v>
      </c>
      <c r="E26" s="3721"/>
      <c r="F26" s="3715">
        <f>+F2_TOT!M33-F2_TOT!M37</f>
        <v>0</v>
      </c>
      <c r="G26" s="3718"/>
    </row>
    <row r="27" spans="1:8" ht="30.75" customHeight="1">
      <c r="A27" s="3591" t="s">
        <v>2950</v>
      </c>
      <c r="B27" s="3595" t="s">
        <v>4227</v>
      </c>
      <c r="C27" s="2965" t="s">
        <v>4261</v>
      </c>
      <c r="D27" s="3715">
        <f>+SUM(F2_TOT!D40:F40)</f>
        <v>0</v>
      </c>
      <c r="E27" s="3721"/>
      <c r="F27" s="3715">
        <f>+F2_TOT!M40</f>
        <v>0</v>
      </c>
      <c r="G27" s="3718"/>
    </row>
    <row r="28" spans="1:8" ht="30.75" customHeight="1">
      <c r="A28" s="3591" t="s">
        <v>2951</v>
      </c>
      <c r="B28" s="3595" t="s">
        <v>4229</v>
      </c>
      <c r="C28" s="2965" t="s">
        <v>4331</v>
      </c>
      <c r="D28" s="3715">
        <f>+SUM(F2_TOT!D42:F42)+F2_TOT!D41</f>
        <v>0</v>
      </c>
      <c r="E28" s="3721"/>
      <c r="F28" s="3715">
        <f>+F2_TOT!M42</f>
        <v>0</v>
      </c>
      <c r="G28" s="3718"/>
    </row>
    <row r="29" spans="1:8" ht="30.75" customHeight="1" thickBot="1">
      <c r="A29" s="3671" t="s">
        <v>2952</v>
      </c>
      <c r="B29" s="3613" t="s">
        <v>2649</v>
      </c>
      <c r="C29" s="3712" t="s">
        <v>4349</v>
      </c>
      <c r="D29" s="3722"/>
      <c r="E29" s="3723"/>
      <c r="F29" s="3722"/>
      <c r="G29" s="3715" t="e">
        <f>+F20/E10</f>
        <v>#DIV/0!</v>
      </c>
    </row>
    <row r="32" spans="1:8" ht="15" thickBot="1"/>
    <row r="33" spans="1:7" ht="45" customHeight="1" thickBot="1">
      <c r="A33" s="5110" t="s">
        <v>4350</v>
      </c>
      <c r="B33" s="5111"/>
      <c r="C33" s="5111"/>
      <c r="D33" s="5111"/>
      <c r="E33" s="5111"/>
      <c r="F33" s="5111"/>
      <c r="G33" s="5112"/>
    </row>
    <row r="34" spans="1:7" s="3578" customFormat="1" ht="55.9" customHeight="1">
      <c r="A34" s="4923" t="s">
        <v>3347</v>
      </c>
      <c r="B34" s="5138" t="s">
        <v>3986</v>
      </c>
      <c r="C34" s="4927" t="s">
        <v>1086</v>
      </c>
      <c r="D34" s="2911" t="s">
        <v>1087</v>
      </c>
      <c r="E34" s="2911" t="s">
        <v>3980</v>
      </c>
      <c r="F34" s="2911" t="s">
        <v>4173</v>
      </c>
      <c r="G34" s="2912" t="s">
        <v>4345</v>
      </c>
    </row>
    <row r="35" spans="1:7" s="3578" customFormat="1" ht="30.75" customHeight="1">
      <c r="A35" s="5137"/>
      <c r="B35" s="5139"/>
      <c r="C35" s="5140"/>
      <c r="D35" s="3580" t="s">
        <v>3135</v>
      </c>
      <c r="E35" s="3580" t="s">
        <v>3136</v>
      </c>
      <c r="F35" s="3580" t="s">
        <v>3137</v>
      </c>
      <c r="G35" s="3713" t="s">
        <v>3138</v>
      </c>
    </row>
    <row r="36" spans="1:7" s="3578" customFormat="1" ht="30.75" customHeight="1">
      <c r="A36" s="3591" t="s">
        <v>3135</v>
      </c>
      <c r="B36" s="3714">
        <v>1</v>
      </c>
      <c r="C36" s="3571" t="s">
        <v>3988</v>
      </c>
      <c r="D36" s="3715">
        <f>+SUM(F3_TOT!D12:F12)</f>
        <v>0</v>
      </c>
      <c r="E36" s="3716">
        <f>+F3_TOT!M12</f>
        <v>0</v>
      </c>
      <c r="F36" s="3717"/>
      <c r="G36" s="3718"/>
    </row>
    <row r="37" spans="1:7" ht="30" customHeight="1">
      <c r="A37" s="3591" t="s">
        <v>3136</v>
      </c>
      <c r="B37" s="3595" t="s">
        <v>1090</v>
      </c>
      <c r="C37" s="2965" t="s">
        <v>3990</v>
      </c>
      <c r="D37" s="3715">
        <f>+SUM(F3_TOT!D13:F13)</f>
        <v>0</v>
      </c>
      <c r="E37" s="3716">
        <f>+F3_TOT!M13</f>
        <v>0</v>
      </c>
      <c r="F37" s="3717"/>
      <c r="G37" s="3718"/>
    </row>
    <row r="38" spans="1:7" ht="30" customHeight="1">
      <c r="A38" s="3591" t="s">
        <v>3137</v>
      </c>
      <c r="B38" s="3595" t="s">
        <v>1270</v>
      </c>
      <c r="C38" s="2965" t="s">
        <v>4309</v>
      </c>
      <c r="D38" s="3715">
        <f>+F3_TOT!F16</f>
        <v>0</v>
      </c>
      <c r="E38" s="3716">
        <f>+F3_TOT!M16</f>
        <v>0</v>
      </c>
      <c r="F38" s="3717"/>
      <c r="G38" s="3718"/>
    </row>
    <row r="39" spans="1:7" ht="30" customHeight="1">
      <c r="A39" s="2919" t="s">
        <v>3138</v>
      </c>
      <c r="B39" s="3595" t="s">
        <v>1327</v>
      </c>
      <c r="C39" s="2965" t="s">
        <v>4030</v>
      </c>
      <c r="D39" s="3715">
        <f>+SUM(F3_TOT!D36:E36)</f>
        <v>0</v>
      </c>
      <c r="E39" s="3716">
        <f>+F3_TOT!M36</f>
        <v>0</v>
      </c>
      <c r="F39" s="3717"/>
      <c r="G39" s="3718"/>
    </row>
    <row r="40" spans="1:7" ht="30" customHeight="1">
      <c r="A40" s="3591" t="s">
        <v>3139</v>
      </c>
      <c r="B40" s="3595" t="s">
        <v>3617</v>
      </c>
      <c r="C40" s="2965" t="s">
        <v>4037</v>
      </c>
      <c r="D40" s="3715">
        <f>+SUM(F3_TOT!D39:E39)</f>
        <v>0</v>
      </c>
      <c r="E40" s="3716">
        <f>+F3_TOT!M39</f>
        <v>0</v>
      </c>
      <c r="F40" s="3719"/>
      <c r="G40" s="3720"/>
    </row>
    <row r="41" spans="1:7" ht="30" customHeight="1">
      <c r="A41" s="3591" t="s">
        <v>3140</v>
      </c>
      <c r="B41" s="3595" t="s">
        <v>4151</v>
      </c>
      <c r="C41" s="2965" t="s">
        <v>4346</v>
      </c>
      <c r="D41" s="3715">
        <f>+SUM(F3_TOT!D47:E47)</f>
        <v>0</v>
      </c>
      <c r="E41" s="3716">
        <f>+F3_TOT!M47</f>
        <v>0</v>
      </c>
      <c r="F41" s="3719"/>
      <c r="G41" s="3720"/>
    </row>
    <row r="42" spans="1:7" ht="30" customHeight="1">
      <c r="A42" s="3591" t="s">
        <v>3186</v>
      </c>
      <c r="B42" s="3595" t="s">
        <v>4152</v>
      </c>
      <c r="C42" s="2965" t="s">
        <v>4078</v>
      </c>
      <c r="D42" s="3715">
        <f>+SUM(F3_TOT!D48:E48)</f>
        <v>0</v>
      </c>
      <c r="E42" s="3716">
        <f>+F3_TOT!M48</f>
        <v>0</v>
      </c>
      <c r="F42" s="3719"/>
      <c r="G42" s="3720"/>
    </row>
    <row r="43" spans="1:7" ht="30" customHeight="1">
      <c r="A43" s="3591" t="s">
        <v>3187</v>
      </c>
      <c r="B43" s="3595" t="s">
        <v>4156</v>
      </c>
      <c r="C43" s="2965" t="s">
        <v>4089</v>
      </c>
      <c r="D43" s="3715">
        <f>+SUM(F3_TOT!D52:E52)</f>
        <v>0</v>
      </c>
      <c r="E43" s="3716">
        <f>+F3_TOT!M52</f>
        <v>0</v>
      </c>
      <c r="F43" s="3719"/>
      <c r="G43" s="3720"/>
    </row>
    <row r="44" spans="1:7" ht="30" customHeight="1">
      <c r="A44" s="3591" t="s">
        <v>3188</v>
      </c>
      <c r="B44" s="3595" t="s">
        <v>4157</v>
      </c>
      <c r="C44" s="2965" t="s">
        <v>4314</v>
      </c>
      <c r="D44" s="3715">
        <f>+SUM(F3_TOT!D53:E53)</f>
        <v>0</v>
      </c>
      <c r="E44" s="3716">
        <f>+F3_TOT!M53</f>
        <v>0</v>
      </c>
      <c r="F44" s="3719"/>
      <c r="G44" s="3720"/>
    </row>
    <row r="45" spans="1:7" ht="30" customHeight="1">
      <c r="A45" s="3591" t="s">
        <v>2904</v>
      </c>
      <c r="B45" s="3595" t="s">
        <v>4164</v>
      </c>
      <c r="C45" s="2965" t="s">
        <v>4111</v>
      </c>
      <c r="D45" s="3715">
        <f>+SUM(F3_TOT!D54:E54)</f>
        <v>0</v>
      </c>
      <c r="E45" s="3716">
        <f>+F3_TOT!M54</f>
        <v>0</v>
      </c>
      <c r="F45" s="3719"/>
      <c r="G45" s="3720"/>
    </row>
    <row r="46" spans="1:7" ht="30.75" customHeight="1">
      <c r="A46" s="3591" t="s">
        <v>2906</v>
      </c>
      <c r="B46" s="3714">
        <v>2</v>
      </c>
      <c r="C46" s="3571" t="s">
        <v>4238</v>
      </c>
      <c r="D46" s="3715">
        <f>+SUM(F4_TOT!D11:E11)</f>
        <v>0</v>
      </c>
      <c r="E46" s="3721"/>
      <c r="F46" s="3715">
        <f>+F4_TOT!J11</f>
        <v>0</v>
      </c>
      <c r="G46" s="3718"/>
    </row>
    <row r="47" spans="1:7" ht="30.75" customHeight="1">
      <c r="A47" s="3591" t="s">
        <v>2907</v>
      </c>
      <c r="B47" s="3595" t="s">
        <v>1330</v>
      </c>
      <c r="C47" s="2965" t="s">
        <v>4239</v>
      </c>
      <c r="D47" s="3715">
        <f>+SUM(F4_TOT!D12:E12)</f>
        <v>0</v>
      </c>
      <c r="E47" s="3721"/>
      <c r="F47" s="3715">
        <f>+F4_TOT!J12</f>
        <v>0</v>
      </c>
      <c r="G47" s="3718"/>
    </row>
    <row r="48" spans="1:7" ht="30.75" customHeight="1">
      <c r="A48" s="3591" t="s">
        <v>2909</v>
      </c>
      <c r="B48" s="3595" t="s">
        <v>1332</v>
      </c>
      <c r="C48" s="2965" t="s">
        <v>4240</v>
      </c>
      <c r="D48" s="3715">
        <f>+SUM(F4_TOT!D13:E13)</f>
        <v>0</v>
      </c>
      <c r="E48" s="3721"/>
      <c r="F48" s="3715">
        <f>+F4_TOT!J13</f>
        <v>0</v>
      </c>
      <c r="G48" s="3718"/>
    </row>
    <row r="49" spans="1:7" ht="30.75" customHeight="1">
      <c r="A49" s="3591" t="s">
        <v>2910</v>
      </c>
      <c r="B49" s="3595" t="s">
        <v>2774</v>
      </c>
      <c r="C49" s="2965" t="s">
        <v>4347</v>
      </c>
      <c r="D49" s="3715">
        <f>+SUM(F4_TOT!D16:E16)</f>
        <v>0</v>
      </c>
      <c r="E49" s="3721"/>
      <c r="F49" s="3715">
        <f>+F4_TOT!J16</f>
        <v>0</v>
      </c>
      <c r="G49" s="3718"/>
    </row>
    <row r="50" spans="1:7" ht="30.75" customHeight="1">
      <c r="A50" s="3591" t="s">
        <v>2911</v>
      </c>
      <c r="B50" s="3595" t="s">
        <v>4211</v>
      </c>
      <c r="C50" s="2965" t="s">
        <v>4325</v>
      </c>
      <c r="D50" s="3715">
        <f>+SUM(F4_TOT!D17:E17)</f>
        <v>0</v>
      </c>
      <c r="E50" s="3721"/>
      <c r="F50" s="3715">
        <f>+F4_TOT!J17</f>
        <v>0</v>
      </c>
      <c r="G50" s="3718"/>
    </row>
    <row r="51" spans="1:7" ht="30.75" customHeight="1">
      <c r="A51" s="3591" t="s">
        <v>2947</v>
      </c>
      <c r="B51" s="3595" t="s">
        <v>4213</v>
      </c>
      <c r="C51" s="2965" t="s">
        <v>4348</v>
      </c>
      <c r="D51" s="3715">
        <f>+SUM(F4_TOT!D18:E18)</f>
        <v>0</v>
      </c>
      <c r="E51" s="3721"/>
      <c r="F51" s="3715">
        <f>+F4_TOT!J18</f>
        <v>0</v>
      </c>
      <c r="G51" s="3718"/>
    </row>
    <row r="52" spans="1:7" ht="30.75" customHeight="1">
      <c r="A52" s="3591" t="s">
        <v>2949</v>
      </c>
      <c r="B52" s="3595" t="s">
        <v>4225</v>
      </c>
      <c r="C52" s="2965" t="s">
        <v>4328</v>
      </c>
      <c r="D52" s="3715">
        <f>+SUM(F4_TOT!D19:E19)</f>
        <v>0</v>
      </c>
      <c r="E52" s="3721"/>
      <c r="F52" s="3715">
        <f>+F4_TOT!J19</f>
        <v>0</v>
      </c>
      <c r="G52" s="3718"/>
    </row>
    <row r="53" spans="1:7" ht="30.75" customHeight="1">
      <c r="A53" s="3591" t="s">
        <v>2950</v>
      </c>
      <c r="B53" s="3595" t="s">
        <v>4227</v>
      </c>
      <c r="C53" s="2965" t="s">
        <v>4261</v>
      </c>
      <c r="D53" s="3715">
        <f>+SUM(F4_TOT!D20:E20)</f>
        <v>0</v>
      </c>
      <c r="E53" s="3721"/>
      <c r="F53" s="3715">
        <f>+F4_TOT!J20</f>
        <v>0</v>
      </c>
      <c r="G53" s="3718"/>
    </row>
    <row r="54" spans="1:7" ht="30.75" customHeight="1">
      <c r="A54" s="3591" t="s">
        <v>2951</v>
      </c>
      <c r="B54" s="3595" t="s">
        <v>4229</v>
      </c>
      <c r="C54" s="2965" t="s">
        <v>4331</v>
      </c>
      <c r="D54" s="3715">
        <f>+SUM(F4_TOT!D21:E21)</f>
        <v>0</v>
      </c>
      <c r="E54" s="3721"/>
      <c r="F54" s="3715">
        <f>+F4_TOT!J21</f>
        <v>0</v>
      </c>
      <c r="G54" s="3718"/>
    </row>
    <row r="55" spans="1:7" ht="30.75" customHeight="1" thickBot="1">
      <c r="A55" s="3671" t="s">
        <v>2952</v>
      </c>
      <c r="B55" s="3613" t="s">
        <v>2649</v>
      </c>
      <c r="C55" s="3712" t="s">
        <v>4349</v>
      </c>
      <c r="D55" s="3722"/>
      <c r="E55" s="3723"/>
      <c r="F55" s="3722"/>
      <c r="G55" s="3715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D1" sqref="D1"/>
    </sheetView>
  </sheetViews>
  <sheetFormatPr defaultColWidth="11.42578125" defaultRowHeight="14.25"/>
  <cols>
    <col min="1" max="1" width="22.140625" style="3575" customWidth="1"/>
    <col min="2" max="2" width="12.5703125" style="3576" customWidth="1"/>
    <col min="3" max="3" width="133.7109375" style="3529" customWidth="1"/>
    <col min="4" max="7" width="20.7109375" style="3529" customWidth="1"/>
    <col min="8" max="16384" width="11.42578125" style="3529"/>
  </cols>
  <sheetData>
    <row r="1" spans="1:7" ht="15">
      <c r="A1" s="3483" t="s">
        <v>3973</v>
      </c>
      <c r="B1" s="3483" t="s">
        <v>3941</v>
      </c>
    </row>
    <row r="2" spans="1:7" ht="15">
      <c r="A2" s="3483" t="s">
        <v>3974</v>
      </c>
      <c r="B2" s="3564" t="s">
        <v>3942</v>
      </c>
    </row>
    <row r="3" spans="1:7" ht="15">
      <c r="A3" s="3483" t="s">
        <v>108</v>
      </c>
      <c r="B3" s="3483" t="s">
        <v>883</v>
      </c>
    </row>
    <row r="4" spans="1:7" ht="15">
      <c r="A4" s="3483" t="s">
        <v>111</v>
      </c>
      <c r="B4" s="3483" t="s">
        <v>3976</v>
      </c>
    </row>
    <row r="6" spans="1:7" ht="15.75" customHeight="1" thickBot="1">
      <c r="A6" s="2901"/>
      <c r="B6" s="2902"/>
      <c r="C6" s="2900"/>
      <c r="D6" s="2900"/>
      <c r="E6" s="2900"/>
      <c r="F6" s="2900"/>
    </row>
    <row r="7" spans="1:7" ht="29.25" customHeight="1" thickBot="1">
      <c r="A7" s="5110" t="s">
        <v>4344</v>
      </c>
      <c r="B7" s="5111"/>
      <c r="C7" s="5111"/>
      <c r="D7" s="5111"/>
      <c r="E7" s="5111"/>
      <c r="F7" s="5111"/>
      <c r="G7" s="5112"/>
    </row>
    <row r="8" spans="1:7" s="3578" customFormat="1" ht="55.9" customHeight="1">
      <c r="A8" s="4923" t="s">
        <v>3347</v>
      </c>
      <c r="B8" s="5138" t="s">
        <v>3986</v>
      </c>
      <c r="C8" s="4927" t="s">
        <v>1086</v>
      </c>
      <c r="D8" s="2911" t="s">
        <v>1087</v>
      </c>
      <c r="E8" s="2911" t="s">
        <v>3980</v>
      </c>
      <c r="F8" s="2911" t="s">
        <v>4173</v>
      </c>
      <c r="G8" s="2912" t="s">
        <v>4345</v>
      </c>
    </row>
    <row r="9" spans="1:7" s="3578" customFormat="1" ht="30.75" customHeight="1">
      <c r="A9" s="5137"/>
      <c r="B9" s="5139"/>
      <c r="C9" s="5140"/>
      <c r="D9" s="3580" t="s">
        <v>3135</v>
      </c>
      <c r="E9" s="3580" t="s">
        <v>3136</v>
      </c>
      <c r="F9" s="3580" t="s">
        <v>3137</v>
      </c>
      <c r="G9" s="3580" t="s">
        <v>3138</v>
      </c>
    </row>
    <row r="10" spans="1:7" s="3578" customFormat="1" ht="30.75" customHeight="1">
      <c r="A10" s="3591" t="s">
        <v>3135</v>
      </c>
      <c r="B10" s="3714">
        <v>1</v>
      </c>
      <c r="C10" s="3571" t="s">
        <v>3988</v>
      </c>
      <c r="D10" s="3715">
        <f>+SUM(F1_ALL!D12:G12)</f>
        <v>0</v>
      </c>
      <c r="E10" s="3716">
        <f>+F1_ALL!P12</f>
        <v>0</v>
      </c>
      <c r="F10" s="3717"/>
      <c r="G10" s="3718"/>
    </row>
    <row r="11" spans="1:7" ht="30" customHeight="1">
      <c r="A11" s="3591" t="s">
        <v>3136</v>
      </c>
      <c r="B11" s="3595" t="s">
        <v>1090</v>
      </c>
      <c r="C11" s="2965" t="s">
        <v>3990</v>
      </c>
      <c r="D11" s="3715">
        <f>+SUM(F1_ALL!D13:G13)</f>
        <v>0</v>
      </c>
      <c r="E11" s="3716">
        <f>+F1_ALL!P13</f>
        <v>0</v>
      </c>
      <c r="F11" s="3717"/>
      <c r="G11" s="3718"/>
    </row>
    <row r="12" spans="1:7" ht="30" customHeight="1">
      <c r="A12" s="3591" t="s">
        <v>3137</v>
      </c>
      <c r="B12" s="3595" t="s">
        <v>1270</v>
      </c>
      <c r="C12" s="2965" t="s">
        <v>4309</v>
      </c>
      <c r="D12" s="3715">
        <f>+F1_ALL!G19</f>
        <v>0</v>
      </c>
      <c r="E12" s="3716">
        <f>+F1_ALL!P19</f>
        <v>0</v>
      </c>
      <c r="F12" s="3717"/>
      <c r="G12" s="3718"/>
    </row>
    <row r="13" spans="1:7" ht="30" customHeight="1">
      <c r="A13" s="2919" t="s">
        <v>3138</v>
      </c>
      <c r="B13" s="3595" t="s">
        <v>1327</v>
      </c>
      <c r="C13" s="2965" t="s">
        <v>4030</v>
      </c>
      <c r="D13" s="3715">
        <f>+SUM(F1_ALL!D39:F39)</f>
        <v>0</v>
      </c>
      <c r="E13" s="3716">
        <f>+F1_ALL!P39</f>
        <v>0</v>
      </c>
      <c r="F13" s="3717"/>
      <c r="G13" s="3718"/>
    </row>
    <row r="14" spans="1:7" ht="30" customHeight="1">
      <c r="A14" s="3591" t="s">
        <v>3139</v>
      </c>
      <c r="B14" s="3595" t="s">
        <v>3617</v>
      </c>
      <c r="C14" s="2965" t="s">
        <v>4037</v>
      </c>
      <c r="D14" s="3715">
        <f>+SUM(F1_ALL!D43:F43)</f>
        <v>0</v>
      </c>
      <c r="E14" s="3716">
        <f>+F1_ALL!P43</f>
        <v>0</v>
      </c>
      <c r="F14" s="3719"/>
      <c r="G14" s="3720"/>
    </row>
    <row r="15" spans="1:7" ht="30" customHeight="1">
      <c r="A15" s="3591" t="s">
        <v>3140</v>
      </c>
      <c r="B15" s="3595" t="s">
        <v>4151</v>
      </c>
      <c r="C15" s="2965" t="s">
        <v>4346</v>
      </c>
      <c r="D15" s="3715">
        <f>+SUM(F1_ALL!D64:F64)</f>
        <v>0</v>
      </c>
      <c r="E15" s="3716">
        <f>+F1_ALL!P64</f>
        <v>0</v>
      </c>
      <c r="F15" s="3719"/>
      <c r="G15" s="3720"/>
    </row>
    <row r="16" spans="1:7" ht="30" customHeight="1">
      <c r="A16" s="3591" t="s">
        <v>3186</v>
      </c>
      <c r="B16" s="3595" t="s">
        <v>4152</v>
      </c>
      <c r="C16" s="2965" t="s">
        <v>4078</v>
      </c>
      <c r="D16" s="3715">
        <f>+F1_ALL!D65+F1_ALL!E65+F1_ALL!F65</f>
        <v>0</v>
      </c>
      <c r="E16" s="3716">
        <f>+F1_ALL!P65</f>
        <v>0</v>
      </c>
      <c r="F16" s="3719"/>
      <c r="G16" s="3720"/>
    </row>
    <row r="17" spans="1:8" ht="30" customHeight="1">
      <c r="A17" s="3591" t="s">
        <v>3187</v>
      </c>
      <c r="B17" s="3595" t="s">
        <v>4156</v>
      </c>
      <c r="C17" s="2965" t="s">
        <v>4089</v>
      </c>
      <c r="D17" s="3715">
        <f>+SUM(F1_ALL!D69:G69)</f>
        <v>0</v>
      </c>
      <c r="E17" s="3716">
        <f>+F1_ALL!P69</f>
        <v>0</v>
      </c>
      <c r="F17" s="3719"/>
      <c r="G17" s="3720"/>
    </row>
    <row r="18" spans="1:8" ht="30" customHeight="1">
      <c r="A18" s="3591" t="s">
        <v>3188</v>
      </c>
      <c r="B18" s="3595" t="s">
        <v>4157</v>
      </c>
      <c r="C18" s="2965" t="s">
        <v>4314</v>
      </c>
      <c r="D18" s="3715">
        <f>+SUM(F1_ALL!D70:F70)</f>
        <v>0</v>
      </c>
      <c r="E18" s="3716">
        <f>+F1_ALL!P70</f>
        <v>0</v>
      </c>
      <c r="F18" s="3719"/>
      <c r="G18" s="3720"/>
    </row>
    <row r="19" spans="1:8" ht="30" customHeight="1">
      <c r="A19" s="3591" t="s">
        <v>2904</v>
      </c>
      <c r="B19" s="3595" t="s">
        <v>4164</v>
      </c>
      <c r="C19" s="2965" t="s">
        <v>4111</v>
      </c>
      <c r="D19" s="3715">
        <f>+SUM(F1_ALL!D77:F77)</f>
        <v>0</v>
      </c>
      <c r="E19" s="3716">
        <f>+F1_ALL!P77</f>
        <v>0</v>
      </c>
      <c r="F19" s="3719"/>
      <c r="G19" s="3720"/>
    </row>
    <row r="20" spans="1:8" ht="30.75" customHeight="1">
      <c r="A20" s="3591" t="s">
        <v>2906</v>
      </c>
      <c r="B20" s="3714">
        <v>2</v>
      </c>
      <c r="C20" s="3571" t="s">
        <v>4238</v>
      </c>
      <c r="D20" s="3715">
        <f>+SUM(F2_ALL!D11:F11)</f>
        <v>0</v>
      </c>
      <c r="E20" s="3721"/>
      <c r="F20" s="3715">
        <f>+F2_ALL!M11</f>
        <v>0</v>
      </c>
      <c r="G20" s="3718"/>
      <c r="H20" s="3631"/>
    </row>
    <row r="21" spans="1:8" ht="30.75" customHeight="1">
      <c r="A21" s="3591" t="s">
        <v>2907</v>
      </c>
      <c r="B21" s="3595" t="s">
        <v>1330</v>
      </c>
      <c r="C21" s="2965" t="s">
        <v>4239</v>
      </c>
      <c r="D21" s="3715">
        <f>+SUM(F2_ALL!D12:F12)</f>
        <v>0</v>
      </c>
      <c r="E21" s="3721"/>
      <c r="F21" s="3715">
        <f>+F2_ALL!M12</f>
        <v>0</v>
      </c>
      <c r="G21" s="3718"/>
    </row>
    <row r="22" spans="1:8" ht="30.75" customHeight="1">
      <c r="A22" s="3591" t="s">
        <v>2909</v>
      </c>
      <c r="B22" s="3595" t="s">
        <v>1332</v>
      </c>
      <c r="C22" s="2965" t="s">
        <v>4240</v>
      </c>
      <c r="D22" s="3715">
        <f>+SUM(F2_ALL!D17:F17)</f>
        <v>0</v>
      </c>
      <c r="E22" s="3721"/>
      <c r="F22" s="3715">
        <f>+F2_ALL!M17</f>
        <v>0</v>
      </c>
      <c r="G22" s="3718"/>
    </row>
    <row r="23" spans="1:8" ht="30.75" customHeight="1">
      <c r="A23" s="3591" t="s">
        <v>2910</v>
      </c>
      <c r="B23" s="3595" t="s">
        <v>2774</v>
      </c>
      <c r="C23" s="2965" t="s">
        <v>4347</v>
      </c>
      <c r="D23" s="3715">
        <f>+SUM(F2_ALL!D23:F23)-SUM(F2_ALL!D25:F25)</f>
        <v>0</v>
      </c>
      <c r="E23" s="3721"/>
      <c r="F23" s="3715">
        <f>+F2_ALL!M23-F2_ALL!M25</f>
        <v>0</v>
      </c>
      <c r="G23" s="3718"/>
    </row>
    <row r="24" spans="1:8" ht="30.75" customHeight="1">
      <c r="A24" s="3591" t="s">
        <v>2911</v>
      </c>
      <c r="B24" s="3595" t="s">
        <v>4211</v>
      </c>
      <c r="C24" s="2965" t="s">
        <v>4325</v>
      </c>
      <c r="D24" s="3715">
        <f>+SUM(F2_ALL!D25:F25)+SUM(F2_ALL!D37:F37)</f>
        <v>0</v>
      </c>
      <c r="E24" s="3721"/>
      <c r="F24" s="3715">
        <f>+F2_ALL!M25+F2_ALL!M37</f>
        <v>0</v>
      </c>
      <c r="G24" s="3718"/>
    </row>
    <row r="25" spans="1:8" ht="30.75" customHeight="1">
      <c r="A25" s="3591" t="s">
        <v>2947</v>
      </c>
      <c r="B25" s="3595" t="s">
        <v>4213</v>
      </c>
      <c r="C25" s="2965" t="s">
        <v>4348</v>
      </c>
      <c r="D25" s="3715">
        <f>+SUM(F2_ALL!D32:F32)</f>
        <v>0</v>
      </c>
      <c r="E25" s="3721"/>
      <c r="F25" s="3715">
        <f>+F2_ALL!M32</f>
        <v>0</v>
      </c>
      <c r="G25" s="3718"/>
    </row>
    <row r="26" spans="1:8" ht="30.75" customHeight="1">
      <c r="A26" s="3591" t="s">
        <v>2949</v>
      </c>
      <c r="B26" s="3595" t="s">
        <v>4225</v>
      </c>
      <c r="C26" s="2965" t="s">
        <v>4328</v>
      </c>
      <c r="D26" s="3715">
        <f>+SUM(F2_ALL!D33:F33)-SUM(F2_ALL!D37:F37)</f>
        <v>0</v>
      </c>
      <c r="E26" s="3721"/>
      <c r="F26" s="3715">
        <f>+F2_ALL!M33-F2_ALL!M37</f>
        <v>0</v>
      </c>
      <c r="G26" s="3718"/>
    </row>
    <row r="27" spans="1:8" ht="30.75" customHeight="1">
      <c r="A27" s="3591" t="s">
        <v>2950</v>
      </c>
      <c r="B27" s="3595" t="s">
        <v>4227</v>
      </c>
      <c r="C27" s="2965" t="s">
        <v>4261</v>
      </c>
      <c r="D27" s="3715">
        <f>+SUM(F2_ALL!D40:F40)</f>
        <v>0</v>
      </c>
      <c r="E27" s="3721"/>
      <c r="F27" s="3715">
        <f>+F2_ALL!M40</f>
        <v>0</v>
      </c>
      <c r="G27" s="3718"/>
    </row>
    <row r="28" spans="1:8" ht="30.75" customHeight="1">
      <c r="A28" s="3591" t="s">
        <v>2951</v>
      </c>
      <c r="B28" s="3595" t="s">
        <v>4229</v>
      </c>
      <c r="C28" s="2965" t="s">
        <v>4331</v>
      </c>
      <c r="D28" s="3715">
        <f>+SUM(F2_ALL!D42:F42)+F2_ALL!D41</f>
        <v>0</v>
      </c>
      <c r="E28" s="3721"/>
      <c r="F28" s="3715">
        <f>+F2_ALL!M42</f>
        <v>0</v>
      </c>
      <c r="G28" s="3718"/>
    </row>
    <row r="29" spans="1:8" ht="30.75" customHeight="1" thickBot="1">
      <c r="A29" s="3671" t="s">
        <v>2952</v>
      </c>
      <c r="B29" s="3613" t="s">
        <v>2649</v>
      </c>
      <c r="C29" s="3712" t="s">
        <v>4349</v>
      </c>
      <c r="D29" s="3722"/>
      <c r="E29" s="3723"/>
      <c r="F29" s="3722"/>
      <c r="G29" s="3715" t="e">
        <f>+F20/E10</f>
        <v>#DIV/0!</v>
      </c>
    </row>
    <row r="32" spans="1:8" ht="15" thickBot="1"/>
    <row r="33" spans="1:7" ht="60" customHeight="1" thickBot="1">
      <c r="A33" s="5110" t="s">
        <v>4350</v>
      </c>
      <c r="B33" s="5111"/>
      <c r="C33" s="5111"/>
      <c r="D33" s="5111"/>
      <c r="E33" s="5111"/>
      <c r="F33" s="5111"/>
      <c r="G33" s="5112"/>
    </row>
    <row r="34" spans="1:7" s="3578" customFormat="1" ht="55.9" customHeight="1">
      <c r="A34" s="4923" t="s">
        <v>3347</v>
      </c>
      <c r="B34" s="5138" t="s">
        <v>3986</v>
      </c>
      <c r="C34" s="4927" t="s">
        <v>1086</v>
      </c>
      <c r="D34" s="2911" t="s">
        <v>4351</v>
      </c>
      <c r="E34" s="2911" t="s">
        <v>4352</v>
      </c>
      <c r="F34" s="2911" t="s">
        <v>4353</v>
      </c>
      <c r="G34" s="2912" t="s">
        <v>4354</v>
      </c>
    </row>
    <row r="35" spans="1:7" s="3578" customFormat="1" ht="30.75" customHeight="1">
      <c r="A35" s="5137"/>
      <c r="B35" s="5139"/>
      <c r="C35" s="5140"/>
      <c r="D35" s="3580" t="s">
        <v>3135</v>
      </c>
      <c r="E35" s="3580" t="s">
        <v>3136</v>
      </c>
      <c r="F35" s="3580" t="s">
        <v>3137</v>
      </c>
      <c r="G35" s="3713" t="s">
        <v>3138</v>
      </c>
    </row>
    <row r="36" spans="1:7" s="3578" customFormat="1" ht="30.75" customHeight="1">
      <c r="A36" s="3591" t="s">
        <v>3135</v>
      </c>
      <c r="B36" s="3714">
        <v>1</v>
      </c>
      <c r="C36" s="3571" t="s">
        <v>3988</v>
      </c>
      <c r="D36" s="3715">
        <f>+SUM(F3_ALL!D12:F12)</f>
        <v>0</v>
      </c>
      <c r="E36" s="3716">
        <f>+F3_ALL!M12</f>
        <v>0</v>
      </c>
      <c r="F36" s="3717"/>
      <c r="G36" s="3718"/>
    </row>
    <row r="37" spans="1:7" ht="30" customHeight="1">
      <c r="A37" s="3591" t="s">
        <v>3136</v>
      </c>
      <c r="B37" s="3595" t="s">
        <v>1090</v>
      </c>
      <c r="C37" s="2965" t="s">
        <v>3990</v>
      </c>
      <c r="D37" s="3715">
        <f>+SUM(F3_ALL!D13:F13)</f>
        <v>0</v>
      </c>
      <c r="E37" s="3716">
        <f>+F3_ALL!M13</f>
        <v>0</v>
      </c>
      <c r="F37" s="3717"/>
      <c r="G37" s="3718"/>
    </row>
    <row r="38" spans="1:7" ht="30" customHeight="1">
      <c r="A38" s="3591" t="s">
        <v>3137</v>
      </c>
      <c r="B38" s="3595" t="s">
        <v>1270</v>
      </c>
      <c r="C38" s="2965" t="s">
        <v>4309</v>
      </c>
      <c r="D38" s="3715">
        <f>+F3_ALL!F16</f>
        <v>0</v>
      </c>
      <c r="E38" s="3716">
        <f>+F3_ALL!M16</f>
        <v>0</v>
      </c>
      <c r="F38" s="3717"/>
      <c r="G38" s="3718"/>
    </row>
    <row r="39" spans="1:7" ht="30" customHeight="1">
      <c r="A39" s="2919" t="s">
        <v>3138</v>
      </c>
      <c r="B39" s="3595" t="s">
        <v>1327</v>
      </c>
      <c r="C39" s="2965" t="s">
        <v>4030</v>
      </c>
      <c r="D39" s="3715">
        <f>+SUM(F3_ALL!D36:E36)</f>
        <v>0</v>
      </c>
      <c r="E39" s="3716">
        <f>+F3_ALL!M36</f>
        <v>0</v>
      </c>
      <c r="F39" s="3717"/>
      <c r="G39" s="3718"/>
    </row>
    <row r="40" spans="1:7" ht="30" customHeight="1">
      <c r="A40" s="3591" t="s">
        <v>3139</v>
      </c>
      <c r="B40" s="3595" t="s">
        <v>3617</v>
      </c>
      <c r="C40" s="2965" t="s">
        <v>4037</v>
      </c>
      <c r="D40" s="3715">
        <f>+SUM(F3_ALL!D39:E39)</f>
        <v>0</v>
      </c>
      <c r="E40" s="3716">
        <f>+F3_ALL!M39</f>
        <v>0</v>
      </c>
      <c r="F40" s="3719"/>
      <c r="G40" s="3720"/>
    </row>
    <row r="41" spans="1:7" ht="30" customHeight="1">
      <c r="A41" s="3591" t="s">
        <v>3140</v>
      </c>
      <c r="B41" s="3595" t="s">
        <v>4151</v>
      </c>
      <c r="C41" s="2965" t="s">
        <v>4346</v>
      </c>
      <c r="D41" s="3715">
        <f>+SUM(F3_ALL!D47:E47)</f>
        <v>0</v>
      </c>
      <c r="E41" s="3716">
        <f>+F3_ALL!M47</f>
        <v>0</v>
      </c>
      <c r="F41" s="3719"/>
      <c r="G41" s="3720"/>
    </row>
    <row r="42" spans="1:7" ht="30" customHeight="1">
      <c r="A42" s="3591" t="s">
        <v>3186</v>
      </c>
      <c r="B42" s="3595" t="s">
        <v>4152</v>
      </c>
      <c r="C42" s="2965" t="s">
        <v>4078</v>
      </c>
      <c r="D42" s="3715">
        <f>+SUM(F3_ALL!D48:E48)</f>
        <v>0</v>
      </c>
      <c r="E42" s="3716">
        <f>+F3_ALL!M48</f>
        <v>0</v>
      </c>
      <c r="F42" s="3719"/>
      <c r="G42" s="3720"/>
    </row>
    <row r="43" spans="1:7" ht="30" customHeight="1">
      <c r="A43" s="3591" t="s">
        <v>3187</v>
      </c>
      <c r="B43" s="3595" t="s">
        <v>4156</v>
      </c>
      <c r="C43" s="2965" t="s">
        <v>4089</v>
      </c>
      <c r="D43" s="3715">
        <f>+SUM(F3_ALL!D52:E52)</f>
        <v>0</v>
      </c>
      <c r="E43" s="3716">
        <f>+F3_ALL!M52</f>
        <v>0</v>
      </c>
      <c r="F43" s="3719"/>
      <c r="G43" s="3720"/>
    </row>
    <row r="44" spans="1:7" ht="30" customHeight="1">
      <c r="A44" s="3591" t="s">
        <v>3188</v>
      </c>
      <c r="B44" s="3595" t="s">
        <v>4157</v>
      </c>
      <c r="C44" s="2965" t="s">
        <v>4314</v>
      </c>
      <c r="D44" s="3715">
        <f>+SUM(F3_ALL!D53:E53)</f>
        <v>0</v>
      </c>
      <c r="E44" s="3716">
        <f>+F3_ALL!M53</f>
        <v>0</v>
      </c>
      <c r="F44" s="3719"/>
      <c r="G44" s="3720"/>
    </row>
    <row r="45" spans="1:7" ht="30" customHeight="1">
      <c r="A45" s="3591" t="s">
        <v>2904</v>
      </c>
      <c r="B45" s="3595" t="s">
        <v>4164</v>
      </c>
      <c r="C45" s="2965" t="s">
        <v>4111</v>
      </c>
      <c r="D45" s="3715">
        <f>+SUM(F3_ALL!D54:E54)</f>
        <v>0</v>
      </c>
      <c r="E45" s="3716">
        <f>+F3_ALL!M54</f>
        <v>0</v>
      </c>
      <c r="F45" s="3719"/>
      <c r="G45" s="3720"/>
    </row>
    <row r="46" spans="1:7" ht="30.75" customHeight="1">
      <c r="A46" s="3591" t="s">
        <v>2906</v>
      </c>
      <c r="B46" s="3714">
        <v>2</v>
      </c>
      <c r="C46" s="3571" t="s">
        <v>4238</v>
      </c>
      <c r="D46" s="3715">
        <f>+SUM(F4_ALL!D11:E11)</f>
        <v>0</v>
      </c>
      <c r="E46" s="3721"/>
      <c r="F46" s="3715">
        <f>+F4_ALL!J11</f>
        <v>0</v>
      </c>
      <c r="G46" s="3718"/>
    </row>
    <row r="47" spans="1:7" ht="30.75" customHeight="1">
      <c r="A47" s="3591" t="s">
        <v>2907</v>
      </c>
      <c r="B47" s="3595" t="s">
        <v>1330</v>
      </c>
      <c r="C47" s="2965" t="s">
        <v>4239</v>
      </c>
      <c r="D47" s="3715">
        <f>+SUM(F4_ALL!D12:E12)</f>
        <v>0</v>
      </c>
      <c r="E47" s="3721"/>
      <c r="F47" s="3715">
        <f>+F4_ALL!J12</f>
        <v>0</v>
      </c>
      <c r="G47" s="3718"/>
    </row>
    <row r="48" spans="1:7" ht="30.75" customHeight="1">
      <c r="A48" s="3591" t="s">
        <v>2909</v>
      </c>
      <c r="B48" s="3595" t="s">
        <v>1332</v>
      </c>
      <c r="C48" s="2965" t="s">
        <v>4240</v>
      </c>
      <c r="D48" s="3715">
        <f>+SUM(F4_ALL!D13:E13)</f>
        <v>0</v>
      </c>
      <c r="E48" s="3721"/>
      <c r="F48" s="3715">
        <f>+F4_ALL!J13</f>
        <v>0</v>
      </c>
      <c r="G48" s="3718"/>
    </row>
    <row r="49" spans="1:7" ht="30.75" customHeight="1">
      <c r="A49" s="3591" t="s">
        <v>2910</v>
      </c>
      <c r="B49" s="3595" t="s">
        <v>2774</v>
      </c>
      <c r="C49" s="2965" t="s">
        <v>4347</v>
      </c>
      <c r="D49" s="3715">
        <f>+SUM(F4_ALL!D16:E16)</f>
        <v>0</v>
      </c>
      <c r="E49" s="3721"/>
      <c r="F49" s="3715">
        <f>+F4_ALL!J16</f>
        <v>0</v>
      </c>
      <c r="G49" s="3718"/>
    </row>
    <row r="50" spans="1:7" ht="30.75" customHeight="1">
      <c r="A50" s="3591" t="s">
        <v>2911</v>
      </c>
      <c r="B50" s="3595" t="s">
        <v>4211</v>
      </c>
      <c r="C50" s="2965" t="s">
        <v>4325</v>
      </c>
      <c r="D50" s="3715">
        <f>+SUM(F4_ALL!D17:E17)</f>
        <v>0</v>
      </c>
      <c r="E50" s="3721"/>
      <c r="F50" s="3715">
        <f>+F4_ALL!J17</f>
        <v>0</v>
      </c>
      <c r="G50" s="3718"/>
    </row>
    <row r="51" spans="1:7" ht="30.75" customHeight="1">
      <c r="A51" s="3591" t="s">
        <v>2947</v>
      </c>
      <c r="B51" s="3595" t="s">
        <v>4213</v>
      </c>
      <c r="C51" s="2965" t="s">
        <v>4348</v>
      </c>
      <c r="D51" s="3715">
        <f>+SUM(F4_ALL!D18:E18)</f>
        <v>0</v>
      </c>
      <c r="E51" s="3721"/>
      <c r="F51" s="3715">
        <f>+F4_ALL!J18</f>
        <v>0</v>
      </c>
      <c r="G51" s="3718"/>
    </row>
    <row r="52" spans="1:7" ht="30.75" customHeight="1">
      <c r="A52" s="3591" t="s">
        <v>2949</v>
      </c>
      <c r="B52" s="3595" t="s">
        <v>4225</v>
      </c>
      <c r="C52" s="2965" t="s">
        <v>4328</v>
      </c>
      <c r="D52" s="3715">
        <f>+SUM(F4_ALL!D19:E19)</f>
        <v>0</v>
      </c>
      <c r="E52" s="3721"/>
      <c r="F52" s="3715">
        <f>+F4_ALL!J19</f>
        <v>0</v>
      </c>
      <c r="G52" s="3718"/>
    </row>
    <row r="53" spans="1:7" ht="30.75" customHeight="1">
      <c r="A53" s="3591" t="s">
        <v>2950</v>
      </c>
      <c r="B53" s="3595" t="s">
        <v>4227</v>
      </c>
      <c r="C53" s="2965" t="s">
        <v>4261</v>
      </c>
      <c r="D53" s="3715">
        <f>+SUM(F4_ALL!D20:E20)</f>
        <v>0</v>
      </c>
      <c r="E53" s="3721"/>
      <c r="F53" s="3715">
        <f>+F4_ALL!J20</f>
        <v>0</v>
      </c>
      <c r="G53" s="3718"/>
    </row>
    <row r="54" spans="1:7" ht="30.75" customHeight="1">
      <c r="A54" s="3591" t="s">
        <v>2951</v>
      </c>
      <c r="B54" s="3595" t="s">
        <v>4229</v>
      </c>
      <c r="C54" s="2965" t="s">
        <v>4331</v>
      </c>
      <c r="D54" s="3715">
        <f>+SUM(F4_ALL!D21:E21)</f>
        <v>0</v>
      </c>
      <c r="E54" s="3721"/>
      <c r="F54" s="3715">
        <f>+F4_ALL!J21</f>
        <v>0</v>
      </c>
      <c r="G54" s="3718"/>
    </row>
    <row r="55" spans="1:7" ht="30.75" customHeight="1" thickBot="1">
      <c r="A55" s="3671" t="s">
        <v>2952</v>
      </c>
      <c r="B55" s="3613" t="s">
        <v>2649</v>
      </c>
      <c r="C55" s="3712" t="s">
        <v>4349</v>
      </c>
      <c r="D55" s="3722"/>
      <c r="E55" s="3723"/>
      <c r="F55" s="3722"/>
      <c r="G55" s="3715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D1" sqref="D1"/>
    </sheetView>
  </sheetViews>
  <sheetFormatPr defaultColWidth="11.42578125" defaultRowHeight="14.25"/>
  <cols>
    <col min="1" max="1" width="22.140625" style="3575" customWidth="1"/>
    <col min="2" max="2" width="12.5703125" style="3576" customWidth="1"/>
    <col min="3" max="3" width="133.7109375" style="3529" customWidth="1"/>
    <col min="4" max="7" width="20.7109375" style="3529" customWidth="1"/>
    <col min="8" max="16384" width="11.42578125" style="3529"/>
  </cols>
  <sheetData>
    <row r="1" spans="1:7" ht="15">
      <c r="A1" s="3483" t="s">
        <v>3973</v>
      </c>
      <c r="B1" s="3483" t="s">
        <v>3943</v>
      </c>
    </row>
    <row r="2" spans="1:7" ht="15">
      <c r="A2" s="3483" t="s">
        <v>3974</v>
      </c>
      <c r="B2" s="3564" t="s">
        <v>3944</v>
      </c>
    </row>
    <row r="3" spans="1:7" ht="15">
      <c r="A3" s="3483" t="s">
        <v>108</v>
      </c>
      <c r="B3" s="3483" t="s">
        <v>883</v>
      </c>
    </row>
    <row r="4" spans="1:7" ht="15">
      <c r="A4" s="3483" t="s">
        <v>111</v>
      </c>
      <c r="B4" s="3483" t="s">
        <v>3976</v>
      </c>
    </row>
    <row r="6" spans="1:7" ht="15.75" customHeight="1" thickBot="1">
      <c r="A6" s="2901"/>
      <c r="B6" s="2902"/>
      <c r="C6" s="2900"/>
      <c r="D6" s="2900"/>
      <c r="E6" s="2900"/>
      <c r="F6" s="2900"/>
    </row>
    <row r="7" spans="1:7" ht="29.25" customHeight="1" thickBot="1">
      <c r="A7" s="5110" t="s">
        <v>4344</v>
      </c>
      <c r="B7" s="5111"/>
      <c r="C7" s="5111"/>
      <c r="D7" s="5111"/>
      <c r="E7" s="5111"/>
      <c r="F7" s="5111"/>
      <c r="G7" s="5112"/>
    </row>
    <row r="8" spans="1:7" s="3578" customFormat="1" ht="55.9" customHeight="1">
      <c r="A8" s="4923" t="s">
        <v>3347</v>
      </c>
      <c r="B8" s="5138" t="s">
        <v>3986</v>
      </c>
      <c r="C8" s="4927" t="s">
        <v>1086</v>
      </c>
      <c r="D8" s="2911" t="s">
        <v>1087</v>
      </c>
      <c r="E8" s="2911" t="s">
        <v>3980</v>
      </c>
      <c r="F8" s="2911" t="s">
        <v>4173</v>
      </c>
      <c r="G8" s="2912" t="s">
        <v>4345</v>
      </c>
    </row>
    <row r="9" spans="1:7" s="3578" customFormat="1" ht="30.75" customHeight="1">
      <c r="A9" s="5137"/>
      <c r="B9" s="5139"/>
      <c r="C9" s="5140"/>
      <c r="D9" s="3580" t="s">
        <v>3135</v>
      </c>
      <c r="E9" s="3580" t="s">
        <v>3136</v>
      </c>
      <c r="F9" s="3580" t="s">
        <v>3137</v>
      </c>
      <c r="G9" s="3580" t="s">
        <v>3138</v>
      </c>
    </row>
    <row r="10" spans="1:7" s="3578" customFormat="1" ht="30.75" customHeight="1">
      <c r="A10" s="3591" t="s">
        <v>3135</v>
      </c>
      <c r="B10" s="3714">
        <v>1</v>
      </c>
      <c r="C10" s="3571" t="s">
        <v>3988</v>
      </c>
      <c r="D10" s="3715">
        <f>+SUM(F1_EUR!D12:G12)</f>
        <v>0</v>
      </c>
      <c r="E10" s="3716">
        <f>+F1_EUR!P12</f>
        <v>0</v>
      </c>
      <c r="F10" s="3717"/>
      <c r="G10" s="3718"/>
    </row>
    <row r="11" spans="1:7" ht="30" customHeight="1">
      <c r="A11" s="3591" t="s">
        <v>3136</v>
      </c>
      <c r="B11" s="3595" t="s">
        <v>1090</v>
      </c>
      <c r="C11" s="2965" t="s">
        <v>3990</v>
      </c>
      <c r="D11" s="3715">
        <f>+SUM(F1_EUR!D13:G13)</f>
        <v>0</v>
      </c>
      <c r="E11" s="3716">
        <f>+F1_EUR!P13</f>
        <v>0</v>
      </c>
      <c r="F11" s="3717"/>
      <c r="G11" s="3718"/>
    </row>
    <row r="12" spans="1:7" ht="30" customHeight="1">
      <c r="A12" s="3591" t="s">
        <v>3137</v>
      </c>
      <c r="B12" s="3595" t="s">
        <v>1270</v>
      </c>
      <c r="C12" s="2965" t="s">
        <v>4309</v>
      </c>
      <c r="D12" s="3715">
        <f>+F1_EUR!G19</f>
        <v>0</v>
      </c>
      <c r="E12" s="3716">
        <f>+F1_EUR!P19</f>
        <v>0</v>
      </c>
      <c r="F12" s="3717"/>
      <c r="G12" s="3718"/>
    </row>
    <row r="13" spans="1:7" ht="30" customHeight="1">
      <c r="A13" s="2919" t="s">
        <v>3138</v>
      </c>
      <c r="B13" s="3595" t="s">
        <v>1327</v>
      </c>
      <c r="C13" s="2965" t="s">
        <v>4030</v>
      </c>
      <c r="D13" s="3715">
        <f>+SUM(F1_EUR!D39:F39)</f>
        <v>0</v>
      </c>
      <c r="E13" s="3716">
        <f>+F1_EUR!P39</f>
        <v>0</v>
      </c>
      <c r="F13" s="3717"/>
      <c r="G13" s="3718"/>
    </row>
    <row r="14" spans="1:7" ht="30" customHeight="1">
      <c r="A14" s="3591" t="s">
        <v>3139</v>
      </c>
      <c r="B14" s="3595" t="s">
        <v>3617</v>
      </c>
      <c r="C14" s="2965" t="s">
        <v>4037</v>
      </c>
      <c r="D14" s="3715">
        <f>+SUM(F1_EUR!D43:F43)</f>
        <v>0</v>
      </c>
      <c r="E14" s="3716">
        <f>+F1_EUR!P43</f>
        <v>0</v>
      </c>
      <c r="F14" s="3719"/>
      <c r="G14" s="3720"/>
    </row>
    <row r="15" spans="1:7" ht="30" customHeight="1">
      <c r="A15" s="3591" t="s">
        <v>3140</v>
      </c>
      <c r="B15" s="3595" t="s">
        <v>4151</v>
      </c>
      <c r="C15" s="2965" t="s">
        <v>4346</v>
      </c>
      <c r="D15" s="3715">
        <f>+SUM(F1_EUR!D64:F64)</f>
        <v>0</v>
      </c>
      <c r="E15" s="3716">
        <f>+F1_EUR!P64</f>
        <v>0</v>
      </c>
      <c r="F15" s="3719"/>
      <c r="G15" s="3720"/>
    </row>
    <row r="16" spans="1:7" ht="30" customHeight="1">
      <c r="A16" s="3591" t="s">
        <v>3186</v>
      </c>
      <c r="B16" s="3595" t="s">
        <v>4152</v>
      </c>
      <c r="C16" s="2965" t="s">
        <v>4078</v>
      </c>
      <c r="D16" s="3715">
        <f>+F1_EUR!D65+F1_EUR!E65+F1_EUR!F65</f>
        <v>0</v>
      </c>
      <c r="E16" s="3716">
        <f>+F1_EUR!P65</f>
        <v>0</v>
      </c>
      <c r="F16" s="3719"/>
      <c r="G16" s="3720"/>
    </row>
    <row r="17" spans="1:8" ht="30" customHeight="1">
      <c r="A17" s="3591" t="s">
        <v>3187</v>
      </c>
      <c r="B17" s="3595" t="s">
        <v>4156</v>
      </c>
      <c r="C17" s="2965" t="s">
        <v>4089</v>
      </c>
      <c r="D17" s="3715">
        <f>+SUM(F1_EUR!D69:G69)</f>
        <v>0</v>
      </c>
      <c r="E17" s="3716">
        <f>+F1_EUR!P69</f>
        <v>0</v>
      </c>
      <c r="F17" s="3719"/>
      <c r="G17" s="3720"/>
    </row>
    <row r="18" spans="1:8" ht="30" customHeight="1">
      <c r="A18" s="3591" t="s">
        <v>3188</v>
      </c>
      <c r="B18" s="3595" t="s">
        <v>4157</v>
      </c>
      <c r="C18" s="2965" t="s">
        <v>4314</v>
      </c>
      <c r="D18" s="3715">
        <f>+SUM(F1_EUR!D70:F70)</f>
        <v>0</v>
      </c>
      <c r="E18" s="3716">
        <f>+F1_EUR!P70</f>
        <v>0</v>
      </c>
      <c r="F18" s="3719"/>
      <c r="G18" s="3720"/>
    </row>
    <row r="19" spans="1:8" ht="30" customHeight="1">
      <c r="A19" s="3591" t="s">
        <v>2904</v>
      </c>
      <c r="B19" s="3595" t="s">
        <v>4164</v>
      </c>
      <c r="C19" s="2965" t="s">
        <v>4111</v>
      </c>
      <c r="D19" s="3715">
        <f>+SUM(F1_EUR!D77:F77)</f>
        <v>0</v>
      </c>
      <c r="E19" s="3716">
        <f>+F1_EUR!P77</f>
        <v>0</v>
      </c>
      <c r="F19" s="3719"/>
      <c r="G19" s="3720"/>
    </row>
    <row r="20" spans="1:8" ht="30.75" customHeight="1">
      <c r="A20" s="3591" t="s">
        <v>2906</v>
      </c>
      <c r="B20" s="3714">
        <v>2</v>
      </c>
      <c r="C20" s="3571" t="s">
        <v>4238</v>
      </c>
      <c r="D20" s="3715">
        <f>+SUM(F2_EUR!D11:F11)</f>
        <v>0</v>
      </c>
      <c r="E20" s="3721"/>
      <c r="F20" s="3715">
        <f>+F2_EUR!M11</f>
        <v>0</v>
      </c>
      <c r="G20" s="3718"/>
      <c r="H20" s="3631"/>
    </row>
    <row r="21" spans="1:8" ht="30.75" customHeight="1">
      <c r="A21" s="3591" t="s">
        <v>2907</v>
      </c>
      <c r="B21" s="3595" t="s">
        <v>1330</v>
      </c>
      <c r="C21" s="2965" t="s">
        <v>4239</v>
      </c>
      <c r="D21" s="3715">
        <f>+SUM(F2_EUR!D12:F12)</f>
        <v>0</v>
      </c>
      <c r="E21" s="3721"/>
      <c r="F21" s="3715">
        <f>+F2_EUR!M12</f>
        <v>0</v>
      </c>
      <c r="G21" s="3718"/>
    </row>
    <row r="22" spans="1:8" ht="30.75" customHeight="1">
      <c r="A22" s="3591" t="s">
        <v>2909</v>
      </c>
      <c r="B22" s="3595" t="s">
        <v>1332</v>
      </c>
      <c r="C22" s="2965" t="s">
        <v>4240</v>
      </c>
      <c r="D22" s="3715">
        <f>+SUM(F2_EUR!D17:F17)</f>
        <v>0</v>
      </c>
      <c r="E22" s="3721"/>
      <c r="F22" s="3715">
        <f>+F2_EUR!M17</f>
        <v>0</v>
      </c>
      <c r="G22" s="3718"/>
    </row>
    <row r="23" spans="1:8" ht="30.75" customHeight="1">
      <c r="A23" s="3591" t="s">
        <v>2910</v>
      </c>
      <c r="B23" s="3595" t="s">
        <v>2774</v>
      </c>
      <c r="C23" s="2965" t="s">
        <v>4347</v>
      </c>
      <c r="D23" s="3715">
        <f>+SUM(F2_EUR!D23:F23)-SUM(F2_EUR!D25:F25)</f>
        <v>0</v>
      </c>
      <c r="E23" s="3721"/>
      <c r="F23" s="3715">
        <f>+F2_EUR!M23-F2_EUR!M25</f>
        <v>0</v>
      </c>
      <c r="G23" s="3718"/>
    </row>
    <row r="24" spans="1:8" ht="30.75" customHeight="1">
      <c r="A24" s="3591" t="s">
        <v>2911</v>
      </c>
      <c r="B24" s="3595" t="s">
        <v>4211</v>
      </c>
      <c r="C24" s="2965" t="s">
        <v>4325</v>
      </c>
      <c r="D24" s="3715">
        <f>+SUM(F2_EUR!D25:F25)+SUM(F2_EUR!D37:F37)</f>
        <v>0</v>
      </c>
      <c r="E24" s="3721"/>
      <c r="F24" s="3715">
        <f>+F2_EUR!M25+F2_EUR!M37</f>
        <v>0</v>
      </c>
      <c r="G24" s="3718"/>
    </row>
    <row r="25" spans="1:8" ht="30.75" customHeight="1">
      <c r="A25" s="3591" t="s">
        <v>2947</v>
      </c>
      <c r="B25" s="3595" t="s">
        <v>4213</v>
      </c>
      <c r="C25" s="2965" t="s">
        <v>4348</v>
      </c>
      <c r="D25" s="3715">
        <f>+SUM(F2_EUR!D32:F32)</f>
        <v>0</v>
      </c>
      <c r="E25" s="3721"/>
      <c r="F25" s="3715">
        <f>+F2_EUR!M32</f>
        <v>0</v>
      </c>
      <c r="G25" s="3718"/>
    </row>
    <row r="26" spans="1:8" ht="30.75" customHeight="1">
      <c r="A26" s="3591" t="s">
        <v>2949</v>
      </c>
      <c r="B26" s="3595" t="s">
        <v>4225</v>
      </c>
      <c r="C26" s="2965" t="s">
        <v>4328</v>
      </c>
      <c r="D26" s="3715">
        <f>+SUM(F2_EUR!D33:F33)-SUM(F2_EUR!D37:F37)</f>
        <v>0</v>
      </c>
      <c r="E26" s="3721"/>
      <c r="F26" s="3715">
        <f>+F2_EUR!M33-F2_EUR!M37</f>
        <v>0</v>
      </c>
      <c r="G26" s="3718"/>
    </row>
    <row r="27" spans="1:8" ht="30.75" customHeight="1">
      <c r="A27" s="3591" t="s">
        <v>2950</v>
      </c>
      <c r="B27" s="3595" t="s">
        <v>4227</v>
      </c>
      <c r="C27" s="2965" t="s">
        <v>4261</v>
      </c>
      <c r="D27" s="3715">
        <f>+SUM(F2_EUR!D40:F40)</f>
        <v>0</v>
      </c>
      <c r="E27" s="3721"/>
      <c r="F27" s="3715">
        <f>+F2_EUR!M40</f>
        <v>0</v>
      </c>
      <c r="G27" s="3718"/>
    </row>
    <row r="28" spans="1:8" ht="30.75" customHeight="1">
      <c r="A28" s="3591" t="s">
        <v>2951</v>
      </c>
      <c r="B28" s="3595" t="s">
        <v>4229</v>
      </c>
      <c r="C28" s="2965" t="s">
        <v>4331</v>
      </c>
      <c r="D28" s="3715">
        <f>+SUM(F2_EUR!D42:F42)+F2_EUR!D41</f>
        <v>0</v>
      </c>
      <c r="E28" s="3721"/>
      <c r="F28" s="3715">
        <f>+F2_EUR!M42</f>
        <v>0</v>
      </c>
      <c r="G28" s="3718"/>
    </row>
    <row r="29" spans="1:8" ht="30.75" customHeight="1" thickBot="1">
      <c r="A29" s="3671" t="s">
        <v>2952</v>
      </c>
      <c r="B29" s="3613" t="s">
        <v>2649</v>
      </c>
      <c r="C29" s="3712" t="s">
        <v>4349</v>
      </c>
      <c r="D29" s="3722"/>
      <c r="E29" s="3723"/>
      <c r="F29" s="3722"/>
      <c r="G29" s="3715" t="e">
        <f>+F20/E10</f>
        <v>#DIV/0!</v>
      </c>
    </row>
    <row r="32" spans="1:8" ht="15" thickBot="1"/>
    <row r="33" spans="1:7" ht="60" customHeight="1" thickBot="1">
      <c r="A33" s="5110" t="s">
        <v>4350</v>
      </c>
      <c r="B33" s="5111"/>
      <c r="C33" s="5111"/>
      <c r="D33" s="5111"/>
      <c r="E33" s="5111"/>
      <c r="F33" s="5111"/>
      <c r="G33" s="5112"/>
    </row>
    <row r="34" spans="1:7" s="3578" customFormat="1" ht="55.9" customHeight="1">
      <c r="A34" s="4923" t="s">
        <v>3347</v>
      </c>
      <c r="B34" s="5138" t="s">
        <v>3986</v>
      </c>
      <c r="C34" s="4927" t="s">
        <v>1086</v>
      </c>
      <c r="D34" s="2911" t="s">
        <v>4351</v>
      </c>
      <c r="E34" s="2911" t="s">
        <v>4352</v>
      </c>
      <c r="F34" s="2911" t="s">
        <v>4353</v>
      </c>
      <c r="G34" s="2912" t="s">
        <v>4354</v>
      </c>
    </row>
    <row r="35" spans="1:7" s="3578" customFormat="1" ht="30.75" customHeight="1">
      <c r="A35" s="5137"/>
      <c r="B35" s="5139"/>
      <c r="C35" s="5140"/>
      <c r="D35" s="3580" t="s">
        <v>3135</v>
      </c>
      <c r="E35" s="3580" t="s">
        <v>3136</v>
      </c>
      <c r="F35" s="3580" t="s">
        <v>3137</v>
      </c>
      <c r="G35" s="3713" t="s">
        <v>3138</v>
      </c>
    </row>
    <row r="36" spans="1:7" s="3578" customFormat="1" ht="30.75" customHeight="1">
      <c r="A36" s="3591" t="s">
        <v>3135</v>
      </c>
      <c r="B36" s="3714">
        <v>1</v>
      </c>
      <c r="C36" s="3571" t="s">
        <v>3988</v>
      </c>
      <c r="D36" s="3715">
        <f>+SUM(F3_EUR!D12:F12)</f>
        <v>0</v>
      </c>
      <c r="E36" s="3716">
        <f>+F3_EUR!M12</f>
        <v>0</v>
      </c>
      <c r="F36" s="3717"/>
      <c r="G36" s="3718"/>
    </row>
    <row r="37" spans="1:7" ht="30" customHeight="1">
      <c r="A37" s="3591" t="s">
        <v>3136</v>
      </c>
      <c r="B37" s="3595" t="s">
        <v>1090</v>
      </c>
      <c r="C37" s="2965" t="s">
        <v>3990</v>
      </c>
      <c r="D37" s="3715">
        <f>+SUM(F3_EUR!D13:F13)</f>
        <v>0</v>
      </c>
      <c r="E37" s="3716">
        <f>+F3_EUR!M13</f>
        <v>0</v>
      </c>
      <c r="F37" s="3717"/>
      <c r="G37" s="3718"/>
    </row>
    <row r="38" spans="1:7" ht="30" customHeight="1">
      <c r="A38" s="3591" t="s">
        <v>3137</v>
      </c>
      <c r="B38" s="3595" t="s">
        <v>1270</v>
      </c>
      <c r="C38" s="2965" t="s">
        <v>4309</v>
      </c>
      <c r="D38" s="3715">
        <f>+F3_EUR!F16</f>
        <v>0</v>
      </c>
      <c r="E38" s="3716">
        <f>+F3_EUR!M16</f>
        <v>0</v>
      </c>
      <c r="F38" s="3717"/>
      <c r="G38" s="3718"/>
    </row>
    <row r="39" spans="1:7" ht="30" customHeight="1">
      <c r="A39" s="2919" t="s">
        <v>3138</v>
      </c>
      <c r="B39" s="3595" t="s">
        <v>1327</v>
      </c>
      <c r="C39" s="2965" t="s">
        <v>4030</v>
      </c>
      <c r="D39" s="3715">
        <f>+SUM(F3_EUR!D36:E36)</f>
        <v>0</v>
      </c>
      <c r="E39" s="3716">
        <f>+F3_EUR!M36</f>
        <v>0</v>
      </c>
      <c r="F39" s="3717"/>
      <c r="G39" s="3718"/>
    </row>
    <row r="40" spans="1:7" ht="30" customHeight="1">
      <c r="A40" s="3591" t="s">
        <v>3139</v>
      </c>
      <c r="B40" s="3595" t="s">
        <v>3617</v>
      </c>
      <c r="C40" s="2965" t="s">
        <v>4037</v>
      </c>
      <c r="D40" s="3715">
        <f>+SUM(F3_EUR!D39:E39)</f>
        <v>0</v>
      </c>
      <c r="E40" s="3716">
        <f>+F3_EUR!M39</f>
        <v>0</v>
      </c>
      <c r="F40" s="3719"/>
      <c r="G40" s="3720"/>
    </row>
    <row r="41" spans="1:7" ht="30" customHeight="1">
      <c r="A41" s="3591" t="s">
        <v>3140</v>
      </c>
      <c r="B41" s="3595" t="s">
        <v>4151</v>
      </c>
      <c r="C41" s="2965" t="s">
        <v>4346</v>
      </c>
      <c r="D41" s="3715">
        <f>+SUM(F3_EUR!D47:E47)</f>
        <v>0</v>
      </c>
      <c r="E41" s="3716">
        <f>+F3_EUR!M47</f>
        <v>0</v>
      </c>
      <c r="F41" s="3719"/>
      <c r="G41" s="3720"/>
    </row>
    <row r="42" spans="1:7" ht="30" customHeight="1">
      <c r="A42" s="3591" t="s">
        <v>3186</v>
      </c>
      <c r="B42" s="3595" t="s">
        <v>4152</v>
      </c>
      <c r="C42" s="2965" t="s">
        <v>4078</v>
      </c>
      <c r="D42" s="3715">
        <f>+SUM(F3_EUR!D48:E48)</f>
        <v>0</v>
      </c>
      <c r="E42" s="3716">
        <f>+F3_EUR!M48</f>
        <v>0</v>
      </c>
      <c r="F42" s="3719"/>
      <c r="G42" s="3720"/>
    </row>
    <row r="43" spans="1:7" ht="30" customHeight="1">
      <c r="A43" s="3591" t="s">
        <v>3187</v>
      </c>
      <c r="B43" s="3595" t="s">
        <v>4156</v>
      </c>
      <c r="C43" s="2965" t="s">
        <v>4089</v>
      </c>
      <c r="D43" s="3715">
        <f>+SUM(F3_EUR!D52:E52)</f>
        <v>0</v>
      </c>
      <c r="E43" s="3716">
        <f>+F3_EUR!M52</f>
        <v>0</v>
      </c>
      <c r="F43" s="3719"/>
      <c r="G43" s="3720"/>
    </row>
    <row r="44" spans="1:7" ht="30" customHeight="1">
      <c r="A44" s="3591" t="s">
        <v>3188</v>
      </c>
      <c r="B44" s="3595" t="s">
        <v>4157</v>
      </c>
      <c r="C44" s="2965" t="s">
        <v>4314</v>
      </c>
      <c r="D44" s="3715">
        <f>+SUM(F3_EUR!D53:E53)</f>
        <v>0</v>
      </c>
      <c r="E44" s="3716">
        <f>+F3_EUR!M53</f>
        <v>0</v>
      </c>
      <c r="F44" s="3719"/>
      <c r="G44" s="3720"/>
    </row>
    <row r="45" spans="1:7" ht="30" customHeight="1">
      <c r="A45" s="3591" t="s">
        <v>2904</v>
      </c>
      <c r="B45" s="3595" t="s">
        <v>4164</v>
      </c>
      <c r="C45" s="2965" t="s">
        <v>4111</v>
      </c>
      <c r="D45" s="3715">
        <f>+SUM(F3_EUR!D54:E54)</f>
        <v>0</v>
      </c>
      <c r="E45" s="3716">
        <f>+F3_EUR!M54</f>
        <v>0</v>
      </c>
      <c r="F45" s="3719"/>
      <c r="G45" s="3720"/>
    </row>
    <row r="46" spans="1:7" ht="30.75" customHeight="1">
      <c r="A46" s="3591" t="s">
        <v>2906</v>
      </c>
      <c r="B46" s="3714">
        <v>2</v>
      </c>
      <c r="C46" s="3571" t="s">
        <v>4238</v>
      </c>
      <c r="D46" s="3715">
        <f>+SUM(F4_EUR!D11:E11)</f>
        <v>0</v>
      </c>
      <c r="E46" s="3721"/>
      <c r="F46" s="3715">
        <f>+F4_EUR!J11</f>
        <v>0</v>
      </c>
      <c r="G46" s="3718"/>
    </row>
    <row r="47" spans="1:7" ht="30.75" customHeight="1">
      <c r="A47" s="3591" t="s">
        <v>2907</v>
      </c>
      <c r="B47" s="3595" t="s">
        <v>1330</v>
      </c>
      <c r="C47" s="2965" t="s">
        <v>4239</v>
      </c>
      <c r="D47" s="3715">
        <f>+SUM(F4_EUR!D12:E12)</f>
        <v>0</v>
      </c>
      <c r="E47" s="3721"/>
      <c r="F47" s="3715">
        <f>+F4_EUR!J12</f>
        <v>0</v>
      </c>
      <c r="G47" s="3718"/>
    </row>
    <row r="48" spans="1:7" ht="30.75" customHeight="1">
      <c r="A48" s="3591" t="s">
        <v>2909</v>
      </c>
      <c r="B48" s="3595" t="s">
        <v>1332</v>
      </c>
      <c r="C48" s="2965" t="s">
        <v>4240</v>
      </c>
      <c r="D48" s="3715">
        <f>+SUM(F4_EUR!D13:E13)</f>
        <v>0</v>
      </c>
      <c r="E48" s="3721"/>
      <c r="F48" s="3715">
        <f>+F4_EUR!J13</f>
        <v>0</v>
      </c>
      <c r="G48" s="3718"/>
    </row>
    <row r="49" spans="1:7" ht="30.75" customHeight="1">
      <c r="A49" s="3591" t="s">
        <v>2910</v>
      </c>
      <c r="B49" s="3595" t="s">
        <v>2774</v>
      </c>
      <c r="C49" s="2965" t="s">
        <v>4347</v>
      </c>
      <c r="D49" s="3715">
        <f>+SUM(F4_EUR!D16:E16)</f>
        <v>0</v>
      </c>
      <c r="E49" s="3721"/>
      <c r="F49" s="3715">
        <f>+F4_EUR!J16</f>
        <v>0</v>
      </c>
      <c r="G49" s="3718"/>
    </row>
    <row r="50" spans="1:7" ht="30.75" customHeight="1">
      <c r="A50" s="3591" t="s">
        <v>2911</v>
      </c>
      <c r="B50" s="3595" t="s">
        <v>4211</v>
      </c>
      <c r="C50" s="2965" t="s">
        <v>4325</v>
      </c>
      <c r="D50" s="3715">
        <f>+SUM(F4_EUR!D17:E17)</f>
        <v>0</v>
      </c>
      <c r="E50" s="3721"/>
      <c r="F50" s="3715">
        <f>+F4_EUR!J17</f>
        <v>0</v>
      </c>
      <c r="G50" s="3718"/>
    </row>
    <row r="51" spans="1:7" ht="30.75" customHeight="1">
      <c r="A51" s="3591" t="s">
        <v>2947</v>
      </c>
      <c r="B51" s="3595" t="s">
        <v>4213</v>
      </c>
      <c r="C51" s="2965" t="s">
        <v>4348</v>
      </c>
      <c r="D51" s="3715">
        <f>+SUM(F4_EUR!D18:E18)</f>
        <v>0</v>
      </c>
      <c r="E51" s="3721"/>
      <c r="F51" s="3715">
        <f>+F4_EUR!J18</f>
        <v>0</v>
      </c>
      <c r="G51" s="3718"/>
    </row>
    <row r="52" spans="1:7" ht="30.75" customHeight="1">
      <c r="A52" s="3591" t="s">
        <v>2949</v>
      </c>
      <c r="B52" s="3595" t="s">
        <v>4225</v>
      </c>
      <c r="C52" s="2965" t="s">
        <v>4328</v>
      </c>
      <c r="D52" s="3715">
        <f>+SUM(F4_EUR!D19:E19)</f>
        <v>0</v>
      </c>
      <c r="E52" s="3721"/>
      <c r="F52" s="3715">
        <f>+F4_EUR!J19</f>
        <v>0</v>
      </c>
      <c r="G52" s="3718"/>
    </row>
    <row r="53" spans="1:7" ht="30.75" customHeight="1">
      <c r="A53" s="3591" t="s">
        <v>2950</v>
      </c>
      <c r="B53" s="3595" t="s">
        <v>4227</v>
      </c>
      <c r="C53" s="2965" t="s">
        <v>4261</v>
      </c>
      <c r="D53" s="3715">
        <f>+SUM(F4_EUR!D20:E20)</f>
        <v>0</v>
      </c>
      <c r="E53" s="3721"/>
      <c r="F53" s="3715">
        <f>+F4_EUR!J20</f>
        <v>0</v>
      </c>
      <c r="G53" s="3718"/>
    </row>
    <row r="54" spans="1:7" ht="30.75" customHeight="1">
      <c r="A54" s="3591" t="s">
        <v>2951</v>
      </c>
      <c r="B54" s="3595" t="s">
        <v>4229</v>
      </c>
      <c r="C54" s="2965" t="s">
        <v>4331</v>
      </c>
      <c r="D54" s="3715">
        <f>+SUM(F4_EUR!D21:E21)</f>
        <v>0</v>
      </c>
      <c r="E54" s="3721"/>
      <c r="F54" s="3715">
        <f>+F4_EUR!J21</f>
        <v>0</v>
      </c>
      <c r="G54" s="3718"/>
    </row>
    <row r="55" spans="1:7" ht="30.75" customHeight="1" thickBot="1">
      <c r="A55" s="3671" t="s">
        <v>2952</v>
      </c>
      <c r="B55" s="3613" t="s">
        <v>2649</v>
      </c>
      <c r="C55" s="3712" t="s">
        <v>4349</v>
      </c>
      <c r="D55" s="3722"/>
      <c r="E55" s="3723"/>
      <c r="F55" s="3722"/>
      <c r="G55" s="3715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D1" sqref="D1"/>
    </sheetView>
  </sheetViews>
  <sheetFormatPr defaultColWidth="11.42578125" defaultRowHeight="14.25"/>
  <cols>
    <col min="1" max="1" width="22.140625" style="3575" customWidth="1"/>
    <col min="2" max="2" width="12.5703125" style="3576" customWidth="1"/>
    <col min="3" max="3" width="133.7109375" style="3529" customWidth="1"/>
    <col min="4" max="7" width="20.7109375" style="3529" customWidth="1"/>
    <col min="8" max="16384" width="11.42578125" style="3529"/>
  </cols>
  <sheetData>
    <row r="1" spans="1:7" ht="15">
      <c r="A1" s="3483" t="s">
        <v>3973</v>
      </c>
      <c r="B1" s="3483" t="s">
        <v>3945</v>
      </c>
    </row>
    <row r="2" spans="1:7" ht="15">
      <c r="A2" s="3483" t="s">
        <v>3974</v>
      </c>
      <c r="B2" s="3564" t="s">
        <v>3946</v>
      </c>
    </row>
    <row r="3" spans="1:7" ht="15">
      <c r="A3" s="3483" t="s">
        <v>108</v>
      </c>
      <c r="B3" s="3483" t="s">
        <v>883</v>
      </c>
    </row>
    <row r="4" spans="1:7" ht="15">
      <c r="A4" s="3483" t="s">
        <v>111</v>
      </c>
      <c r="B4" s="3483" t="s">
        <v>3976</v>
      </c>
    </row>
    <row r="6" spans="1:7" ht="15.75" customHeight="1" thickBot="1">
      <c r="A6" s="2901"/>
      <c r="B6" s="2902"/>
      <c r="C6" s="2900"/>
      <c r="D6" s="2900"/>
      <c r="E6" s="2900"/>
      <c r="F6" s="2900"/>
    </row>
    <row r="7" spans="1:7" ht="29.25" customHeight="1" thickBot="1">
      <c r="A7" s="5110" t="s">
        <v>4344</v>
      </c>
      <c r="B7" s="5111"/>
      <c r="C7" s="5111"/>
      <c r="D7" s="5111"/>
      <c r="E7" s="5111"/>
      <c r="F7" s="5111"/>
      <c r="G7" s="5112"/>
    </row>
    <row r="8" spans="1:7" s="3578" customFormat="1" ht="55.9" customHeight="1">
      <c r="A8" s="4923" t="s">
        <v>4355</v>
      </c>
      <c r="B8" s="4923" t="s">
        <v>3347</v>
      </c>
      <c r="C8" s="5138" t="s">
        <v>3986</v>
      </c>
      <c r="D8" s="2911" t="s">
        <v>1087</v>
      </c>
      <c r="E8" s="2911" t="s">
        <v>3980</v>
      </c>
      <c r="F8" s="2911" t="s">
        <v>4173</v>
      </c>
      <c r="G8" s="2912" t="s">
        <v>4345</v>
      </c>
    </row>
    <row r="9" spans="1:7" s="3578" customFormat="1" ht="30.75" customHeight="1">
      <c r="A9" s="5137"/>
      <c r="B9" s="5137"/>
      <c r="C9" s="5139"/>
      <c r="D9" s="3580" t="s">
        <v>3135</v>
      </c>
      <c r="E9" s="3580" t="s">
        <v>3136</v>
      </c>
      <c r="F9" s="3580" t="s">
        <v>3137</v>
      </c>
      <c r="G9" s="3580" t="s">
        <v>3138</v>
      </c>
    </row>
    <row r="10" spans="1:7" s="3578" customFormat="1" ht="30.75" customHeight="1">
      <c r="A10" s="3591" t="s">
        <v>3135</v>
      </c>
      <c r="B10" s="3714">
        <v>1</v>
      </c>
      <c r="C10" s="3571" t="s">
        <v>3988</v>
      </c>
      <c r="D10" s="3715">
        <f>+SUM(F1_USD!D12:G12)</f>
        <v>0</v>
      </c>
      <c r="E10" s="3716">
        <f>+F1_USD!P12</f>
        <v>0</v>
      </c>
      <c r="F10" s="3717"/>
      <c r="G10" s="3718"/>
    </row>
    <row r="11" spans="1:7" ht="30" customHeight="1">
      <c r="A11" s="3591" t="s">
        <v>3136</v>
      </c>
      <c r="B11" s="3595" t="s">
        <v>1090</v>
      </c>
      <c r="C11" s="2965" t="s">
        <v>3990</v>
      </c>
      <c r="D11" s="3715">
        <f>+SUM(F1_USD!D13:G13)</f>
        <v>0</v>
      </c>
      <c r="E11" s="3716">
        <f>+F1_USD!P13</f>
        <v>0</v>
      </c>
      <c r="F11" s="3717"/>
      <c r="G11" s="3718"/>
    </row>
    <row r="12" spans="1:7" ht="30" customHeight="1">
      <c r="A12" s="3591" t="s">
        <v>3137</v>
      </c>
      <c r="B12" s="3595" t="s">
        <v>1270</v>
      </c>
      <c r="C12" s="2965" t="s">
        <v>4309</v>
      </c>
      <c r="D12" s="3715">
        <f>+F1_USD!G19</f>
        <v>0</v>
      </c>
      <c r="E12" s="3716">
        <f>+F1_USD!P19</f>
        <v>0</v>
      </c>
      <c r="F12" s="3717"/>
      <c r="G12" s="3718"/>
    </row>
    <row r="13" spans="1:7" ht="30" customHeight="1">
      <c r="A13" s="2919" t="s">
        <v>3138</v>
      </c>
      <c r="B13" s="3595" t="s">
        <v>1327</v>
      </c>
      <c r="C13" s="2965" t="s">
        <v>4030</v>
      </c>
      <c r="D13" s="3715">
        <f>+SUM(F1_USD!D39:F39)</f>
        <v>0</v>
      </c>
      <c r="E13" s="3716">
        <f>+F1_USD!P39</f>
        <v>0</v>
      </c>
      <c r="F13" s="3717"/>
      <c r="G13" s="3718"/>
    </row>
    <row r="14" spans="1:7" ht="30" customHeight="1">
      <c r="A14" s="3591" t="s">
        <v>3139</v>
      </c>
      <c r="B14" s="3595" t="s">
        <v>3617</v>
      </c>
      <c r="C14" s="2965" t="s">
        <v>4037</v>
      </c>
      <c r="D14" s="3715">
        <f>+SUM(F1_USD!D43:F43)</f>
        <v>0</v>
      </c>
      <c r="E14" s="3716">
        <f>+F1_USD!P43</f>
        <v>0</v>
      </c>
      <c r="F14" s="3719"/>
      <c r="G14" s="3720"/>
    </row>
    <row r="15" spans="1:7" ht="30" customHeight="1">
      <c r="A15" s="3591" t="s">
        <v>3140</v>
      </c>
      <c r="B15" s="3595" t="s">
        <v>4151</v>
      </c>
      <c r="C15" s="2965" t="s">
        <v>4346</v>
      </c>
      <c r="D15" s="3715">
        <f>+SUM(F1_USD!D64:F64)</f>
        <v>0</v>
      </c>
      <c r="E15" s="3716">
        <f>+F1_USD!P64</f>
        <v>0</v>
      </c>
      <c r="F15" s="3719"/>
      <c r="G15" s="3720"/>
    </row>
    <row r="16" spans="1:7" ht="30" customHeight="1">
      <c r="A16" s="3591" t="s">
        <v>3186</v>
      </c>
      <c r="B16" s="3595" t="s">
        <v>4152</v>
      </c>
      <c r="C16" s="2965" t="s">
        <v>4078</v>
      </c>
      <c r="D16" s="3715">
        <f>+F1_USD!D65+F1_USD!E65+F1_USD!F65</f>
        <v>0</v>
      </c>
      <c r="E16" s="3716">
        <f>+F1_USD!P65</f>
        <v>0</v>
      </c>
      <c r="F16" s="3719"/>
      <c r="G16" s="3720"/>
    </row>
    <row r="17" spans="1:8" ht="30" customHeight="1">
      <c r="A17" s="3591" t="s">
        <v>3187</v>
      </c>
      <c r="B17" s="3595" t="s">
        <v>4156</v>
      </c>
      <c r="C17" s="2965" t="s">
        <v>4089</v>
      </c>
      <c r="D17" s="3715">
        <f>+SUM(F1_USD!D69:G69)</f>
        <v>0</v>
      </c>
      <c r="E17" s="3716">
        <f>+F1_USD!P69</f>
        <v>0</v>
      </c>
      <c r="F17" s="3719"/>
      <c r="G17" s="3720"/>
    </row>
    <row r="18" spans="1:8" ht="30" customHeight="1">
      <c r="A18" s="3591" t="s">
        <v>3188</v>
      </c>
      <c r="B18" s="3595" t="s">
        <v>4157</v>
      </c>
      <c r="C18" s="2965" t="s">
        <v>4314</v>
      </c>
      <c r="D18" s="3715">
        <f>+SUM(F1_USD!D70:F70)</f>
        <v>0</v>
      </c>
      <c r="E18" s="3716">
        <f>+F1_USD!P70</f>
        <v>0</v>
      </c>
      <c r="F18" s="3719"/>
      <c r="G18" s="3720"/>
    </row>
    <row r="19" spans="1:8" ht="30" customHeight="1">
      <c r="A19" s="3591" t="s">
        <v>2904</v>
      </c>
      <c r="B19" s="3595" t="s">
        <v>4164</v>
      </c>
      <c r="C19" s="2965" t="s">
        <v>4111</v>
      </c>
      <c r="D19" s="3715">
        <f>+SUM(F1_USD!D77:F77)</f>
        <v>0</v>
      </c>
      <c r="E19" s="3716">
        <f>+F1_USD!P77</f>
        <v>0</v>
      </c>
      <c r="F19" s="3719"/>
      <c r="G19" s="3720"/>
    </row>
    <row r="20" spans="1:8" ht="30.75" customHeight="1">
      <c r="A20" s="3591" t="s">
        <v>2906</v>
      </c>
      <c r="B20" s="3714">
        <v>2</v>
      </c>
      <c r="C20" s="3571" t="s">
        <v>4238</v>
      </c>
      <c r="D20" s="3715">
        <f>+SUM(F2_USD!D11:F11)</f>
        <v>0</v>
      </c>
      <c r="E20" s="3721"/>
      <c r="F20" s="3715">
        <f>+F2_USD!M11</f>
        <v>0</v>
      </c>
      <c r="G20" s="3718"/>
      <c r="H20" s="3631"/>
    </row>
    <row r="21" spans="1:8" ht="30.75" customHeight="1">
      <c r="A21" s="3591" t="s">
        <v>2907</v>
      </c>
      <c r="B21" s="3595" t="s">
        <v>1330</v>
      </c>
      <c r="C21" s="2965" t="s">
        <v>4239</v>
      </c>
      <c r="D21" s="3715">
        <f>+SUM(F2_USD!D12:F12)</f>
        <v>0</v>
      </c>
      <c r="E21" s="3721"/>
      <c r="F21" s="3715">
        <f>+F2_USD!M12</f>
        <v>0</v>
      </c>
      <c r="G21" s="3718"/>
    </row>
    <row r="22" spans="1:8" ht="30.75" customHeight="1">
      <c r="A22" s="3591" t="s">
        <v>2909</v>
      </c>
      <c r="B22" s="3595" t="s">
        <v>1332</v>
      </c>
      <c r="C22" s="2965" t="s">
        <v>4240</v>
      </c>
      <c r="D22" s="3715">
        <f>+SUM(F2_USD!D17:F17)</f>
        <v>0</v>
      </c>
      <c r="E22" s="3721"/>
      <c r="F22" s="3715">
        <f>+F2_USD!M17</f>
        <v>0</v>
      </c>
      <c r="G22" s="3718"/>
    </row>
    <row r="23" spans="1:8" ht="30.75" customHeight="1">
      <c r="A23" s="3591" t="s">
        <v>2910</v>
      </c>
      <c r="B23" s="3595" t="s">
        <v>2774</v>
      </c>
      <c r="C23" s="2965" t="s">
        <v>4347</v>
      </c>
      <c r="D23" s="3715">
        <f>+SUM(F2_USD!D23:F23)-SUM(F2_USD!D25:F25)</f>
        <v>0</v>
      </c>
      <c r="E23" s="3721"/>
      <c r="F23" s="3715">
        <f>+F2_USD!M23-F2_USD!M25</f>
        <v>0</v>
      </c>
      <c r="G23" s="3718"/>
    </row>
    <row r="24" spans="1:8" ht="30.75" customHeight="1">
      <c r="A24" s="3591" t="s">
        <v>2911</v>
      </c>
      <c r="B24" s="3595" t="s">
        <v>4211</v>
      </c>
      <c r="C24" s="2965" t="s">
        <v>4325</v>
      </c>
      <c r="D24" s="3715">
        <f>+SUM(F2_USD!D25:F25)+SUM(F2_USD!D37:F37)</f>
        <v>0</v>
      </c>
      <c r="E24" s="3721"/>
      <c r="F24" s="3715">
        <f>+F2_USD!M25+F2_USD!M37</f>
        <v>0</v>
      </c>
      <c r="G24" s="3718"/>
    </row>
    <row r="25" spans="1:8" ht="30.75" customHeight="1">
      <c r="A25" s="3591" t="s">
        <v>2947</v>
      </c>
      <c r="B25" s="3595" t="s">
        <v>4213</v>
      </c>
      <c r="C25" s="2965" t="s">
        <v>4348</v>
      </c>
      <c r="D25" s="3715">
        <f>+SUM(F2_USD!D32:F32)</f>
        <v>0</v>
      </c>
      <c r="E25" s="3721"/>
      <c r="F25" s="3715">
        <f>+F2_USD!M32</f>
        <v>0</v>
      </c>
      <c r="G25" s="3718"/>
    </row>
    <row r="26" spans="1:8" ht="30.75" customHeight="1">
      <c r="A26" s="3591" t="s">
        <v>2949</v>
      </c>
      <c r="B26" s="3595" t="s">
        <v>4225</v>
      </c>
      <c r="C26" s="2965" t="s">
        <v>4328</v>
      </c>
      <c r="D26" s="3715">
        <f>+SUM(F2_USD!D33:F33)-SUM(F2_USD!D37:F37)</f>
        <v>0</v>
      </c>
      <c r="E26" s="3721"/>
      <c r="F26" s="3715">
        <f>+F2_USD!M33-F2_USD!M37</f>
        <v>0</v>
      </c>
      <c r="G26" s="3718"/>
    </row>
    <row r="27" spans="1:8" ht="30.75" customHeight="1">
      <c r="A27" s="3591" t="s">
        <v>2950</v>
      </c>
      <c r="B27" s="3595" t="s">
        <v>4227</v>
      </c>
      <c r="C27" s="2965" t="s">
        <v>4261</v>
      </c>
      <c r="D27" s="3715">
        <f>+SUM(F2_USD!D40:F40)</f>
        <v>0</v>
      </c>
      <c r="E27" s="3721"/>
      <c r="F27" s="3715">
        <f>+F2_USD!M40</f>
        <v>0</v>
      </c>
      <c r="G27" s="3718"/>
    </row>
    <row r="28" spans="1:8" ht="30.75" customHeight="1">
      <c r="A28" s="3591" t="s">
        <v>2951</v>
      </c>
      <c r="B28" s="3595" t="s">
        <v>4229</v>
      </c>
      <c r="C28" s="2965" t="s">
        <v>4331</v>
      </c>
      <c r="D28" s="3715">
        <f>+SUM(F2_USD!D42:F42)+F2_USD!D41</f>
        <v>0</v>
      </c>
      <c r="E28" s="3721"/>
      <c r="F28" s="3715">
        <f>+F2_USD!M42</f>
        <v>0</v>
      </c>
      <c r="G28" s="3718"/>
    </row>
    <row r="29" spans="1:8" ht="30.75" customHeight="1" thickBot="1">
      <c r="A29" s="3671" t="s">
        <v>2952</v>
      </c>
      <c r="B29" s="3613" t="s">
        <v>2649</v>
      </c>
      <c r="C29" s="3712" t="s">
        <v>4349</v>
      </c>
      <c r="D29" s="3722"/>
      <c r="E29" s="3723"/>
      <c r="F29" s="3722"/>
      <c r="G29" s="3715" t="e">
        <f>+F20/E10</f>
        <v>#DIV/0!</v>
      </c>
    </row>
    <row r="32" spans="1:8" ht="15" thickBot="1"/>
    <row r="33" spans="1:7" ht="60" customHeight="1" thickBot="1">
      <c r="A33" s="5110" t="s">
        <v>4350</v>
      </c>
      <c r="B33" s="5111"/>
      <c r="C33" s="5111"/>
      <c r="D33" s="5111"/>
      <c r="E33" s="5111"/>
      <c r="F33" s="5111"/>
      <c r="G33" s="5112"/>
    </row>
    <row r="34" spans="1:7" s="3578" customFormat="1" ht="55.9" customHeight="1">
      <c r="A34" s="4923" t="s">
        <v>4355</v>
      </c>
      <c r="B34" s="4923" t="s">
        <v>3347</v>
      </c>
      <c r="C34" s="5138" t="s">
        <v>3986</v>
      </c>
      <c r="D34" s="4927" t="s">
        <v>1086</v>
      </c>
      <c r="E34" s="2911" t="s">
        <v>4352</v>
      </c>
      <c r="F34" s="2911" t="s">
        <v>4353</v>
      </c>
      <c r="G34" s="2912" t="s">
        <v>4354</v>
      </c>
    </row>
    <row r="35" spans="1:7" s="3578" customFormat="1" ht="30.75" customHeight="1">
      <c r="A35" s="5137"/>
      <c r="B35" s="5137"/>
      <c r="C35" s="5139"/>
      <c r="D35" s="5140"/>
      <c r="E35" s="3580" t="s">
        <v>3136</v>
      </c>
      <c r="F35" s="3580" t="s">
        <v>3137</v>
      </c>
      <c r="G35" s="3713" t="s">
        <v>3138</v>
      </c>
    </row>
    <row r="36" spans="1:7" s="3578" customFormat="1" ht="30.75" customHeight="1">
      <c r="A36" s="3591" t="s">
        <v>3135</v>
      </c>
      <c r="B36" s="3714">
        <v>1</v>
      </c>
      <c r="C36" s="3571" t="s">
        <v>3988</v>
      </c>
      <c r="D36" s="3715">
        <f>+SUM(F3_USD!D12:F12)</f>
        <v>0</v>
      </c>
      <c r="E36" s="3716">
        <f>+F3_USD!M12</f>
        <v>0</v>
      </c>
      <c r="F36" s="3717"/>
      <c r="G36" s="3718"/>
    </row>
    <row r="37" spans="1:7" ht="30" customHeight="1">
      <c r="A37" s="3591" t="s">
        <v>3136</v>
      </c>
      <c r="B37" s="3595" t="s">
        <v>1090</v>
      </c>
      <c r="C37" s="2965" t="s">
        <v>3990</v>
      </c>
      <c r="D37" s="3715">
        <f>+SUM(F3_USD!D13:F13)</f>
        <v>0</v>
      </c>
      <c r="E37" s="3716">
        <f>+F3_USD!M13</f>
        <v>0</v>
      </c>
      <c r="F37" s="3717"/>
      <c r="G37" s="3718"/>
    </row>
    <row r="38" spans="1:7" ht="30" customHeight="1">
      <c r="A38" s="3591" t="s">
        <v>3137</v>
      </c>
      <c r="B38" s="3595" t="s">
        <v>1270</v>
      </c>
      <c r="C38" s="2965" t="s">
        <v>4309</v>
      </c>
      <c r="D38" s="3715">
        <f>+F3_USD!F16</f>
        <v>0</v>
      </c>
      <c r="E38" s="3716">
        <f>+F3_USD!M16</f>
        <v>0</v>
      </c>
      <c r="F38" s="3717"/>
      <c r="G38" s="3718"/>
    </row>
    <row r="39" spans="1:7" ht="30" customHeight="1">
      <c r="A39" s="2919" t="s">
        <v>3138</v>
      </c>
      <c r="B39" s="3595" t="s">
        <v>1327</v>
      </c>
      <c r="C39" s="2965" t="s">
        <v>4030</v>
      </c>
      <c r="D39" s="3715">
        <f>+SUM(F3_USD!D36:E36)</f>
        <v>0</v>
      </c>
      <c r="E39" s="3716">
        <f>+F3_USD!M36</f>
        <v>0</v>
      </c>
      <c r="F39" s="3717"/>
      <c r="G39" s="3718"/>
    </row>
    <row r="40" spans="1:7" ht="30" customHeight="1">
      <c r="A40" s="3591" t="s">
        <v>3139</v>
      </c>
      <c r="B40" s="3595" t="s">
        <v>3617</v>
      </c>
      <c r="C40" s="2965" t="s">
        <v>4037</v>
      </c>
      <c r="D40" s="3715">
        <f>+SUM(F3_USD!D39:E39)</f>
        <v>0</v>
      </c>
      <c r="E40" s="3716">
        <f>+F3_USD!M39</f>
        <v>0</v>
      </c>
      <c r="F40" s="3719"/>
      <c r="G40" s="3720"/>
    </row>
    <row r="41" spans="1:7" ht="30" customHeight="1">
      <c r="A41" s="3591" t="s">
        <v>3140</v>
      </c>
      <c r="B41" s="3595" t="s">
        <v>4151</v>
      </c>
      <c r="C41" s="2965" t="s">
        <v>4346</v>
      </c>
      <c r="D41" s="3715">
        <f>+SUM(F3_USD!D47:E47)</f>
        <v>0</v>
      </c>
      <c r="E41" s="3716">
        <f>+F3_USD!M47</f>
        <v>0</v>
      </c>
      <c r="F41" s="3719"/>
      <c r="G41" s="3720"/>
    </row>
    <row r="42" spans="1:7" ht="30" customHeight="1">
      <c r="A42" s="3591" t="s">
        <v>3186</v>
      </c>
      <c r="B42" s="3595" t="s">
        <v>4152</v>
      </c>
      <c r="C42" s="2965" t="s">
        <v>4078</v>
      </c>
      <c r="D42" s="3715">
        <f>+SUM(F3_USD!D48:E48)</f>
        <v>0</v>
      </c>
      <c r="E42" s="3716">
        <f>+F3_USD!M48</f>
        <v>0</v>
      </c>
      <c r="F42" s="3719"/>
      <c r="G42" s="3720"/>
    </row>
    <row r="43" spans="1:7" ht="30" customHeight="1">
      <c r="A43" s="3591" t="s">
        <v>3187</v>
      </c>
      <c r="B43" s="3595" t="s">
        <v>4156</v>
      </c>
      <c r="C43" s="2965" t="s">
        <v>4089</v>
      </c>
      <c r="D43" s="3715">
        <f>+SUM(F3_USD!D52:E52)</f>
        <v>0</v>
      </c>
      <c r="E43" s="3716">
        <f>+F3_USD!M52</f>
        <v>0</v>
      </c>
      <c r="F43" s="3719"/>
      <c r="G43" s="3720"/>
    </row>
    <row r="44" spans="1:7" ht="30" customHeight="1">
      <c r="A44" s="3591" t="s">
        <v>3188</v>
      </c>
      <c r="B44" s="3595" t="s">
        <v>4157</v>
      </c>
      <c r="C44" s="2965" t="s">
        <v>4314</v>
      </c>
      <c r="D44" s="3715">
        <f>+SUM(F3_USD!D53:E53)</f>
        <v>0</v>
      </c>
      <c r="E44" s="3716">
        <f>+F3_USD!M53</f>
        <v>0</v>
      </c>
      <c r="F44" s="3719"/>
      <c r="G44" s="3720"/>
    </row>
    <row r="45" spans="1:7" ht="30" customHeight="1">
      <c r="A45" s="3591" t="s">
        <v>2904</v>
      </c>
      <c r="B45" s="3595" t="s">
        <v>4164</v>
      </c>
      <c r="C45" s="2965" t="s">
        <v>4111</v>
      </c>
      <c r="D45" s="3715">
        <f>+SUM(F3_USD!D54:E54)</f>
        <v>0</v>
      </c>
      <c r="E45" s="3716">
        <f>+F3_USD!M54</f>
        <v>0</v>
      </c>
      <c r="F45" s="3719"/>
      <c r="G45" s="3720"/>
    </row>
    <row r="46" spans="1:7" ht="30.75" customHeight="1">
      <c r="A46" s="3591" t="s">
        <v>2906</v>
      </c>
      <c r="B46" s="3714">
        <v>2</v>
      </c>
      <c r="C46" s="3571" t="s">
        <v>4238</v>
      </c>
      <c r="D46" s="3715">
        <f>+SUM(F4_USD!D11:E11)</f>
        <v>0</v>
      </c>
      <c r="E46" s="3721"/>
      <c r="F46" s="3715">
        <f>+F4_USD!J11</f>
        <v>0</v>
      </c>
      <c r="G46" s="3718"/>
    </row>
    <row r="47" spans="1:7" ht="30.75" customHeight="1">
      <c r="A47" s="3591" t="s">
        <v>2907</v>
      </c>
      <c r="B47" s="3595" t="s">
        <v>1330</v>
      </c>
      <c r="C47" s="2965" t="s">
        <v>4239</v>
      </c>
      <c r="D47" s="3715">
        <f>+SUM(F4_USD!D12:E12)</f>
        <v>0</v>
      </c>
      <c r="E47" s="3721"/>
      <c r="F47" s="3715">
        <f>+F4_USD!J12</f>
        <v>0</v>
      </c>
      <c r="G47" s="3718"/>
    </row>
    <row r="48" spans="1:7" ht="30.75" customHeight="1">
      <c r="A48" s="3591" t="s">
        <v>2909</v>
      </c>
      <c r="B48" s="3595" t="s">
        <v>1332</v>
      </c>
      <c r="C48" s="2965" t="s">
        <v>4240</v>
      </c>
      <c r="D48" s="3715">
        <f>+SUM(F4_USD!D13:E13)</f>
        <v>0</v>
      </c>
      <c r="E48" s="3721"/>
      <c r="F48" s="3715">
        <f>+F4_USD!J13</f>
        <v>0</v>
      </c>
      <c r="G48" s="3718"/>
    </row>
    <row r="49" spans="1:7" ht="30.75" customHeight="1">
      <c r="A49" s="3591" t="s">
        <v>2910</v>
      </c>
      <c r="B49" s="3595" t="s">
        <v>2774</v>
      </c>
      <c r="C49" s="2965" t="s">
        <v>4347</v>
      </c>
      <c r="D49" s="3715">
        <f>+SUM(F4_USD!D16:E16)</f>
        <v>0</v>
      </c>
      <c r="E49" s="3721"/>
      <c r="F49" s="3715">
        <f>+F4_USD!J16</f>
        <v>0</v>
      </c>
      <c r="G49" s="3718"/>
    </row>
    <row r="50" spans="1:7" ht="30.75" customHeight="1">
      <c r="A50" s="3591" t="s">
        <v>2911</v>
      </c>
      <c r="B50" s="3595" t="s">
        <v>4211</v>
      </c>
      <c r="C50" s="2965" t="s">
        <v>4325</v>
      </c>
      <c r="D50" s="3715">
        <f>+SUM(F4_USD!D17:E17)</f>
        <v>0</v>
      </c>
      <c r="E50" s="3721"/>
      <c r="F50" s="3715">
        <f>+F4_USD!J17</f>
        <v>0</v>
      </c>
      <c r="G50" s="3718"/>
    </row>
    <row r="51" spans="1:7" ht="30.75" customHeight="1">
      <c r="A51" s="3591" t="s">
        <v>2947</v>
      </c>
      <c r="B51" s="3595" t="s">
        <v>4213</v>
      </c>
      <c r="C51" s="2965" t="s">
        <v>4348</v>
      </c>
      <c r="D51" s="3715">
        <f>+SUM(F4_USD!D18:E18)</f>
        <v>0</v>
      </c>
      <c r="E51" s="3721"/>
      <c r="F51" s="3715">
        <f>+F4_USD!J18</f>
        <v>0</v>
      </c>
      <c r="G51" s="3718"/>
    </row>
    <row r="52" spans="1:7" ht="30.75" customHeight="1">
      <c r="A52" s="3591" t="s">
        <v>2949</v>
      </c>
      <c r="B52" s="3595" t="s">
        <v>4225</v>
      </c>
      <c r="C52" s="2965" t="s">
        <v>4328</v>
      </c>
      <c r="D52" s="3715">
        <f>+SUM(F4_USD!D19:E19)</f>
        <v>0</v>
      </c>
      <c r="E52" s="3721"/>
      <c r="F52" s="3715">
        <f>+F4_USD!J19</f>
        <v>0</v>
      </c>
      <c r="G52" s="3718"/>
    </row>
    <row r="53" spans="1:7" ht="30.75" customHeight="1">
      <c r="A53" s="3591" t="s">
        <v>2950</v>
      </c>
      <c r="B53" s="3595" t="s">
        <v>4227</v>
      </c>
      <c r="C53" s="2965" t="s">
        <v>4261</v>
      </c>
      <c r="D53" s="3715">
        <f>+SUM(F4_USD!D20:E20)</f>
        <v>0</v>
      </c>
      <c r="E53" s="3721"/>
      <c r="F53" s="3715">
        <f>+F4_USD!J20</f>
        <v>0</v>
      </c>
      <c r="G53" s="3718"/>
    </row>
    <row r="54" spans="1:7" ht="30.75" customHeight="1">
      <c r="A54" s="3591" t="s">
        <v>2951</v>
      </c>
      <c r="B54" s="3595" t="s">
        <v>4229</v>
      </c>
      <c r="C54" s="2965" t="s">
        <v>4331</v>
      </c>
      <c r="D54" s="3715">
        <f>+SUM(F4_USD!D21:E21)</f>
        <v>0</v>
      </c>
      <c r="E54" s="3721"/>
      <c r="F54" s="3715">
        <f>+F4_USD!J21</f>
        <v>0</v>
      </c>
      <c r="G54" s="3718"/>
    </row>
    <row r="55" spans="1:7" ht="30.75" customHeight="1" thickBot="1">
      <c r="A55" s="3671" t="s">
        <v>2952</v>
      </c>
      <c r="B55" s="3613" t="s">
        <v>2649</v>
      </c>
      <c r="C55" s="3712" t="s">
        <v>4349</v>
      </c>
      <c r="D55" s="3722"/>
      <c r="E55" s="3723"/>
      <c r="F55" s="3722"/>
      <c r="G55" s="3715" t="e">
        <f>+F46/E36</f>
        <v>#DIV/0!</v>
      </c>
    </row>
  </sheetData>
  <mergeCells count="9">
    <mergeCell ref="A34:A35"/>
    <mergeCell ref="B34:B35"/>
    <mergeCell ref="C34:C35"/>
    <mergeCell ref="D34:D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8"/>
  <sheetViews>
    <sheetView zoomScale="85" zoomScaleNormal="85" workbookViewId="0">
      <selection activeCell="C27" sqref="C27"/>
    </sheetView>
  </sheetViews>
  <sheetFormatPr defaultRowHeight="15"/>
  <cols>
    <col min="1" max="1" width="20.140625" style="38" customWidth="1"/>
    <col min="2" max="2" width="75" style="2" customWidth="1"/>
    <col min="3" max="8" width="17.140625" style="38" customWidth="1"/>
    <col min="9" max="9" width="12" style="38" customWidth="1"/>
    <col min="10" max="16384" width="9.140625" style="38"/>
  </cols>
  <sheetData>
    <row r="1" spans="1:8">
      <c r="B1" s="38" t="s">
        <v>120</v>
      </c>
      <c r="C1" s="224" t="s">
        <v>736</v>
      </c>
    </row>
    <row r="2" spans="1:8">
      <c r="B2" s="38" t="s">
        <v>106</v>
      </c>
      <c r="C2" s="23" t="s">
        <v>168</v>
      </c>
    </row>
    <row r="3" spans="1:8">
      <c r="B3" s="38" t="s">
        <v>108</v>
      </c>
      <c r="C3" s="224" t="s">
        <v>122</v>
      </c>
      <c r="D3" s="225"/>
    </row>
    <row r="4" spans="1:8">
      <c r="B4" s="38" t="s">
        <v>110</v>
      </c>
      <c r="C4" s="224" t="s">
        <v>4</v>
      </c>
      <c r="D4" s="225"/>
    </row>
    <row r="5" spans="1:8">
      <c r="B5" s="38" t="s">
        <v>111</v>
      </c>
      <c r="C5" s="226" t="s">
        <v>124</v>
      </c>
      <c r="D5" s="225"/>
    </row>
    <row r="7" spans="1:8">
      <c r="A7" s="112"/>
      <c r="B7" s="227"/>
      <c r="C7" s="228" t="s">
        <v>169</v>
      </c>
      <c r="D7" s="229"/>
      <c r="E7" s="230"/>
      <c r="F7" s="229"/>
      <c r="G7" s="230"/>
      <c r="H7" s="227"/>
    </row>
    <row r="8" spans="1:8">
      <c r="A8" s="113"/>
      <c r="B8" s="231" t="s">
        <v>170</v>
      </c>
      <c r="C8" s="232" t="s">
        <v>171</v>
      </c>
      <c r="D8" s="233" t="s">
        <v>172</v>
      </c>
      <c r="E8" s="234"/>
      <c r="F8" s="233" t="s">
        <v>173</v>
      </c>
      <c r="G8" s="234"/>
      <c r="H8" s="235" t="s">
        <v>174</v>
      </c>
    </row>
    <row r="9" spans="1:8" ht="23.25" customHeight="1">
      <c r="A9" s="109" t="s">
        <v>175</v>
      </c>
      <c r="B9" s="236" t="s">
        <v>176</v>
      </c>
      <c r="C9" s="237" t="s">
        <v>177</v>
      </c>
      <c r="D9" s="238" t="s">
        <v>90</v>
      </c>
      <c r="E9" s="239" t="s">
        <v>178</v>
      </c>
      <c r="F9" s="239" t="s">
        <v>90</v>
      </c>
      <c r="G9" s="239" t="s">
        <v>178</v>
      </c>
      <c r="H9" s="240"/>
    </row>
    <row r="10" spans="1:8" s="84" customFormat="1">
      <c r="A10" s="241">
        <v>1</v>
      </c>
      <c r="B10" s="242" t="s">
        <v>179</v>
      </c>
      <c r="C10" s="101">
        <f>C82+C184</f>
        <v>0</v>
      </c>
      <c r="D10" s="101">
        <f>D11+D34+D85+D101+D118+D155+D171</f>
        <v>0</v>
      </c>
      <c r="E10" s="101">
        <f>E11+E34+E85+E101+E118+E155+E171</f>
        <v>0</v>
      </c>
      <c r="F10" s="101">
        <f>F11+F34+F85+F101+F118+F155+F171</f>
        <v>0</v>
      </c>
      <c r="G10" s="101">
        <f>G11+G34+G85+G101+G118+G155+G171</f>
        <v>0</v>
      </c>
      <c r="H10" s="97">
        <f>SUM(C10:G10)</f>
        <v>0</v>
      </c>
    </row>
    <row r="11" spans="1:8" s="84" customFormat="1">
      <c r="A11" s="243">
        <v>11</v>
      </c>
      <c r="B11" s="244" t="s">
        <v>180</v>
      </c>
      <c r="C11" s="99"/>
      <c r="D11" s="102">
        <f>D12+D16</f>
        <v>0</v>
      </c>
      <c r="E11" s="102">
        <f>E12+E16</f>
        <v>0</v>
      </c>
      <c r="F11" s="102">
        <f>F12+F16</f>
        <v>0</v>
      </c>
      <c r="G11" s="102">
        <f>G12+G16</f>
        <v>0</v>
      </c>
      <c r="H11" s="103">
        <f>SUM(D11:G11)</f>
        <v>0</v>
      </c>
    </row>
    <row r="12" spans="1:8" s="84" customFormat="1">
      <c r="A12" s="245">
        <v>111</v>
      </c>
      <c r="B12" s="246" t="s">
        <v>181</v>
      </c>
      <c r="C12" s="99"/>
      <c r="D12" s="102">
        <f>SUM(D13:D15)</f>
        <v>0</v>
      </c>
      <c r="E12" s="102">
        <f>SUM(E13:E15)</f>
        <v>0</v>
      </c>
      <c r="F12" s="102">
        <f>SUM(F13:F15)</f>
        <v>0</v>
      </c>
      <c r="G12" s="102">
        <f>SUM(G13:G15)</f>
        <v>0</v>
      </c>
      <c r="H12" s="103">
        <f t="shared" ref="H12:H33" si="0">SUM(D12:G12)</f>
        <v>0</v>
      </c>
    </row>
    <row r="13" spans="1:8" s="84" customFormat="1">
      <c r="A13" s="247" t="s">
        <v>36</v>
      </c>
      <c r="B13" s="248" t="s">
        <v>182</v>
      </c>
      <c r="C13" s="99"/>
      <c r="D13" s="98"/>
      <c r="E13" s="98"/>
      <c r="F13" s="98"/>
      <c r="G13" s="98"/>
      <c r="H13" s="103">
        <f t="shared" si="0"/>
        <v>0</v>
      </c>
    </row>
    <row r="14" spans="1:8" s="84" customFormat="1">
      <c r="A14" s="247" t="s">
        <v>37</v>
      </c>
      <c r="B14" s="248" t="s">
        <v>183</v>
      </c>
      <c r="C14" s="99"/>
      <c r="D14" s="98"/>
      <c r="E14" s="98"/>
      <c r="F14" s="98"/>
      <c r="G14" s="98"/>
      <c r="H14" s="103">
        <f t="shared" si="0"/>
        <v>0</v>
      </c>
    </row>
    <row r="15" spans="1:8" s="84" customFormat="1">
      <c r="A15" s="247">
        <v>1117</v>
      </c>
      <c r="B15" s="248" t="s">
        <v>184</v>
      </c>
      <c r="C15" s="99"/>
      <c r="D15" s="98"/>
      <c r="E15" s="98"/>
      <c r="F15" s="98"/>
      <c r="G15" s="98"/>
      <c r="H15" s="103">
        <f t="shared" si="0"/>
        <v>0</v>
      </c>
    </row>
    <row r="16" spans="1:8" s="84" customFormat="1">
      <c r="A16" s="245">
        <v>112</v>
      </c>
      <c r="B16" s="246" t="s">
        <v>185</v>
      </c>
      <c r="C16" s="99"/>
      <c r="D16" s="102">
        <f>D17+D20+D23+D29+D32+D33</f>
        <v>0</v>
      </c>
      <c r="E16" s="102">
        <f>E17+E20+E23+E29+E32+E33</f>
        <v>0</v>
      </c>
      <c r="F16" s="102">
        <f>F17+F20+F23+F29+F32+F33</f>
        <v>0</v>
      </c>
      <c r="G16" s="102">
        <f>G17+G20+G23+G29+G32+G33</f>
        <v>0</v>
      </c>
      <c r="H16" s="103">
        <f t="shared" si="0"/>
        <v>0</v>
      </c>
    </row>
    <row r="17" spans="1:8" s="84" customFormat="1">
      <c r="A17" s="247">
        <v>1121</v>
      </c>
      <c r="B17" s="248" t="s">
        <v>87</v>
      </c>
      <c r="C17" s="99"/>
      <c r="D17" s="102">
        <f>SUM(D18:D19)</f>
        <v>0</v>
      </c>
      <c r="E17" s="102">
        <f>SUM(E18:E19)</f>
        <v>0</v>
      </c>
      <c r="F17" s="102">
        <f>SUM(F18:F19)</f>
        <v>0</v>
      </c>
      <c r="G17" s="102">
        <f>SUM(G18:G19)</f>
        <v>0</v>
      </c>
      <c r="H17" s="103">
        <f t="shared" si="0"/>
        <v>0</v>
      </c>
    </row>
    <row r="18" spans="1:8" s="84" customFormat="1">
      <c r="A18" s="247">
        <v>11211</v>
      </c>
      <c r="B18" s="248" t="s">
        <v>186</v>
      </c>
      <c r="C18" s="99"/>
      <c r="D18" s="98"/>
      <c r="E18" s="98"/>
      <c r="F18" s="98"/>
      <c r="G18" s="98"/>
      <c r="H18" s="103">
        <f t="shared" si="0"/>
        <v>0</v>
      </c>
    </row>
    <row r="19" spans="1:8" s="84" customFormat="1">
      <c r="A19" s="247">
        <v>11219</v>
      </c>
      <c r="B19" s="248" t="s">
        <v>187</v>
      </c>
      <c r="C19" s="99"/>
      <c r="D19" s="98"/>
      <c r="E19" s="98"/>
      <c r="F19" s="98"/>
      <c r="G19" s="98"/>
      <c r="H19" s="103">
        <f t="shared" si="0"/>
        <v>0</v>
      </c>
    </row>
    <row r="20" spans="1:8" s="84" customFormat="1">
      <c r="A20" s="247">
        <v>1122</v>
      </c>
      <c r="B20" s="249" t="s">
        <v>188</v>
      </c>
      <c r="C20" s="99"/>
      <c r="D20" s="104">
        <f>SUM(D21:D22)</f>
        <v>0</v>
      </c>
      <c r="E20" s="104">
        <f>SUM(E21:E22)</f>
        <v>0</v>
      </c>
      <c r="F20" s="104">
        <f>SUM(F21:F22)</f>
        <v>0</v>
      </c>
      <c r="G20" s="104">
        <f>SUM(G21:G22)</f>
        <v>0</v>
      </c>
      <c r="H20" s="103">
        <f t="shared" si="0"/>
        <v>0</v>
      </c>
    </row>
    <row r="21" spans="1:8" s="84" customFormat="1">
      <c r="A21" s="247">
        <v>11221</v>
      </c>
      <c r="B21" s="250" t="s">
        <v>189</v>
      </c>
      <c r="C21" s="99"/>
      <c r="D21" s="98"/>
      <c r="E21" s="98"/>
      <c r="F21" s="98"/>
      <c r="G21" s="98"/>
      <c r="H21" s="103">
        <f t="shared" si="0"/>
        <v>0</v>
      </c>
    </row>
    <row r="22" spans="1:8" s="84" customFormat="1">
      <c r="A22" s="247">
        <v>11229</v>
      </c>
      <c r="B22" s="248" t="s">
        <v>187</v>
      </c>
      <c r="C22" s="99"/>
      <c r="D22" s="98"/>
      <c r="E22" s="98"/>
      <c r="F22" s="98"/>
      <c r="G22" s="98"/>
      <c r="H22" s="103">
        <f t="shared" si="0"/>
        <v>0</v>
      </c>
    </row>
    <row r="23" spans="1:8" s="84" customFormat="1">
      <c r="A23" s="247">
        <v>1123</v>
      </c>
      <c r="B23" s="248" t="s">
        <v>190</v>
      </c>
      <c r="C23" s="99"/>
      <c r="D23" s="102">
        <f>SUM(D24:D26)</f>
        <v>0</v>
      </c>
      <c r="E23" s="102">
        <f>SUM(E24:E26)</f>
        <v>0</v>
      </c>
      <c r="F23" s="102">
        <f>SUM(F24:F26)</f>
        <v>0</v>
      </c>
      <c r="G23" s="102">
        <f>SUM(G24:G26)</f>
        <v>0</v>
      </c>
      <c r="H23" s="103">
        <f t="shared" si="0"/>
        <v>0</v>
      </c>
    </row>
    <row r="24" spans="1:8" s="84" customFormat="1">
      <c r="A24" s="247">
        <v>11231</v>
      </c>
      <c r="B24" s="248" t="s">
        <v>191</v>
      </c>
      <c r="C24" s="1453" t="s">
        <v>2038</v>
      </c>
      <c r="D24" s="98"/>
      <c r="E24" s="98"/>
      <c r="F24" s="98"/>
      <c r="G24" s="98"/>
      <c r="H24" s="103">
        <f t="shared" si="0"/>
        <v>0</v>
      </c>
    </row>
    <row r="25" spans="1:8" s="84" customFormat="1">
      <c r="A25" s="247">
        <v>11232</v>
      </c>
      <c r="B25" s="248" t="s">
        <v>192</v>
      </c>
      <c r="C25" s="1453" t="s">
        <v>2038</v>
      </c>
      <c r="D25" s="98"/>
      <c r="E25" s="98"/>
      <c r="F25" s="98"/>
      <c r="G25" s="98"/>
      <c r="H25" s="103">
        <f t="shared" si="0"/>
        <v>0</v>
      </c>
    </row>
    <row r="26" spans="1:8" s="84" customFormat="1">
      <c r="A26" s="247">
        <v>11239</v>
      </c>
      <c r="B26" s="248" t="s">
        <v>187</v>
      </c>
      <c r="C26" s="1453" t="s">
        <v>2039</v>
      </c>
      <c r="D26" s="102">
        <f>SUM(D27:D28)</f>
        <v>0</v>
      </c>
      <c r="E26" s="102">
        <f>SUM(E27:E28)</f>
        <v>0</v>
      </c>
      <c r="F26" s="102">
        <f>SUM(F27:F28)</f>
        <v>0</v>
      </c>
      <c r="G26" s="102">
        <f>SUM(G27:G28)</f>
        <v>0</v>
      </c>
      <c r="H26" s="103">
        <f t="shared" si="0"/>
        <v>0</v>
      </c>
    </row>
    <row r="27" spans="1:8" s="84" customFormat="1">
      <c r="A27" s="247">
        <v>112391</v>
      </c>
      <c r="B27" s="248" t="s">
        <v>193</v>
      </c>
      <c r="C27" s="1453" t="s">
        <v>2041</v>
      </c>
      <c r="D27" s="98"/>
      <c r="E27" s="98"/>
      <c r="F27" s="98"/>
      <c r="G27" s="98"/>
      <c r="H27" s="103">
        <f t="shared" si="0"/>
        <v>0</v>
      </c>
    </row>
    <row r="28" spans="1:8" s="84" customFormat="1">
      <c r="A28" s="247">
        <v>112392</v>
      </c>
      <c r="B28" s="248" t="s">
        <v>194</v>
      </c>
      <c r="C28" s="1453" t="s">
        <v>2041</v>
      </c>
      <c r="D28" s="98"/>
      <c r="E28" s="98"/>
      <c r="F28" s="98"/>
      <c r="G28" s="98"/>
      <c r="H28" s="103">
        <f t="shared" si="0"/>
        <v>0</v>
      </c>
    </row>
    <row r="29" spans="1:8" s="84" customFormat="1">
      <c r="A29" s="247">
        <v>1124</v>
      </c>
      <c r="B29" s="248" t="s">
        <v>195</v>
      </c>
      <c r="C29" s="1453" t="s">
        <v>2041</v>
      </c>
      <c r="D29" s="102">
        <f>SUM(D30:D31)</f>
        <v>0</v>
      </c>
      <c r="E29" s="102">
        <f>SUM(E30:E31)</f>
        <v>0</v>
      </c>
      <c r="F29" s="102">
        <f>SUM(F30:F31)</f>
        <v>0</v>
      </c>
      <c r="G29" s="102">
        <f>SUM(G30:G31)</f>
        <v>0</v>
      </c>
      <c r="H29" s="103">
        <f t="shared" si="0"/>
        <v>0</v>
      </c>
    </row>
    <row r="30" spans="1:8" s="84" customFormat="1">
      <c r="A30" s="247">
        <v>11241</v>
      </c>
      <c r="B30" s="248" t="s">
        <v>196</v>
      </c>
      <c r="C30" s="99"/>
      <c r="D30" s="98"/>
      <c r="E30" s="98"/>
      <c r="F30" s="98"/>
      <c r="G30" s="98"/>
      <c r="H30" s="103">
        <f t="shared" si="0"/>
        <v>0</v>
      </c>
    </row>
    <row r="31" spans="1:8" s="84" customFormat="1">
      <c r="A31" s="247">
        <v>11249</v>
      </c>
      <c r="B31" s="248" t="s">
        <v>187</v>
      </c>
      <c r="C31" s="99"/>
      <c r="D31" s="98"/>
      <c r="E31" s="98"/>
      <c r="F31" s="98"/>
      <c r="G31" s="98"/>
      <c r="H31" s="103">
        <f t="shared" si="0"/>
        <v>0</v>
      </c>
    </row>
    <row r="32" spans="1:8" s="84" customFormat="1">
      <c r="A32" s="247">
        <v>1127</v>
      </c>
      <c r="B32" s="248" t="s">
        <v>197</v>
      </c>
      <c r="C32" s="99"/>
      <c r="D32" s="98"/>
      <c r="E32" s="98"/>
      <c r="F32" s="98"/>
      <c r="G32" s="98"/>
      <c r="H32" s="103">
        <f t="shared" si="0"/>
        <v>0</v>
      </c>
    </row>
    <row r="33" spans="1:8" s="84" customFormat="1">
      <c r="A33" s="247">
        <v>1128</v>
      </c>
      <c r="B33" s="248" t="s">
        <v>198</v>
      </c>
      <c r="C33" s="99"/>
      <c r="D33" s="98"/>
      <c r="E33" s="98"/>
      <c r="F33" s="98"/>
      <c r="G33" s="98"/>
      <c r="H33" s="103">
        <f t="shared" si="0"/>
        <v>0</v>
      </c>
    </row>
    <row r="34" spans="1:8" s="84" customFormat="1">
      <c r="A34" s="243">
        <v>12</v>
      </c>
      <c r="B34" s="244" t="s">
        <v>199</v>
      </c>
      <c r="C34" s="102">
        <f>C82</f>
        <v>0</v>
      </c>
      <c r="D34" s="102">
        <f>D35+D48</f>
        <v>0</v>
      </c>
      <c r="E34" s="102">
        <f>E35+E48</f>
        <v>0</v>
      </c>
      <c r="F34" s="102">
        <f>F35+F48</f>
        <v>0</v>
      </c>
      <c r="G34" s="102">
        <f>G35+G48</f>
        <v>0</v>
      </c>
      <c r="H34" s="103">
        <f t="shared" ref="H34" si="1">SUM(C34:G34)</f>
        <v>0</v>
      </c>
    </row>
    <row r="35" spans="1:8" s="84" customFormat="1">
      <c r="A35" s="245">
        <v>121</v>
      </c>
      <c r="B35" s="246" t="s">
        <v>83</v>
      </c>
      <c r="C35" s="99"/>
      <c r="D35" s="102">
        <f>D36+D37+D41+D45</f>
        <v>0</v>
      </c>
      <c r="E35" s="102">
        <f>E36+E37+E41+E45</f>
        <v>0</v>
      </c>
      <c r="F35" s="102">
        <f>F36+F37+F41+F45</f>
        <v>0</v>
      </c>
      <c r="G35" s="102">
        <f>G36+G37+G41+G45</f>
        <v>0</v>
      </c>
      <c r="H35" s="103">
        <f>SUM(D35:G35)</f>
        <v>0</v>
      </c>
    </row>
    <row r="36" spans="1:8" s="84" customFormat="1">
      <c r="A36" s="247">
        <v>1211</v>
      </c>
      <c r="B36" s="248" t="s">
        <v>200</v>
      </c>
      <c r="C36" s="99"/>
      <c r="D36" s="98"/>
      <c r="E36" s="98"/>
      <c r="F36" s="98"/>
      <c r="G36" s="98"/>
      <c r="H36" s="103">
        <f t="shared" ref="H36:H81" si="2">SUM(D36:G36)</f>
        <v>0</v>
      </c>
    </row>
    <row r="37" spans="1:8" s="84" customFormat="1">
      <c r="A37" s="247">
        <v>1212</v>
      </c>
      <c r="B37" s="248" t="s">
        <v>104</v>
      </c>
      <c r="C37" s="99"/>
      <c r="D37" s="102">
        <f>SUM(D38:D40)</f>
        <v>0</v>
      </c>
      <c r="E37" s="102">
        <f>SUM(E38:E40)</f>
        <v>0</v>
      </c>
      <c r="F37" s="102">
        <f>SUM(F38:F40)</f>
        <v>0</v>
      </c>
      <c r="G37" s="102">
        <f>SUM(G38:G40)</f>
        <v>0</v>
      </c>
      <c r="H37" s="103">
        <f t="shared" si="2"/>
        <v>0</v>
      </c>
    </row>
    <row r="38" spans="1:8" s="84" customFormat="1">
      <c r="A38" s="247">
        <v>12121</v>
      </c>
      <c r="B38" s="248" t="s">
        <v>201</v>
      </c>
      <c r="C38" s="99"/>
      <c r="D38" s="98"/>
      <c r="E38" s="98"/>
      <c r="F38" s="98"/>
      <c r="G38" s="98"/>
      <c r="H38" s="103">
        <f t="shared" si="2"/>
        <v>0</v>
      </c>
    </row>
    <row r="39" spans="1:8" s="84" customFormat="1">
      <c r="A39" s="247" t="s">
        <v>38</v>
      </c>
      <c r="B39" s="251" t="s">
        <v>202</v>
      </c>
      <c r="C39" s="99"/>
      <c r="D39" s="98"/>
      <c r="E39" s="98"/>
      <c r="F39" s="98"/>
      <c r="G39" s="98"/>
      <c r="H39" s="103">
        <f t="shared" si="2"/>
        <v>0</v>
      </c>
    </row>
    <row r="40" spans="1:8" s="84" customFormat="1">
      <c r="A40" s="247" t="s">
        <v>39</v>
      </c>
      <c r="B40" s="248" t="s">
        <v>203</v>
      </c>
      <c r="C40" s="99"/>
      <c r="D40" s="98"/>
      <c r="E40" s="98"/>
      <c r="F40" s="98"/>
      <c r="G40" s="98"/>
      <c r="H40" s="103">
        <f t="shared" si="2"/>
        <v>0</v>
      </c>
    </row>
    <row r="41" spans="1:8" s="84" customFormat="1">
      <c r="A41" s="247">
        <v>1213</v>
      </c>
      <c r="B41" s="248" t="s">
        <v>204</v>
      </c>
      <c r="C41" s="99"/>
      <c r="D41" s="102">
        <f>SUM(D42:D44)</f>
        <v>0</v>
      </c>
      <c r="E41" s="102">
        <f>SUM(E42:E44)</f>
        <v>0</v>
      </c>
      <c r="F41" s="102">
        <f>SUM(F42:F44)</f>
        <v>0</v>
      </c>
      <c r="G41" s="102">
        <f>SUM(G42:G44)</f>
        <v>0</v>
      </c>
      <c r="H41" s="103">
        <f t="shared" si="2"/>
        <v>0</v>
      </c>
    </row>
    <row r="42" spans="1:8" s="84" customFormat="1">
      <c r="A42" s="247">
        <v>12131</v>
      </c>
      <c r="B42" s="248" t="s">
        <v>201</v>
      </c>
      <c r="C42" s="99"/>
      <c r="D42" s="98"/>
      <c r="E42" s="98"/>
      <c r="F42" s="98"/>
      <c r="G42" s="98"/>
      <c r="H42" s="103">
        <f t="shared" si="2"/>
        <v>0</v>
      </c>
    </row>
    <row r="43" spans="1:8" s="84" customFormat="1">
      <c r="A43" s="247" t="s">
        <v>40</v>
      </c>
      <c r="B43" s="251" t="s">
        <v>202</v>
      </c>
      <c r="C43" s="99"/>
      <c r="D43" s="98"/>
      <c r="E43" s="98"/>
      <c r="F43" s="98"/>
      <c r="G43" s="98"/>
      <c r="H43" s="103">
        <f t="shared" si="2"/>
        <v>0</v>
      </c>
    </row>
    <row r="44" spans="1:8" s="84" customFormat="1">
      <c r="A44" s="247" t="s">
        <v>41</v>
      </c>
      <c r="B44" s="248" t="s">
        <v>203</v>
      </c>
      <c r="C44" s="99"/>
      <c r="D44" s="98"/>
      <c r="E44" s="98"/>
      <c r="F44" s="98"/>
      <c r="G44" s="98"/>
      <c r="H44" s="103">
        <f t="shared" si="2"/>
        <v>0</v>
      </c>
    </row>
    <row r="45" spans="1:8" s="84" customFormat="1">
      <c r="A45" s="247">
        <v>1214</v>
      </c>
      <c r="B45" s="248" t="s">
        <v>205</v>
      </c>
      <c r="C45" s="99"/>
      <c r="D45" s="102">
        <f>SUM(D46:D47)</f>
        <v>0</v>
      </c>
      <c r="E45" s="102">
        <f>SUM(E46:E47)</f>
        <v>0</v>
      </c>
      <c r="F45" s="102">
        <f>SUM(F46:F47)</f>
        <v>0</v>
      </c>
      <c r="G45" s="102">
        <f>SUM(G46:G47)</f>
        <v>0</v>
      </c>
      <c r="H45" s="103">
        <f t="shared" si="2"/>
        <v>0</v>
      </c>
    </row>
    <row r="46" spans="1:8" s="84" customFormat="1">
      <c r="A46" s="247">
        <v>12141</v>
      </c>
      <c r="B46" s="248" t="s">
        <v>206</v>
      </c>
      <c r="C46" s="99"/>
      <c r="D46" s="98"/>
      <c r="E46" s="98"/>
      <c r="F46" s="98"/>
      <c r="G46" s="98"/>
      <c r="H46" s="103">
        <f t="shared" si="2"/>
        <v>0</v>
      </c>
    </row>
    <row r="47" spans="1:8" s="84" customFormat="1">
      <c r="A47" s="247">
        <v>12149</v>
      </c>
      <c r="B47" s="248" t="s">
        <v>203</v>
      </c>
      <c r="C47" s="99"/>
      <c r="D47" s="98"/>
      <c r="E47" s="98"/>
      <c r="F47" s="98"/>
      <c r="G47" s="98"/>
      <c r="H47" s="103">
        <f t="shared" si="2"/>
        <v>0</v>
      </c>
    </row>
    <row r="48" spans="1:8" s="84" customFormat="1">
      <c r="A48" s="245">
        <v>122</v>
      </c>
      <c r="B48" s="246" t="s">
        <v>207</v>
      </c>
      <c r="C48" s="99"/>
      <c r="D48" s="97">
        <f>D49+D59+D69+D79</f>
        <v>0</v>
      </c>
      <c r="E48" s="97">
        <f>E49+E59+E69+E79</f>
        <v>0</v>
      </c>
      <c r="F48" s="97">
        <f>F49+F59+F69+F79</f>
        <v>0</v>
      </c>
      <c r="G48" s="97">
        <f>G49+G59+G69+G79</f>
        <v>0</v>
      </c>
      <c r="H48" s="103">
        <f t="shared" si="2"/>
        <v>0</v>
      </c>
    </row>
    <row r="49" spans="1:8" s="84" customFormat="1">
      <c r="A49" s="252">
        <v>1221</v>
      </c>
      <c r="B49" s="248" t="s">
        <v>208</v>
      </c>
      <c r="C49" s="99"/>
      <c r="D49" s="97">
        <f>D50+D51</f>
        <v>0</v>
      </c>
      <c r="E49" s="97">
        <f>E50+E51</f>
        <v>0</v>
      </c>
      <c r="F49" s="97">
        <f>F50+F51</f>
        <v>0</v>
      </c>
      <c r="G49" s="97">
        <f>G50+G51</f>
        <v>0</v>
      </c>
      <c r="H49" s="103">
        <f t="shared" si="2"/>
        <v>0</v>
      </c>
    </row>
    <row r="50" spans="1:8" s="84" customFormat="1">
      <c r="A50" s="247">
        <v>12211</v>
      </c>
      <c r="B50" s="248" t="s">
        <v>200</v>
      </c>
      <c r="C50" s="99"/>
      <c r="D50" s="98"/>
      <c r="E50" s="98"/>
      <c r="F50" s="98"/>
      <c r="G50" s="98"/>
      <c r="H50" s="103">
        <f t="shared" si="2"/>
        <v>0</v>
      </c>
    </row>
    <row r="51" spans="1:8" s="84" customFormat="1">
      <c r="A51" s="247">
        <v>12212</v>
      </c>
      <c r="B51" s="248" t="s">
        <v>104</v>
      </c>
      <c r="C51" s="99"/>
      <c r="D51" s="97">
        <f>SUM(D52:D54)</f>
        <v>0</v>
      </c>
      <c r="E51" s="97">
        <f>SUM(E52:E54)</f>
        <v>0</v>
      </c>
      <c r="F51" s="97">
        <f>SUM(F52:F54)</f>
        <v>0</v>
      </c>
      <c r="G51" s="97">
        <f>SUM(G52:G54)</f>
        <v>0</v>
      </c>
      <c r="H51" s="103">
        <f t="shared" si="2"/>
        <v>0</v>
      </c>
    </row>
    <row r="52" spans="1:8" s="84" customFormat="1">
      <c r="A52" s="247">
        <v>122121</v>
      </c>
      <c r="B52" s="248" t="s">
        <v>209</v>
      </c>
      <c r="C52" s="99"/>
      <c r="D52" s="98"/>
      <c r="E52" s="98"/>
      <c r="F52" s="98"/>
      <c r="G52" s="98"/>
      <c r="H52" s="103">
        <f t="shared" si="2"/>
        <v>0</v>
      </c>
    </row>
    <row r="53" spans="1:8" s="84" customFormat="1">
      <c r="A53" s="253" t="s">
        <v>42</v>
      </c>
      <c r="B53" s="254" t="s">
        <v>202</v>
      </c>
      <c r="C53" s="99"/>
      <c r="D53" s="98"/>
      <c r="E53" s="98"/>
      <c r="F53" s="98"/>
      <c r="G53" s="98"/>
      <c r="H53" s="103">
        <f t="shared" si="2"/>
        <v>0</v>
      </c>
    </row>
    <row r="54" spans="1:8" s="84" customFormat="1">
      <c r="A54" s="247" t="s">
        <v>43</v>
      </c>
      <c r="B54" s="248" t="s">
        <v>210</v>
      </c>
      <c r="C54" s="99"/>
      <c r="D54" s="98"/>
      <c r="E54" s="98"/>
      <c r="F54" s="98"/>
      <c r="G54" s="98"/>
      <c r="H54" s="103">
        <f t="shared" si="2"/>
        <v>0</v>
      </c>
    </row>
    <row r="55" spans="1:8" s="84" customFormat="1">
      <c r="A55" s="247">
        <v>12213</v>
      </c>
      <c r="B55" s="248" t="s">
        <v>204</v>
      </c>
      <c r="C55" s="99"/>
      <c r="D55" s="97">
        <f>SUM(D56:D58)</f>
        <v>0</v>
      </c>
      <c r="E55" s="97">
        <f>SUM(E56:E58)</f>
        <v>0</v>
      </c>
      <c r="F55" s="97">
        <f>SUM(F56:F58)</f>
        <v>0</v>
      </c>
      <c r="G55" s="97">
        <f>SUM(G56:G58)</f>
        <v>0</v>
      </c>
      <c r="H55" s="103">
        <f t="shared" si="2"/>
        <v>0</v>
      </c>
    </row>
    <row r="56" spans="1:8" s="84" customFormat="1">
      <c r="A56" s="247">
        <v>122131</v>
      </c>
      <c r="B56" s="248" t="s">
        <v>209</v>
      </c>
      <c r="C56" s="99"/>
      <c r="D56" s="98"/>
      <c r="E56" s="98"/>
      <c r="F56" s="98"/>
      <c r="G56" s="98"/>
      <c r="H56" s="103">
        <f t="shared" si="2"/>
        <v>0</v>
      </c>
    </row>
    <row r="57" spans="1:8" s="84" customFormat="1">
      <c r="A57" s="247" t="s">
        <v>44</v>
      </c>
      <c r="B57" s="254" t="s">
        <v>202</v>
      </c>
      <c r="C57" s="99"/>
      <c r="D57" s="98"/>
      <c r="E57" s="98"/>
      <c r="F57" s="98"/>
      <c r="G57" s="98"/>
      <c r="H57" s="103">
        <f t="shared" si="2"/>
        <v>0</v>
      </c>
    </row>
    <row r="58" spans="1:8" s="84" customFormat="1">
      <c r="A58" s="247" t="s">
        <v>45</v>
      </c>
      <c r="B58" s="248" t="s">
        <v>210</v>
      </c>
      <c r="C58" s="99"/>
      <c r="D58" s="98"/>
      <c r="E58" s="98"/>
      <c r="F58" s="98"/>
      <c r="G58" s="98"/>
      <c r="H58" s="103">
        <f t="shared" si="2"/>
        <v>0</v>
      </c>
    </row>
    <row r="59" spans="1:8" s="84" customFormat="1">
      <c r="A59" s="252">
        <v>1222</v>
      </c>
      <c r="B59" s="248" t="s">
        <v>211</v>
      </c>
      <c r="C59" s="99"/>
      <c r="D59" s="97">
        <f>D60+D61+D65</f>
        <v>0</v>
      </c>
      <c r="E59" s="97">
        <f>E60+E61+E65</f>
        <v>0</v>
      </c>
      <c r="F59" s="97">
        <f>F60+F61+F65</f>
        <v>0</v>
      </c>
      <c r="G59" s="97">
        <f>G60+G61+G65</f>
        <v>0</v>
      </c>
      <c r="H59" s="103">
        <f t="shared" si="2"/>
        <v>0</v>
      </c>
    </row>
    <row r="60" spans="1:8" s="84" customFormat="1">
      <c r="A60" s="247">
        <v>12221</v>
      </c>
      <c r="B60" s="248" t="s">
        <v>200</v>
      </c>
      <c r="C60" s="99"/>
      <c r="D60" s="98"/>
      <c r="E60" s="98"/>
      <c r="F60" s="98"/>
      <c r="G60" s="98"/>
      <c r="H60" s="103">
        <f t="shared" si="2"/>
        <v>0</v>
      </c>
    </row>
    <row r="61" spans="1:8" s="84" customFormat="1">
      <c r="A61" s="247">
        <v>12222</v>
      </c>
      <c r="B61" s="255" t="s">
        <v>104</v>
      </c>
      <c r="C61" s="99"/>
      <c r="D61" s="97">
        <f>SUM(D62:D64)</f>
        <v>0</v>
      </c>
      <c r="E61" s="97">
        <f>SUM(E62:E64)</f>
        <v>0</v>
      </c>
      <c r="F61" s="97">
        <f>SUM(F62:F64)</f>
        <v>0</v>
      </c>
      <c r="G61" s="97">
        <f>SUM(G62:G64)</f>
        <v>0</v>
      </c>
      <c r="H61" s="103">
        <f t="shared" si="2"/>
        <v>0</v>
      </c>
    </row>
    <row r="62" spans="1:8" s="84" customFormat="1">
      <c r="A62" s="247">
        <v>122221</v>
      </c>
      <c r="B62" s="248" t="s">
        <v>209</v>
      </c>
      <c r="C62" s="99"/>
      <c r="D62" s="98"/>
      <c r="E62" s="98"/>
      <c r="F62" s="98"/>
      <c r="G62" s="98"/>
      <c r="H62" s="103">
        <f t="shared" si="2"/>
        <v>0</v>
      </c>
    </row>
    <row r="63" spans="1:8" s="84" customFormat="1">
      <c r="A63" s="247" t="s">
        <v>46</v>
      </c>
      <c r="B63" s="254" t="s">
        <v>202</v>
      </c>
      <c r="C63" s="99"/>
      <c r="D63" s="98"/>
      <c r="E63" s="98"/>
      <c r="F63" s="98"/>
      <c r="G63" s="98"/>
      <c r="H63" s="103">
        <f t="shared" si="2"/>
        <v>0</v>
      </c>
    </row>
    <row r="64" spans="1:8" s="84" customFormat="1">
      <c r="A64" s="247" t="s">
        <v>47</v>
      </c>
      <c r="B64" s="248" t="s">
        <v>210</v>
      </c>
      <c r="C64" s="99"/>
      <c r="D64" s="98"/>
      <c r="E64" s="98"/>
      <c r="F64" s="98"/>
      <c r="G64" s="98"/>
      <c r="H64" s="103">
        <f t="shared" si="2"/>
        <v>0</v>
      </c>
    </row>
    <row r="65" spans="1:8" s="84" customFormat="1">
      <c r="A65" s="247">
        <v>12223</v>
      </c>
      <c r="B65" s="248" t="s">
        <v>204</v>
      </c>
      <c r="C65" s="99"/>
      <c r="D65" s="97">
        <f>SUM(D66:D68)</f>
        <v>0</v>
      </c>
      <c r="E65" s="97">
        <f>SUM(E66:E68)</f>
        <v>0</v>
      </c>
      <c r="F65" s="97">
        <f>SUM(F66:F68)</f>
        <v>0</v>
      </c>
      <c r="G65" s="97">
        <f>SUM(G66:G68)</f>
        <v>0</v>
      </c>
      <c r="H65" s="103">
        <f t="shared" si="2"/>
        <v>0</v>
      </c>
    </row>
    <row r="66" spans="1:8" s="84" customFormat="1">
      <c r="A66" s="247">
        <v>122231</v>
      </c>
      <c r="B66" s="248" t="s">
        <v>209</v>
      </c>
      <c r="C66" s="99"/>
      <c r="D66" s="98"/>
      <c r="E66" s="98"/>
      <c r="F66" s="98"/>
      <c r="G66" s="98"/>
      <c r="H66" s="103">
        <f t="shared" si="2"/>
        <v>0</v>
      </c>
    </row>
    <row r="67" spans="1:8" s="84" customFormat="1">
      <c r="A67" s="247" t="s">
        <v>48</v>
      </c>
      <c r="B67" s="254" t="s">
        <v>202</v>
      </c>
      <c r="C67" s="99"/>
      <c r="D67" s="98"/>
      <c r="E67" s="98"/>
      <c r="F67" s="98"/>
      <c r="G67" s="98"/>
      <c r="H67" s="103">
        <f t="shared" si="2"/>
        <v>0</v>
      </c>
    </row>
    <row r="68" spans="1:8" s="84" customFormat="1">
      <c r="A68" s="247" t="s">
        <v>49</v>
      </c>
      <c r="B68" s="248" t="s">
        <v>210</v>
      </c>
      <c r="C68" s="99"/>
      <c r="D68" s="98"/>
      <c r="E68" s="98"/>
      <c r="F68" s="98"/>
      <c r="G68" s="98"/>
      <c r="H68" s="103">
        <f t="shared" si="2"/>
        <v>0</v>
      </c>
    </row>
    <row r="69" spans="1:8" s="84" customFormat="1">
      <c r="A69" s="252">
        <v>1223</v>
      </c>
      <c r="B69" s="248" t="s">
        <v>212</v>
      </c>
      <c r="C69" s="99"/>
      <c r="D69" s="97">
        <f>D70+D71+D75</f>
        <v>0</v>
      </c>
      <c r="E69" s="97">
        <f>E70+E71+E75</f>
        <v>0</v>
      </c>
      <c r="F69" s="97">
        <f>F70+F71+F75</f>
        <v>0</v>
      </c>
      <c r="G69" s="97">
        <f>G70+G71+G75</f>
        <v>0</v>
      </c>
      <c r="H69" s="103">
        <f t="shared" si="2"/>
        <v>0</v>
      </c>
    </row>
    <row r="70" spans="1:8" s="84" customFormat="1">
      <c r="A70" s="247">
        <v>12231</v>
      </c>
      <c r="B70" s="248" t="s">
        <v>200</v>
      </c>
      <c r="C70" s="99"/>
      <c r="D70" s="98"/>
      <c r="E70" s="98"/>
      <c r="F70" s="98"/>
      <c r="G70" s="98"/>
      <c r="H70" s="103">
        <f t="shared" si="2"/>
        <v>0</v>
      </c>
    </row>
    <row r="71" spans="1:8" s="84" customFormat="1">
      <c r="A71" s="247">
        <v>12232</v>
      </c>
      <c r="B71" s="248" t="s">
        <v>104</v>
      </c>
      <c r="C71" s="99"/>
      <c r="D71" s="97">
        <f>SUM(D72:D74)</f>
        <v>0</v>
      </c>
      <c r="E71" s="97">
        <f>SUM(E72:E74)</f>
        <v>0</v>
      </c>
      <c r="F71" s="97">
        <f>SUM(F72:F74)</f>
        <v>0</v>
      </c>
      <c r="G71" s="97">
        <f>SUM(G72:G74)</f>
        <v>0</v>
      </c>
      <c r="H71" s="103">
        <f t="shared" si="2"/>
        <v>0</v>
      </c>
    </row>
    <row r="72" spans="1:8" s="84" customFormat="1">
      <c r="A72" s="247">
        <v>122321</v>
      </c>
      <c r="B72" s="248" t="s">
        <v>209</v>
      </c>
      <c r="C72" s="99"/>
      <c r="D72" s="98"/>
      <c r="E72" s="98"/>
      <c r="F72" s="98"/>
      <c r="G72" s="98"/>
      <c r="H72" s="103">
        <f t="shared" si="2"/>
        <v>0</v>
      </c>
    </row>
    <row r="73" spans="1:8" s="84" customFormat="1">
      <c r="A73" s="247" t="s">
        <v>50</v>
      </c>
      <c r="B73" s="254" t="s">
        <v>202</v>
      </c>
      <c r="C73" s="99"/>
      <c r="D73" s="98"/>
      <c r="E73" s="98"/>
      <c r="F73" s="98"/>
      <c r="G73" s="98"/>
      <c r="H73" s="103">
        <f t="shared" si="2"/>
        <v>0</v>
      </c>
    </row>
    <row r="74" spans="1:8" s="84" customFormat="1">
      <c r="A74" s="247" t="s">
        <v>51</v>
      </c>
      <c r="B74" s="248" t="s">
        <v>210</v>
      </c>
      <c r="C74" s="99"/>
      <c r="D74" s="98"/>
      <c r="E74" s="98"/>
      <c r="F74" s="98"/>
      <c r="G74" s="98"/>
      <c r="H74" s="103">
        <f t="shared" si="2"/>
        <v>0</v>
      </c>
    </row>
    <row r="75" spans="1:8" s="84" customFormat="1">
      <c r="A75" s="247">
        <v>12233</v>
      </c>
      <c r="B75" s="248" t="s">
        <v>204</v>
      </c>
      <c r="C75" s="99"/>
      <c r="D75" s="97">
        <f>SUM(D76:D78)</f>
        <v>0</v>
      </c>
      <c r="E75" s="97">
        <f>SUM(E76:E78)</f>
        <v>0</v>
      </c>
      <c r="F75" s="97">
        <f>SUM(F76:F78)</f>
        <v>0</v>
      </c>
      <c r="G75" s="97">
        <f>SUM(G76:G78)</f>
        <v>0</v>
      </c>
      <c r="H75" s="103">
        <f t="shared" si="2"/>
        <v>0</v>
      </c>
    </row>
    <row r="76" spans="1:8" s="84" customFormat="1">
      <c r="A76" s="247">
        <v>122331</v>
      </c>
      <c r="B76" s="248" t="s">
        <v>209</v>
      </c>
      <c r="C76" s="99"/>
      <c r="D76" s="98"/>
      <c r="E76" s="98"/>
      <c r="F76" s="98"/>
      <c r="G76" s="98"/>
      <c r="H76" s="103">
        <f t="shared" si="2"/>
        <v>0</v>
      </c>
    </row>
    <row r="77" spans="1:8" s="84" customFormat="1">
      <c r="A77" s="247" t="s">
        <v>52</v>
      </c>
      <c r="B77" s="254" t="s">
        <v>202</v>
      </c>
      <c r="C77" s="99"/>
      <c r="D77" s="98"/>
      <c r="E77" s="98"/>
      <c r="F77" s="98"/>
      <c r="G77" s="98"/>
      <c r="H77" s="103">
        <f t="shared" si="2"/>
        <v>0</v>
      </c>
    </row>
    <row r="78" spans="1:8" s="84" customFormat="1">
      <c r="A78" s="247" t="s">
        <v>53</v>
      </c>
      <c r="B78" s="248" t="s">
        <v>210</v>
      </c>
      <c r="C78" s="99"/>
      <c r="D78" s="98"/>
      <c r="E78" s="98"/>
      <c r="F78" s="98"/>
      <c r="G78" s="98"/>
      <c r="H78" s="103">
        <f t="shared" si="2"/>
        <v>0</v>
      </c>
    </row>
    <row r="79" spans="1:8" s="84" customFormat="1">
      <c r="A79" s="256">
        <v>1224</v>
      </c>
      <c r="B79" s="257" t="s">
        <v>213</v>
      </c>
      <c r="C79" s="99"/>
      <c r="D79" s="97">
        <f>SUM(D80:D81)</f>
        <v>0</v>
      </c>
      <c r="E79" s="97">
        <f>SUM(E80:E81)</f>
        <v>0</v>
      </c>
      <c r="F79" s="97">
        <f>SUM(F80:F81)</f>
        <v>0</v>
      </c>
      <c r="G79" s="97">
        <f>SUM(G80:G81)</f>
        <v>0</v>
      </c>
      <c r="H79" s="103">
        <f t="shared" si="2"/>
        <v>0</v>
      </c>
    </row>
    <row r="80" spans="1:8" s="84" customFormat="1">
      <c r="A80" s="247">
        <v>12241</v>
      </c>
      <c r="B80" s="248" t="s">
        <v>214</v>
      </c>
      <c r="C80" s="99"/>
      <c r="D80" s="98"/>
      <c r="E80" s="98"/>
      <c r="F80" s="98"/>
      <c r="G80" s="98"/>
      <c r="H80" s="103">
        <f t="shared" si="2"/>
        <v>0</v>
      </c>
    </row>
    <row r="81" spans="1:8" s="84" customFormat="1">
      <c r="A81" s="247">
        <v>12249</v>
      </c>
      <c r="B81" s="248" t="s">
        <v>203</v>
      </c>
      <c r="C81" s="99"/>
      <c r="D81" s="98"/>
      <c r="E81" s="98"/>
      <c r="F81" s="98"/>
      <c r="G81" s="98"/>
      <c r="H81" s="103">
        <f t="shared" si="2"/>
        <v>0</v>
      </c>
    </row>
    <row r="82" spans="1:8" s="84" customFormat="1">
      <c r="A82" s="258" t="s">
        <v>54</v>
      </c>
      <c r="B82" s="246" t="s">
        <v>215</v>
      </c>
      <c r="C82" s="97">
        <f>SUM(C83:C84)</f>
        <v>0</v>
      </c>
      <c r="D82" s="105"/>
      <c r="E82" s="105"/>
      <c r="F82" s="105"/>
      <c r="G82" s="105"/>
      <c r="H82" s="103">
        <f>C82</f>
        <v>0</v>
      </c>
    </row>
    <row r="83" spans="1:8" s="84" customFormat="1">
      <c r="A83" s="259" t="s">
        <v>55</v>
      </c>
      <c r="B83" s="248" t="s">
        <v>216</v>
      </c>
      <c r="C83" s="98"/>
      <c r="D83" s="105"/>
      <c r="E83" s="105"/>
      <c r="F83" s="105"/>
      <c r="G83" s="105"/>
      <c r="H83" s="103">
        <f>C83</f>
        <v>0</v>
      </c>
    </row>
    <row r="84" spans="1:8" s="84" customFormat="1">
      <c r="A84" s="259" t="s">
        <v>56</v>
      </c>
      <c r="B84" s="248" t="s">
        <v>217</v>
      </c>
      <c r="C84" s="98"/>
      <c r="D84" s="105"/>
      <c r="E84" s="105"/>
      <c r="F84" s="105"/>
      <c r="G84" s="105"/>
      <c r="H84" s="103">
        <f>C84</f>
        <v>0</v>
      </c>
    </row>
    <row r="85" spans="1:8" s="84" customFormat="1">
      <c r="A85" s="243">
        <v>13</v>
      </c>
      <c r="B85" s="244" t="s">
        <v>218</v>
      </c>
      <c r="C85" s="99"/>
      <c r="D85" s="97">
        <f>D86+D96</f>
        <v>0</v>
      </c>
      <c r="E85" s="97">
        <f>E93+E96</f>
        <v>0</v>
      </c>
      <c r="F85" s="97">
        <f>F86+F96</f>
        <v>0</v>
      </c>
      <c r="G85" s="97">
        <f>G93+G96</f>
        <v>0</v>
      </c>
      <c r="H85" s="103">
        <f>SUM(D85:G85)</f>
        <v>0</v>
      </c>
    </row>
    <row r="86" spans="1:8" s="84" customFormat="1">
      <c r="A86" s="260">
        <v>131</v>
      </c>
      <c r="B86" s="246" t="s">
        <v>219</v>
      </c>
      <c r="C86" s="99"/>
      <c r="D86" s="97">
        <f>D87+D90</f>
        <v>0</v>
      </c>
      <c r="E86" s="105"/>
      <c r="F86" s="97">
        <f>F87+F90</f>
        <v>0</v>
      </c>
      <c r="G86" s="105"/>
      <c r="H86" s="103">
        <f t="shared" ref="H86:H92" si="3">D86+F86</f>
        <v>0</v>
      </c>
    </row>
    <row r="87" spans="1:8" s="84" customFormat="1">
      <c r="A87" s="247">
        <v>1311</v>
      </c>
      <c r="B87" s="248" t="s">
        <v>219</v>
      </c>
      <c r="C87" s="99"/>
      <c r="D87" s="97">
        <f>SUM(D88:D89)</f>
        <v>0</v>
      </c>
      <c r="E87" s="105"/>
      <c r="F87" s="97">
        <f>SUM(F88:F89)</f>
        <v>0</v>
      </c>
      <c r="G87" s="105"/>
      <c r="H87" s="103">
        <f t="shared" si="3"/>
        <v>0</v>
      </c>
    </row>
    <row r="88" spans="1:8" s="84" customFormat="1">
      <c r="A88" s="247">
        <v>13111</v>
      </c>
      <c r="B88" s="248" t="s">
        <v>220</v>
      </c>
      <c r="C88" s="99"/>
      <c r="D88" s="98"/>
      <c r="E88" s="105"/>
      <c r="F88" s="98"/>
      <c r="G88" s="105"/>
      <c r="H88" s="103">
        <f t="shared" si="3"/>
        <v>0</v>
      </c>
    </row>
    <row r="89" spans="1:8" s="84" customFormat="1">
      <c r="A89" s="247">
        <v>13112</v>
      </c>
      <c r="B89" s="248" t="s">
        <v>221</v>
      </c>
      <c r="C89" s="99"/>
      <c r="D89" s="98"/>
      <c r="E89" s="105"/>
      <c r="F89" s="98"/>
      <c r="G89" s="105"/>
      <c r="H89" s="103">
        <f t="shared" si="3"/>
        <v>0</v>
      </c>
    </row>
    <row r="90" spans="1:8" s="84" customFormat="1">
      <c r="A90" s="247">
        <v>1319</v>
      </c>
      <c r="B90" s="248" t="s">
        <v>222</v>
      </c>
      <c r="C90" s="99"/>
      <c r="D90" s="97">
        <f>SUM(D91:D92)</f>
        <v>0</v>
      </c>
      <c r="E90" s="105"/>
      <c r="F90" s="97">
        <f>SUM(F91:F92)</f>
        <v>0</v>
      </c>
      <c r="G90" s="105"/>
      <c r="H90" s="103">
        <f t="shared" si="3"/>
        <v>0</v>
      </c>
    </row>
    <row r="91" spans="1:8" s="84" customFormat="1">
      <c r="A91" s="247">
        <v>13191</v>
      </c>
      <c r="B91" s="248" t="s">
        <v>223</v>
      </c>
      <c r="C91" s="99"/>
      <c r="D91" s="98"/>
      <c r="E91" s="105"/>
      <c r="F91" s="98"/>
      <c r="G91" s="105"/>
      <c r="H91" s="103">
        <f t="shared" si="3"/>
        <v>0</v>
      </c>
    </row>
    <row r="92" spans="1:8" s="84" customFormat="1">
      <c r="A92" s="247">
        <v>13192</v>
      </c>
      <c r="B92" s="248" t="s">
        <v>224</v>
      </c>
      <c r="C92" s="99"/>
      <c r="D92" s="98"/>
      <c r="E92" s="105"/>
      <c r="F92" s="98"/>
      <c r="G92" s="105"/>
      <c r="H92" s="103">
        <f t="shared" si="3"/>
        <v>0</v>
      </c>
    </row>
    <row r="93" spans="1:8" s="84" customFormat="1">
      <c r="A93" s="260">
        <v>132</v>
      </c>
      <c r="B93" s="246" t="s">
        <v>225</v>
      </c>
      <c r="C93" s="99"/>
      <c r="D93" s="105"/>
      <c r="E93" s="97">
        <f>SUM(E94:E95)</f>
        <v>0</v>
      </c>
      <c r="F93" s="105"/>
      <c r="G93" s="97">
        <f>SUM(G94:G95)</f>
        <v>0</v>
      </c>
      <c r="H93" s="103">
        <f>E93+G93</f>
        <v>0</v>
      </c>
    </row>
    <row r="94" spans="1:8" s="84" customFormat="1">
      <c r="A94" s="247">
        <v>1321</v>
      </c>
      <c r="B94" s="248" t="s">
        <v>225</v>
      </c>
      <c r="C94" s="99"/>
      <c r="D94" s="105"/>
      <c r="E94" s="98"/>
      <c r="F94" s="105"/>
      <c r="G94" s="98"/>
      <c r="H94" s="103">
        <f>E94+G94</f>
        <v>0</v>
      </c>
    </row>
    <row r="95" spans="1:8" s="84" customFormat="1">
      <c r="A95" s="247">
        <v>1329</v>
      </c>
      <c r="B95" s="248" t="s">
        <v>222</v>
      </c>
      <c r="C95" s="99"/>
      <c r="D95" s="105"/>
      <c r="E95" s="98"/>
      <c r="F95" s="105"/>
      <c r="G95" s="98"/>
      <c r="H95" s="103">
        <f>E95+G95</f>
        <v>0</v>
      </c>
    </row>
    <row r="96" spans="1:8" s="84" customFormat="1">
      <c r="A96" s="260">
        <v>137</v>
      </c>
      <c r="B96" s="261" t="s">
        <v>226</v>
      </c>
      <c r="C96" s="99"/>
      <c r="D96" s="97">
        <f>D97</f>
        <v>0</v>
      </c>
      <c r="E96" s="97">
        <f>E100</f>
        <v>0</v>
      </c>
      <c r="F96" s="97">
        <f>F97</f>
        <v>0</v>
      </c>
      <c r="G96" s="97">
        <f>G100</f>
        <v>0</v>
      </c>
      <c r="H96" s="103">
        <f>SUM(D96:G96)</f>
        <v>0</v>
      </c>
    </row>
    <row r="97" spans="1:8" s="84" customFormat="1">
      <c r="A97" s="247">
        <v>1371</v>
      </c>
      <c r="B97" s="262" t="s">
        <v>227</v>
      </c>
      <c r="C97" s="99"/>
      <c r="D97" s="97">
        <f>SUM(D98:D99)</f>
        <v>0</v>
      </c>
      <c r="E97" s="105"/>
      <c r="F97" s="97">
        <f>SUM(F98:F99)</f>
        <v>0</v>
      </c>
      <c r="G97" s="105"/>
      <c r="H97" s="103">
        <f>D97+F97</f>
        <v>0</v>
      </c>
    </row>
    <row r="98" spans="1:8" s="84" customFormat="1">
      <c r="A98" s="247">
        <v>13711</v>
      </c>
      <c r="B98" s="262" t="s">
        <v>228</v>
      </c>
      <c r="C98" s="99"/>
      <c r="D98" s="98"/>
      <c r="E98" s="105"/>
      <c r="F98" s="98"/>
      <c r="G98" s="105"/>
      <c r="H98" s="103">
        <f>D98+F98</f>
        <v>0</v>
      </c>
    </row>
    <row r="99" spans="1:8" s="84" customFormat="1">
      <c r="A99" s="247">
        <v>13712</v>
      </c>
      <c r="B99" s="262" t="s">
        <v>229</v>
      </c>
      <c r="C99" s="99"/>
      <c r="D99" s="98"/>
      <c r="E99" s="105"/>
      <c r="F99" s="98"/>
      <c r="G99" s="105"/>
      <c r="H99" s="103">
        <f>D99+F99</f>
        <v>0</v>
      </c>
    </row>
    <row r="100" spans="1:8" s="84" customFormat="1">
      <c r="A100" s="247">
        <v>1372</v>
      </c>
      <c r="B100" s="262" t="s">
        <v>230</v>
      </c>
      <c r="C100" s="99"/>
      <c r="D100" s="105"/>
      <c r="E100" s="98"/>
      <c r="F100" s="105"/>
      <c r="G100" s="98"/>
      <c r="H100" s="103">
        <f>E100+G100</f>
        <v>0</v>
      </c>
    </row>
    <row r="101" spans="1:8" s="84" customFormat="1">
      <c r="A101" s="243">
        <v>14</v>
      </c>
      <c r="B101" s="244" t="s">
        <v>231</v>
      </c>
      <c r="C101" s="99"/>
      <c r="D101" s="97">
        <f>D102</f>
        <v>0</v>
      </c>
      <c r="E101" s="97">
        <f>E114</f>
        <v>0</v>
      </c>
      <c r="F101" s="97">
        <f>F102</f>
        <v>0</v>
      </c>
      <c r="G101" s="97">
        <f>G114</f>
        <v>0</v>
      </c>
      <c r="H101" s="103">
        <f>SUM(D101:G101)</f>
        <v>0</v>
      </c>
    </row>
    <row r="102" spans="1:8" s="84" customFormat="1">
      <c r="A102" s="260">
        <v>141</v>
      </c>
      <c r="B102" s="246" t="s">
        <v>232</v>
      </c>
      <c r="C102" s="99"/>
      <c r="D102" s="97">
        <f>D103+D106+D109</f>
        <v>0</v>
      </c>
      <c r="E102" s="105"/>
      <c r="F102" s="97">
        <f>F103+F106+F109</f>
        <v>0</v>
      </c>
      <c r="G102" s="105"/>
      <c r="H102" s="103">
        <f>D102+F102</f>
        <v>0</v>
      </c>
    </row>
    <row r="103" spans="1:8" s="84" customFormat="1">
      <c r="A103" s="247">
        <v>1411</v>
      </c>
      <c r="B103" s="248" t="s">
        <v>32</v>
      </c>
      <c r="C103" s="99"/>
      <c r="D103" s="97">
        <f>SUM(D104:D105)</f>
        <v>0</v>
      </c>
      <c r="E103" s="105"/>
      <c r="F103" s="97">
        <f>SUM(F104:F105)</f>
        <v>0</v>
      </c>
      <c r="G103" s="105"/>
      <c r="H103" s="103">
        <f>D103+F103</f>
        <v>0</v>
      </c>
    </row>
    <row r="104" spans="1:8" s="84" customFormat="1">
      <c r="A104" s="247">
        <v>14111</v>
      </c>
      <c r="B104" s="248" t="s">
        <v>233</v>
      </c>
      <c r="C104" s="99"/>
      <c r="D104" s="98"/>
      <c r="E104" s="105"/>
      <c r="F104" s="98"/>
      <c r="G104" s="105"/>
      <c r="H104" s="103">
        <f>D104+F104</f>
        <v>0</v>
      </c>
    </row>
    <row r="105" spans="1:8" s="84" customFormat="1">
      <c r="A105" s="247">
        <v>14112</v>
      </c>
      <c r="B105" s="248" t="s">
        <v>234</v>
      </c>
      <c r="C105" s="99"/>
      <c r="D105" s="98"/>
      <c r="E105" s="105"/>
      <c r="F105" s="98"/>
      <c r="G105" s="105"/>
      <c r="H105" s="103">
        <f>D105+F105</f>
        <v>0</v>
      </c>
    </row>
    <row r="106" spans="1:8" s="84" customFormat="1">
      <c r="A106" s="247">
        <v>1412</v>
      </c>
      <c r="B106" s="248" t="s">
        <v>235</v>
      </c>
      <c r="C106" s="99"/>
      <c r="D106" s="97">
        <f>SUM(D107:D108)</f>
        <v>0</v>
      </c>
      <c r="E106" s="105"/>
      <c r="F106" s="97">
        <f>SUM(F107:F108)</f>
        <v>0</v>
      </c>
      <c r="G106" s="105"/>
      <c r="H106" s="103">
        <f>D106+F106</f>
        <v>0</v>
      </c>
    </row>
    <row r="107" spans="1:8" s="84" customFormat="1">
      <c r="A107" s="247">
        <v>14121</v>
      </c>
      <c r="B107" s="248" t="s">
        <v>236</v>
      </c>
      <c r="C107" s="99"/>
      <c r="D107" s="98"/>
      <c r="E107" s="105"/>
      <c r="F107" s="98"/>
      <c r="G107" s="105"/>
      <c r="H107" s="103">
        <f t="shared" ref="H107:H113" si="4">D107+F107</f>
        <v>0</v>
      </c>
    </row>
    <row r="108" spans="1:8" s="84" customFormat="1">
      <c r="A108" s="247">
        <v>14122</v>
      </c>
      <c r="B108" s="248" t="s">
        <v>237</v>
      </c>
      <c r="C108" s="99"/>
      <c r="D108" s="98"/>
      <c r="E108" s="105"/>
      <c r="F108" s="98"/>
      <c r="G108" s="105"/>
      <c r="H108" s="103">
        <f t="shared" si="4"/>
        <v>0</v>
      </c>
    </row>
    <row r="109" spans="1:8" s="84" customFormat="1">
      <c r="A109" s="247">
        <v>1419</v>
      </c>
      <c r="B109" s="248" t="s">
        <v>222</v>
      </c>
      <c r="C109" s="99"/>
      <c r="D109" s="97">
        <f>SUM(D110:D113)</f>
        <v>0</v>
      </c>
      <c r="E109" s="105"/>
      <c r="F109" s="97">
        <f>SUM(F110:F113)</f>
        <v>0</v>
      </c>
      <c r="G109" s="105"/>
      <c r="H109" s="103">
        <f t="shared" si="4"/>
        <v>0</v>
      </c>
    </row>
    <row r="110" spans="1:8" s="84" customFormat="1">
      <c r="A110" s="247">
        <v>14191</v>
      </c>
      <c r="B110" s="248" t="s">
        <v>238</v>
      </c>
      <c r="C110" s="99"/>
      <c r="D110" s="98"/>
      <c r="E110" s="105"/>
      <c r="F110" s="98"/>
      <c r="G110" s="105"/>
      <c r="H110" s="103">
        <f t="shared" si="4"/>
        <v>0</v>
      </c>
    </row>
    <row r="111" spans="1:8" s="84" customFormat="1">
      <c r="A111" s="247">
        <v>14192</v>
      </c>
      <c r="B111" s="248" t="s">
        <v>239</v>
      </c>
      <c r="C111" s="99"/>
      <c r="D111" s="98"/>
      <c r="E111" s="105"/>
      <c r="F111" s="98"/>
      <c r="G111" s="105"/>
      <c r="H111" s="103">
        <f t="shared" si="4"/>
        <v>0</v>
      </c>
    </row>
    <row r="112" spans="1:8" s="84" customFormat="1">
      <c r="A112" s="247">
        <v>14193</v>
      </c>
      <c r="B112" s="248" t="s">
        <v>240</v>
      </c>
      <c r="C112" s="99"/>
      <c r="D112" s="98"/>
      <c r="E112" s="105"/>
      <c r="F112" s="98"/>
      <c r="G112" s="105"/>
      <c r="H112" s="103">
        <f t="shared" si="4"/>
        <v>0</v>
      </c>
    </row>
    <row r="113" spans="1:8" s="84" customFormat="1">
      <c r="A113" s="247">
        <v>14194</v>
      </c>
      <c r="B113" s="248" t="s">
        <v>241</v>
      </c>
      <c r="C113" s="99"/>
      <c r="D113" s="98"/>
      <c r="E113" s="105"/>
      <c r="F113" s="98"/>
      <c r="G113" s="105"/>
      <c r="H113" s="103">
        <f t="shared" si="4"/>
        <v>0</v>
      </c>
    </row>
    <row r="114" spans="1:8" s="84" customFormat="1">
      <c r="A114" s="260">
        <v>142</v>
      </c>
      <c r="B114" s="246" t="s">
        <v>242</v>
      </c>
      <c r="C114" s="99"/>
      <c r="D114" s="105"/>
      <c r="E114" s="97">
        <f>SUM(E115:E117)</f>
        <v>0</v>
      </c>
      <c r="F114" s="105"/>
      <c r="G114" s="97">
        <f>SUM(G115:G117)</f>
        <v>0</v>
      </c>
      <c r="H114" s="103">
        <f>E114+G114</f>
        <v>0</v>
      </c>
    </row>
    <row r="115" spans="1:8" s="84" customFormat="1">
      <c r="A115" s="247">
        <v>1421</v>
      </c>
      <c r="B115" s="248" t="s">
        <v>243</v>
      </c>
      <c r="C115" s="99"/>
      <c r="D115" s="105"/>
      <c r="E115" s="98"/>
      <c r="F115" s="105"/>
      <c r="G115" s="98"/>
      <c r="H115" s="103">
        <f>E115+G115</f>
        <v>0</v>
      </c>
    </row>
    <row r="116" spans="1:8" s="84" customFormat="1">
      <c r="A116" s="247">
        <v>1422</v>
      </c>
      <c r="B116" s="248" t="s">
        <v>244</v>
      </c>
      <c r="C116" s="99"/>
      <c r="D116" s="105"/>
      <c r="E116" s="98"/>
      <c r="F116" s="105"/>
      <c r="G116" s="98"/>
      <c r="H116" s="103">
        <f t="shared" ref="H116:H117" si="5">E116+G116</f>
        <v>0</v>
      </c>
    </row>
    <row r="117" spans="1:8" s="84" customFormat="1">
      <c r="A117" s="247">
        <v>1429</v>
      </c>
      <c r="B117" s="248" t="s">
        <v>245</v>
      </c>
      <c r="C117" s="99"/>
      <c r="D117" s="105"/>
      <c r="E117" s="98"/>
      <c r="F117" s="105"/>
      <c r="G117" s="98"/>
      <c r="H117" s="103">
        <f t="shared" si="5"/>
        <v>0</v>
      </c>
    </row>
    <row r="118" spans="1:8" s="84" customFormat="1">
      <c r="A118" s="243">
        <v>15</v>
      </c>
      <c r="B118" s="244" t="s">
        <v>246</v>
      </c>
      <c r="C118" s="99"/>
      <c r="D118" s="97">
        <f>D119+D141+D147</f>
        <v>0</v>
      </c>
      <c r="E118" s="97">
        <f>E136+E141+E147</f>
        <v>0</v>
      </c>
      <c r="F118" s="97">
        <f>F119+F141+F147</f>
        <v>0</v>
      </c>
      <c r="G118" s="97">
        <f>G136+G141+G147</f>
        <v>0</v>
      </c>
      <c r="H118" s="103">
        <f>SUM(D118:G118)</f>
        <v>0</v>
      </c>
    </row>
    <row r="119" spans="1:8" s="84" customFormat="1">
      <c r="A119" s="260">
        <v>151</v>
      </c>
      <c r="B119" s="246" t="s">
        <v>247</v>
      </c>
      <c r="C119" s="99"/>
      <c r="D119" s="97">
        <f>D120+D123+D126+D129</f>
        <v>0</v>
      </c>
      <c r="E119" s="105"/>
      <c r="F119" s="97">
        <f>F120+F123+F126+F129</f>
        <v>0</v>
      </c>
      <c r="G119" s="105"/>
      <c r="H119" s="103">
        <f t="shared" ref="H119:H135" si="6">D119+F119</f>
        <v>0</v>
      </c>
    </row>
    <row r="120" spans="1:8" s="84" customFormat="1">
      <c r="A120" s="247">
        <v>1511</v>
      </c>
      <c r="B120" s="248" t="s">
        <v>248</v>
      </c>
      <c r="C120" s="99"/>
      <c r="D120" s="97">
        <f>SUM(D121:D122)</f>
        <v>0</v>
      </c>
      <c r="E120" s="105"/>
      <c r="F120" s="97">
        <f>SUM(F121:F122)</f>
        <v>0</v>
      </c>
      <c r="G120" s="105"/>
      <c r="H120" s="103">
        <f t="shared" si="6"/>
        <v>0</v>
      </c>
    </row>
    <row r="121" spans="1:8" s="84" customFormat="1">
      <c r="A121" s="247">
        <v>15111</v>
      </c>
      <c r="B121" s="248" t="s">
        <v>249</v>
      </c>
      <c r="C121" s="99"/>
      <c r="D121" s="98"/>
      <c r="E121" s="105"/>
      <c r="F121" s="98"/>
      <c r="G121" s="105"/>
      <c r="H121" s="103">
        <f t="shared" si="6"/>
        <v>0</v>
      </c>
    </row>
    <row r="122" spans="1:8" s="84" customFormat="1">
      <c r="A122" s="247">
        <v>15112</v>
      </c>
      <c r="B122" s="248" t="s">
        <v>250</v>
      </c>
      <c r="C122" s="99"/>
      <c r="D122" s="98"/>
      <c r="E122" s="105"/>
      <c r="F122" s="98"/>
      <c r="G122" s="105"/>
      <c r="H122" s="103">
        <f t="shared" si="6"/>
        <v>0</v>
      </c>
    </row>
    <row r="123" spans="1:8" s="84" customFormat="1">
      <c r="A123" s="247">
        <v>1512</v>
      </c>
      <c r="B123" s="248" t="s">
        <v>251</v>
      </c>
      <c r="C123" s="99"/>
      <c r="D123" s="97">
        <f>SUM(D124:D125)</f>
        <v>0</v>
      </c>
      <c r="E123" s="105"/>
      <c r="F123" s="97">
        <f>SUM(F124:F125)</f>
        <v>0</v>
      </c>
      <c r="G123" s="105"/>
      <c r="H123" s="103">
        <f t="shared" si="6"/>
        <v>0</v>
      </c>
    </row>
    <row r="124" spans="1:8" s="84" customFormat="1">
      <c r="A124" s="247">
        <v>15121</v>
      </c>
      <c r="B124" s="248" t="s">
        <v>252</v>
      </c>
      <c r="C124" s="99"/>
      <c r="D124" s="98"/>
      <c r="E124" s="105"/>
      <c r="F124" s="98"/>
      <c r="G124" s="105"/>
      <c r="H124" s="103">
        <f t="shared" si="6"/>
        <v>0</v>
      </c>
    </row>
    <row r="125" spans="1:8" s="84" customFormat="1">
      <c r="A125" s="247">
        <v>15122</v>
      </c>
      <c r="B125" s="248" t="s">
        <v>253</v>
      </c>
      <c r="C125" s="99"/>
      <c r="D125" s="98"/>
      <c r="E125" s="105"/>
      <c r="F125" s="98"/>
      <c r="G125" s="105"/>
      <c r="H125" s="103">
        <f t="shared" si="6"/>
        <v>0</v>
      </c>
    </row>
    <row r="126" spans="1:8" s="84" customFormat="1">
      <c r="A126" s="247">
        <v>1513</v>
      </c>
      <c r="B126" s="248" t="s">
        <v>254</v>
      </c>
      <c r="C126" s="99"/>
      <c r="D126" s="97">
        <f>SUM(D127:D128)</f>
        <v>0</v>
      </c>
      <c r="E126" s="105"/>
      <c r="F126" s="97">
        <f>SUM(F127:F128)</f>
        <v>0</v>
      </c>
      <c r="G126" s="105"/>
      <c r="H126" s="103">
        <f t="shared" si="6"/>
        <v>0</v>
      </c>
    </row>
    <row r="127" spans="1:8" s="84" customFormat="1">
      <c r="A127" s="247">
        <v>15131</v>
      </c>
      <c r="B127" s="248" t="s">
        <v>252</v>
      </c>
      <c r="C127" s="99"/>
      <c r="D127" s="98"/>
      <c r="E127" s="105"/>
      <c r="F127" s="98"/>
      <c r="G127" s="105"/>
      <c r="H127" s="103">
        <f t="shared" si="6"/>
        <v>0</v>
      </c>
    </row>
    <row r="128" spans="1:8" s="84" customFormat="1">
      <c r="A128" s="247">
        <v>15132</v>
      </c>
      <c r="B128" s="248" t="s">
        <v>253</v>
      </c>
      <c r="C128" s="99"/>
      <c r="D128" s="98"/>
      <c r="E128" s="105"/>
      <c r="F128" s="98"/>
      <c r="G128" s="105"/>
      <c r="H128" s="103">
        <f t="shared" si="6"/>
        <v>0</v>
      </c>
    </row>
    <row r="129" spans="1:8" s="84" customFormat="1">
      <c r="A129" s="247">
        <v>1519</v>
      </c>
      <c r="B129" s="248" t="s">
        <v>222</v>
      </c>
      <c r="C129" s="99"/>
      <c r="D129" s="97">
        <f>SUM(D130:D135)</f>
        <v>0</v>
      </c>
      <c r="E129" s="105"/>
      <c r="F129" s="97">
        <f>SUM(F130:F135)</f>
        <v>0</v>
      </c>
      <c r="G129" s="105"/>
      <c r="H129" s="103">
        <f t="shared" si="6"/>
        <v>0</v>
      </c>
    </row>
    <row r="130" spans="1:8" s="84" customFormat="1">
      <c r="A130" s="247">
        <v>15191</v>
      </c>
      <c r="B130" s="248" t="s">
        <v>255</v>
      </c>
      <c r="C130" s="99"/>
      <c r="D130" s="98"/>
      <c r="E130" s="105"/>
      <c r="F130" s="98"/>
      <c r="G130" s="105"/>
      <c r="H130" s="103">
        <f t="shared" si="6"/>
        <v>0</v>
      </c>
    </row>
    <row r="131" spans="1:8" s="84" customFormat="1">
      <c r="A131" s="247">
        <v>15192</v>
      </c>
      <c r="B131" s="248" t="s">
        <v>256</v>
      </c>
      <c r="C131" s="99"/>
      <c r="D131" s="98"/>
      <c r="E131" s="105"/>
      <c r="F131" s="98"/>
      <c r="G131" s="105"/>
      <c r="H131" s="103">
        <f t="shared" si="6"/>
        <v>0</v>
      </c>
    </row>
    <row r="132" spans="1:8" s="84" customFormat="1">
      <c r="A132" s="247">
        <v>15193</v>
      </c>
      <c r="B132" s="248" t="s">
        <v>257</v>
      </c>
      <c r="C132" s="99"/>
      <c r="D132" s="98"/>
      <c r="E132" s="105"/>
      <c r="F132" s="98"/>
      <c r="G132" s="105"/>
      <c r="H132" s="103">
        <f t="shared" si="6"/>
        <v>0</v>
      </c>
    </row>
    <row r="133" spans="1:8" s="84" customFormat="1">
      <c r="A133" s="247">
        <v>15194</v>
      </c>
      <c r="B133" s="248" t="s">
        <v>258</v>
      </c>
      <c r="C133" s="99"/>
      <c r="D133" s="98"/>
      <c r="E133" s="105"/>
      <c r="F133" s="98"/>
      <c r="G133" s="105"/>
      <c r="H133" s="103">
        <f t="shared" si="6"/>
        <v>0</v>
      </c>
    </row>
    <row r="134" spans="1:8" s="84" customFormat="1">
      <c r="A134" s="247">
        <v>15195</v>
      </c>
      <c r="B134" s="248" t="s">
        <v>259</v>
      </c>
      <c r="C134" s="99"/>
      <c r="D134" s="98"/>
      <c r="E134" s="105"/>
      <c r="F134" s="98"/>
      <c r="G134" s="105"/>
      <c r="H134" s="103">
        <f t="shared" si="6"/>
        <v>0</v>
      </c>
    </row>
    <row r="135" spans="1:8" s="84" customFormat="1">
      <c r="A135" s="247">
        <v>15196</v>
      </c>
      <c r="B135" s="248" t="s">
        <v>260</v>
      </c>
      <c r="C135" s="99"/>
      <c r="D135" s="98"/>
      <c r="E135" s="105"/>
      <c r="F135" s="98"/>
      <c r="G135" s="105"/>
      <c r="H135" s="103">
        <f t="shared" si="6"/>
        <v>0</v>
      </c>
    </row>
    <row r="136" spans="1:8" s="84" customFormat="1">
      <c r="A136" s="260">
        <v>152</v>
      </c>
      <c r="B136" s="246" t="s">
        <v>261</v>
      </c>
      <c r="C136" s="99"/>
      <c r="D136" s="105"/>
      <c r="E136" s="97">
        <f>SUM(E137:E140)</f>
        <v>0</v>
      </c>
      <c r="F136" s="105"/>
      <c r="G136" s="97">
        <f>SUM(G137:G140)</f>
        <v>0</v>
      </c>
      <c r="H136" s="103">
        <f>E136+G136</f>
        <v>0</v>
      </c>
    </row>
    <row r="137" spans="1:8" s="84" customFormat="1">
      <c r="A137" s="247">
        <v>1521</v>
      </c>
      <c r="B137" s="248" t="s">
        <v>262</v>
      </c>
      <c r="C137" s="99"/>
      <c r="D137" s="105"/>
      <c r="E137" s="98"/>
      <c r="F137" s="105"/>
      <c r="G137" s="98"/>
      <c r="H137" s="103">
        <f>E137+G137</f>
        <v>0</v>
      </c>
    </row>
    <row r="138" spans="1:8" s="84" customFormat="1">
      <c r="A138" s="247">
        <v>1522</v>
      </c>
      <c r="B138" s="248" t="s">
        <v>263</v>
      </c>
      <c r="C138" s="99"/>
      <c r="D138" s="105"/>
      <c r="E138" s="98"/>
      <c r="F138" s="105"/>
      <c r="G138" s="98"/>
      <c r="H138" s="103">
        <f t="shared" ref="H138:H140" si="7">E138+G138</f>
        <v>0</v>
      </c>
    </row>
    <row r="139" spans="1:8" s="84" customFormat="1">
      <c r="A139" s="247">
        <v>1523</v>
      </c>
      <c r="B139" s="248" t="s">
        <v>264</v>
      </c>
      <c r="C139" s="99"/>
      <c r="D139" s="105"/>
      <c r="E139" s="98"/>
      <c r="F139" s="105"/>
      <c r="G139" s="98"/>
      <c r="H139" s="103">
        <f t="shared" si="7"/>
        <v>0</v>
      </c>
    </row>
    <row r="140" spans="1:8" s="84" customFormat="1">
      <c r="A140" s="247">
        <v>1529</v>
      </c>
      <c r="B140" s="248" t="s">
        <v>222</v>
      </c>
      <c r="C140" s="99"/>
      <c r="D140" s="105"/>
      <c r="E140" s="98"/>
      <c r="F140" s="105"/>
      <c r="G140" s="98"/>
      <c r="H140" s="103">
        <f t="shared" si="7"/>
        <v>0</v>
      </c>
    </row>
    <row r="141" spans="1:8" s="84" customFormat="1">
      <c r="A141" s="260">
        <v>153</v>
      </c>
      <c r="B141" s="246" t="s">
        <v>265</v>
      </c>
      <c r="C141" s="99"/>
      <c r="D141" s="97">
        <f>SUM(D142:D144)</f>
        <v>0</v>
      </c>
      <c r="E141" s="97">
        <f>SUM(E142:E144)</f>
        <v>0</v>
      </c>
      <c r="F141" s="97">
        <f>SUM(F142:F144)</f>
        <v>0</v>
      </c>
      <c r="G141" s="97">
        <f>SUM(G142:G144)</f>
        <v>0</v>
      </c>
      <c r="H141" s="103">
        <f>SUM(D141:G141)</f>
        <v>0</v>
      </c>
    </row>
    <row r="142" spans="1:8" s="84" customFormat="1">
      <c r="A142" s="247">
        <v>1531</v>
      </c>
      <c r="B142" s="251" t="s">
        <v>266</v>
      </c>
      <c r="C142" s="99"/>
      <c r="D142" s="98"/>
      <c r="E142" s="98"/>
      <c r="F142" s="98"/>
      <c r="G142" s="98"/>
      <c r="H142" s="103">
        <f t="shared" ref="H142:H147" si="8">SUM(D142:G142)</f>
        <v>0</v>
      </c>
    </row>
    <row r="143" spans="1:8" s="84" customFormat="1">
      <c r="A143" s="247">
        <v>1532</v>
      </c>
      <c r="B143" s="251" t="s">
        <v>267</v>
      </c>
      <c r="C143" s="99"/>
      <c r="D143" s="98"/>
      <c r="E143" s="98"/>
      <c r="F143" s="98"/>
      <c r="G143" s="98"/>
      <c r="H143" s="103">
        <f t="shared" si="8"/>
        <v>0</v>
      </c>
    </row>
    <row r="144" spans="1:8" s="84" customFormat="1">
      <c r="A144" s="247">
        <v>1539</v>
      </c>
      <c r="B144" s="251" t="s">
        <v>268</v>
      </c>
      <c r="C144" s="99"/>
      <c r="D144" s="97">
        <f>SUM(D145:D146)</f>
        <v>0</v>
      </c>
      <c r="E144" s="97">
        <f>SUM(E145:E146)</f>
        <v>0</v>
      </c>
      <c r="F144" s="97">
        <f>SUM(F145:F146)</f>
        <v>0</v>
      </c>
      <c r="G144" s="97">
        <f>SUM(G145:G146)</f>
        <v>0</v>
      </c>
      <c r="H144" s="103">
        <f t="shared" si="8"/>
        <v>0</v>
      </c>
    </row>
    <row r="145" spans="1:8" s="84" customFormat="1">
      <c r="A145" s="247">
        <v>15391</v>
      </c>
      <c r="B145" s="251" t="s">
        <v>269</v>
      </c>
      <c r="C145" s="99"/>
      <c r="D145" s="98"/>
      <c r="E145" s="98"/>
      <c r="F145" s="98"/>
      <c r="G145" s="98"/>
      <c r="H145" s="103">
        <f t="shared" si="8"/>
        <v>0</v>
      </c>
    </row>
    <row r="146" spans="1:8" s="84" customFormat="1">
      <c r="A146" s="247">
        <v>15392</v>
      </c>
      <c r="B146" s="251" t="s">
        <v>270</v>
      </c>
      <c r="C146" s="99"/>
      <c r="D146" s="98"/>
      <c r="E146" s="98"/>
      <c r="F146" s="98"/>
      <c r="G146" s="98"/>
      <c r="H146" s="103">
        <f t="shared" si="8"/>
        <v>0</v>
      </c>
    </row>
    <row r="147" spans="1:8" s="84" customFormat="1">
      <c r="A147" s="260">
        <v>157</v>
      </c>
      <c r="B147" s="246" t="s">
        <v>271</v>
      </c>
      <c r="C147" s="99"/>
      <c r="D147" s="97">
        <f>D148+D152</f>
        <v>0</v>
      </c>
      <c r="E147" s="97">
        <f>E151+E152</f>
        <v>0</v>
      </c>
      <c r="F147" s="97">
        <f>F148+F152</f>
        <v>0</v>
      </c>
      <c r="G147" s="97">
        <f>G151+G152</f>
        <v>0</v>
      </c>
      <c r="H147" s="103">
        <f t="shared" si="8"/>
        <v>0</v>
      </c>
    </row>
    <row r="148" spans="1:8" s="84" customFormat="1">
      <c r="A148" s="247">
        <v>1571</v>
      </c>
      <c r="B148" s="248" t="s">
        <v>272</v>
      </c>
      <c r="C148" s="99"/>
      <c r="D148" s="97">
        <f>SUM(D149:D150)</f>
        <v>0</v>
      </c>
      <c r="E148" s="105"/>
      <c r="F148" s="97">
        <f>SUM(F149:F150)</f>
        <v>0</v>
      </c>
      <c r="G148" s="105"/>
      <c r="H148" s="103">
        <f>D148+F148</f>
        <v>0</v>
      </c>
    </row>
    <row r="149" spans="1:8" s="84" customFormat="1">
      <c r="A149" s="247">
        <v>15711</v>
      </c>
      <c r="B149" s="248" t="s">
        <v>273</v>
      </c>
      <c r="C149" s="99"/>
      <c r="D149" s="98"/>
      <c r="E149" s="105"/>
      <c r="F149" s="98"/>
      <c r="G149" s="105"/>
      <c r="H149" s="103">
        <f>D149+F149</f>
        <v>0</v>
      </c>
    </row>
    <row r="150" spans="1:8" s="84" customFormat="1">
      <c r="A150" s="247">
        <v>15712</v>
      </c>
      <c r="B150" s="262" t="s">
        <v>274</v>
      </c>
      <c r="C150" s="99"/>
      <c r="D150" s="98"/>
      <c r="E150" s="105"/>
      <c r="F150" s="98"/>
      <c r="G150" s="105"/>
      <c r="H150" s="103">
        <f>D150+F150</f>
        <v>0</v>
      </c>
    </row>
    <row r="151" spans="1:8" s="84" customFormat="1">
      <c r="A151" s="247">
        <v>1572</v>
      </c>
      <c r="B151" s="248" t="s">
        <v>275</v>
      </c>
      <c r="C151" s="99"/>
      <c r="D151" s="105"/>
      <c r="E151" s="98"/>
      <c r="F151" s="105"/>
      <c r="G151" s="98"/>
      <c r="H151" s="103">
        <f>E151+G151</f>
        <v>0</v>
      </c>
    </row>
    <row r="152" spans="1:8" s="84" customFormat="1">
      <c r="A152" s="247">
        <v>1573</v>
      </c>
      <c r="B152" s="262" t="s">
        <v>276</v>
      </c>
      <c r="C152" s="99"/>
      <c r="D152" s="97">
        <f>SUM(D153:D154)</f>
        <v>0</v>
      </c>
      <c r="E152" s="97">
        <f>SUM(E153:E154)</f>
        <v>0</v>
      </c>
      <c r="F152" s="97">
        <f>SUM(F153:F154)</f>
        <v>0</v>
      </c>
      <c r="G152" s="97">
        <f>SUM(G153:G154)</f>
        <v>0</v>
      </c>
      <c r="H152" s="103">
        <f>SUM(D152:G152)</f>
        <v>0</v>
      </c>
    </row>
    <row r="153" spans="1:8" s="84" customFormat="1">
      <c r="A153" s="247">
        <v>15731</v>
      </c>
      <c r="B153" s="262" t="s">
        <v>277</v>
      </c>
      <c r="C153" s="99"/>
      <c r="D153" s="98"/>
      <c r="E153" s="98"/>
      <c r="F153" s="98"/>
      <c r="G153" s="98"/>
      <c r="H153" s="103">
        <f t="shared" ref="H153:H170" si="9">SUM(D153:G153)</f>
        <v>0</v>
      </c>
    </row>
    <row r="154" spans="1:8" s="84" customFormat="1">
      <c r="A154" s="247">
        <v>15732</v>
      </c>
      <c r="B154" s="262" t="s">
        <v>278</v>
      </c>
      <c r="C154" s="99"/>
      <c r="D154" s="98"/>
      <c r="E154" s="98"/>
      <c r="F154" s="98"/>
      <c r="G154" s="98"/>
      <c r="H154" s="103">
        <f t="shared" si="9"/>
        <v>0</v>
      </c>
    </row>
    <row r="155" spans="1:8" s="84" customFormat="1">
      <c r="A155" s="243">
        <v>18</v>
      </c>
      <c r="B155" s="244" t="s">
        <v>279</v>
      </c>
      <c r="C155" s="99"/>
      <c r="D155" s="97">
        <f>D156+D159+D162+D168</f>
        <v>0</v>
      </c>
      <c r="E155" s="97">
        <f>E156+E159+E162+E168</f>
        <v>0</v>
      </c>
      <c r="F155" s="97">
        <f>F156+F159+F162+F168</f>
        <v>0</v>
      </c>
      <c r="G155" s="97">
        <f>G156+G159+G162+G168</f>
        <v>0</v>
      </c>
      <c r="H155" s="103">
        <f t="shared" si="9"/>
        <v>0</v>
      </c>
    </row>
    <row r="156" spans="1:8" s="84" customFormat="1">
      <c r="A156" s="260">
        <v>182</v>
      </c>
      <c r="B156" s="246" t="s">
        <v>280</v>
      </c>
      <c r="C156" s="99"/>
      <c r="D156" s="97">
        <f>SUM(D157:D158)</f>
        <v>0</v>
      </c>
      <c r="E156" s="97">
        <f>SUM(E157:E158)</f>
        <v>0</v>
      </c>
      <c r="F156" s="97">
        <f>SUM(F157:F158)</f>
        <v>0</v>
      </c>
      <c r="G156" s="97">
        <f>SUM(G157:G158)</f>
        <v>0</v>
      </c>
      <c r="H156" s="103">
        <f t="shared" si="9"/>
        <v>0</v>
      </c>
    </row>
    <row r="157" spans="1:8" s="84" customFormat="1">
      <c r="A157" s="247">
        <v>1821</v>
      </c>
      <c r="B157" s="248" t="s">
        <v>281</v>
      </c>
      <c r="C157" s="99"/>
      <c r="D157" s="98"/>
      <c r="E157" s="98"/>
      <c r="F157" s="98"/>
      <c r="G157" s="98"/>
      <c r="H157" s="103">
        <f t="shared" si="9"/>
        <v>0</v>
      </c>
    </row>
    <row r="158" spans="1:8" s="84" customFormat="1">
      <c r="A158" s="247">
        <v>1822</v>
      </c>
      <c r="B158" s="248" t="s">
        <v>222</v>
      </c>
      <c r="C158" s="99"/>
      <c r="D158" s="98"/>
      <c r="E158" s="98"/>
      <c r="F158" s="98"/>
      <c r="G158" s="98"/>
      <c r="H158" s="103">
        <f t="shared" si="9"/>
        <v>0</v>
      </c>
    </row>
    <row r="159" spans="1:8" s="84" customFormat="1">
      <c r="A159" s="260">
        <v>183</v>
      </c>
      <c r="B159" s="246" t="s">
        <v>282</v>
      </c>
      <c r="C159" s="99"/>
      <c r="D159" s="97">
        <f>SUM(D160:D161)</f>
        <v>0</v>
      </c>
      <c r="E159" s="97">
        <f>SUM(E160:E161)</f>
        <v>0</v>
      </c>
      <c r="F159" s="97">
        <f>SUM(F160:F161)</f>
        <v>0</v>
      </c>
      <c r="G159" s="97">
        <f>SUM(G160:G161)</f>
        <v>0</v>
      </c>
      <c r="H159" s="103">
        <f t="shared" si="9"/>
        <v>0</v>
      </c>
    </row>
    <row r="160" spans="1:8" s="84" customFormat="1">
      <c r="A160" s="247">
        <v>1831</v>
      </c>
      <c r="B160" s="248" t="s">
        <v>283</v>
      </c>
      <c r="C160" s="99"/>
      <c r="D160" s="98"/>
      <c r="E160" s="98"/>
      <c r="F160" s="98"/>
      <c r="G160" s="98"/>
      <c r="H160" s="103">
        <f t="shared" si="9"/>
        <v>0</v>
      </c>
    </row>
    <row r="161" spans="1:8" s="84" customFormat="1">
      <c r="A161" s="247">
        <v>1832</v>
      </c>
      <c r="B161" s="248" t="s">
        <v>222</v>
      </c>
      <c r="C161" s="99"/>
      <c r="D161" s="98"/>
      <c r="E161" s="98"/>
      <c r="F161" s="98"/>
      <c r="G161" s="98"/>
      <c r="H161" s="103">
        <f t="shared" si="9"/>
        <v>0</v>
      </c>
    </row>
    <row r="162" spans="1:8" s="84" customFormat="1">
      <c r="A162" s="260">
        <v>186</v>
      </c>
      <c r="B162" s="246" t="s">
        <v>279</v>
      </c>
      <c r="C162" s="99"/>
      <c r="D162" s="97">
        <f>SUM(D163:D165)</f>
        <v>0</v>
      </c>
      <c r="E162" s="97">
        <f>SUM(E163:E165)</f>
        <v>0</v>
      </c>
      <c r="F162" s="97">
        <f>SUM(F163:F165)</f>
        <v>0</v>
      </c>
      <c r="G162" s="97">
        <f>SUM(G163:G165)</f>
        <v>0</v>
      </c>
      <c r="H162" s="103">
        <f t="shared" si="9"/>
        <v>0</v>
      </c>
    </row>
    <row r="163" spans="1:8" s="84" customFormat="1">
      <c r="A163" s="247">
        <v>1861</v>
      </c>
      <c r="B163" s="248" t="s">
        <v>284</v>
      </c>
      <c r="C163" s="99"/>
      <c r="D163" s="98"/>
      <c r="E163" s="98"/>
      <c r="F163" s="98"/>
      <c r="G163" s="98"/>
      <c r="H163" s="103">
        <f t="shared" si="9"/>
        <v>0</v>
      </c>
    </row>
    <row r="164" spans="1:8" s="84" customFormat="1">
      <c r="A164" s="247">
        <v>1862</v>
      </c>
      <c r="B164" s="248" t="s">
        <v>285</v>
      </c>
      <c r="C164" s="99"/>
      <c r="D164" s="98"/>
      <c r="E164" s="98"/>
      <c r="F164" s="98"/>
      <c r="G164" s="98"/>
      <c r="H164" s="103">
        <f t="shared" si="9"/>
        <v>0</v>
      </c>
    </row>
    <row r="165" spans="1:8" s="84" customFormat="1">
      <c r="A165" s="247">
        <v>1869</v>
      </c>
      <c r="B165" s="248" t="s">
        <v>222</v>
      </c>
      <c r="C165" s="99"/>
      <c r="D165" s="97">
        <f>SUM(D166:D167)</f>
        <v>0</v>
      </c>
      <c r="E165" s="97">
        <f>SUM(E166:E167)</f>
        <v>0</v>
      </c>
      <c r="F165" s="97">
        <f>SUM(F166:F167)</f>
        <v>0</v>
      </c>
      <c r="G165" s="97">
        <f>SUM(G166:G167)</f>
        <v>0</v>
      </c>
      <c r="H165" s="103">
        <f t="shared" si="9"/>
        <v>0</v>
      </c>
    </row>
    <row r="166" spans="1:8" s="84" customFormat="1">
      <c r="A166" s="247">
        <v>18691</v>
      </c>
      <c r="B166" s="248" t="s">
        <v>286</v>
      </c>
      <c r="C166" s="99"/>
      <c r="D166" s="98"/>
      <c r="E166" s="98"/>
      <c r="F166" s="98"/>
      <c r="G166" s="98"/>
      <c r="H166" s="103">
        <f t="shared" si="9"/>
        <v>0</v>
      </c>
    </row>
    <row r="167" spans="1:8" s="84" customFormat="1">
      <c r="A167" s="247">
        <v>18692</v>
      </c>
      <c r="B167" s="248" t="s">
        <v>287</v>
      </c>
      <c r="C167" s="99"/>
      <c r="D167" s="98"/>
      <c r="E167" s="98"/>
      <c r="F167" s="98"/>
      <c r="G167" s="98"/>
      <c r="H167" s="103">
        <f t="shared" si="9"/>
        <v>0</v>
      </c>
    </row>
    <row r="168" spans="1:8" s="84" customFormat="1">
      <c r="A168" s="260">
        <v>187</v>
      </c>
      <c r="B168" s="246" t="s">
        <v>288</v>
      </c>
      <c r="C168" s="99"/>
      <c r="D168" s="97">
        <f>SUM(D169:D170)</f>
        <v>0</v>
      </c>
      <c r="E168" s="97">
        <f>SUM(E169:E170)</f>
        <v>0</v>
      </c>
      <c r="F168" s="97">
        <f>SUM(F169:F170)</f>
        <v>0</v>
      </c>
      <c r="G168" s="97">
        <f>SUM(G169:G170)</f>
        <v>0</v>
      </c>
      <c r="H168" s="103">
        <f t="shared" si="9"/>
        <v>0</v>
      </c>
    </row>
    <row r="169" spans="1:8" s="84" customFormat="1">
      <c r="A169" s="247">
        <v>1871</v>
      </c>
      <c r="B169" s="248" t="s">
        <v>289</v>
      </c>
      <c r="C169" s="99"/>
      <c r="D169" s="98"/>
      <c r="E169" s="98"/>
      <c r="F169" s="98"/>
      <c r="G169" s="98"/>
      <c r="H169" s="103">
        <f t="shared" si="9"/>
        <v>0</v>
      </c>
    </row>
    <row r="170" spans="1:8" s="84" customFormat="1">
      <c r="A170" s="247">
        <v>1872</v>
      </c>
      <c r="B170" s="248" t="s">
        <v>290</v>
      </c>
      <c r="C170" s="99"/>
      <c r="D170" s="98"/>
      <c r="E170" s="98"/>
      <c r="F170" s="98"/>
      <c r="G170" s="98"/>
      <c r="H170" s="103">
        <f t="shared" si="9"/>
        <v>0</v>
      </c>
    </row>
    <row r="171" spans="1:8" s="84" customFormat="1">
      <c r="A171" s="243">
        <v>19</v>
      </c>
      <c r="B171" s="244" t="s">
        <v>291</v>
      </c>
      <c r="C171" s="97">
        <f>C184</f>
        <v>0</v>
      </c>
      <c r="D171" s="97">
        <f>D172+D175+D178+D181</f>
        <v>0</v>
      </c>
      <c r="E171" s="97">
        <f>E172+E175+E178+E181</f>
        <v>0</v>
      </c>
      <c r="F171" s="97">
        <f>F172+F175+F178+F181</f>
        <v>0</v>
      </c>
      <c r="G171" s="97">
        <f>G172+G175+G178+G181</f>
        <v>0</v>
      </c>
      <c r="H171" s="103">
        <f>SUM(C171:G171)</f>
        <v>0</v>
      </c>
    </row>
    <row r="172" spans="1:8" s="84" customFormat="1">
      <c r="A172" s="260">
        <v>191</v>
      </c>
      <c r="B172" s="246" t="s">
        <v>292</v>
      </c>
      <c r="C172" s="99"/>
      <c r="D172" s="97">
        <f>SUM(D173:D174)</f>
        <v>0</v>
      </c>
      <c r="E172" s="97">
        <f>SUM(E173:E174)</f>
        <v>0</v>
      </c>
      <c r="F172" s="97">
        <f>SUM(F173:F174)</f>
        <v>0</v>
      </c>
      <c r="G172" s="97">
        <f>SUM(G173:G174)</f>
        <v>0</v>
      </c>
      <c r="H172" s="103">
        <f>SUM(D172:G172)</f>
        <v>0</v>
      </c>
    </row>
    <row r="173" spans="1:8" s="84" customFormat="1">
      <c r="A173" s="247">
        <v>1911</v>
      </c>
      <c r="B173" s="248" t="s">
        <v>293</v>
      </c>
      <c r="C173" s="99"/>
      <c r="D173" s="98"/>
      <c r="E173" s="98"/>
      <c r="F173" s="98"/>
      <c r="G173" s="98"/>
      <c r="H173" s="103">
        <f t="shared" ref="H173:H183" si="10">SUM(D173:G173)</f>
        <v>0</v>
      </c>
    </row>
    <row r="174" spans="1:8" s="84" customFormat="1">
      <c r="A174" s="247">
        <v>1912</v>
      </c>
      <c r="B174" s="248" t="s">
        <v>294</v>
      </c>
      <c r="C174" s="99"/>
      <c r="D174" s="98"/>
      <c r="E174" s="98"/>
      <c r="F174" s="98"/>
      <c r="G174" s="98"/>
      <c r="H174" s="103">
        <f t="shared" si="10"/>
        <v>0</v>
      </c>
    </row>
    <row r="175" spans="1:8" s="84" customFormat="1">
      <c r="A175" s="260">
        <v>192</v>
      </c>
      <c r="B175" s="246" t="s">
        <v>295</v>
      </c>
      <c r="C175" s="99"/>
      <c r="D175" s="97">
        <f>SUM(D176:D177)</f>
        <v>0</v>
      </c>
      <c r="E175" s="97">
        <f>SUM(E176:E177)</f>
        <v>0</v>
      </c>
      <c r="F175" s="97">
        <f>SUM(F176:F177)</f>
        <v>0</v>
      </c>
      <c r="G175" s="97">
        <f>SUM(G176:G177)</f>
        <v>0</v>
      </c>
      <c r="H175" s="103">
        <f t="shared" si="10"/>
        <v>0</v>
      </c>
    </row>
    <row r="176" spans="1:8" s="84" customFormat="1">
      <c r="A176" s="247">
        <v>1921</v>
      </c>
      <c r="B176" s="248" t="s">
        <v>296</v>
      </c>
      <c r="C176" s="99"/>
      <c r="D176" s="98"/>
      <c r="E176" s="98"/>
      <c r="F176" s="98"/>
      <c r="G176" s="98"/>
      <c r="H176" s="103">
        <f t="shared" si="10"/>
        <v>0</v>
      </c>
    </row>
    <row r="177" spans="1:8" s="84" customFormat="1">
      <c r="A177" s="247">
        <v>1922</v>
      </c>
      <c r="B177" s="248" t="s">
        <v>297</v>
      </c>
      <c r="C177" s="99"/>
      <c r="D177" s="98"/>
      <c r="E177" s="98"/>
      <c r="F177" s="98"/>
      <c r="G177" s="98"/>
      <c r="H177" s="103">
        <f t="shared" si="10"/>
        <v>0</v>
      </c>
    </row>
    <row r="178" spans="1:8" s="84" customFormat="1">
      <c r="A178" s="260">
        <v>193</v>
      </c>
      <c r="B178" s="246" t="s">
        <v>298</v>
      </c>
      <c r="C178" s="99"/>
      <c r="D178" s="97">
        <f>SUM(D179:D180)</f>
        <v>0</v>
      </c>
      <c r="E178" s="97">
        <f>SUM(E179:E180)</f>
        <v>0</v>
      </c>
      <c r="F178" s="97">
        <f>SUM(F179:F180)</f>
        <v>0</v>
      </c>
      <c r="G178" s="97">
        <f>SUM(G179:G180)</f>
        <v>0</v>
      </c>
      <c r="H178" s="103">
        <f t="shared" si="10"/>
        <v>0</v>
      </c>
    </row>
    <row r="179" spans="1:8" s="84" customFormat="1">
      <c r="A179" s="247">
        <v>1931</v>
      </c>
      <c r="B179" s="248" t="s">
        <v>299</v>
      </c>
      <c r="C179" s="99"/>
      <c r="D179" s="98"/>
      <c r="E179" s="98"/>
      <c r="F179" s="98"/>
      <c r="G179" s="98"/>
      <c r="H179" s="103">
        <f t="shared" si="10"/>
        <v>0</v>
      </c>
    </row>
    <row r="180" spans="1:8" s="84" customFormat="1">
      <c r="A180" s="247">
        <v>1932</v>
      </c>
      <c r="B180" s="248" t="s">
        <v>300</v>
      </c>
      <c r="C180" s="99"/>
      <c r="D180" s="98"/>
      <c r="E180" s="98"/>
      <c r="F180" s="98"/>
      <c r="G180" s="98"/>
      <c r="H180" s="103">
        <f t="shared" si="10"/>
        <v>0</v>
      </c>
    </row>
    <row r="181" spans="1:8" s="84" customFormat="1">
      <c r="A181" s="260">
        <v>197</v>
      </c>
      <c r="B181" s="246" t="s">
        <v>301</v>
      </c>
      <c r="C181" s="99"/>
      <c r="D181" s="97">
        <f>SUM(D182:D183)</f>
        <v>0</v>
      </c>
      <c r="E181" s="97">
        <f>SUM(E182:E183)</f>
        <v>0</v>
      </c>
      <c r="F181" s="97">
        <f>SUM(F182:F183)</f>
        <v>0</v>
      </c>
      <c r="G181" s="97">
        <f>SUM(G182:G183)</f>
        <v>0</v>
      </c>
      <c r="H181" s="103">
        <f t="shared" si="10"/>
        <v>0</v>
      </c>
    </row>
    <row r="182" spans="1:8" s="84" customFormat="1">
      <c r="A182" s="247">
        <v>1971</v>
      </c>
      <c r="B182" s="248" t="s">
        <v>302</v>
      </c>
      <c r="C182" s="99"/>
      <c r="D182" s="98"/>
      <c r="E182" s="98"/>
      <c r="F182" s="98"/>
      <c r="G182" s="98"/>
      <c r="H182" s="103">
        <f t="shared" si="10"/>
        <v>0</v>
      </c>
    </row>
    <row r="183" spans="1:8" s="84" customFormat="1">
      <c r="A183" s="247">
        <v>1972</v>
      </c>
      <c r="B183" s="248" t="s">
        <v>303</v>
      </c>
      <c r="C183" s="99"/>
      <c r="D183" s="98"/>
      <c r="E183" s="98"/>
      <c r="F183" s="98"/>
      <c r="G183" s="98"/>
      <c r="H183" s="103">
        <f t="shared" si="10"/>
        <v>0</v>
      </c>
    </row>
    <row r="184" spans="1:8" s="84" customFormat="1">
      <c r="A184" s="263" t="s">
        <v>57</v>
      </c>
      <c r="B184" s="246" t="s">
        <v>304</v>
      </c>
      <c r="C184" s="97">
        <f>SUM(C185:C186)</f>
        <v>0</v>
      </c>
      <c r="D184" s="99"/>
      <c r="E184" s="99"/>
      <c r="F184" s="99"/>
      <c r="G184" s="99"/>
      <c r="H184" s="103">
        <f>C184</f>
        <v>0</v>
      </c>
    </row>
    <row r="185" spans="1:8" s="84" customFormat="1">
      <c r="A185" s="259" t="s">
        <v>58</v>
      </c>
      <c r="B185" s="248" t="s">
        <v>305</v>
      </c>
      <c r="C185" s="98"/>
      <c r="D185" s="99"/>
      <c r="E185" s="99"/>
      <c r="F185" s="99"/>
      <c r="G185" s="99"/>
      <c r="H185" s="103">
        <f>C185</f>
        <v>0</v>
      </c>
    </row>
    <row r="186" spans="1:8" s="84" customFormat="1">
      <c r="A186" s="259" t="s">
        <v>59</v>
      </c>
      <c r="B186" s="248" t="s">
        <v>306</v>
      </c>
      <c r="C186" s="98"/>
      <c r="D186" s="99"/>
      <c r="E186" s="99"/>
      <c r="F186" s="99"/>
      <c r="G186" s="99"/>
      <c r="H186" s="103">
        <f>C186</f>
        <v>0</v>
      </c>
    </row>
    <row r="187" spans="1:8" s="84" customFormat="1">
      <c r="A187" s="243">
        <v>2</v>
      </c>
      <c r="B187" s="244" t="s">
        <v>307</v>
      </c>
      <c r="C187" s="97">
        <f>C371+C435+C499+C563+C650</f>
        <v>0</v>
      </c>
      <c r="D187" s="97">
        <f>D188+D249+D310+D371+D435+D499+D563+D600+D625+D650</f>
        <v>0</v>
      </c>
      <c r="E187" s="97">
        <f>E188+E249+E310+E371+E435+E499+E563+E600+E625+E650</f>
        <v>0</v>
      </c>
      <c r="F187" s="97">
        <f>F188+F249+F310+F371+F435+F499+F563+F600+F625+F650</f>
        <v>0</v>
      </c>
      <c r="G187" s="97">
        <f>G188+G249+G310+G371+G435+G499+G563+G600+G625+G650</f>
        <v>0</v>
      </c>
      <c r="H187" s="103">
        <f t="shared" ref="H187" si="11">SUM(C187:G187)</f>
        <v>0</v>
      </c>
    </row>
    <row r="188" spans="1:8" s="84" customFormat="1">
      <c r="A188" s="243">
        <v>20</v>
      </c>
      <c r="B188" s="244" t="s">
        <v>308</v>
      </c>
      <c r="C188" s="99"/>
      <c r="D188" s="97">
        <f>D189+D201+D213+D225+D237</f>
        <v>0</v>
      </c>
      <c r="E188" s="97">
        <f>E189+E201+E213+E225+E237</f>
        <v>0</v>
      </c>
      <c r="F188" s="97">
        <f>F189+F201+F213+F225+F237</f>
        <v>0</v>
      </c>
      <c r="G188" s="97">
        <f>G189+G201+G213+G225+G237</f>
        <v>0</v>
      </c>
      <c r="H188" s="103">
        <f>SUM(D188:G188)</f>
        <v>0</v>
      </c>
    </row>
    <row r="189" spans="1:8" s="84" customFormat="1">
      <c r="A189" s="260">
        <v>201</v>
      </c>
      <c r="B189" s="246" t="s">
        <v>309</v>
      </c>
      <c r="C189" s="99"/>
      <c r="D189" s="97">
        <f>SUM(D190:D195)</f>
        <v>0</v>
      </c>
      <c r="E189" s="97">
        <f>SUM(E190:E195)</f>
        <v>0</v>
      </c>
      <c r="F189" s="97">
        <f>SUM(F190:F195)</f>
        <v>0</v>
      </c>
      <c r="G189" s="97">
        <f>SUM(G190:G195)</f>
        <v>0</v>
      </c>
      <c r="H189" s="103">
        <f t="shared" ref="H189:H252" si="12">SUM(D189:G189)</f>
        <v>0</v>
      </c>
    </row>
    <row r="190" spans="1:8" s="84" customFormat="1">
      <c r="A190" s="247">
        <v>2011</v>
      </c>
      <c r="B190" s="248" t="s">
        <v>310</v>
      </c>
      <c r="C190" s="99"/>
      <c r="D190" s="98"/>
      <c r="E190" s="98"/>
      <c r="F190" s="98"/>
      <c r="G190" s="98"/>
      <c r="H190" s="103">
        <f t="shared" si="12"/>
        <v>0</v>
      </c>
    </row>
    <row r="191" spans="1:8" s="84" customFormat="1">
      <c r="A191" s="247">
        <v>2012</v>
      </c>
      <c r="B191" s="248" t="s">
        <v>311</v>
      </c>
      <c r="C191" s="99"/>
      <c r="D191" s="98"/>
      <c r="E191" s="98"/>
      <c r="F191" s="98"/>
      <c r="G191" s="98"/>
      <c r="H191" s="103">
        <f t="shared" si="12"/>
        <v>0</v>
      </c>
    </row>
    <row r="192" spans="1:8" s="84" customFormat="1">
      <c r="A192" s="247">
        <v>2013</v>
      </c>
      <c r="B192" s="248" t="s">
        <v>312</v>
      </c>
      <c r="C192" s="99"/>
      <c r="D192" s="98"/>
      <c r="E192" s="98"/>
      <c r="F192" s="98"/>
      <c r="G192" s="98"/>
      <c r="H192" s="103">
        <f t="shared" si="12"/>
        <v>0</v>
      </c>
    </row>
    <row r="193" spans="1:8" s="84" customFormat="1">
      <c r="A193" s="247">
        <v>2014</v>
      </c>
      <c r="B193" s="248" t="s">
        <v>313</v>
      </c>
      <c r="C193" s="99"/>
      <c r="D193" s="98"/>
      <c r="E193" s="98"/>
      <c r="F193" s="98"/>
      <c r="G193" s="98"/>
      <c r="H193" s="103">
        <f t="shared" si="12"/>
        <v>0</v>
      </c>
    </row>
    <row r="194" spans="1:8" s="84" customFormat="1">
      <c r="A194" s="247">
        <v>2017</v>
      </c>
      <c r="B194" s="248" t="s">
        <v>314</v>
      </c>
      <c r="C194" s="99"/>
      <c r="D194" s="98"/>
      <c r="E194" s="98"/>
      <c r="F194" s="98"/>
      <c r="G194" s="98"/>
      <c r="H194" s="103">
        <f t="shared" si="12"/>
        <v>0</v>
      </c>
    </row>
    <row r="195" spans="1:8" s="84" customFormat="1">
      <c r="A195" s="247">
        <v>2019</v>
      </c>
      <c r="B195" s="248" t="s">
        <v>315</v>
      </c>
      <c r="C195" s="99"/>
      <c r="D195" s="97">
        <f>SUM(D196:D200)</f>
        <v>0</v>
      </c>
      <c r="E195" s="97">
        <f>SUM(E196:E200)</f>
        <v>0</v>
      </c>
      <c r="F195" s="97">
        <f>SUM(F196:F200)</f>
        <v>0</v>
      </c>
      <c r="G195" s="97">
        <f>SUM(G196:G200)</f>
        <v>0</v>
      </c>
      <c r="H195" s="103">
        <f t="shared" si="12"/>
        <v>0</v>
      </c>
    </row>
    <row r="196" spans="1:8" s="84" customFormat="1">
      <c r="A196" s="247">
        <v>20191</v>
      </c>
      <c r="B196" s="248" t="s">
        <v>316</v>
      </c>
      <c r="C196" s="99"/>
      <c r="D196" s="98"/>
      <c r="E196" s="98"/>
      <c r="F196" s="98"/>
      <c r="G196" s="98"/>
      <c r="H196" s="103">
        <f t="shared" si="12"/>
        <v>0</v>
      </c>
    </row>
    <row r="197" spans="1:8" s="84" customFormat="1">
      <c r="A197" s="247">
        <v>20192</v>
      </c>
      <c r="B197" s="248" t="s">
        <v>317</v>
      </c>
      <c r="C197" s="99"/>
      <c r="D197" s="98"/>
      <c r="E197" s="98"/>
      <c r="F197" s="98"/>
      <c r="G197" s="98"/>
      <c r="H197" s="103">
        <f t="shared" si="12"/>
        <v>0</v>
      </c>
    </row>
    <row r="198" spans="1:8" s="84" customFormat="1">
      <c r="A198" s="247">
        <v>20193</v>
      </c>
      <c r="B198" s="248" t="s">
        <v>318</v>
      </c>
      <c r="C198" s="99"/>
      <c r="D198" s="98"/>
      <c r="E198" s="98"/>
      <c r="F198" s="98"/>
      <c r="G198" s="98"/>
      <c r="H198" s="103">
        <f t="shared" si="12"/>
        <v>0</v>
      </c>
    </row>
    <row r="199" spans="1:8" s="84" customFormat="1">
      <c r="A199" s="247">
        <v>20194</v>
      </c>
      <c r="B199" s="248" t="s">
        <v>319</v>
      </c>
      <c r="C199" s="99"/>
      <c r="D199" s="98"/>
      <c r="E199" s="98"/>
      <c r="F199" s="98"/>
      <c r="G199" s="98"/>
      <c r="H199" s="103">
        <f t="shared" si="12"/>
        <v>0</v>
      </c>
    </row>
    <row r="200" spans="1:8" s="84" customFormat="1">
      <c r="A200" s="247">
        <v>20197</v>
      </c>
      <c r="B200" s="248" t="s">
        <v>320</v>
      </c>
      <c r="C200" s="99"/>
      <c r="D200" s="98"/>
      <c r="E200" s="98"/>
      <c r="F200" s="98"/>
      <c r="G200" s="98"/>
      <c r="H200" s="103">
        <f t="shared" si="12"/>
        <v>0</v>
      </c>
    </row>
    <row r="201" spans="1:8" s="84" customFormat="1">
      <c r="A201" s="260">
        <v>202</v>
      </c>
      <c r="B201" s="246" t="s">
        <v>321</v>
      </c>
      <c r="C201" s="99"/>
      <c r="D201" s="97">
        <f>SUM(D202:D207)</f>
        <v>0</v>
      </c>
      <c r="E201" s="97">
        <f>SUM(E202:E207)</f>
        <v>0</v>
      </c>
      <c r="F201" s="97">
        <f>SUM(F202:F207)</f>
        <v>0</v>
      </c>
      <c r="G201" s="97">
        <f>SUM(G202:G207)</f>
        <v>0</v>
      </c>
      <c r="H201" s="103">
        <f t="shared" si="12"/>
        <v>0</v>
      </c>
    </row>
    <row r="202" spans="1:8" s="84" customFormat="1">
      <c r="A202" s="247">
        <v>2021</v>
      </c>
      <c r="B202" s="248" t="s">
        <v>310</v>
      </c>
      <c r="C202" s="99"/>
      <c r="D202" s="98"/>
      <c r="E202" s="98"/>
      <c r="F202" s="98"/>
      <c r="G202" s="98"/>
      <c r="H202" s="103">
        <f t="shared" si="12"/>
        <v>0</v>
      </c>
    </row>
    <row r="203" spans="1:8" s="84" customFormat="1">
      <c r="A203" s="247">
        <v>2022</v>
      </c>
      <c r="B203" s="248" t="s">
        <v>311</v>
      </c>
      <c r="C203" s="99"/>
      <c r="D203" s="98"/>
      <c r="E203" s="98"/>
      <c r="F203" s="98"/>
      <c r="G203" s="98"/>
      <c r="H203" s="103">
        <f t="shared" si="12"/>
        <v>0</v>
      </c>
    </row>
    <row r="204" spans="1:8" s="84" customFormat="1">
      <c r="A204" s="247">
        <v>2023</v>
      </c>
      <c r="B204" s="248" t="s">
        <v>312</v>
      </c>
      <c r="C204" s="99"/>
      <c r="D204" s="98"/>
      <c r="E204" s="98"/>
      <c r="F204" s="98"/>
      <c r="G204" s="98"/>
      <c r="H204" s="103">
        <f t="shared" si="12"/>
        <v>0</v>
      </c>
    </row>
    <row r="205" spans="1:8" s="84" customFormat="1">
      <c r="A205" s="247">
        <v>2024</v>
      </c>
      <c r="B205" s="248" t="s">
        <v>313</v>
      </c>
      <c r="C205" s="99"/>
      <c r="D205" s="98"/>
      <c r="E205" s="98"/>
      <c r="F205" s="98"/>
      <c r="G205" s="98"/>
      <c r="H205" s="103">
        <f t="shared" si="12"/>
        <v>0</v>
      </c>
    </row>
    <row r="206" spans="1:8" s="84" customFormat="1">
      <c r="A206" s="247">
        <v>2027</v>
      </c>
      <c r="B206" s="248" t="s">
        <v>314</v>
      </c>
      <c r="C206" s="99"/>
      <c r="D206" s="98"/>
      <c r="E206" s="98"/>
      <c r="F206" s="98"/>
      <c r="G206" s="98"/>
      <c r="H206" s="103">
        <f t="shared" si="12"/>
        <v>0</v>
      </c>
    </row>
    <row r="207" spans="1:8" s="84" customFormat="1">
      <c r="A207" s="247">
        <v>2029</v>
      </c>
      <c r="B207" s="248" t="s">
        <v>315</v>
      </c>
      <c r="C207" s="99"/>
      <c r="D207" s="97">
        <f>SUM(D208:D212)</f>
        <v>0</v>
      </c>
      <c r="E207" s="97">
        <f>SUM(E208:E212)</f>
        <v>0</v>
      </c>
      <c r="F207" s="97">
        <f>SUM(F208:F212)</f>
        <v>0</v>
      </c>
      <c r="G207" s="97">
        <f>SUM(G208:G212)</f>
        <v>0</v>
      </c>
      <c r="H207" s="103">
        <f t="shared" si="12"/>
        <v>0</v>
      </c>
    </row>
    <row r="208" spans="1:8" s="84" customFormat="1">
      <c r="A208" s="247">
        <v>20291</v>
      </c>
      <c r="B208" s="248" t="s">
        <v>316</v>
      </c>
      <c r="C208" s="99"/>
      <c r="D208" s="98"/>
      <c r="E208" s="98"/>
      <c r="F208" s="98"/>
      <c r="G208" s="98"/>
      <c r="H208" s="103">
        <f t="shared" si="12"/>
        <v>0</v>
      </c>
    </row>
    <row r="209" spans="1:8" s="84" customFormat="1">
      <c r="A209" s="247">
        <v>20292</v>
      </c>
      <c r="B209" s="248" t="s">
        <v>317</v>
      </c>
      <c r="C209" s="99"/>
      <c r="D209" s="98"/>
      <c r="E209" s="98"/>
      <c r="F209" s="98"/>
      <c r="G209" s="98"/>
      <c r="H209" s="103">
        <f t="shared" si="12"/>
        <v>0</v>
      </c>
    </row>
    <row r="210" spans="1:8" s="84" customFormat="1">
      <c r="A210" s="247">
        <v>20293</v>
      </c>
      <c r="B210" s="248" t="s">
        <v>318</v>
      </c>
      <c r="C210" s="99"/>
      <c r="D210" s="98"/>
      <c r="E210" s="98"/>
      <c r="F210" s="98"/>
      <c r="G210" s="98"/>
      <c r="H210" s="103">
        <f t="shared" si="12"/>
        <v>0</v>
      </c>
    </row>
    <row r="211" spans="1:8" s="84" customFormat="1">
      <c r="A211" s="247">
        <v>20294</v>
      </c>
      <c r="B211" s="248" t="s">
        <v>319</v>
      </c>
      <c r="C211" s="99"/>
      <c r="D211" s="98"/>
      <c r="E211" s="98"/>
      <c r="F211" s="98"/>
      <c r="G211" s="98"/>
      <c r="H211" s="103">
        <f t="shared" si="12"/>
        <v>0</v>
      </c>
    </row>
    <row r="212" spans="1:8" s="84" customFormat="1">
      <c r="A212" s="247">
        <v>20297</v>
      </c>
      <c r="B212" s="248" t="s">
        <v>320</v>
      </c>
      <c r="C212" s="99"/>
      <c r="D212" s="98"/>
      <c r="E212" s="98"/>
      <c r="F212" s="98"/>
      <c r="G212" s="98"/>
      <c r="H212" s="103">
        <f t="shared" si="12"/>
        <v>0</v>
      </c>
    </row>
    <row r="213" spans="1:8" s="84" customFormat="1">
      <c r="A213" s="260">
        <v>203</v>
      </c>
      <c r="B213" s="246" t="s">
        <v>322</v>
      </c>
      <c r="C213" s="99"/>
      <c r="D213" s="97">
        <f>SUM(D214:D219)</f>
        <v>0</v>
      </c>
      <c r="E213" s="97">
        <f>SUM(E214:E219)</f>
        <v>0</v>
      </c>
      <c r="F213" s="97">
        <f>SUM(F214:F219)</f>
        <v>0</v>
      </c>
      <c r="G213" s="97">
        <f>SUM(G214:G219)</f>
        <v>0</v>
      </c>
      <c r="H213" s="103">
        <f t="shared" si="12"/>
        <v>0</v>
      </c>
    </row>
    <row r="214" spans="1:8" s="84" customFormat="1">
      <c r="A214" s="247">
        <v>2031</v>
      </c>
      <c r="B214" s="248" t="s">
        <v>310</v>
      </c>
      <c r="C214" s="99"/>
      <c r="D214" s="98"/>
      <c r="E214" s="98"/>
      <c r="F214" s="98"/>
      <c r="G214" s="98"/>
      <c r="H214" s="103">
        <f t="shared" si="12"/>
        <v>0</v>
      </c>
    </row>
    <row r="215" spans="1:8" s="84" customFormat="1">
      <c r="A215" s="247">
        <v>2032</v>
      </c>
      <c r="B215" s="248" t="s">
        <v>311</v>
      </c>
      <c r="C215" s="99"/>
      <c r="D215" s="98"/>
      <c r="E215" s="98"/>
      <c r="F215" s="98"/>
      <c r="G215" s="98"/>
      <c r="H215" s="103">
        <f t="shared" si="12"/>
        <v>0</v>
      </c>
    </row>
    <row r="216" spans="1:8" s="84" customFormat="1">
      <c r="A216" s="247">
        <v>2033</v>
      </c>
      <c r="B216" s="248" t="s">
        <v>312</v>
      </c>
      <c r="C216" s="99"/>
      <c r="D216" s="98"/>
      <c r="E216" s="98"/>
      <c r="F216" s="98"/>
      <c r="G216" s="98"/>
      <c r="H216" s="103">
        <f t="shared" si="12"/>
        <v>0</v>
      </c>
    </row>
    <row r="217" spans="1:8" s="84" customFormat="1">
      <c r="A217" s="247">
        <v>2034</v>
      </c>
      <c r="B217" s="248" t="s">
        <v>313</v>
      </c>
      <c r="C217" s="99"/>
      <c r="D217" s="98"/>
      <c r="E217" s="98"/>
      <c r="F217" s="98"/>
      <c r="G217" s="98"/>
      <c r="H217" s="103">
        <f t="shared" si="12"/>
        <v>0</v>
      </c>
    </row>
    <row r="218" spans="1:8" s="84" customFormat="1">
      <c r="A218" s="247">
        <v>2037</v>
      </c>
      <c r="B218" s="248" t="s">
        <v>314</v>
      </c>
      <c r="C218" s="99"/>
      <c r="D218" s="98"/>
      <c r="E218" s="98"/>
      <c r="F218" s="98"/>
      <c r="G218" s="98"/>
      <c r="H218" s="103">
        <f t="shared" si="12"/>
        <v>0</v>
      </c>
    </row>
    <row r="219" spans="1:8" s="84" customFormat="1">
      <c r="A219" s="247">
        <v>2039</v>
      </c>
      <c r="B219" s="248" t="s">
        <v>315</v>
      </c>
      <c r="C219" s="99"/>
      <c r="D219" s="97">
        <f>SUM(D220:D224)</f>
        <v>0</v>
      </c>
      <c r="E219" s="97">
        <f>SUM(E220:E224)</f>
        <v>0</v>
      </c>
      <c r="F219" s="97">
        <f>SUM(F220:F224)</f>
        <v>0</v>
      </c>
      <c r="G219" s="97">
        <f>SUM(G220:G224)</f>
        <v>0</v>
      </c>
      <c r="H219" s="103">
        <f t="shared" si="12"/>
        <v>0</v>
      </c>
    </row>
    <row r="220" spans="1:8" s="84" customFormat="1">
      <c r="A220" s="247">
        <v>20391</v>
      </c>
      <c r="B220" s="248" t="s">
        <v>316</v>
      </c>
      <c r="C220" s="99"/>
      <c r="D220" s="98"/>
      <c r="E220" s="98"/>
      <c r="F220" s="98"/>
      <c r="G220" s="98"/>
      <c r="H220" s="103">
        <f t="shared" si="12"/>
        <v>0</v>
      </c>
    </row>
    <row r="221" spans="1:8" s="84" customFormat="1">
      <c r="A221" s="247">
        <v>20392</v>
      </c>
      <c r="B221" s="248" t="s">
        <v>317</v>
      </c>
      <c r="C221" s="99"/>
      <c r="D221" s="98"/>
      <c r="E221" s="98"/>
      <c r="F221" s="98"/>
      <c r="G221" s="98"/>
      <c r="H221" s="103">
        <f t="shared" si="12"/>
        <v>0</v>
      </c>
    </row>
    <row r="222" spans="1:8" s="84" customFormat="1">
      <c r="A222" s="247">
        <v>20393</v>
      </c>
      <c r="B222" s="248" t="s">
        <v>318</v>
      </c>
      <c r="C222" s="99"/>
      <c r="D222" s="98"/>
      <c r="E222" s="98"/>
      <c r="F222" s="98"/>
      <c r="G222" s="98"/>
      <c r="H222" s="103">
        <f t="shared" si="12"/>
        <v>0</v>
      </c>
    </row>
    <row r="223" spans="1:8" s="84" customFormat="1">
      <c r="A223" s="247">
        <v>20394</v>
      </c>
      <c r="B223" s="248" t="s">
        <v>319</v>
      </c>
      <c r="C223" s="99"/>
      <c r="D223" s="98"/>
      <c r="E223" s="98"/>
      <c r="F223" s="98"/>
      <c r="G223" s="98"/>
      <c r="H223" s="103">
        <f t="shared" si="12"/>
        <v>0</v>
      </c>
    </row>
    <row r="224" spans="1:8" s="84" customFormat="1">
      <c r="A224" s="247">
        <v>20397</v>
      </c>
      <c r="B224" s="248" t="s">
        <v>320</v>
      </c>
      <c r="C224" s="99"/>
      <c r="D224" s="98"/>
      <c r="E224" s="98"/>
      <c r="F224" s="98"/>
      <c r="G224" s="98"/>
      <c r="H224" s="103">
        <f t="shared" si="12"/>
        <v>0</v>
      </c>
    </row>
    <row r="225" spans="1:8" s="84" customFormat="1">
      <c r="A225" s="260">
        <v>204</v>
      </c>
      <c r="B225" s="246" t="s">
        <v>323</v>
      </c>
      <c r="C225" s="99"/>
      <c r="D225" s="97">
        <f>SUM(D226:D231)</f>
        <v>0</v>
      </c>
      <c r="E225" s="97">
        <f>SUM(E226:E231)</f>
        <v>0</v>
      </c>
      <c r="F225" s="97">
        <f>SUM(F226:F231)</f>
        <v>0</v>
      </c>
      <c r="G225" s="97">
        <f>SUM(G226:G231)</f>
        <v>0</v>
      </c>
      <c r="H225" s="103">
        <f t="shared" si="12"/>
        <v>0</v>
      </c>
    </row>
    <row r="226" spans="1:8" s="84" customFormat="1">
      <c r="A226" s="247">
        <v>2041</v>
      </c>
      <c r="B226" s="248" t="s">
        <v>310</v>
      </c>
      <c r="C226" s="99"/>
      <c r="D226" s="98"/>
      <c r="E226" s="98"/>
      <c r="F226" s="98"/>
      <c r="G226" s="98"/>
      <c r="H226" s="103">
        <f t="shared" si="12"/>
        <v>0</v>
      </c>
    </row>
    <row r="227" spans="1:8" s="84" customFormat="1">
      <c r="A227" s="247">
        <v>2042</v>
      </c>
      <c r="B227" s="248" t="s">
        <v>311</v>
      </c>
      <c r="C227" s="99"/>
      <c r="D227" s="98"/>
      <c r="E227" s="98"/>
      <c r="F227" s="98"/>
      <c r="G227" s="98"/>
      <c r="H227" s="103">
        <f t="shared" si="12"/>
        <v>0</v>
      </c>
    </row>
    <row r="228" spans="1:8" s="84" customFormat="1">
      <c r="A228" s="247">
        <v>2043</v>
      </c>
      <c r="B228" s="248" t="s">
        <v>312</v>
      </c>
      <c r="C228" s="99"/>
      <c r="D228" s="98"/>
      <c r="E228" s="98"/>
      <c r="F228" s="98"/>
      <c r="G228" s="98"/>
      <c r="H228" s="103">
        <f t="shared" si="12"/>
        <v>0</v>
      </c>
    </row>
    <row r="229" spans="1:8" s="84" customFormat="1">
      <c r="A229" s="247">
        <v>2044</v>
      </c>
      <c r="B229" s="248" t="s">
        <v>313</v>
      </c>
      <c r="C229" s="99"/>
      <c r="D229" s="98"/>
      <c r="E229" s="98"/>
      <c r="F229" s="98"/>
      <c r="G229" s="98"/>
      <c r="H229" s="103">
        <f t="shared" si="12"/>
        <v>0</v>
      </c>
    </row>
    <row r="230" spans="1:8" s="84" customFormat="1">
      <c r="A230" s="247">
        <v>2047</v>
      </c>
      <c r="B230" s="248" t="s">
        <v>314</v>
      </c>
      <c r="C230" s="99"/>
      <c r="D230" s="98"/>
      <c r="E230" s="98"/>
      <c r="F230" s="98"/>
      <c r="G230" s="98"/>
      <c r="H230" s="103">
        <f t="shared" si="12"/>
        <v>0</v>
      </c>
    </row>
    <row r="231" spans="1:8" s="84" customFormat="1">
      <c r="A231" s="247">
        <v>2049</v>
      </c>
      <c r="B231" s="248" t="s">
        <v>315</v>
      </c>
      <c r="C231" s="99"/>
      <c r="D231" s="97">
        <f>SUM(D232:D236)</f>
        <v>0</v>
      </c>
      <c r="E231" s="97">
        <f>SUM(E232:E236)</f>
        <v>0</v>
      </c>
      <c r="F231" s="97">
        <f>SUM(F232:F236)</f>
        <v>0</v>
      </c>
      <c r="G231" s="97">
        <f>SUM(G232:G236)</f>
        <v>0</v>
      </c>
      <c r="H231" s="103">
        <f t="shared" si="12"/>
        <v>0</v>
      </c>
    </row>
    <row r="232" spans="1:8" s="84" customFormat="1">
      <c r="A232" s="247">
        <v>20491</v>
      </c>
      <c r="B232" s="248" t="s">
        <v>316</v>
      </c>
      <c r="C232" s="99"/>
      <c r="D232" s="98"/>
      <c r="E232" s="98"/>
      <c r="F232" s="98"/>
      <c r="G232" s="98"/>
      <c r="H232" s="103">
        <f t="shared" si="12"/>
        <v>0</v>
      </c>
    </row>
    <row r="233" spans="1:8" s="84" customFormat="1">
      <c r="A233" s="247">
        <v>20492</v>
      </c>
      <c r="B233" s="248" t="s">
        <v>317</v>
      </c>
      <c r="C233" s="99"/>
      <c r="D233" s="98"/>
      <c r="E233" s="98"/>
      <c r="F233" s="98"/>
      <c r="G233" s="98"/>
      <c r="H233" s="103">
        <f t="shared" si="12"/>
        <v>0</v>
      </c>
    </row>
    <row r="234" spans="1:8" s="84" customFormat="1">
      <c r="A234" s="247">
        <v>20493</v>
      </c>
      <c r="B234" s="248" t="s">
        <v>318</v>
      </c>
      <c r="C234" s="99"/>
      <c r="D234" s="98"/>
      <c r="E234" s="98"/>
      <c r="F234" s="98"/>
      <c r="G234" s="98"/>
      <c r="H234" s="103">
        <f t="shared" si="12"/>
        <v>0</v>
      </c>
    </row>
    <row r="235" spans="1:8" s="84" customFormat="1">
      <c r="A235" s="247">
        <v>20494</v>
      </c>
      <c r="B235" s="248" t="s">
        <v>319</v>
      </c>
      <c r="C235" s="99"/>
      <c r="D235" s="98"/>
      <c r="E235" s="98"/>
      <c r="F235" s="98"/>
      <c r="G235" s="98"/>
      <c r="H235" s="103">
        <f t="shared" si="12"/>
        <v>0</v>
      </c>
    </row>
    <row r="236" spans="1:8" s="84" customFormat="1">
      <c r="A236" s="247">
        <v>20497</v>
      </c>
      <c r="B236" s="248" t="s">
        <v>320</v>
      </c>
      <c r="C236" s="99"/>
      <c r="D236" s="98"/>
      <c r="E236" s="98"/>
      <c r="F236" s="98"/>
      <c r="G236" s="98"/>
      <c r="H236" s="103">
        <f t="shared" si="12"/>
        <v>0</v>
      </c>
    </row>
    <row r="237" spans="1:8" s="84" customFormat="1">
      <c r="A237" s="260">
        <v>205</v>
      </c>
      <c r="B237" s="246" t="s">
        <v>324</v>
      </c>
      <c r="C237" s="99"/>
      <c r="D237" s="97">
        <f>SUM(D238:D243)</f>
        <v>0</v>
      </c>
      <c r="E237" s="97">
        <f>SUM(E238:E243)</f>
        <v>0</v>
      </c>
      <c r="F237" s="97">
        <f>SUM(F238:F243)</f>
        <v>0</v>
      </c>
      <c r="G237" s="97">
        <f>SUM(G238:G243)</f>
        <v>0</v>
      </c>
      <c r="H237" s="103">
        <f t="shared" si="12"/>
        <v>0</v>
      </c>
    </row>
    <row r="238" spans="1:8" s="84" customFormat="1">
      <c r="A238" s="247">
        <v>2051</v>
      </c>
      <c r="B238" s="248" t="s">
        <v>310</v>
      </c>
      <c r="C238" s="99"/>
      <c r="D238" s="98"/>
      <c r="E238" s="98"/>
      <c r="F238" s="98"/>
      <c r="G238" s="98"/>
      <c r="H238" s="103">
        <f t="shared" si="12"/>
        <v>0</v>
      </c>
    </row>
    <row r="239" spans="1:8" s="84" customFormat="1">
      <c r="A239" s="247">
        <v>2052</v>
      </c>
      <c r="B239" s="248" t="s">
        <v>311</v>
      </c>
      <c r="C239" s="99"/>
      <c r="D239" s="98"/>
      <c r="E239" s="98"/>
      <c r="F239" s="98"/>
      <c r="G239" s="98"/>
      <c r="H239" s="103">
        <f t="shared" si="12"/>
        <v>0</v>
      </c>
    </row>
    <row r="240" spans="1:8" s="84" customFormat="1">
      <c r="A240" s="247">
        <v>2053</v>
      </c>
      <c r="B240" s="248" t="s">
        <v>312</v>
      </c>
      <c r="C240" s="99"/>
      <c r="D240" s="98"/>
      <c r="E240" s="98"/>
      <c r="F240" s="98"/>
      <c r="G240" s="98"/>
      <c r="H240" s="103">
        <f t="shared" si="12"/>
        <v>0</v>
      </c>
    </row>
    <row r="241" spans="1:8" s="84" customFormat="1">
      <c r="A241" s="247">
        <v>2054</v>
      </c>
      <c r="B241" s="248" t="s">
        <v>313</v>
      </c>
      <c r="C241" s="99"/>
      <c r="D241" s="98"/>
      <c r="E241" s="98"/>
      <c r="F241" s="98"/>
      <c r="G241" s="98"/>
      <c r="H241" s="103">
        <f t="shared" si="12"/>
        <v>0</v>
      </c>
    </row>
    <row r="242" spans="1:8" s="84" customFormat="1">
      <c r="A242" s="247">
        <v>2057</v>
      </c>
      <c r="B242" s="248" t="s">
        <v>314</v>
      </c>
      <c r="C242" s="99"/>
      <c r="D242" s="98"/>
      <c r="E242" s="98"/>
      <c r="F242" s="98"/>
      <c r="G242" s="98"/>
      <c r="H242" s="103">
        <f t="shared" si="12"/>
        <v>0</v>
      </c>
    </row>
    <row r="243" spans="1:8" s="84" customFormat="1">
      <c r="A243" s="247">
        <v>2059</v>
      </c>
      <c r="B243" s="248" t="s">
        <v>315</v>
      </c>
      <c r="C243" s="99"/>
      <c r="D243" s="97">
        <f>SUM(D244:D248)</f>
        <v>0</v>
      </c>
      <c r="E243" s="97">
        <f>SUM(E244:E248)</f>
        <v>0</v>
      </c>
      <c r="F243" s="97">
        <f>SUM(F244:F248)</f>
        <v>0</v>
      </c>
      <c r="G243" s="97">
        <f>SUM(G244:G248)</f>
        <v>0</v>
      </c>
      <c r="H243" s="103">
        <f t="shared" si="12"/>
        <v>0</v>
      </c>
    </row>
    <row r="244" spans="1:8" s="84" customFormat="1">
      <c r="A244" s="247">
        <v>20591</v>
      </c>
      <c r="B244" s="248" t="s">
        <v>316</v>
      </c>
      <c r="C244" s="99"/>
      <c r="D244" s="98"/>
      <c r="E244" s="98"/>
      <c r="F244" s="98"/>
      <c r="G244" s="98"/>
      <c r="H244" s="103">
        <f t="shared" si="12"/>
        <v>0</v>
      </c>
    </row>
    <row r="245" spans="1:8" s="84" customFormat="1">
      <c r="A245" s="247">
        <v>20592</v>
      </c>
      <c r="B245" s="248" t="s">
        <v>317</v>
      </c>
      <c r="C245" s="99"/>
      <c r="D245" s="98"/>
      <c r="E245" s="98"/>
      <c r="F245" s="98"/>
      <c r="G245" s="98"/>
      <c r="H245" s="103">
        <f t="shared" si="12"/>
        <v>0</v>
      </c>
    </row>
    <row r="246" spans="1:8" s="84" customFormat="1">
      <c r="A246" s="247">
        <v>20593</v>
      </c>
      <c r="B246" s="248" t="s">
        <v>318</v>
      </c>
      <c r="C246" s="99"/>
      <c r="D246" s="98"/>
      <c r="E246" s="98"/>
      <c r="F246" s="98"/>
      <c r="G246" s="98"/>
      <c r="H246" s="103">
        <f t="shared" si="12"/>
        <v>0</v>
      </c>
    </row>
    <row r="247" spans="1:8" s="84" customFormat="1">
      <c r="A247" s="247">
        <v>20594</v>
      </c>
      <c r="B247" s="248" t="s">
        <v>319</v>
      </c>
      <c r="C247" s="99"/>
      <c r="D247" s="98"/>
      <c r="E247" s="98"/>
      <c r="F247" s="98"/>
      <c r="G247" s="98"/>
      <c r="H247" s="103">
        <f t="shared" si="12"/>
        <v>0</v>
      </c>
    </row>
    <row r="248" spans="1:8" s="84" customFormat="1">
      <c r="A248" s="247">
        <v>20597</v>
      </c>
      <c r="B248" s="248" t="s">
        <v>320</v>
      </c>
      <c r="C248" s="99"/>
      <c r="D248" s="98"/>
      <c r="E248" s="98"/>
      <c r="F248" s="98"/>
      <c r="G248" s="98"/>
      <c r="H248" s="103">
        <f t="shared" si="12"/>
        <v>0</v>
      </c>
    </row>
    <row r="249" spans="1:8" s="84" customFormat="1">
      <c r="A249" s="243">
        <v>21</v>
      </c>
      <c r="B249" s="244" t="s">
        <v>325</v>
      </c>
      <c r="C249" s="99"/>
      <c r="D249" s="97">
        <f>D250+D262+D274+D286+D298</f>
        <v>0</v>
      </c>
      <c r="E249" s="97">
        <f>E250+E262+E274+E286+E298</f>
        <v>0</v>
      </c>
      <c r="F249" s="97">
        <f>F250+F262+F274+F286+F298</f>
        <v>0</v>
      </c>
      <c r="G249" s="97">
        <f>G250+G262+G274+G286+G298</f>
        <v>0</v>
      </c>
      <c r="H249" s="103">
        <f t="shared" si="12"/>
        <v>0</v>
      </c>
    </row>
    <row r="250" spans="1:8" s="84" customFormat="1">
      <c r="A250" s="260">
        <v>211</v>
      </c>
      <c r="B250" s="246" t="s">
        <v>326</v>
      </c>
      <c r="C250" s="99"/>
      <c r="D250" s="97">
        <f>SUM(D251:D256)</f>
        <v>0</v>
      </c>
      <c r="E250" s="97">
        <f>SUM(E251:E256)</f>
        <v>0</v>
      </c>
      <c r="F250" s="97">
        <f>SUM(F251:F256)</f>
        <v>0</v>
      </c>
      <c r="G250" s="97">
        <f>SUM(G251:G256)</f>
        <v>0</v>
      </c>
      <c r="H250" s="103">
        <f t="shared" si="12"/>
        <v>0</v>
      </c>
    </row>
    <row r="251" spans="1:8" s="84" customFormat="1">
      <c r="A251" s="247">
        <v>2111</v>
      </c>
      <c r="B251" s="248" t="s">
        <v>310</v>
      </c>
      <c r="C251" s="99"/>
      <c r="D251" s="98"/>
      <c r="E251" s="98"/>
      <c r="F251" s="98"/>
      <c r="G251" s="98"/>
      <c r="H251" s="103">
        <f t="shared" si="12"/>
        <v>0</v>
      </c>
    </row>
    <row r="252" spans="1:8" s="84" customFormat="1">
      <c r="A252" s="247">
        <v>2112</v>
      </c>
      <c r="B252" s="248" t="s">
        <v>311</v>
      </c>
      <c r="C252" s="99"/>
      <c r="D252" s="98"/>
      <c r="E252" s="98"/>
      <c r="F252" s="98"/>
      <c r="G252" s="98"/>
      <c r="H252" s="103">
        <f t="shared" si="12"/>
        <v>0</v>
      </c>
    </row>
    <row r="253" spans="1:8" s="84" customFormat="1">
      <c r="A253" s="247">
        <v>2113</v>
      </c>
      <c r="B253" s="248" t="s">
        <v>312</v>
      </c>
      <c r="C253" s="99"/>
      <c r="D253" s="98"/>
      <c r="E253" s="98"/>
      <c r="F253" s="98"/>
      <c r="G253" s="98"/>
      <c r="H253" s="103">
        <f t="shared" ref="H253:H316" si="13">SUM(D253:G253)</f>
        <v>0</v>
      </c>
    </row>
    <row r="254" spans="1:8" s="84" customFormat="1">
      <c r="A254" s="247">
        <v>2114</v>
      </c>
      <c r="B254" s="248" t="s">
        <v>313</v>
      </c>
      <c r="C254" s="99"/>
      <c r="D254" s="98"/>
      <c r="E254" s="98"/>
      <c r="F254" s="98"/>
      <c r="G254" s="98"/>
      <c r="H254" s="103">
        <f t="shared" si="13"/>
        <v>0</v>
      </c>
    </row>
    <row r="255" spans="1:8" s="84" customFormat="1">
      <c r="A255" s="247">
        <v>2117</v>
      </c>
      <c r="B255" s="248" t="s">
        <v>314</v>
      </c>
      <c r="C255" s="99"/>
      <c r="D255" s="98"/>
      <c r="E255" s="98"/>
      <c r="F255" s="98"/>
      <c r="G255" s="98"/>
      <c r="H255" s="103">
        <f t="shared" si="13"/>
        <v>0</v>
      </c>
    </row>
    <row r="256" spans="1:8" s="84" customFormat="1">
      <c r="A256" s="247">
        <v>2119</v>
      </c>
      <c r="B256" s="248" t="s">
        <v>315</v>
      </c>
      <c r="C256" s="99"/>
      <c r="D256" s="97">
        <f>SUM(D257:D261)</f>
        <v>0</v>
      </c>
      <c r="E256" s="97">
        <f>SUM(E257:E261)</f>
        <v>0</v>
      </c>
      <c r="F256" s="97">
        <f>SUM(F257:F261)</f>
        <v>0</v>
      </c>
      <c r="G256" s="97">
        <f>SUM(G257:G261)</f>
        <v>0</v>
      </c>
      <c r="H256" s="103">
        <f t="shared" si="13"/>
        <v>0</v>
      </c>
    </row>
    <row r="257" spans="1:8" s="84" customFormat="1">
      <c r="A257" s="247">
        <v>21191</v>
      </c>
      <c r="B257" s="248" t="s">
        <v>316</v>
      </c>
      <c r="C257" s="99"/>
      <c r="D257" s="98"/>
      <c r="E257" s="98"/>
      <c r="F257" s="98"/>
      <c r="G257" s="98"/>
      <c r="H257" s="103">
        <f t="shared" si="13"/>
        <v>0</v>
      </c>
    </row>
    <row r="258" spans="1:8" s="84" customFormat="1">
      <c r="A258" s="247">
        <v>21192</v>
      </c>
      <c r="B258" s="248" t="s">
        <v>317</v>
      </c>
      <c r="C258" s="99"/>
      <c r="D258" s="98"/>
      <c r="E258" s="98"/>
      <c r="F258" s="98"/>
      <c r="G258" s="98"/>
      <c r="H258" s="103">
        <f t="shared" si="13"/>
        <v>0</v>
      </c>
    </row>
    <row r="259" spans="1:8" s="84" customFormat="1">
      <c r="A259" s="247">
        <v>21193</v>
      </c>
      <c r="B259" s="248" t="s">
        <v>318</v>
      </c>
      <c r="C259" s="99"/>
      <c r="D259" s="98"/>
      <c r="E259" s="98"/>
      <c r="F259" s="98"/>
      <c r="G259" s="98"/>
      <c r="H259" s="103">
        <f t="shared" si="13"/>
        <v>0</v>
      </c>
    </row>
    <row r="260" spans="1:8" s="84" customFormat="1">
      <c r="A260" s="247">
        <v>21194</v>
      </c>
      <c r="B260" s="248" t="s">
        <v>319</v>
      </c>
      <c r="C260" s="99"/>
      <c r="D260" s="98"/>
      <c r="E260" s="98"/>
      <c r="F260" s="98"/>
      <c r="G260" s="98"/>
      <c r="H260" s="103">
        <f t="shared" si="13"/>
        <v>0</v>
      </c>
    </row>
    <row r="261" spans="1:8" s="84" customFormat="1">
      <c r="A261" s="247">
        <v>21197</v>
      </c>
      <c r="B261" s="248" t="s">
        <v>320</v>
      </c>
      <c r="C261" s="99"/>
      <c r="D261" s="98"/>
      <c r="E261" s="98"/>
      <c r="F261" s="98"/>
      <c r="G261" s="98"/>
      <c r="H261" s="103">
        <f t="shared" si="13"/>
        <v>0</v>
      </c>
    </row>
    <row r="262" spans="1:8" s="84" customFormat="1">
      <c r="A262" s="260">
        <v>212</v>
      </c>
      <c r="B262" s="246" t="s">
        <v>327</v>
      </c>
      <c r="C262" s="99"/>
      <c r="D262" s="97">
        <f>SUM(D263:D268)</f>
        <v>0</v>
      </c>
      <c r="E262" s="97">
        <f>SUM(E263:E268)</f>
        <v>0</v>
      </c>
      <c r="F262" s="97">
        <f>SUM(F263:F268)</f>
        <v>0</v>
      </c>
      <c r="G262" s="97">
        <f>SUM(G263:G268)</f>
        <v>0</v>
      </c>
      <c r="H262" s="103">
        <f t="shared" si="13"/>
        <v>0</v>
      </c>
    </row>
    <row r="263" spans="1:8" s="84" customFormat="1">
      <c r="A263" s="247">
        <v>2121</v>
      </c>
      <c r="B263" s="248" t="s">
        <v>310</v>
      </c>
      <c r="C263" s="99"/>
      <c r="D263" s="98"/>
      <c r="E263" s="98"/>
      <c r="F263" s="98"/>
      <c r="G263" s="98"/>
      <c r="H263" s="103">
        <f t="shared" si="13"/>
        <v>0</v>
      </c>
    </row>
    <row r="264" spans="1:8" s="84" customFormat="1">
      <c r="A264" s="247">
        <v>2122</v>
      </c>
      <c r="B264" s="248" t="s">
        <v>311</v>
      </c>
      <c r="C264" s="99"/>
      <c r="D264" s="98"/>
      <c r="E264" s="98"/>
      <c r="F264" s="98"/>
      <c r="G264" s="98"/>
      <c r="H264" s="103">
        <f t="shared" si="13"/>
        <v>0</v>
      </c>
    </row>
    <row r="265" spans="1:8" s="84" customFormat="1">
      <c r="A265" s="247">
        <v>2123</v>
      </c>
      <c r="B265" s="248" t="s">
        <v>312</v>
      </c>
      <c r="C265" s="99"/>
      <c r="D265" s="98"/>
      <c r="E265" s="98"/>
      <c r="F265" s="98"/>
      <c r="G265" s="98"/>
      <c r="H265" s="103">
        <f t="shared" si="13"/>
        <v>0</v>
      </c>
    </row>
    <row r="266" spans="1:8" s="84" customFormat="1">
      <c r="A266" s="247">
        <v>2124</v>
      </c>
      <c r="B266" s="248" t="s">
        <v>313</v>
      </c>
      <c r="C266" s="99"/>
      <c r="D266" s="98"/>
      <c r="E266" s="98"/>
      <c r="F266" s="98"/>
      <c r="G266" s="98"/>
      <c r="H266" s="103">
        <f t="shared" si="13"/>
        <v>0</v>
      </c>
    </row>
    <row r="267" spans="1:8" s="84" customFormat="1">
      <c r="A267" s="247">
        <v>2127</v>
      </c>
      <c r="B267" s="248" t="s">
        <v>314</v>
      </c>
      <c r="C267" s="99"/>
      <c r="D267" s="98"/>
      <c r="E267" s="98"/>
      <c r="F267" s="98"/>
      <c r="G267" s="98"/>
      <c r="H267" s="103">
        <f t="shared" si="13"/>
        <v>0</v>
      </c>
    </row>
    <row r="268" spans="1:8" s="84" customFormat="1">
      <c r="A268" s="247">
        <v>2129</v>
      </c>
      <c r="B268" s="248" t="s">
        <v>315</v>
      </c>
      <c r="C268" s="99"/>
      <c r="D268" s="97">
        <f>SUM(D269:D273)</f>
        <v>0</v>
      </c>
      <c r="E268" s="97">
        <f>SUM(E269:E273)</f>
        <v>0</v>
      </c>
      <c r="F268" s="97">
        <f>SUM(F269:F273)</f>
        <v>0</v>
      </c>
      <c r="G268" s="97">
        <f>SUM(G269:G273)</f>
        <v>0</v>
      </c>
      <c r="H268" s="103">
        <f t="shared" si="13"/>
        <v>0</v>
      </c>
    </row>
    <row r="269" spans="1:8" s="84" customFormat="1">
      <c r="A269" s="247">
        <v>21291</v>
      </c>
      <c r="B269" s="248" t="s">
        <v>316</v>
      </c>
      <c r="C269" s="99"/>
      <c r="D269" s="98"/>
      <c r="E269" s="98"/>
      <c r="F269" s="98"/>
      <c r="G269" s="98"/>
      <c r="H269" s="103">
        <f t="shared" si="13"/>
        <v>0</v>
      </c>
    </row>
    <row r="270" spans="1:8" s="84" customFormat="1">
      <c r="A270" s="247">
        <v>21292</v>
      </c>
      <c r="B270" s="248" t="s">
        <v>317</v>
      </c>
      <c r="C270" s="99"/>
      <c r="D270" s="98"/>
      <c r="E270" s="98"/>
      <c r="F270" s="98"/>
      <c r="G270" s="98"/>
      <c r="H270" s="103">
        <f t="shared" si="13"/>
        <v>0</v>
      </c>
    </row>
    <row r="271" spans="1:8" s="84" customFormat="1">
      <c r="A271" s="247">
        <v>21293</v>
      </c>
      <c r="B271" s="248" t="s">
        <v>318</v>
      </c>
      <c r="C271" s="99"/>
      <c r="D271" s="98"/>
      <c r="E271" s="98"/>
      <c r="F271" s="98"/>
      <c r="G271" s="98"/>
      <c r="H271" s="103">
        <f t="shared" si="13"/>
        <v>0</v>
      </c>
    </row>
    <row r="272" spans="1:8" s="84" customFormat="1">
      <c r="A272" s="247">
        <v>21294</v>
      </c>
      <c r="B272" s="248" t="s">
        <v>319</v>
      </c>
      <c r="C272" s="99"/>
      <c r="D272" s="98"/>
      <c r="E272" s="98"/>
      <c r="F272" s="98"/>
      <c r="G272" s="98"/>
      <c r="H272" s="103">
        <f t="shared" si="13"/>
        <v>0</v>
      </c>
    </row>
    <row r="273" spans="1:8" s="84" customFormat="1">
      <c r="A273" s="247">
        <v>21297</v>
      </c>
      <c r="B273" s="248" t="s">
        <v>320</v>
      </c>
      <c r="C273" s="99"/>
      <c r="D273" s="98"/>
      <c r="E273" s="98"/>
      <c r="F273" s="98"/>
      <c r="G273" s="98"/>
      <c r="H273" s="103">
        <f t="shared" si="13"/>
        <v>0</v>
      </c>
    </row>
    <row r="274" spans="1:8" s="84" customFormat="1">
      <c r="A274" s="260">
        <v>213</v>
      </c>
      <c r="B274" s="246" t="s">
        <v>322</v>
      </c>
      <c r="C274" s="99"/>
      <c r="D274" s="97">
        <f>SUM(D275:D280)</f>
        <v>0</v>
      </c>
      <c r="E274" s="97">
        <f>SUM(E275:E280)</f>
        <v>0</v>
      </c>
      <c r="F274" s="97">
        <f>SUM(F275:F280)</f>
        <v>0</v>
      </c>
      <c r="G274" s="97">
        <f>SUM(G275:G280)</f>
        <v>0</v>
      </c>
      <c r="H274" s="103">
        <f t="shared" si="13"/>
        <v>0</v>
      </c>
    </row>
    <row r="275" spans="1:8" s="84" customFormat="1">
      <c r="A275" s="247">
        <v>2131</v>
      </c>
      <c r="B275" s="248" t="s">
        <v>310</v>
      </c>
      <c r="C275" s="99"/>
      <c r="D275" s="98"/>
      <c r="E275" s="98"/>
      <c r="F275" s="98"/>
      <c r="G275" s="98"/>
      <c r="H275" s="103">
        <f t="shared" si="13"/>
        <v>0</v>
      </c>
    </row>
    <row r="276" spans="1:8" s="84" customFormat="1">
      <c r="A276" s="247">
        <v>2132</v>
      </c>
      <c r="B276" s="248" t="s">
        <v>311</v>
      </c>
      <c r="C276" s="99"/>
      <c r="D276" s="98"/>
      <c r="E276" s="98"/>
      <c r="F276" s="98"/>
      <c r="G276" s="98"/>
      <c r="H276" s="103">
        <f t="shared" si="13"/>
        <v>0</v>
      </c>
    </row>
    <row r="277" spans="1:8" s="84" customFormat="1">
      <c r="A277" s="247">
        <v>2133</v>
      </c>
      <c r="B277" s="248" t="s">
        <v>312</v>
      </c>
      <c r="C277" s="99"/>
      <c r="D277" s="98"/>
      <c r="E277" s="98"/>
      <c r="F277" s="98"/>
      <c r="G277" s="98"/>
      <c r="H277" s="103">
        <f t="shared" si="13"/>
        <v>0</v>
      </c>
    </row>
    <row r="278" spans="1:8" s="84" customFormat="1">
      <c r="A278" s="247">
        <v>2134</v>
      </c>
      <c r="B278" s="248" t="s">
        <v>313</v>
      </c>
      <c r="C278" s="99"/>
      <c r="D278" s="98"/>
      <c r="E278" s="98"/>
      <c r="F278" s="98"/>
      <c r="G278" s="98"/>
      <c r="H278" s="103">
        <f t="shared" si="13"/>
        <v>0</v>
      </c>
    </row>
    <row r="279" spans="1:8" s="84" customFormat="1">
      <c r="A279" s="247">
        <v>2137</v>
      </c>
      <c r="B279" s="248" t="s">
        <v>314</v>
      </c>
      <c r="C279" s="99"/>
      <c r="D279" s="98"/>
      <c r="E279" s="98"/>
      <c r="F279" s="98"/>
      <c r="G279" s="98"/>
      <c r="H279" s="103">
        <f t="shared" si="13"/>
        <v>0</v>
      </c>
    </row>
    <row r="280" spans="1:8" s="84" customFormat="1">
      <c r="A280" s="247">
        <v>2139</v>
      </c>
      <c r="B280" s="248" t="s">
        <v>315</v>
      </c>
      <c r="C280" s="99"/>
      <c r="D280" s="97">
        <f>SUM(D281:D285)</f>
        <v>0</v>
      </c>
      <c r="E280" s="97">
        <f>SUM(E281:E285)</f>
        <v>0</v>
      </c>
      <c r="F280" s="97">
        <f>SUM(F281:F285)</f>
        <v>0</v>
      </c>
      <c r="G280" s="97">
        <f>SUM(G281:G285)</f>
        <v>0</v>
      </c>
      <c r="H280" s="103">
        <f t="shared" si="13"/>
        <v>0</v>
      </c>
    </row>
    <row r="281" spans="1:8" s="84" customFormat="1">
      <c r="A281" s="247">
        <v>21391</v>
      </c>
      <c r="B281" s="248" t="s">
        <v>316</v>
      </c>
      <c r="C281" s="99"/>
      <c r="D281" s="98"/>
      <c r="E281" s="98"/>
      <c r="F281" s="98"/>
      <c r="G281" s="98"/>
      <c r="H281" s="103">
        <f t="shared" si="13"/>
        <v>0</v>
      </c>
    </row>
    <row r="282" spans="1:8" s="84" customFormat="1">
      <c r="A282" s="247">
        <v>21392</v>
      </c>
      <c r="B282" s="248" t="s">
        <v>317</v>
      </c>
      <c r="C282" s="99"/>
      <c r="D282" s="98"/>
      <c r="E282" s="98"/>
      <c r="F282" s="98"/>
      <c r="G282" s="98"/>
      <c r="H282" s="103">
        <f t="shared" si="13"/>
        <v>0</v>
      </c>
    </row>
    <row r="283" spans="1:8" s="84" customFormat="1">
      <c r="A283" s="247">
        <v>21393</v>
      </c>
      <c r="B283" s="248" t="s">
        <v>318</v>
      </c>
      <c r="C283" s="99"/>
      <c r="D283" s="98"/>
      <c r="E283" s="98"/>
      <c r="F283" s="98"/>
      <c r="G283" s="98"/>
      <c r="H283" s="103">
        <f t="shared" si="13"/>
        <v>0</v>
      </c>
    </row>
    <row r="284" spans="1:8" s="84" customFormat="1">
      <c r="A284" s="247">
        <v>21394</v>
      </c>
      <c r="B284" s="248" t="s">
        <v>319</v>
      </c>
      <c r="C284" s="99"/>
      <c r="D284" s="98"/>
      <c r="E284" s="98"/>
      <c r="F284" s="98"/>
      <c r="G284" s="98"/>
      <c r="H284" s="103">
        <f t="shared" si="13"/>
        <v>0</v>
      </c>
    </row>
    <row r="285" spans="1:8" s="84" customFormat="1">
      <c r="A285" s="247">
        <v>21397</v>
      </c>
      <c r="B285" s="248" t="s">
        <v>320</v>
      </c>
      <c r="C285" s="99"/>
      <c r="D285" s="98"/>
      <c r="E285" s="98"/>
      <c r="F285" s="98"/>
      <c r="G285" s="98"/>
      <c r="H285" s="103">
        <f t="shared" si="13"/>
        <v>0</v>
      </c>
    </row>
    <row r="286" spans="1:8" s="84" customFormat="1">
      <c r="A286" s="260">
        <v>214</v>
      </c>
      <c r="B286" s="246" t="s">
        <v>328</v>
      </c>
      <c r="C286" s="99"/>
      <c r="D286" s="97">
        <f>SUM(D287:D292)</f>
        <v>0</v>
      </c>
      <c r="E286" s="97">
        <f>SUM(E287:E292)</f>
        <v>0</v>
      </c>
      <c r="F286" s="97">
        <f>SUM(F287:F292)</f>
        <v>0</v>
      </c>
      <c r="G286" s="97">
        <f>SUM(G287:G292)</f>
        <v>0</v>
      </c>
      <c r="H286" s="103">
        <f t="shared" si="13"/>
        <v>0</v>
      </c>
    </row>
    <row r="287" spans="1:8" s="84" customFormat="1">
      <c r="A287" s="247">
        <v>2141</v>
      </c>
      <c r="B287" s="248" t="s">
        <v>310</v>
      </c>
      <c r="C287" s="99"/>
      <c r="D287" s="98"/>
      <c r="E287" s="98"/>
      <c r="F287" s="98"/>
      <c r="G287" s="98"/>
      <c r="H287" s="103">
        <f t="shared" si="13"/>
        <v>0</v>
      </c>
    </row>
    <row r="288" spans="1:8" s="84" customFormat="1">
      <c r="A288" s="247">
        <v>2142</v>
      </c>
      <c r="B288" s="248" t="s">
        <v>311</v>
      </c>
      <c r="C288" s="99"/>
      <c r="D288" s="98"/>
      <c r="E288" s="98"/>
      <c r="F288" s="98"/>
      <c r="G288" s="98"/>
      <c r="H288" s="103">
        <f t="shared" si="13"/>
        <v>0</v>
      </c>
    </row>
    <row r="289" spans="1:8" s="84" customFormat="1">
      <c r="A289" s="247">
        <v>2143</v>
      </c>
      <c r="B289" s="248" t="s">
        <v>312</v>
      </c>
      <c r="C289" s="99"/>
      <c r="D289" s="98"/>
      <c r="E289" s="98"/>
      <c r="F289" s="98"/>
      <c r="G289" s="98"/>
      <c r="H289" s="103">
        <f t="shared" si="13"/>
        <v>0</v>
      </c>
    </row>
    <row r="290" spans="1:8" s="84" customFormat="1">
      <c r="A290" s="247">
        <v>2144</v>
      </c>
      <c r="B290" s="248" t="s">
        <v>313</v>
      </c>
      <c r="C290" s="99"/>
      <c r="D290" s="98"/>
      <c r="E290" s="98"/>
      <c r="F290" s="98"/>
      <c r="G290" s="98"/>
      <c r="H290" s="103">
        <f t="shared" si="13"/>
        <v>0</v>
      </c>
    </row>
    <row r="291" spans="1:8" s="84" customFormat="1">
      <c r="A291" s="247">
        <v>2147</v>
      </c>
      <c r="B291" s="248" t="s">
        <v>314</v>
      </c>
      <c r="C291" s="99"/>
      <c r="D291" s="98"/>
      <c r="E291" s="98"/>
      <c r="F291" s="98"/>
      <c r="G291" s="98"/>
      <c r="H291" s="103">
        <f t="shared" si="13"/>
        <v>0</v>
      </c>
    </row>
    <row r="292" spans="1:8" s="84" customFormat="1">
      <c r="A292" s="247">
        <v>2149</v>
      </c>
      <c r="B292" s="248" t="s">
        <v>315</v>
      </c>
      <c r="C292" s="99"/>
      <c r="D292" s="97">
        <f>SUM(D293:D297)</f>
        <v>0</v>
      </c>
      <c r="E292" s="97">
        <f>SUM(E293:E297)</f>
        <v>0</v>
      </c>
      <c r="F292" s="97">
        <f>SUM(F293:F297)</f>
        <v>0</v>
      </c>
      <c r="G292" s="97">
        <f>SUM(G293:G297)</f>
        <v>0</v>
      </c>
      <c r="H292" s="103">
        <f t="shared" si="13"/>
        <v>0</v>
      </c>
    </row>
    <row r="293" spans="1:8" s="84" customFormat="1">
      <c r="A293" s="247">
        <v>21491</v>
      </c>
      <c r="B293" s="248" t="s">
        <v>316</v>
      </c>
      <c r="C293" s="99"/>
      <c r="D293" s="98"/>
      <c r="E293" s="98"/>
      <c r="F293" s="98"/>
      <c r="G293" s="98"/>
      <c r="H293" s="103">
        <f t="shared" si="13"/>
        <v>0</v>
      </c>
    </row>
    <row r="294" spans="1:8" s="84" customFormat="1">
      <c r="A294" s="247">
        <v>21492</v>
      </c>
      <c r="B294" s="248" t="s">
        <v>317</v>
      </c>
      <c r="C294" s="99"/>
      <c r="D294" s="98"/>
      <c r="E294" s="98"/>
      <c r="F294" s="98"/>
      <c r="G294" s="98"/>
      <c r="H294" s="103">
        <f t="shared" si="13"/>
        <v>0</v>
      </c>
    </row>
    <row r="295" spans="1:8" s="84" customFormat="1">
      <c r="A295" s="247">
        <v>21493</v>
      </c>
      <c r="B295" s="248" t="s">
        <v>318</v>
      </c>
      <c r="C295" s="99"/>
      <c r="D295" s="98"/>
      <c r="E295" s="98"/>
      <c r="F295" s="98"/>
      <c r="G295" s="98"/>
      <c r="H295" s="103">
        <f t="shared" si="13"/>
        <v>0</v>
      </c>
    </row>
    <row r="296" spans="1:8" s="84" customFormat="1">
      <c r="A296" s="247">
        <v>21494</v>
      </c>
      <c r="B296" s="248" t="s">
        <v>319</v>
      </c>
      <c r="C296" s="99"/>
      <c r="D296" s="98"/>
      <c r="E296" s="98"/>
      <c r="F296" s="98"/>
      <c r="G296" s="98"/>
      <c r="H296" s="103">
        <f t="shared" si="13"/>
        <v>0</v>
      </c>
    </row>
    <row r="297" spans="1:8" s="84" customFormat="1">
      <c r="A297" s="247">
        <v>21497</v>
      </c>
      <c r="B297" s="248" t="s">
        <v>320</v>
      </c>
      <c r="C297" s="99"/>
      <c r="D297" s="98"/>
      <c r="E297" s="98"/>
      <c r="F297" s="98"/>
      <c r="G297" s="98"/>
      <c r="H297" s="103">
        <f t="shared" si="13"/>
        <v>0</v>
      </c>
    </row>
    <row r="298" spans="1:8" s="84" customFormat="1">
      <c r="A298" s="260">
        <v>215</v>
      </c>
      <c r="B298" s="246" t="s">
        <v>329</v>
      </c>
      <c r="C298" s="99"/>
      <c r="D298" s="97">
        <f>SUM(D299:D304)</f>
        <v>0</v>
      </c>
      <c r="E298" s="97">
        <f>SUM(E299:E304)</f>
        <v>0</v>
      </c>
      <c r="F298" s="97">
        <f>SUM(F299:F304)</f>
        <v>0</v>
      </c>
      <c r="G298" s="97">
        <f>SUM(G299:G304)</f>
        <v>0</v>
      </c>
      <c r="H298" s="103">
        <f t="shared" si="13"/>
        <v>0</v>
      </c>
    </row>
    <row r="299" spans="1:8" s="84" customFormat="1">
      <c r="A299" s="247">
        <v>2151</v>
      </c>
      <c r="B299" s="248" t="s">
        <v>310</v>
      </c>
      <c r="C299" s="99"/>
      <c r="D299" s="98"/>
      <c r="E299" s="98"/>
      <c r="F299" s="98"/>
      <c r="G299" s="98"/>
      <c r="H299" s="103">
        <f t="shared" si="13"/>
        <v>0</v>
      </c>
    </row>
    <row r="300" spans="1:8" s="84" customFormat="1">
      <c r="A300" s="247">
        <v>2152</v>
      </c>
      <c r="B300" s="248" t="s">
        <v>311</v>
      </c>
      <c r="C300" s="99"/>
      <c r="D300" s="98"/>
      <c r="E300" s="98"/>
      <c r="F300" s="98"/>
      <c r="G300" s="98"/>
      <c r="H300" s="103">
        <f t="shared" si="13"/>
        <v>0</v>
      </c>
    </row>
    <row r="301" spans="1:8" s="84" customFormat="1">
      <c r="A301" s="247">
        <v>2153</v>
      </c>
      <c r="B301" s="248" t="s">
        <v>312</v>
      </c>
      <c r="C301" s="99"/>
      <c r="D301" s="98"/>
      <c r="E301" s="98"/>
      <c r="F301" s="98"/>
      <c r="G301" s="98"/>
      <c r="H301" s="103">
        <f t="shared" si="13"/>
        <v>0</v>
      </c>
    </row>
    <row r="302" spans="1:8" s="84" customFormat="1">
      <c r="A302" s="247">
        <v>2154</v>
      </c>
      <c r="B302" s="248" t="s">
        <v>313</v>
      </c>
      <c r="C302" s="99"/>
      <c r="D302" s="98"/>
      <c r="E302" s="98"/>
      <c r="F302" s="98"/>
      <c r="G302" s="98"/>
      <c r="H302" s="103">
        <f t="shared" si="13"/>
        <v>0</v>
      </c>
    </row>
    <row r="303" spans="1:8" s="84" customFormat="1">
      <c r="A303" s="247">
        <v>2157</v>
      </c>
      <c r="B303" s="248" t="s">
        <v>314</v>
      </c>
      <c r="C303" s="99"/>
      <c r="D303" s="98"/>
      <c r="E303" s="98"/>
      <c r="F303" s="98"/>
      <c r="G303" s="98"/>
      <c r="H303" s="103">
        <f t="shared" si="13"/>
        <v>0</v>
      </c>
    </row>
    <row r="304" spans="1:8" s="84" customFormat="1">
      <c r="A304" s="247">
        <v>2159</v>
      </c>
      <c r="B304" s="248" t="s">
        <v>315</v>
      </c>
      <c r="C304" s="99"/>
      <c r="D304" s="97">
        <f>SUM(D305:D309)</f>
        <v>0</v>
      </c>
      <c r="E304" s="97">
        <f>SUM(E305:E309)</f>
        <v>0</v>
      </c>
      <c r="F304" s="97">
        <f>SUM(F305:F309)</f>
        <v>0</v>
      </c>
      <c r="G304" s="97">
        <f>SUM(G305:G309)</f>
        <v>0</v>
      </c>
      <c r="H304" s="103">
        <f t="shared" si="13"/>
        <v>0</v>
      </c>
    </row>
    <row r="305" spans="1:8" s="84" customFormat="1">
      <c r="A305" s="247">
        <v>21591</v>
      </c>
      <c r="B305" s="248" t="s">
        <v>316</v>
      </c>
      <c r="C305" s="99"/>
      <c r="D305" s="98"/>
      <c r="E305" s="98"/>
      <c r="F305" s="98"/>
      <c r="G305" s="98"/>
      <c r="H305" s="103">
        <f t="shared" si="13"/>
        <v>0</v>
      </c>
    </row>
    <row r="306" spans="1:8" s="84" customFormat="1">
      <c r="A306" s="247">
        <v>21592</v>
      </c>
      <c r="B306" s="248" t="s">
        <v>317</v>
      </c>
      <c r="C306" s="99"/>
      <c r="D306" s="98"/>
      <c r="E306" s="98"/>
      <c r="F306" s="98"/>
      <c r="G306" s="98"/>
      <c r="H306" s="103">
        <f t="shared" si="13"/>
        <v>0</v>
      </c>
    </row>
    <row r="307" spans="1:8" s="84" customFormat="1">
      <c r="A307" s="247">
        <v>21593</v>
      </c>
      <c r="B307" s="248" t="s">
        <v>318</v>
      </c>
      <c r="C307" s="99"/>
      <c r="D307" s="98"/>
      <c r="E307" s="98"/>
      <c r="F307" s="98"/>
      <c r="G307" s="98"/>
      <c r="H307" s="103">
        <f t="shared" si="13"/>
        <v>0</v>
      </c>
    </row>
    <row r="308" spans="1:8" s="84" customFormat="1">
      <c r="A308" s="247">
        <v>21594</v>
      </c>
      <c r="B308" s="248" t="s">
        <v>319</v>
      </c>
      <c r="C308" s="99"/>
      <c r="D308" s="98"/>
      <c r="E308" s="98"/>
      <c r="F308" s="98"/>
      <c r="G308" s="98"/>
      <c r="H308" s="103">
        <f t="shared" si="13"/>
        <v>0</v>
      </c>
    </row>
    <row r="309" spans="1:8" s="84" customFormat="1">
      <c r="A309" s="247">
        <v>21597</v>
      </c>
      <c r="B309" s="248" t="s">
        <v>320</v>
      </c>
      <c r="C309" s="99"/>
      <c r="D309" s="98"/>
      <c r="E309" s="98"/>
      <c r="F309" s="98"/>
      <c r="G309" s="98"/>
      <c r="H309" s="103">
        <f t="shared" si="13"/>
        <v>0</v>
      </c>
    </row>
    <row r="310" spans="1:8" s="84" customFormat="1">
      <c r="A310" s="243">
        <v>22</v>
      </c>
      <c r="B310" s="244" t="s">
        <v>330</v>
      </c>
      <c r="C310" s="99"/>
      <c r="D310" s="97">
        <f>D311+D323+D335+D347+D359</f>
        <v>0</v>
      </c>
      <c r="E310" s="97">
        <f>E311+E323+E335+E347+E359</f>
        <v>0</v>
      </c>
      <c r="F310" s="97">
        <f>F311+F323+F335+F347+F359</f>
        <v>0</v>
      </c>
      <c r="G310" s="97">
        <f>G311+G323+G335+G347+G359</f>
        <v>0</v>
      </c>
      <c r="H310" s="103">
        <f t="shared" si="13"/>
        <v>0</v>
      </c>
    </row>
    <row r="311" spans="1:8" s="84" customFormat="1">
      <c r="A311" s="260">
        <v>221</v>
      </c>
      <c r="B311" s="246" t="s">
        <v>326</v>
      </c>
      <c r="C311" s="99"/>
      <c r="D311" s="97">
        <f>SUM(D312:D317)</f>
        <v>0</v>
      </c>
      <c r="E311" s="97">
        <f>SUM(E312:E317)</f>
        <v>0</v>
      </c>
      <c r="F311" s="97">
        <f>SUM(F312:F317)</f>
        <v>0</v>
      </c>
      <c r="G311" s="97">
        <f>SUM(G312:G317)</f>
        <v>0</v>
      </c>
      <c r="H311" s="103">
        <f t="shared" si="13"/>
        <v>0</v>
      </c>
    </row>
    <row r="312" spans="1:8" s="84" customFormat="1">
      <c r="A312" s="247">
        <v>2211</v>
      </c>
      <c r="B312" s="248" t="s">
        <v>310</v>
      </c>
      <c r="C312" s="99"/>
      <c r="D312" s="98"/>
      <c r="E312" s="98"/>
      <c r="F312" s="98"/>
      <c r="G312" s="98"/>
      <c r="H312" s="103">
        <f t="shared" si="13"/>
        <v>0</v>
      </c>
    </row>
    <row r="313" spans="1:8" s="84" customFormat="1">
      <c r="A313" s="247">
        <v>2212</v>
      </c>
      <c r="B313" s="248" t="s">
        <v>311</v>
      </c>
      <c r="C313" s="99"/>
      <c r="D313" s="98"/>
      <c r="E313" s="98"/>
      <c r="F313" s="98"/>
      <c r="G313" s="98"/>
      <c r="H313" s="103">
        <f t="shared" si="13"/>
        <v>0</v>
      </c>
    </row>
    <row r="314" spans="1:8" s="84" customFormat="1">
      <c r="A314" s="247">
        <v>2213</v>
      </c>
      <c r="B314" s="248" t="s">
        <v>312</v>
      </c>
      <c r="C314" s="99"/>
      <c r="D314" s="98"/>
      <c r="E314" s="98"/>
      <c r="F314" s="98"/>
      <c r="G314" s="98"/>
      <c r="H314" s="103">
        <f t="shared" si="13"/>
        <v>0</v>
      </c>
    </row>
    <row r="315" spans="1:8" s="84" customFormat="1">
      <c r="A315" s="247">
        <v>2214</v>
      </c>
      <c r="B315" s="248" t="s">
        <v>313</v>
      </c>
      <c r="C315" s="99"/>
      <c r="D315" s="98"/>
      <c r="E315" s="98"/>
      <c r="F315" s="98"/>
      <c r="G315" s="98"/>
      <c r="H315" s="103">
        <f t="shared" si="13"/>
        <v>0</v>
      </c>
    </row>
    <row r="316" spans="1:8" s="84" customFormat="1">
      <c r="A316" s="247">
        <v>2217</v>
      </c>
      <c r="B316" s="248" t="s">
        <v>314</v>
      </c>
      <c r="C316" s="99"/>
      <c r="D316" s="98"/>
      <c r="E316" s="98"/>
      <c r="F316" s="98"/>
      <c r="G316" s="98"/>
      <c r="H316" s="103">
        <f t="shared" si="13"/>
        <v>0</v>
      </c>
    </row>
    <row r="317" spans="1:8" s="84" customFormat="1">
      <c r="A317" s="247">
        <v>2219</v>
      </c>
      <c r="B317" s="248" t="s">
        <v>315</v>
      </c>
      <c r="C317" s="99"/>
      <c r="D317" s="97">
        <f>SUM(D318:D322)</f>
        <v>0</v>
      </c>
      <c r="E317" s="97">
        <f>SUM(E318:E322)</f>
        <v>0</v>
      </c>
      <c r="F317" s="97">
        <f>SUM(F318:F322)</f>
        <v>0</v>
      </c>
      <c r="G317" s="97">
        <f>SUM(G318:G322)</f>
        <v>0</v>
      </c>
      <c r="H317" s="103">
        <f t="shared" ref="H317:H370" si="14">SUM(D317:G317)</f>
        <v>0</v>
      </c>
    </row>
    <row r="318" spans="1:8" s="84" customFormat="1">
      <c r="A318" s="247">
        <v>22191</v>
      </c>
      <c r="B318" s="248" t="s">
        <v>316</v>
      </c>
      <c r="C318" s="99"/>
      <c r="D318" s="98"/>
      <c r="E318" s="98"/>
      <c r="F318" s="98"/>
      <c r="G318" s="98"/>
      <c r="H318" s="103">
        <f t="shared" si="14"/>
        <v>0</v>
      </c>
    </row>
    <row r="319" spans="1:8" s="84" customFormat="1">
      <c r="A319" s="247">
        <v>22192</v>
      </c>
      <c r="B319" s="248" t="s">
        <v>317</v>
      </c>
      <c r="C319" s="99"/>
      <c r="D319" s="98"/>
      <c r="E319" s="98"/>
      <c r="F319" s="98"/>
      <c r="G319" s="98"/>
      <c r="H319" s="103">
        <f t="shared" si="14"/>
        <v>0</v>
      </c>
    </row>
    <row r="320" spans="1:8" s="84" customFormat="1">
      <c r="A320" s="247">
        <v>22193</v>
      </c>
      <c r="B320" s="248" t="s">
        <v>318</v>
      </c>
      <c r="C320" s="99"/>
      <c r="D320" s="98"/>
      <c r="E320" s="98"/>
      <c r="F320" s="98"/>
      <c r="G320" s="98"/>
      <c r="H320" s="103">
        <f t="shared" si="14"/>
        <v>0</v>
      </c>
    </row>
    <row r="321" spans="1:8" s="84" customFormat="1">
      <c r="A321" s="247">
        <v>22194</v>
      </c>
      <c r="B321" s="248" t="s">
        <v>319</v>
      </c>
      <c r="C321" s="99"/>
      <c r="D321" s="98"/>
      <c r="E321" s="98"/>
      <c r="F321" s="98"/>
      <c r="G321" s="98"/>
      <c r="H321" s="103">
        <f t="shared" si="14"/>
        <v>0</v>
      </c>
    </row>
    <row r="322" spans="1:8" s="84" customFormat="1">
      <c r="A322" s="247">
        <v>22197</v>
      </c>
      <c r="B322" s="248" t="s">
        <v>320</v>
      </c>
      <c r="C322" s="99"/>
      <c r="D322" s="98"/>
      <c r="E322" s="98"/>
      <c r="F322" s="98"/>
      <c r="G322" s="98"/>
      <c r="H322" s="103">
        <f t="shared" si="14"/>
        <v>0</v>
      </c>
    </row>
    <row r="323" spans="1:8" s="84" customFormat="1">
      <c r="A323" s="260">
        <v>222</v>
      </c>
      <c r="B323" s="246" t="s">
        <v>327</v>
      </c>
      <c r="C323" s="99"/>
      <c r="D323" s="97">
        <f>SUM(D324:D329)</f>
        <v>0</v>
      </c>
      <c r="E323" s="97">
        <f>SUM(E324:E329)</f>
        <v>0</v>
      </c>
      <c r="F323" s="97">
        <f>SUM(F324:F329)</f>
        <v>0</v>
      </c>
      <c r="G323" s="97">
        <f>SUM(G324:G329)</f>
        <v>0</v>
      </c>
      <c r="H323" s="103">
        <f t="shared" si="14"/>
        <v>0</v>
      </c>
    </row>
    <row r="324" spans="1:8" s="84" customFormat="1">
      <c r="A324" s="247">
        <v>2221</v>
      </c>
      <c r="B324" s="248" t="s">
        <v>310</v>
      </c>
      <c r="C324" s="99"/>
      <c r="D324" s="98"/>
      <c r="E324" s="98"/>
      <c r="F324" s="98"/>
      <c r="G324" s="98"/>
      <c r="H324" s="103">
        <f t="shared" si="14"/>
        <v>0</v>
      </c>
    </row>
    <row r="325" spans="1:8" s="84" customFormat="1">
      <c r="A325" s="247">
        <v>2222</v>
      </c>
      <c r="B325" s="248" t="s">
        <v>311</v>
      </c>
      <c r="C325" s="99"/>
      <c r="D325" s="98"/>
      <c r="E325" s="98"/>
      <c r="F325" s="98"/>
      <c r="G325" s="98"/>
      <c r="H325" s="103">
        <f t="shared" si="14"/>
        <v>0</v>
      </c>
    </row>
    <row r="326" spans="1:8" s="84" customFormat="1">
      <c r="A326" s="247">
        <v>2223</v>
      </c>
      <c r="B326" s="248" t="s">
        <v>312</v>
      </c>
      <c r="C326" s="99"/>
      <c r="D326" s="98"/>
      <c r="E326" s="98"/>
      <c r="F326" s="98"/>
      <c r="G326" s="98"/>
      <c r="H326" s="103">
        <f t="shared" si="14"/>
        <v>0</v>
      </c>
    </row>
    <row r="327" spans="1:8" s="84" customFormat="1">
      <c r="A327" s="247">
        <v>2224</v>
      </c>
      <c r="B327" s="248" t="s">
        <v>313</v>
      </c>
      <c r="C327" s="99"/>
      <c r="D327" s="98"/>
      <c r="E327" s="98"/>
      <c r="F327" s="98"/>
      <c r="G327" s="98"/>
      <c r="H327" s="103">
        <f t="shared" si="14"/>
        <v>0</v>
      </c>
    </row>
    <row r="328" spans="1:8" s="84" customFormat="1">
      <c r="A328" s="247">
        <v>2227</v>
      </c>
      <c r="B328" s="248" t="s">
        <v>314</v>
      </c>
      <c r="C328" s="99"/>
      <c r="D328" s="98"/>
      <c r="E328" s="98"/>
      <c r="F328" s="98"/>
      <c r="G328" s="98"/>
      <c r="H328" s="103">
        <f t="shared" si="14"/>
        <v>0</v>
      </c>
    </row>
    <row r="329" spans="1:8" s="84" customFormat="1">
      <c r="A329" s="247">
        <v>2229</v>
      </c>
      <c r="B329" s="248" t="s">
        <v>315</v>
      </c>
      <c r="C329" s="99"/>
      <c r="D329" s="97">
        <f>SUM(D330:D334)</f>
        <v>0</v>
      </c>
      <c r="E329" s="97">
        <f>SUM(E330:E334)</f>
        <v>0</v>
      </c>
      <c r="F329" s="97">
        <f>SUM(F330:F334)</f>
        <v>0</v>
      </c>
      <c r="G329" s="97">
        <f>SUM(G330:G334)</f>
        <v>0</v>
      </c>
      <c r="H329" s="103">
        <f t="shared" si="14"/>
        <v>0</v>
      </c>
    </row>
    <row r="330" spans="1:8" s="84" customFormat="1">
      <c r="A330" s="247">
        <v>22291</v>
      </c>
      <c r="B330" s="248" t="s">
        <v>316</v>
      </c>
      <c r="C330" s="99"/>
      <c r="D330" s="98"/>
      <c r="E330" s="98"/>
      <c r="F330" s="98"/>
      <c r="G330" s="98"/>
      <c r="H330" s="103">
        <f t="shared" si="14"/>
        <v>0</v>
      </c>
    </row>
    <row r="331" spans="1:8" s="84" customFormat="1">
      <c r="A331" s="247">
        <v>22292</v>
      </c>
      <c r="B331" s="248" t="s">
        <v>317</v>
      </c>
      <c r="C331" s="99"/>
      <c r="D331" s="98"/>
      <c r="E331" s="98"/>
      <c r="F331" s="98"/>
      <c r="G331" s="98"/>
      <c r="H331" s="103">
        <f t="shared" si="14"/>
        <v>0</v>
      </c>
    </row>
    <row r="332" spans="1:8" s="84" customFormat="1">
      <c r="A332" s="247">
        <v>22293</v>
      </c>
      <c r="B332" s="248" t="s">
        <v>318</v>
      </c>
      <c r="C332" s="99"/>
      <c r="D332" s="98"/>
      <c r="E332" s="98"/>
      <c r="F332" s="98"/>
      <c r="G332" s="98"/>
      <c r="H332" s="103">
        <f t="shared" si="14"/>
        <v>0</v>
      </c>
    </row>
    <row r="333" spans="1:8" s="84" customFormat="1">
      <c r="A333" s="247">
        <v>22294</v>
      </c>
      <c r="B333" s="248" t="s">
        <v>319</v>
      </c>
      <c r="C333" s="99"/>
      <c r="D333" s="98"/>
      <c r="E333" s="98"/>
      <c r="F333" s="98"/>
      <c r="G333" s="98"/>
      <c r="H333" s="103">
        <f t="shared" si="14"/>
        <v>0</v>
      </c>
    </row>
    <row r="334" spans="1:8" s="84" customFormat="1">
      <c r="A334" s="247">
        <v>22297</v>
      </c>
      <c r="B334" s="248" t="s">
        <v>320</v>
      </c>
      <c r="C334" s="99"/>
      <c r="D334" s="98"/>
      <c r="E334" s="98"/>
      <c r="F334" s="98"/>
      <c r="G334" s="98"/>
      <c r="H334" s="103">
        <f t="shared" si="14"/>
        <v>0</v>
      </c>
    </row>
    <row r="335" spans="1:8" s="84" customFormat="1">
      <c r="A335" s="260">
        <v>223</v>
      </c>
      <c r="B335" s="246" t="s">
        <v>322</v>
      </c>
      <c r="C335" s="99"/>
      <c r="D335" s="97">
        <f>SUM(D336:D341)</f>
        <v>0</v>
      </c>
      <c r="E335" s="97">
        <f>SUM(E336:E341)</f>
        <v>0</v>
      </c>
      <c r="F335" s="97">
        <f>SUM(F336:F341)</f>
        <v>0</v>
      </c>
      <c r="G335" s="97">
        <f>SUM(G336:G341)</f>
        <v>0</v>
      </c>
      <c r="H335" s="103">
        <f t="shared" si="14"/>
        <v>0</v>
      </c>
    </row>
    <row r="336" spans="1:8" s="84" customFormat="1">
      <c r="A336" s="247">
        <v>2231</v>
      </c>
      <c r="B336" s="248" t="s">
        <v>310</v>
      </c>
      <c r="C336" s="99"/>
      <c r="D336" s="98"/>
      <c r="E336" s="98"/>
      <c r="F336" s="98"/>
      <c r="G336" s="98"/>
      <c r="H336" s="103">
        <f t="shared" si="14"/>
        <v>0</v>
      </c>
    </row>
    <row r="337" spans="1:8" s="84" customFormat="1">
      <c r="A337" s="247">
        <v>2232</v>
      </c>
      <c r="B337" s="248" t="s">
        <v>311</v>
      </c>
      <c r="C337" s="99"/>
      <c r="D337" s="98"/>
      <c r="E337" s="98"/>
      <c r="F337" s="98"/>
      <c r="G337" s="98"/>
      <c r="H337" s="103">
        <f t="shared" si="14"/>
        <v>0</v>
      </c>
    </row>
    <row r="338" spans="1:8" s="84" customFormat="1">
      <c r="A338" s="247">
        <v>2233</v>
      </c>
      <c r="B338" s="248" t="s">
        <v>312</v>
      </c>
      <c r="C338" s="99"/>
      <c r="D338" s="98"/>
      <c r="E338" s="98"/>
      <c r="F338" s="98"/>
      <c r="G338" s="98"/>
      <c r="H338" s="103">
        <f t="shared" si="14"/>
        <v>0</v>
      </c>
    </row>
    <row r="339" spans="1:8" s="84" customFormat="1">
      <c r="A339" s="247">
        <v>2234</v>
      </c>
      <c r="B339" s="248" t="s">
        <v>313</v>
      </c>
      <c r="C339" s="99"/>
      <c r="D339" s="98"/>
      <c r="E339" s="98"/>
      <c r="F339" s="98"/>
      <c r="G339" s="98"/>
      <c r="H339" s="103">
        <f t="shared" si="14"/>
        <v>0</v>
      </c>
    </row>
    <row r="340" spans="1:8" s="84" customFormat="1">
      <c r="A340" s="247">
        <v>2237</v>
      </c>
      <c r="B340" s="248" t="s">
        <v>314</v>
      </c>
      <c r="C340" s="99"/>
      <c r="D340" s="98"/>
      <c r="E340" s="98"/>
      <c r="F340" s="98"/>
      <c r="G340" s="98"/>
      <c r="H340" s="103">
        <f t="shared" si="14"/>
        <v>0</v>
      </c>
    </row>
    <row r="341" spans="1:8" s="84" customFormat="1">
      <c r="A341" s="247">
        <v>2239</v>
      </c>
      <c r="B341" s="248" t="s">
        <v>315</v>
      </c>
      <c r="C341" s="99"/>
      <c r="D341" s="97">
        <f>SUM(D342:D346)</f>
        <v>0</v>
      </c>
      <c r="E341" s="97">
        <f>SUM(E342:E346)</f>
        <v>0</v>
      </c>
      <c r="F341" s="97">
        <f>SUM(F342:F346)</f>
        <v>0</v>
      </c>
      <c r="G341" s="97">
        <f>SUM(G342:G346)</f>
        <v>0</v>
      </c>
      <c r="H341" s="103">
        <f t="shared" si="14"/>
        <v>0</v>
      </c>
    </row>
    <row r="342" spans="1:8" s="84" customFormat="1">
      <c r="A342" s="247">
        <v>22391</v>
      </c>
      <c r="B342" s="248" t="s">
        <v>316</v>
      </c>
      <c r="C342" s="99"/>
      <c r="D342" s="98"/>
      <c r="E342" s="98"/>
      <c r="F342" s="98"/>
      <c r="G342" s="98"/>
      <c r="H342" s="103">
        <f t="shared" si="14"/>
        <v>0</v>
      </c>
    </row>
    <row r="343" spans="1:8" s="84" customFormat="1">
      <c r="A343" s="247">
        <v>22392</v>
      </c>
      <c r="B343" s="248" t="s">
        <v>317</v>
      </c>
      <c r="C343" s="99"/>
      <c r="D343" s="98"/>
      <c r="E343" s="98"/>
      <c r="F343" s="98"/>
      <c r="G343" s="98"/>
      <c r="H343" s="103">
        <f t="shared" si="14"/>
        <v>0</v>
      </c>
    </row>
    <row r="344" spans="1:8" s="84" customFormat="1">
      <c r="A344" s="247">
        <v>22393</v>
      </c>
      <c r="B344" s="248" t="s">
        <v>318</v>
      </c>
      <c r="C344" s="99"/>
      <c r="D344" s="98"/>
      <c r="E344" s="98"/>
      <c r="F344" s="98"/>
      <c r="G344" s="98"/>
      <c r="H344" s="103">
        <f t="shared" si="14"/>
        <v>0</v>
      </c>
    </row>
    <row r="345" spans="1:8" s="84" customFormat="1">
      <c r="A345" s="247">
        <v>22394</v>
      </c>
      <c r="B345" s="248" t="s">
        <v>319</v>
      </c>
      <c r="C345" s="99"/>
      <c r="D345" s="98"/>
      <c r="E345" s="98"/>
      <c r="F345" s="98"/>
      <c r="G345" s="98"/>
      <c r="H345" s="103">
        <f t="shared" si="14"/>
        <v>0</v>
      </c>
    </row>
    <row r="346" spans="1:8" s="84" customFormat="1">
      <c r="A346" s="247">
        <v>22397</v>
      </c>
      <c r="B346" s="248" t="s">
        <v>320</v>
      </c>
      <c r="C346" s="99"/>
      <c r="D346" s="98"/>
      <c r="E346" s="98"/>
      <c r="F346" s="98"/>
      <c r="G346" s="98"/>
      <c r="H346" s="103">
        <f t="shared" si="14"/>
        <v>0</v>
      </c>
    </row>
    <row r="347" spans="1:8" s="84" customFormat="1">
      <c r="A347" s="260">
        <v>224</v>
      </c>
      <c r="B347" s="246" t="s">
        <v>328</v>
      </c>
      <c r="C347" s="99"/>
      <c r="D347" s="97">
        <f>SUM(D348:D353)</f>
        <v>0</v>
      </c>
      <c r="E347" s="97">
        <f>SUM(E348:E353)</f>
        <v>0</v>
      </c>
      <c r="F347" s="97">
        <f>SUM(F348:F353)</f>
        <v>0</v>
      </c>
      <c r="G347" s="97">
        <f>SUM(G348:G353)</f>
        <v>0</v>
      </c>
      <c r="H347" s="103">
        <f t="shared" si="14"/>
        <v>0</v>
      </c>
    </row>
    <row r="348" spans="1:8" s="84" customFormat="1">
      <c r="A348" s="247">
        <v>2241</v>
      </c>
      <c r="B348" s="248" t="s">
        <v>310</v>
      </c>
      <c r="C348" s="99"/>
      <c r="D348" s="98"/>
      <c r="E348" s="98"/>
      <c r="F348" s="98"/>
      <c r="G348" s="98"/>
      <c r="H348" s="103">
        <f t="shared" si="14"/>
        <v>0</v>
      </c>
    </row>
    <row r="349" spans="1:8" s="84" customFormat="1">
      <c r="A349" s="247">
        <v>2242</v>
      </c>
      <c r="B349" s="248" t="s">
        <v>311</v>
      </c>
      <c r="C349" s="99"/>
      <c r="D349" s="98"/>
      <c r="E349" s="98"/>
      <c r="F349" s="98"/>
      <c r="G349" s="98"/>
      <c r="H349" s="103">
        <f t="shared" si="14"/>
        <v>0</v>
      </c>
    </row>
    <row r="350" spans="1:8" s="84" customFormat="1">
      <c r="A350" s="247">
        <v>2243</v>
      </c>
      <c r="B350" s="248" t="s">
        <v>312</v>
      </c>
      <c r="C350" s="99"/>
      <c r="D350" s="98"/>
      <c r="E350" s="98"/>
      <c r="F350" s="98"/>
      <c r="G350" s="98"/>
      <c r="H350" s="103">
        <f t="shared" si="14"/>
        <v>0</v>
      </c>
    </row>
    <row r="351" spans="1:8" s="84" customFormat="1">
      <c r="A351" s="247">
        <v>2244</v>
      </c>
      <c r="B351" s="248" t="s">
        <v>313</v>
      </c>
      <c r="C351" s="99"/>
      <c r="D351" s="98"/>
      <c r="E351" s="98"/>
      <c r="F351" s="98"/>
      <c r="G351" s="98"/>
      <c r="H351" s="103">
        <f t="shared" si="14"/>
        <v>0</v>
      </c>
    </row>
    <row r="352" spans="1:8" s="84" customFormat="1">
      <c r="A352" s="247">
        <v>2247</v>
      </c>
      <c r="B352" s="248" t="s">
        <v>314</v>
      </c>
      <c r="C352" s="99"/>
      <c r="D352" s="98"/>
      <c r="E352" s="98"/>
      <c r="F352" s="98"/>
      <c r="G352" s="98"/>
      <c r="H352" s="103">
        <f t="shared" si="14"/>
        <v>0</v>
      </c>
    </row>
    <row r="353" spans="1:8" s="84" customFormat="1">
      <c r="A353" s="247">
        <v>2249</v>
      </c>
      <c r="B353" s="248" t="s">
        <v>315</v>
      </c>
      <c r="C353" s="99"/>
      <c r="D353" s="97">
        <f>SUM(D354:D358)</f>
        <v>0</v>
      </c>
      <c r="E353" s="97">
        <f>SUM(E354:E358)</f>
        <v>0</v>
      </c>
      <c r="F353" s="97">
        <f>SUM(F354:F358)</f>
        <v>0</v>
      </c>
      <c r="G353" s="97">
        <f>SUM(G354:G358)</f>
        <v>0</v>
      </c>
      <c r="H353" s="103">
        <f t="shared" si="14"/>
        <v>0</v>
      </c>
    </row>
    <row r="354" spans="1:8" s="84" customFormat="1">
      <c r="A354" s="247">
        <v>22491</v>
      </c>
      <c r="B354" s="248" t="s">
        <v>316</v>
      </c>
      <c r="C354" s="99"/>
      <c r="D354" s="98"/>
      <c r="E354" s="98"/>
      <c r="F354" s="98"/>
      <c r="G354" s="98"/>
      <c r="H354" s="103">
        <f t="shared" si="14"/>
        <v>0</v>
      </c>
    </row>
    <row r="355" spans="1:8" s="84" customFormat="1">
      <c r="A355" s="247">
        <v>22492</v>
      </c>
      <c r="B355" s="248" t="s">
        <v>317</v>
      </c>
      <c r="C355" s="99"/>
      <c r="D355" s="98"/>
      <c r="E355" s="98"/>
      <c r="F355" s="98"/>
      <c r="G355" s="98"/>
      <c r="H355" s="103">
        <f t="shared" si="14"/>
        <v>0</v>
      </c>
    </row>
    <row r="356" spans="1:8" s="84" customFormat="1">
      <c r="A356" s="247">
        <v>22493</v>
      </c>
      <c r="B356" s="248" t="s">
        <v>318</v>
      </c>
      <c r="C356" s="99"/>
      <c r="D356" s="98"/>
      <c r="E356" s="98"/>
      <c r="F356" s="98"/>
      <c r="G356" s="98"/>
      <c r="H356" s="103">
        <f t="shared" si="14"/>
        <v>0</v>
      </c>
    </row>
    <row r="357" spans="1:8" s="84" customFormat="1">
      <c r="A357" s="247">
        <v>22494</v>
      </c>
      <c r="B357" s="248" t="s">
        <v>319</v>
      </c>
      <c r="C357" s="99"/>
      <c r="D357" s="98"/>
      <c r="E357" s="98"/>
      <c r="F357" s="98"/>
      <c r="G357" s="98"/>
      <c r="H357" s="103">
        <f t="shared" si="14"/>
        <v>0</v>
      </c>
    </row>
    <row r="358" spans="1:8" s="84" customFormat="1">
      <c r="A358" s="247">
        <v>22497</v>
      </c>
      <c r="B358" s="248" t="s">
        <v>320</v>
      </c>
      <c r="C358" s="99"/>
      <c r="D358" s="98"/>
      <c r="E358" s="98"/>
      <c r="F358" s="98"/>
      <c r="G358" s="98"/>
      <c r="H358" s="103">
        <f t="shared" si="14"/>
        <v>0</v>
      </c>
    </row>
    <row r="359" spans="1:8" s="84" customFormat="1">
      <c r="A359" s="260">
        <v>225</v>
      </c>
      <c r="B359" s="246" t="s">
        <v>329</v>
      </c>
      <c r="C359" s="99"/>
      <c r="D359" s="97">
        <f>SUM(D360:D365)</f>
        <v>0</v>
      </c>
      <c r="E359" s="97">
        <f>SUM(E360:E365)</f>
        <v>0</v>
      </c>
      <c r="F359" s="97">
        <f>SUM(F360:F365)</f>
        <v>0</v>
      </c>
      <c r="G359" s="97">
        <f>SUM(G360:G365)</f>
        <v>0</v>
      </c>
      <c r="H359" s="103">
        <f t="shared" si="14"/>
        <v>0</v>
      </c>
    </row>
    <row r="360" spans="1:8" s="84" customFormat="1">
      <c r="A360" s="247">
        <v>2251</v>
      </c>
      <c r="B360" s="248" t="s">
        <v>310</v>
      </c>
      <c r="C360" s="99"/>
      <c r="D360" s="98"/>
      <c r="E360" s="98"/>
      <c r="F360" s="98"/>
      <c r="G360" s="98"/>
      <c r="H360" s="103">
        <f t="shared" si="14"/>
        <v>0</v>
      </c>
    </row>
    <row r="361" spans="1:8" s="84" customFormat="1">
      <c r="A361" s="247">
        <v>2252</v>
      </c>
      <c r="B361" s="248" t="s">
        <v>311</v>
      </c>
      <c r="C361" s="99"/>
      <c r="D361" s="98"/>
      <c r="E361" s="98"/>
      <c r="F361" s="98"/>
      <c r="G361" s="98"/>
      <c r="H361" s="103">
        <f t="shared" si="14"/>
        <v>0</v>
      </c>
    </row>
    <row r="362" spans="1:8" s="84" customFormat="1">
      <c r="A362" s="247">
        <v>2253</v>
      </c>
      <c r="B362" s="248" t="s">
        <v>312</v>
      </c>
      <c r="C362" s="99"/>
      <c r="D362" s="98"/>
      <c r="E362" s="98"/>
      <c r="F362" s="98"/>
      <c r="G362" s="98"/>
      <c r="H362" s="103">
        <f t="shared" si="14"/>
        <v>0</v>
      </c>
    </row>
    <row r="363" spans="1:8" s="84" customFormat="1">
      <c r="A363" s="247">
        <v>2254</v>
      </c>
      <c r="B363" s="248" t="s">
        <v>313</v>
      </c>
      <c r="C363" s="99"/>
      <c r="D363" s="98"/>
      <c r="E363" s="98"/>
      <c r="F363" s="98"/>
      <c r="G363" s="98"/>
      <c r="H363" s="103">
        <f t="shared" si="14"/>
        <v>0</v>
      </c>
    </row>
    <row r="364" spans="1:8" s="84" customFormat="1">
      <c r="A364" s="247">
        <v>2257</v>
      </c>
      <c r="B364" s="248" t="s">
        <v>314</v>
      </c>
      <c r="C364" s="99"/>
      <c r="D364" s="98"/>
      <c r="E364" s="98"/>
      <c r="F364" s="98"/>
      <c r="G364" s="98"/>
      <c r="H364" s="103">
        <f t="shared" si="14"/>
        <v>0</v>
      </c>
    </row>
    <row r="365" spans="1:8" s="84" customFormat="1">
      <c r="A365" s="247">
        <v>2259</v>
      </c>
      <c r="B365" s="248" t="s">
        <v>315</v>
      </c>
      <c r="C365" s="99"/>
      <c r="D365" s="97">
        <f>SUM(D366:D370)</f>
        <v>0</v>
      </c>
      <c r="E365" s="97">
        <f>SUM(E366:E370)</f>
        <v>0</v>
      </c>
      <c r="F365" s="97">
        <f>SUM(F366:F370)</f>
        <v>0</v>
      </c>
      <c r="G365" s="97">
        <f>SUM(G366:G370)</f>
        <v>0</v>
      </c>
      <c r="H365" s="103">
        <f t="shared" si="14"/>
        <v>0</v>
      </c>
    </row>
    <row r="366" spans="1:8" s="84" customFormat="1">
      <c r="A366" s="247">
        <v>22591</v>
      </c>
      <c r="B366" s="248" t="s">
        <v>316</v>
      </c>
      <c r="C366" s="99"/>
      <c r="D366" s="98"/>
      <c r="E366" s="98"/>
      <c r="F366" s="98"/>
      <c r="G366" s="98"/>
      <c r="H366" s="103">
        <f t="shared" si="14"/>
        <v>0</v>
      </c>
    </row>
    <row r="367" spans="1:8" s="84" customFormat="1">
      <c r="A367" s="247">
        <v>22592</v>
      </c>
      <c r="B367" s="248" t="s">
        <v>317</v>
      </c>
      <c r="C367" s="99"/>
      <c r="D367" s="98"/>
      <c r="E367" s="98"/>
      <c r="F367" s="98"/>
      <c r="G367" s="98"/>
      <c r="H367" s="103">
        <f t="shared" si="14"/>
        <v>0</v>
      </c>
    </row>
    <row r="368" spans="1:8" s="84" customFormat="1">
      <c r="A368" s="247">
        <v>22593</v>
      </c>
      <c r="B368" s="248" t="s">
        <v>318</v>
      </c>
      <c r="C368" s="99"/>
      <c r="D368" s="98"/>
      <c r="E368" s="98"/>
      <c r="F368" s="98"/>
      <c r="G368" s="98"/>
      <c r="H368" s="103">
        <f t="shared" si="14"/>
        <v>0</v>
      </c>
    </row>
    <row r="369" spans="1:8" s="84" customFormat="1">
      <c r="A369" s="247">
        <v>22594</v>
      </c>
      <c r="B369" s="248" t="s">
        <v>319</v>
      </c>
      <c r="C369" s="99"/>
      <c r="D369" s="98"/>
      <c r="E369" s="98"/>
      <c r="F369" s="98"/>
      <c r="G369" s="98"/>
      <c r="H369" s="103">
        <f t="shared" si="14"/>
        <v>0</v>
      </c>
    </row>
    <row r="370" spans="1:8" s="84" customFormat="1">
      <c r="A370" s="247">
        <v>22597</v>
      </c>
      <c r="B370" s="248" t="s">
        <v>320</v>
      </c>
      <c r="C370" s="99"/>
      <c r="D370" s="98"/>
      <c r="E370" s="98"/>
      <c r="F370" s="98"/>
      <c r="G370" s="98"/>
      <c r="H370" s="103">
        <f t="shared" si="14"/>
        <v>0</v>
      </c>
    </row>
    <row r="371" spans="1:8" s="84" customFormat="1">
      <c r="A371" s="243">
        <v>23</v>
      </c>
      <c r="B371" s="244" t="s">
        <v>331</v>
      </c>
      <c r="C371" s="97">
        <f>C432</f>
        <v>0</v>
      </c>
      <c r="D371" s="97">
        <f>D372+D384+D396+D408+D420</f>
        <v>0</v>
      </c>
      <c r="E371" s="97">
        <f>E372+E384+E396+E408+E420</f>
        <v>0</v>
      </c>
      <c r="F371" s="97">
        <f>F372+F384+F396+F408+F420</f>
        <v>0</v>
      </c>
      <c r="G371" s="97">
        <f>G372+G384+G396+G408+G420</f>
        <v>0</v>
      </c>
      <c r="H371" s="103">
        <f t="shared" ref="H371" si="15">SUM(C371:G371)</f>
        <v>0</v>
      </c>
    </row>
    <row r="372" spans="1:8" s="84" customFormat="1">
      <c r="A372" s="260">
        <v>231</v>
      </c>
      <c r="B372" s="246" t="s">
        <v>326</v>
      </c>
      <c r="C372" s="99"/>
      <c r="D372" s="97">
        <f>SUM(D373:D378)</f>
        <v>0</v>
      </c>
      <c r="E372" s="97">
        <f>SUM(E373:E378)</f>
        <v>0</v>
      </c>
      <c r="F372" s="97">
        <f>SUM(F373:F378)</f>
        <v>0</v>
      </c>
      <c r="G372" s="97">
        <f>SUM(G373:G378)</f>
        <v>0</v>
      </c>
      <c r="H372" s="103">
        <f>SUM(D372:G372)</f>
        <v>0</v>
      </c>
    </row>
    <row r="373" spans="1:8" s="84" customFormat="1">
      <c r="A373" s="247">
        <v>2311</v>
      </c>
      <c r="B373" s="248" t="s">
        <v>310</v>
      </c>
      <c r="C373" s="99"/>
      <c r="D373" s="98"/>
      <c r="E373" s="98"/>
      <c r="F373" s="98"/>
      <c r="G373" s="98"/>
      <c r="H373" s="103">
        <f t="shared" ref="H373:H431" si="16">SUM(D373:G373)</f>
        <v>0</v>
      </c>
    </row>
    <row r="374" spans="1:8" s="84" customFormat="1">
      <c r="A374" s="247">
        <v>2312</v>
      </c>
      <c r="B374" s="248" t="s">
        <v>311</v>
      </c>
      <c r="C374" s="99"/>
      <c r="D374" s="98"/>
      <c r="E374" s="98"/>
      <c r="F374" s="98"/>
      <c r="G374" s="98"/>
      <c r="H374" s="103">
        <f t="shared" si="16"/>
        <v>0</v>
      </c>
    </row>
    <row r="375" spans="1:8" s="84" customFormat="1">
      <c r="A375" s="247">
        <v>2313</v>
      </c>
      <c r="B375" s="248" t="s">
        <v>312</v>
      </c>
      <c r="C375" s="99"/>
      <c r="D375" s="98"/>
      <c r="E375" s="98"/>
      <c r="F375" s="98"/>
      <c r="G375" s="98"/>
      <c r="H375" s="103">
        <f t="shared" si="16"/>
        <v>0</v>
      </c>
    </row>
    <row r="376" spans="1:8" s="84" customFormat="1">
      <c r="A376" s="247">
        <v>2314</v>
      </c>
      <c r="B376" s="248" t="s">
        <v>313</v>
      </c>
      <c r="C376" s="99"/>
      <c r="D376" s="98"/>
      <c r="E376" s="98"/>
      <c r="F376" s="98"/>
      <c r="G376" s="98"/>
      <c r="H376" s="103">
        <f t="shared" si="16"/>
        <v>0</v>
      </c>
    </row>
    <row r="377" spans="1:8" s="84" customFormat="1">
      <c r="A377" s="247">
        <v>2317</v>
      </c>
      <c r="B377" s="248" t="s">
        <v>314</v>
      </c>
      <c r="C377" s="99"/>
      <c r="D377" s="98"/>
      <c r="E377" s="98"/>
      <c r="F377" s="98"/>
      <c r="G377" s="98"/>
      <c r="H377" s="103">
        <f t="shared" si="16"/>
        <v>0</v>
      </c>
    </row>
    <row r="378" spans="1:8" s="84" customFormat="1">
      <c r="A378" s="247">
        <v>2319</v>
      </c>
      <c r="B378" s="248" t="s">
        <v>315</v>
      </c>
      <c r="C378" s="99"/>
      <c r="D378" s="97">
        <f>SUM(D379:D383)</f>
        <v>0</v>
      </c>
      <c r="E378" s="97">
        <f>SUM(E379:E383)</f>
        <v>0</v>
      </c>
      <c r="F378" s="97">
        <f>SUM(F379:F383)</f>
        <v>0</v>
      </c>
      <c r="G378" s="97">
        <f>SUM(G379:G383)</f>
        <v>0</v>
      </c>
      <c r="H378" s="103">
        <f t="shared" si="16"/>
        <v>0</v>
      </c>
    </row>
    <row r="379" spans="1:8" s="84" customFormat="1">
      <c r="A379" s="247">
        <v>23191</v>
      </c>
      <c r="B379" s="248" t="s">
        <v>316</v>
      </c>
      <c r="C379" s="99"/>
      <c r="D379" s="98"/>
      <c r="E379" s="98"/>
      <c r="F379" s="98"/>
      <c r="G379" s="98"/>
      <c r="H379" s="103">
        <f t="shared" si="16"/>
        <v>0</v>
      </c>
    </row>
    <row r="380" spans="1:8" s="84" customFormat="1">
      <c r="A380" s="247">
        <v>23192</v>
      </c>
      <c r="B380" s="248" t="s">
        <v>317</v>
      </c>
      <c r="C380" s="99"/>
      <c r="D380" s="98"/>
      <c r="E380" s="98"/>
      <c r="F380" s="98"/>
      <c r="G380" s="98"/>
      <c r="H380" s="103">
        <f t="shared" si="16"/>
        <v>0</v>
      </c>
    </row>
    <row r="381" spans="1:8" s="84" customFormat="1">
      <c r="A381" s="247">
        <v>23193</v>
      </c>
      <c r="B381" s="248" t="s">
        <v>318</v>
      </c>
      <c r="C381" s="99"/>
      <c r="D381" s="98"/>
      <c r="E381" s="98"/>
      <c r="F381" s="98"/>
      <c r="G381" s="98"/>
      <c r="H381" s="103">
        <f t="shared" si="16"/>
        <v>0</v>
      </c>
    </row>
    <row r="382" spans="1:8" s="84" customFormat="1">
      <c r="A382" s="247">
        <v>23194</v>
      </c>
      <c r="B382" s="248" t="s">
        <v>319</v>
      </c>
      <c r="C382" s="99"/>
      <c r="D382" s="98"/>
      <c r="E382" s="98"/>
      <c r="F382" s="98"/>
      <c r="G382" s="98"/>
      <c r="H382" s="103">
        <f t="shared" si="16"/>
        <v>0</v>
      </c>
    </row>
    <row r="383" spans="1:8" s="84" customFormat="1">
      <c r="A383" s="247">
        <v>23197</v>
      </c>
      <c r="B383" s="248" t="s">
        <v>320</v>
      </c>
      <c r="C383" s="99"/>
      <c r="D383" s="98"/>
      <c r="E383" s="98"/>
      <c r="F383" s="98"/>
      <c r="G383" s="98"/>
      <c r="H383" s="103">
        <f t="shared" si="16"/>
        <v>0</v>
      </c>
    </row>
    <row r="384" spans="1:8" s="84" customFormat="1">
      <c r="A384" s="260">
        <v>232</v>
      </c>
      <c r="B384" s="246" t="s">
        <v>327</v>
      </c>
      <c r="C384" s="99"/>
      <c r="D384" s="97">
        <f>SUM(D385:D390)</f>
        <v>0</v>
      </c>
      <c r="E384" s="97">
        <f>SUM(E385:E390)</f>
        <v>0</v>
      </c>
      <c r="F384" s="97">
        <f>SUM(F385:F390)</f>
        <v>0</v>
      </c>
      <c r="G384" s="97">
        <f>SUM(G385:G390)</f>
        <v>0</v>
      </c>
      <c r="H384" s="103">
        <f t="shared" si="16"/>
        <v>0</v>
      </c>
    </row>
    <row r="385" spans="1:8" s="84" customFormat="1">
      <c r="A385" s="247">
        <v>2321</v>
      </c>
      <c r="B385" s="248" t="s">
        <v>310</v>
      </c>
      <c r="C385" s="99"/>
      <c r="D385" s="98"/>
      <c r="E385" s="98"/>
      <c r="F385" s="98"/>
      <c r="G385" s="98"/>
      <c r="H385" s="103">
        <f t="shared" si="16"/>
        <v>0</v>
      </c>
    </row>
    <row r="386" spans="1:8" s="84" customFormat="1">
      <c r="A386" s="247">
        <v>2322</v>
      </c>
      <c r="B386" s="248" t="s">
        <v>311</v>
      </c>
      <c r="C386" s="99"/>
      <c r="D386" s="98"/>
      <c r="E386" s="98"/>
      <c r="F386" s="98"/>
      <c r="G386" s="98"/>
      <c r="H386" s="103">
        <f t="shared" si="16"/>
        <v>0</v>
      </c>
    </row>
    <row r="387" spans="1:8" s="84" customFormat="1">
      <c r="A387" s="247">
        <v>2323</v>
      </c>
      <c r="B387" s="248" t="s">
        <v>312</v>
      </c>
      <c r="C387" s="99"/>
      <c r="D387" s="98"/>
      <c r="E387" s="98"/>
      <c r="F387" s="98"/>
      <c r="G387" s="98"/>
      <c r="H387" s="103">
        <f t="shared" si="16"/>
        <v>0</v>
      </c>
    </row>
    <row r="388" spans="1:8" s="84" customFormat="1">
      <c r="A388" s="247">
        <v>2324</v>
      </c>
      <c r="B388" s="248" t="s">
        <v>313</v>
      </c>
      <c r="C388" s="99"/>
      <c r="D388" s="98"/>
      <c r="E388" s="98"/>
      <c r="F388" s="98"/>
      <c r="G388" s="98"/>
      <c r="H388" s="103">
        <f t="shared" si="16"/>
        <v>0</v>
      </c>
    </row>
    <row r="389" spans="1:8" s="84" customFormat="1">
      <c r="A389" s="247">
        <v>2327</v>
      </c>
      <c r="B389" s="248" t="s">
        <v>314</v>
      </c>
      <c r="C389" s="99"/>
      <c r="D389" s="98"/>
      <c r="E389" s="98"/>
      <c r="F389" s="98"/>
      <c r="G389" s="98"/>
      <c r="H389" s="103">
        <f t="shared" si="16"/>
        <v>0</v>
      </c>
    </row>
    <row r="390" spans="1:8" s="84" customFormat="1">
      <c r="A390" s="247">
        <v>2329</v>
      </c>
      <c r="B390" s="248" t="s">
        <v>315</v>
      </c>
      <c r="C390" s="99"/>
      <c r="D390" s="97">
        <f>SUM(D391:D395)</f>
        <v>0</v>
      </c>
      <c r="E390" s="97">
        <f>SUM(E391:E395)</f>
        <v>0</v>
      </c>
      <c r="F390" s="97">
        <f>SUM(F391:F395)</f>
        <v>0</v>
      </c>
      <c r="G390" s="97">
        <f>SUM(G391:G395)</f>
        <v>0</v>
      </c>
      <c r="H390" s="103">
        <f t="shared" si="16"/>
        <v>0</v>
      </c>
    </row>
    <row r="391" spans="1:8" s="84" customFormat="1">
      <c r="A391" s="247">
        <v>23291</v>
      </c>
      <c r="B391" s="248" t="s">
        <v>316</v>
      </c>
      <c r="C391" s="99"/>
      <c r="D391" s="98"/>
      <c r="E391" s="98"/>
      <c r="F391" s="98"/>
      <c r="G391" s="98"/>
      <c r="H391" s="103">
        <f t="shared" si="16"/>
        <v>0</v>
      </c>
    </row>
    <row r="392" spans="1:8" s="84" customFormat="1">
      <c r="A392" s="247">
        <v>23292</v>
      </c>
      <c r="B392" s="248" t="s">
        <v>317</v>
      </c>
      <c r="C392" s="99"/>
      <c r="D392" s="98"/>
      <c r="E392" s="98"/>
      <c r="F392" s="98"/>
      <c r="G392" s="98"/>
      <c r="H392" s="103">
        <f t="shared" si="16"/>
        <v>0</v>
      </c>
    </row>
    <row r="393" spans="1:8" s="84" customFormat="1">
      <c r="A393" s="247">
        <v>23293</v>
      </c>
      <c r="B393" s="248" t="s">
        <v>318</v>
      </c>
      <c r="C393" s="99"/>
      <c r="D393" s="98"/>
      <c r="E393" s="98"/>
      <c r="F393" s="98"/>
      <c r="G393" s="98"/>
      <c r="H393" s="103">
        <f t="shared" si="16"/>
        <v>0</v>
      </c>
    </row>
    <row r="394" spans="1:8" s="84" customFormat="1">
      <c r="A394" s="247">
        <v>23294</v>
      </c>
      <c r="B394" s="248" t="s">
        <v>319</v>
      </c>
      <c r="C394" s="99"/>
      <c r="D394" s="98"/>
      <c r="E394" s="98"/>
      <c r="F394" s="98"/>
      <c r="G394" s="98"/>
      <c r="H394" s="103">
        <f t="shared" si="16"/>
        <v>0</v>
      </c>
    </row>
    <row r="395" spans="1:8" s="84" customFormat="1">
      <c r="A395" s="247">
        <v>23297</v>
      </c>
      <c r="B395" s="248" t="s">
        <v>320</v>
      </c>
      <c r="C395" s="99"/>
      <c r="D395" s="98"/>
      <c r="E395" s="98"/>
      <c r="F395" s="98"/>
      <c r="G395" s="98"/>
      <c r="H395" s="103">
        <f t="shared" si="16"/>
        <v>0</v>
      </c>
    </row>
    <row r="396" spans="1:8" s="84" customFormat="1">
      <c r="A396" s="260">
        <v>233</v>
      </c>
      <c r="B396" s="246" t="s">
        <v>322</v>
      </c>
      <c r="C396" s="99"/>
      <c r="D396" s="97">
        <f>SUM(D397:D402)</f>
        <v>0</v>
      </c>
      <c r="E396" s="97">
        <f>SUM(E397:E402)</f>
        <v>0</v>
      </c>
      <c r="F396" s="97">
        <f>SUM(F397:F402)</f>
        <v>0</v>
      </c>
      <c r="G396" s="97">
        <f>SUM(G397:G402)</f>
        <v>0</v>
      </c>
      <c r="H396" s="103">
        <f t="shared" si="16"/>
        <v>0</v>
      </c>
    </row>
    <row r="397" spans="1:8" s="84" customFormat="1">
      <c r="A397" s="247">
        <v>2331</v>
      </c>
      <c r="B397" s="248" t="s">
        <v>310</v>
      </c>
      <c r="C397" s="99"/>
      <c r="D397" s="98"/>
      <c r="E397" s="98"/>
      <c r="F397" s="98"/>
      <c r="G397" s="98"/>
      <c r="H397" s="103">
        <f t="shared" si="16"/>
        <v>0</v>
      </c>
    </row>
    <row r="398" spans="1:8" s="84" customFormat="1">
      <c r="A398" s="247">
        <v>2332</v>
      </c>
      <c r="B398" s="248" t="s">
        <v>311</v>
      </c>
      <c r="C398" s="99"/>
      <c r="D398" s="98"/>
      <c r="E398" s="98"/>
      <c r="F398" s="98"/>
      <c r="G398" s="98"/>
      <c r="H398" s="103">
        <f t="shared" si="16"/>
        <v>0</v>
      </c>
    </row>
    <row r="399" spans="1:8" s="84" customFormat="1">
      <c r="A399" s="247">
        <v>2333</v>
      </c>
      <c r="B399" s="248" t="s">
        <v>312</v>
      </c>
      <c r="C399" s="99"/>
      <c r="D399" s="98"/>
      <c r="E399" s="98"/>
      <c r="F399" s="98"/>
      <c r="G399" s="98"/>
      <c r="H399" s="103">
        <f t="shared" si="16"/>
        <v>0</v>
      </c>
    </row>
    <row r="400" spans="1:8" s="84" customFormat="1">
      <c r="A400" s="247">
        <v>2334</v>
      </c>
      <c r="B400" s="248" t="s">
        <v>313</v>
      </c>
      <c r="C400" s="99"/>
      <c r="D400" s="98"/>
      <c r="E400" s="98"/>
      <c r="F400" s="98"/>
      <c r="G400" s="98"/>
      <c r="H400" s="103">
        <f t="shared" si="16"/>
        <v>0</v>
      </c>
    </row>
    <row r="401" spans="1:8" s="84" customFormat="1">
      <c r="A401" s="247">
        <v>2337</v>
      </c>
      <c r="B401" s="248" t="s">
        <v>314</v>
      </c>
      <c r="C401" s="99"/>
      <c r="D401" s="98"/>
      <c r="E401" s="98"/>
      <c r="F401" s="98"/>
      <c r="G401" s="98"/>
      <c r="H401" s="103">
        <f t="shared" si="16"/>
        <v>0</v>
      </c>
    </row>
    <row r="402" spans="1:8" s="84" customFormat="1">
      <c r="A402" s="247">
        <v>2339</v>
      </c>
      <c r="B402" s="248" t="s">
        <v>315</v>
      </c>
      <c r="C402" s="99"/>
      <c r="D402" s="97">
        <f>SUM(D403:D407)</f>
        <v>0</v>
      </c>
      <c r="E402" s="97">
        <f>SUM(E403:E407)</f>
        <v>0</v>
      </c>
      <c r="F402" s="97">
        <f>SUM(F403:F407)</f>
        <v>0</v>
      </c>
      <c r="G402" s="97">
        <f>SUM(G403:G407)</f>
        <v>0</v>
      </c>
      <c r="H402" s="103">
        <f t="shared" si="16"/>
        <v>0</v>
      </c>
    </row>
    <row r="403" spans="1:8" s="84" customFormat="1">
      <c r="A403" s="247">
        <v>23391</v>
      </c>
      <c r="B403" s="248" t="s">
        <v>316</v>
      </c>
      <c r="C403" s="99"/>
      <c r="D403" s="98"/>
      <c r="E403" s="98"/>
      <c r="F403" s="98"/>
      <c r="G403" s="98"/>
      <c r="H403" s="103">
        <f t="shared" si="16"/>
        <v>0</v>
      </c>
    </row>
    <row r="404" spans="1:8" s="84" customFormat="1">
      <c r="A404" s="247">
        <v>23392</v>
      </c>
      <c r="B404" s="248" t="s">
        <v>317</v>
      </c>
      <c r="C404" s="99"/>
      <c r="D404" s="98"/>
      <c r="E404" s="98"/>
      <c r="F404" s="98"/>
      <c r="G404" s="98"/>
      <c r="H404" s="103">
        <f t="shared" si="16"/>
        <v>0</v>
      </c>
    </row>
    <row r="405" spans="1:8" s="84" customFormat="1">
      <c r="A405" s="247">
        <v>23393</v>
      </c>
      <c r="B405" s="248" t="s">
        <v>318</v>
      </c>
      <c r="C405" s="99"/>
      <c r="D405" s="98"/>
      <c r="E405" s="98"/>
      <c r="F405" s="98"/>
      <c r="G405" s="98"/>
      <c r="H405" s="103">
        <f t="shared" si="16"/>
        <v>0</v>
      </c>
    </row>
    <row r="406" spans="1:8" s="84" customFormat="1">
      <c r="A406" s="247">
        <v>23394</v>
      </c>
      <c r="B406" s="248" t="s">
        <v>319</v>
      </c>
      <c r="C406" s="99"/>
      <c r="D406" s="98"/>
      <c r="E406" s="98"/>
      <c r="F406" s="98"/>
      <c r="G406" s="98"/>
      <c r="H406" s="103">
        <f t="shared" si="16"/>
        <v>0</v>
      </c>
    </row>
    <row r="407" spans="1:8" s="84" customFormat="1">
      <c r="A407" s="247">
        <v>23397</v>
      </c>
      <c r="B407" s="248" t="s">
        <v>320</v>
      </c>
      <c r="C407" s="99"/>
      <c r="D407" s="98"/>
      <c r="E407" s="98"/>
      <c r="F407" s="98"/>
      <c r="G407" s="98"/>
      <c r="H407" s="103">
        <f t="shared" si="16"/>
        <v>0</v>
      </c>
    </row>
    <row r="408" spans="1:8" s="84" customFormat="1">
      <c r="A408" s="260">
        <v>234</v>
      </c>
      <c r="B408" s="246" t="s">
        <v>328</v>
      </c>
      <c r="C408" s="99"/>
      <c r="D408" s="97">
        <f>SUM(D409:D414)</f>
        <v>0</v>
      </c>
      <c r="E408" s="97">
        <f>SUM(E409:E414)</f>
        <v>0</v>
      </c>
      <c r="F408" s="97">
        <f>SUM(F409:F414)</f>
        <v>0</v>
      </c>
      <c r="G408" s="97">
        <f>SUM(G409:G414)</f>
        <v>0</v>
      </c>
      <c r="H408" s="103">
        <f t="shared" si="16"/>
        <v>0</v>
      </c>
    </row>
    <row r="409" spans="1:8" s="84" customFormat="1">
      <c r="A409" s="247">
        <v>2341</v>
      </c>
      <c r="B409" s="248" t="s">
        <v>310</v>
      </c>
      <c r="C409" s="99"/>
      <c r="D409" s="98"/>
      <c r="E409" s="98"/>
      <c r="F409" s="98"/>
      <c r="G409" s="98"/>
      <c r="H409" s="103">
        <f t="shared" si="16"/>
        <v>0</v>
      </c>
    </row>
    <row r="410" spans="1:8" s="84" customFormat="1">
      <c r="A410" s="247">
        <v>2342</v>
      </c>
      <c r="B410" s="248" t="s">
        <v>311</v>
      </c>
      <c r="C410" s="99"/>
      <c r="D410" s="98"/>
      <c r="E410" s="98"/>
      <c r="F410" s="98"/>
      <c r="G410" s="98"/>
      <c r="H410" s="103">
        <f t="shared" si="16"/>
        <v>0</v>
      </c>
    </row>
    <row r="411" spans="1:8" s="84" customFormat="1">
      <c r="A411" s="247">
        <v>2343</v>
      </c>
      <c r="B411" s="248" t="s">
        <v>312</v>
      </c>
      <c r="C411" s="99"/>
      <c r="D411" s="98"/>
      <c r="E411" s="98"/>
      <c r="F411" s="98"/>
      <c r="G411" s="98"/>
      <c r="H411" s="103">
        <f t="shared" si="16"/>
        <v>0</v>
      </c>
    </row>
    <row r="412" spans="1:8" s="84" customFormat="1">
      <c r="A412" s="247">
        <v>2344</v>
      </c>
      <c r="B412" s="248" t="s">
        <v>313</v>
      </c>
      <c r="C412" s="99"/>
      <c r="D412" s="98"/>
      <c r="E412" s="98"/>
      <c r="F412" s="98"/>
      <c r="G412" s="98"/>
      <c r="H412" s="103">
        <f t="shared" si="16"/>
        <v>0</v>
      </c>
    </row>
    <row r="413" spans="1:8" s="84" customFormat="1">
      <c r="A413" s="247">
        <v>2347</v>
      </c>
      <c r="B413" s="248" t="s">
        <v>314</v>
      </c>
      <c r="C413" s="99"/>
      <c r="D413" s="98"/>
      <c r="E413" s="98"/>
      <c r="F413" s="98"/>
      <c r="G413" s="98"/>
      <c r="H413" s="103">
        <f t="shared" si="16"/>
        <v>0</v>
      </c>
    </row>
    <row r="414" spans="1:8" s="84" customFormat="1">
      <c r="A414" s="247">
        <v>2349</v>
      </c>
      <c r="B414" s="248" t="s">
        <v>315</v>
      </c>
      <c r="C414" s="99"/>
      <c r="D414" s="97">
        <f>SUM(D415:D419)</f>
        <v>0</v>
      </c>
      <c r="E414" s="97">
        <f>SUM(E415:E419)</f>
        <v>0</v>
      </c>
      <c r="F414" s="97">
        <f>SUM(F415:F419)</f>
        <v>0</v>
      </c>
      <c r="G414" s="97">
        <f>SUM(G415:G419)</f>
        <v>0</v>
      </c>
      <c r="H414" s="103">
        <f t="shared" si="16"/>
        <v>0</v>
      </c>
    </row>
    <row r="415" spans="1:8" s="84" customFormat="1">
      <c r="A415" s="247">
        <v>23491</v>
      </c>
      <c r="B415" s="248" t="s">
        <v>316</v>
      </c>
      <c r="C415" s="99"/>
      <c r="D415" s="98"/>
      <c r="E415" s="98"/>
      <c r="F415" s="98"/>
      <c r="G415" s="98"/>
      <c r="H415" s="103">
        <f t="shared" si="16"/>
        <v>0</v>
      </c>
    </row>
    <row r="416" spans="1:8" s="84" customFormat="1">
      <c r="A416" s="247">
        <v>23492</v>
      </c>
      <c r="B416" s="248" t="s">
        <v>317</v>
      </c>
      <c r="C416" s="99"/>
      <c r="D416" s="98"/>
      <c r="E416" s="98"/>
      <c r="F416" s="98"/>
      <c r="G416" s="98"/>
      <c r="H416" s="103">
        <f t="shared" si="16"/>
        <v>0</v>
      </c>
    </row>
    <row r="417" spans="1:8" s="84" customFormat="1">
      <c r="A417" s="247">
        <v>23493</v>
      </c>
      <c r="B417" s="248" t="s">
        <v>318</v>
      </c>
      <c r="C417" s="99"/>
      <c r="D417" s="98"/>
      <c r="E417" s="98"/>
      <c r="F417" s="98"/>
      <c r="G417" s="98"/>
      <c r="H417" s="103">
        <f t="shared" si="16"/>
        <v>0</v>
      </c>
    </row>
    <row r="418" spans="1:8" s="84" customFormat="1">
      <c r="A418" s="247">
        <v>23494</v>
      </c>
      <c r="B418" s="248" t="s">
        <v>319</v>
      </c>
      <c r="C418" s="99"/>
      <c r="D418" s="98"/>
      <c r="E418" s="98"/>
      <c r="F418" s="98"/>
      <c r="G418" s="98"/>
      <c r="H418" s="103">
        <f t="shared" si="16"/>
        <v>0</v>
      </c>
    </row>
    <row r="419" spans="1:8" s="84" customFormat="1">
      <c r="A419" s="247">
        <v>23497</v>
      </c>
      <c r="B419" s="248" t="s">
        <v>320</v>
      </c>
      <c r="C419" s="99"/>
      <c r="D419" s="98"/>
      <c r="E419" s="98"/>
      <c r="F419" s="98"/>
      <c r="G419" s="98"/>
      <c r="H419" s="103">
        <f t="shared" si="16"/>
        <v>0</v>
      </c>
    </row>
    <row r="420" spans="1:8" s="84" customFormat="1">
      <c r="A420" s="260">
        <v>235</v>
      </c>
      <c r="B420" s="246" t="s">
        <v>329</v>
      </c>
      <c r="C420" s="99"/>
      <c r="D420" s="97">
        <f>SUM(D421:D426)</f>
        <v>0</v>
      </c>
      <c r="E420" s="97">
        <f>SUM(E421:E426)</f>
        <v>0</v>
      </c>
      <c r="F420" s="97">
        <f>SUM(F421:F426)</f>
        <v>0</v>
      </c>
      <c r="G420" s="97">
        <f>SUM(G421:G426)</f>
        <v>0</v>
      </c>
      <c r="H420" s="103">
        <f t="shared" si="16"/>
        <v>0</v>
      </c>
    </row>
    <row r="421" spans="1:8" s="84" customFormat="1">
      <c r="A421" s="247">
        <v>2351</v>
      </c>
      <c r="B421" s="248" t="s">
        <v>310</v>
      </c>
      <c r="C421" s="99"/>
      <c r="D421" s="98"/>
      <c r="E421" s="98"/>
      <c r="F421" s="98"/>
      <c r="G421" s="98"/>
      <c r="H421" s="103">
        <f t="shared" si="16"/>
        <v>0</v>
      </c>
    </row>
    <row r="422" spans="1:8" s="84" customFormat="1">
      <c r="A422" s="247">
        <v>2352</v>
      </c>
      <c r="B422" s="248" t="s">
        <v>311</v>
      </c>
      <c r="C422" s="99"/>
      <c r="D422" s="98"/>
      <c r="E422" s="98"/>
      <c r="F422" s="98"/>
      <c r="G422" s="98"/>
      <c r="H422" s="103">
        <f t="shared" si="16"/>
        <v>0</v>
      </c>
    </row>
    <row r="423" spans="1:8" s="84" customFormat="1">
      <c r="A423" s="247">
        <v>2353</v>
      </c>
      <c r="B423" s="248" t="s">
        <v>312</v>
      </c>
      <c r="C423" s="99"/>
      <c r="D423" s="98"/>
      <c r="E423" s="98"/>
      <c r="F423" s="98"/>
      <c r="G423" s="98"/>
      <c r="H423" s="103">
        <f t="shared" si="16"/>
        <v>0</v>
      </c>
    </row>
    <row r="424" spans="1:8" s="84" customFormat="1">
      <c r="A424" s="247">
        <v>2354</v>
      </c>
      <c r="B424" s="248" t="s">
        <v>313</v>
      </c>
      <c r="C424" s="99"/>
      <c r="D424" s="98"/>
      <c r="E424" s="98"/>
      <c r="F424" s="98"/>
      <c r="G424" s="98"/>
      <c r="H424" s="103">
        <f t="shared" si="16"/>
        <v>0</v>
      </c>
    </row>
    <row r="425" spans="1:8" s="84" customFormat="1">
      <c r="A425" s="247">
        <v>2357</v>
      </c>
      <c r="B425" s="248" t="s">
        <v>314</v>
      </c>
      <c r="C425" s="99"/>
      <c r="D425" s="98"/>
      <c r="E425" s="98"/>
      <c r="F425" s="98"/>
      <c r="G425" s="98"/>
      <c r="H425" s="103">
        <f t="shared" si="16"/>
        <v>0</v>
      </c>
    </row>
    <row r="426" spans="1:8" s="84" customFormat="1">
      <c r="A426" s="247">
        <v>2359</v>
      </c>
      <c r="B426" s="248" t="s">
        <v>315</v>
      </c>
      <c r="C426" s="99"/>
      <c r="D426" s="97">
        <f>SUM(D427:D431)</f>
        <v>0</v>
      </c>
      <c r="E426" s="97">
        <f>SUM(E427:E431)</f>
        <v>0</v>
      </c>
      <c r="F426" s="97">
        <f>SUM(F427:F431)</f>
        <v>0</v>
      </c>
      <c r="G426" s="97">
        <f>SUM(G427:G431)</f>
        <v>0</v>
      </c>
      <c r="H426" s="103">
        <f t="shared" si="16"/>
        <v>0</v>
      </c>
    </row>
    <row r="427" spans="1:8" s="84" customFormat="1">
      <c r="A427" s="247">
        <v>23591</v>
      </c>
      <c r="B427" s="248" t="s">
        <v>316</v>
      </c>
      <c r="C427" s="99"/>
      <c r="D427" s="98"/>
      <c r="E427" s="98"/>
      <c r="F427" s="98"/>
      <c r="G427" s="98"/>
      <c r="H427" s="103">
        <f t="shared" si="16"/>
        <v>0</v>
      </c>
    </row>
    <row r="428" spans="1:8" s="84" customFormat="1">
      <c r="A428" s="247">
        <v>23592</v>
      </c>
      <c r="B428" s="248" t="s">
        <v>317</v>
      </c>
      <c r="C428" s="99"/>
      <c r="D428" s="98"/>
      <c r="E428" s="98"/>
      <c r="F428" s="98"/>
      <c r="G428" s="98"/>
      <c r="H428" s="103">
        <f t="shared" si="16"/>
        <v>0</v>
      </c>
    </row>
    <row r="429" spans="1:8" s="84" customFormat="1">
      <c r="A429" s="247">
        <v>23593</v>
      </c>
      <c r="B429" s="248" t="s">
        <v>318</v>
      </c>
      <c r="C429" s="99"/>
      <c r="D429" s="98"/>
      <c r="E429" s="98"/>
      <c r="F429" s="98"/>
      <c r="G429" s="98"/>
      <c r="H429" s="103">
        <f t="shared" si="16"/>
        <v>0</v>
      </c>
    </row>
    <row r="430" spans="1:8" s="84" customFormat="1">
      <c r="A430" s="247">
        <v>23594</v>
      </c>
      <c r="B430" s="248" t="s">
        <v>319</v>
      </c>
      <c r="C430" s="99"/>
      <c r="D430" s="98"/>
      <c r="E430" s="98"/>
      <c r="F430" s="98"/>
      <c r="G430" s="98"/>
      <c r="H430" s="103">
        <f t="shared" si="16"/>
        <v>0</v>
      </c>
    </row>
    <row r="431" spans="1:8" s="84" customFormat="1">
      <c r="A431" s="247">
        <v>23597</v>
      </c>
      <c r="B431" s="248" t="s">
        <v>320</v>
      </c>
      <c r="C431" s="99"/>
      <c r="D431" s="98"/>
      <c r="E431" s="98"/>
      <c r="F431" s="98"/>
      <c r="G431" s="98"/>
      <c r="H431" s="103">
        <f t="shared" si="16"/>
        <v>0</v>
      </c>
    </row>
    <row r="432" spans="1:8" s="84" customFormat="1">
      <c r="A432" s="260">
        <v>238</v>
      </c>
      <c r="B432" s="246" t="s">
        <v>332</v>
      </c>
      <c r="C432" s="97">
        <f>SUM(C433:C434)</f>
        <v>0</v>
      </c>
      <c r="D432" s="99"/>
      <c r="E432" s="99"/>
      <c r="F432" s="99"/>
      <c r="G432" s="99"/>
      <c r="H432" s="103">
        <f>C432</f>
        <v>0</v>
      </c>
    </row>
    <row r="433" spans="1:8" s="84" customFormat="1">
      <c r="A433" s="259" t="s">
        <v>60</v>
      </c>
      <c r="B433" s="248" t="s">
        <v>333</v>
      </c>
      <c r="C433" s="98"/>
      <c r="D433" s="99"/>
      <c r="E433" s="99"/>
      <c r="F433" s="99"/>
      <c r="G433" s="99"/>
      <c r="H433" s="103">
        <f>C433</f>
        <v>0</v>
      </c>
    </row>
    <row r="434" spans="1:8" s="84" customFormat="1">
      <c r="A434" s="259" t="s">
        <v>61</v>
      </c>
      <c r="B434" s="248" t="s">
        <v>222</v>
      </c>
      <c r="C434" s="98"/>
      <c r="D434" s="99"/>
      <c r="E434" s="99"/>
      <c r="F434" s="99"/>
      <c r="G434" s="99"/>
      <c r="H434" s="103">
        <f>C434</f>
        <v>0</v>
      </c>
    </row>
    <row r="435" spans="1:8" s="84" customFormat="1">
      <c r="A435" s="243">
        <v>24</v>
      </c>
      <c r="B435" s="244" t="s">
        <v>334</v>
      </c>
      <c r="C435" s="97">
        <f>C496</f>
        <v>0</v>
      </c>
      <c r="D435" s="97">
        <f>D436+D448+D460+D472+D484</f>
        <v>0</v>
      </c>
      <c r="E435" s="97">
        <f>E436+E448+E460+E472+E484</f>
        <v>0</v>
      </c>
      <c r="F435" s="97">
        <f>F436+F448+F460+F472+F484</f>
        <v>0</v>
      </c>
      <c r="G435" s="97">
        <f>G436+G448+G460+G472+G484</f>
        <v>0</v>
      </c>
      <c r="H435" s="103">
        <f t="shared" ref="H435" si="17">SUM(C435:G435)</f>
        <v>0</v>
      </c>
    </row>
    <row r="436" spans="1:8" s="84" customFormat="1">
      <c r="A436" s="260">
        <v>241</v>
      </c>
      <c r="B436" s="246" t="s">
        <v>326</v>
      </c>
      <c r="C436" s="99"/>
      <c r="D436" s="97">
        <f>SUM(D437:D442)</f>
        <v>0</v>
      </c>
      <c r="E436" s="97">
        <f>SUM(E437:E442)</f>
        <v>0</v>
      </c>
      <c r="F436" s="97">
        <f>SUM(F437:F442)</f>
        <v>0</v>
      </c>
      <c r="G436" s="97">
        <f>SUM(G437:G442)</f>
        <v>0</v>
      </c>
      <c r="H436" s="103">
        <f>SUM(D436:G436)</f>
        <v>0</v>
      </c>
    </row>
    <row r="437" spans="1:8" s="84" customFormat="1">
      <c r="A437" s="247">
        <v>2411</v>
      </c>
      <c r="B437" s="248" t="s">
        <v>310</v>
      </c>
      <c r="C437" s="99"/>
      <c r="D437" s="98"/>
      <c r="E437" s="98"/>
      <c r="F437" s="98"/>
      <c r="G437" s="98"/>
      <c r="H437" s="103">
        <f t="shared" ref="H437:H495" si="18">SUM(D437:G437)</f>
        <v>0</v>
      </c>
    </row>
    <row r="438" spans="1:8" s="84" customFormat="1">
      <c r="A438" s="247">
        <v>2412</v>
      </c>
      <c r="B438" s="248" t="s">
        <v>311</v>
      </c>
      <c r="C438" s="99"/>
      <c r="D438" s="98"/>
      <c r="E438" s="98"/>
      <c r="F438" s="98"/>
      <c r="G438" s="98"/>
      <c r="H438" s="103">
        <f t="shared" si="18"/>
        <v>0</v>
      </c>
    </row>
    <row r="439" spans="1:8" s="84" customFormat="1">
      <c r="A439" s="247">
        <v>2413</v>
      </c>
      <c r="B439" s="248" t="s">
        <v>312</v>
      </c>
      <c r="C439" s="99"/>
      <c r="D439" s="98"/>
      <c r="E439" s="98"/>
      <c r="F439" s="98"/>
      <c r="G439" s="98"/>
      <c r="H439" s="103">
        <f t="shared" si="18"/>
        <v>0</v>
      </c>
    </row>
    <row r="440" spans="1:8" s="84" customFormat="1">
      <c r="A440" s="247">
        <v>2414</v>
      </c>
      <c r="B440" s="248" t="s">
        <v>313</v>
      </c>
      <c r="C440" s="99"/>
      <c r="D440" s="98"/>
      <c r="E440" s="98"/>
      <c r="F440" s="98"/>
      <c r="G440" s="98"/>
      <c r="H440" s="103">
        <f t="shared" si="18"/>
        <v>0</v>
      </c>
    </row>
    <row r="441" spans="1:8" s="84" customFormat="1">
      <c r="A441" s="247">
        <v>2417</v>
      </c>
      <c r="B441" s="248" t="s">
        <v>314</v>
      </c>
      <c r="C441" s="99"/>
      <c r="D441" s="98"/>
      <c r="E441" s="98"/>
      <c r="F441" s="98"/>
      <c r="G441" s="98"/>
      <c r="H441" s="103">
        <f t="shared" si="18"/>
        <v>0</v>
      </c>
    </row>
    <row r="442" spans="1:8" s="84" customFormat="1">
      <c r="A442" s="247">
        <v>2419</v>
      </c>
      <c r="B442" s="248" t="s">
        <v>315</v>
      </c>
      <c r="C442" s="99"/>
      <c r="D442" s="97">
        <f>SUM(D443:D447)</f>
        <v>0</v>
      </c>
      <c r="E442" s="97">
        <f>SUM(E443:E447)</f>
        <v>0</v>
      </c>
      <c r="F442" s="97">
        <f>SUM(F443:F447)</f>
        <v>0</v>
      </c>
      <c r="G442" s="97">
        <f>SUM(G443:G447)</f>
        <v>0</v>
      </c>
      <c r="H442" s="103">
        <f t="shared" si="18"/>
        <v>0</v>
      </c>
    </row>
    <row r="443" spans="1:8" s="84" customFormat="1">
      <c r="A443" s="247">
        <v>24191</v>
      </c>
      <c r="B443" s="248" t="s">
        <v>316</v>
      </c>
      <c r="C443" s="99"/>
      <c r="D443" s="98"/>
      <c r="E443" s="98"/>
      <c r="F443" s="98"/>
      <c r="G443" s="98"/>
      <c r="H443" s="103">
        <f t="shared" si="18"/>
        <v>0</v>
      </c>
    </row>
    <row r="444" spans="1:8" s="84" customFormat="1">
      <c r="A444" s="247">
        <v>24192</v>
      </c>
      <c r="B444" s="248" t="s">
        <v>317</v>
      </c>
      <c r="C444" s="99"/>
      <c r="D444" s="98"/>
      <c r="E444" s="98"/>
      <c r="F444" s="98"/>
      <c r="G444" s="98"/>
      <c r="H444" s="103">
        <f t="shared" si="18"/>
        <v>0</v>
      </c>
    </row>
    <row r="445" spans="1:8" s="84" customFormat="1">
      <c r="A445" s="247">
        <v>24193</v>
      </c>
      <c r="B445" s="248" t="s">
        <v>318</v>
      </c>
      <c r="C445" s="99"/>
      <c r="D445" s="98"/>
      <c r="E445" s="98"/>
      <c r="F445" s="98"/>
      <c r="G445" s="98"/>
      <c r="H445" s="103">
        <f t="shared" si="18"/>
        <v>0</v>
      </c>
    </row>
    <row r="446" spans="1:8" s="84" customFormat="1">
      <c r="A446" s="247">
        <v>24194</v>
      </c>
      <c r="B446" s="248" t="s">
        <v>319</v>
      </c>
      <c r="C446" s="99"/>
      <c r="D446" s="98"/>
      <c r="E446" s="98"/>
      <c r="F446" s="98"/>
      <c r="G446" s="98"/>
      <c r="H446" s="103">
        <f t="shared" si="18"/>
        <v>0</v>
      </c>
    </row>
    <row r="447" spans="1:8" s="84" customFormat="1">
      <c r="A447" s="247">
        <v>24197</v>
      </c>
      <c r="B447" s="248" t="s">
        <v>320</v>
      </c>
      <c r="C447" s="99"/>
      <c r="D447" s="98"/>
      <c r="E447" s="98"/>
      <c r="F447" s="98"/>
      <c r="G447" s="98"/>
      <c r="H447" s="103">
        <f t="shared" si="18"/>
        <v>0</v>
      </c>
    </row>
    <row r="448" spans="1:8" s="84" customFormat="1">
      <c r="A448" s="260">
        <v>242</v>
      </c>
      <c r="B448" s="246" t="s">
        <v>327</v>
      </c>
      <c r="C448" s="99"/>
      <c r="D448" s="97">
        <f>SUM(D449:D454)</f>
        <v>0</v>
      </c>
      <c r="E448" s="97">
        <f>SUM(E449:E454)</f>
        <v>0</v>
      </c>
      <c r="F448" s="97">
        <f>SUM(F449:F454)</f>
        <v>0</v>
      </c>
      <c r="G448" s="97">
        <f>SUM(G449:G454)</f>
        <v>0</v>
      </c>
      <c r="H448" s="103">
        <f t="shared" si="18"/>
        <v>0</v>
      </c>
    </row>
    <row r="449" spans="1:8" s="84" customFormat="1">
      <c r="A449" s="247">
        <v>2421</v>
      </c>
      <c r="B449" s="248" t="s">
        <v>310</v>
      </c>
      <c r="C449" s="99"/>
      <c r="D449" s="98"/>
      <c r="E449" s="98"/>
      <c r="F449" s="98"/>
      <c r="G449" s="98"/>
      <c r="H449" s="103">
        <f t="shared" si="18"/>
        <v>0</v>
      </c>
    </row>
    <row r="450" spans="1:8" s="84" customFormat="1">
      <c r="A450" s="247">
        <v>2422</v>
      </c>
      <c r="B450" s="248" t="s">
        <v>311</v>
      </c>
      <c r="C450" s="99"/>
      <c r="D450" s="98"/>
      <c r="E450" s="98"/>
      <c r="F450" s="98"/>
      <c r="G450" s="98"/>
      <c r="H450" s="103">
        <f t="shared" si="18"/>
        <v>0</v>
      </c>
    </row>
    <row r="451" spans="1:8" s="84" customFormat="1">
      <c r="A451" s="247">
        <v>2423</v>
      </c>
      <c r="B451" s="248" t="s">
        <v>312</v>
      </c>
      <c r="C451" s="99"/>
      <c r="D451" s="98"/>
      <c r="E451" s="98"/>
      <c r="F451" s="98"/>
      <c r="G451" s="98"/>
      <c r="H451" s="103">
        <f t="shared" si="18"/>
        <v>0</v>
      </c>
    </row>
    <row r="452" spans="1:8" s="84" customFormat="1">
      <c r="A452" s="247">
        <v>2424</v>
      </c>
      <c r="B452" s="248" t="s">
        <v>313</v>
      </c>
      <c r="C452" s="99"/>
      <c r="D452" s="98"/>
      <c r="E452" s="98"/>
      <c r="F452" s="98"/>
      <c r="G452" s="98"/>
      <c r="H452" s="103">
        <f t="shared" si="18"/>
        <v>0</v>
      </c>
    </row>
    <row r="453" spans="1:8" s="84" customFormat="1">
      <c r="A453" s="247">
        <v>2427</v>
      </c>
      <c r="B453" s="248" t="s">
        <v>314</v>
      </c>
      <c r="C453" s="99"/>
      <c r="D453" s="98"/>
      <c r="E453" s="98"/>
      <c r="F453" s="98"/>
      <c r="G453" s="98"/>
      <c r="H453" s="103">
        <f t="shared" si="18"/>
        <v>0</v>
      </c>
    </row>
    <row r="454" spans="1:8" s="84" customFormat="1">
      <c r="A454" s="247">
        <v>2429</v>
      </c>
      <c r="B454" s="248" t="s">
        <v>315</v>
      </c>
      <c r="C454" s="99"/>
      <c r="D454" s="97">
        <f>SUM(D455:D459)</f>
        <v>0</v>
      </c>
      <c r="E454" s="97">
        <f>SUM(E455:E459)</f>
        <v>0</v>
      </c>
      <c r="F454" s="97">
        <f>SUM(F455:F459)</f>
        <v>0</v>
      </c>
      <c r="G454" s="97">
        <f>SUM(G455:G459)</f>
        <v>0</v>
      </c>
      <c r="H454" s="103">
        <f t="shared" si="18"/>
        <v>0</v>
      </c>
    </row>
    <row r="455" spans="1:8" s="84" customFormat="1">
      <c r="A455" s="247">
        <v>24291</v>
      </c>
      <c r="B455" s="248" t="s">
        <v>316</v>
      </c>
      <c r="C455" s="99"/>
      <c r="D455" s="98"/>
      <c r="E455" s="98"/>
      <c r="F455" s="98"/>
      <c r="G455" s="98"/>
      <c r="H455" s="103">
        <f t="shared" si="18"/>
        <v>0</v>
      </c>
    </row>
    <row r="456" spans="1:8" s="84" customFormat="1">
      <c r="A456" s="247">
        <v>24292</v>
      </c>
      <c r="B456" s="248" t="s">
        <v>317</v>
      </c>
      <c r="C456" s="99"/>
      <c r="D456" s="98"/>
      <c r="E456" s="98"/>
      <c r="F456" s="98"/>
      <c r="G456" s="98"/>
      <c r="H456" s="103">
        <f t="shared" si="18"/>
        <v>0</v>
      </c>
    </row>
    <row r="457" spans="1:8" s="84" customFormat="1">
      <c r="A457" s="247">
        <v>24293</v>
      </c>
      <c r="B457" s="248" t="s">
        <v>318</v>
      </c>
      <c r="C457" s="99"/>
      <c r="D457" s="98"/>
      <c r="E457" s="98"/>
      <c r="F457" s="98"/>
      <c r="G457" s="98"/>
      <c r="H457" s="103">
        <f t="shared" si="18"/>
        <v>0</v>
      </c>
    </row>
    <row r="458" spans="1:8" s="84" customFormat="1">
      <c r="A458" s="247">
        <v>24294</v>
      </c>
      <c r="B458" s="248" t="s">
        <v>319</v>
      </c>
      <c r="C458" s="99"/>
      <c r="D458" s="98"/>
      <c r="E458" s="98"/>
      <c r="F458" s="98"/>
      <c r="G458" s="98"/>
      <c r="H458" s="103">
        <f t="shared" si="18"/>
        <v>0</v>
      </c>
    </row>
    <row r="459" spans="1:8" s="84" customFormat="1">
      <c r="A459" s="247">
        <v>24297</v>
      </c>
      <c r="B459" s="248" t="s">
        <v>320</v>
      </c>
      <c r="C459" s="99"/>
      <c r="D459" s="98"/>
      <c r="E459" s="98"/>
      <c r="F459" s="98"/>
      <c r="G459" s="98"/>
      <c r="H459" s="103">
        <f t="shared" si="18"/>
        <v>0</v>
      </c>
    </row>
    <row r="460" spans="1:8" s="84" customFormat="1">
      <c r="A460" s="260">
        <v>243</v>
      </c>
      <c r="B460" s="246" t="s">
        <v>322</v>
      </c>
      <c r="C460" s="99"/>
      <c r="D460" s="97">
        <f>SUM(D461:D466)</f>
        <v>0</v>
      </c>
      <c r="E460" s="97">
        <f>SUM(E461:E466)</f>
        <v>0</v>
      </c>
      <c r="F460" s="97">
        <f>SUM(F461:F466)</f>
        <v>0</v>
      </c>
      <c r="G460" s="97">
        <f>SUM(G461:G466)</f>
        <v>0</v>
      </c>
      <c r="H460" s="103">
        <f t="shared" si="18"/>
        <v>0</v>
      </c>
    </row>
    <row r="461" spans="1:8" s="84" customFormat="1">
      <c r="A461" s="247">
        <v>2431</v>
      </c>
      <c r="B461" s="248" t="s">
        <v>310</v>
      </c>
      <c r="C461" s="99"/>
      <c r="D461" s="98"/>
      <c r="E461" s="98"/>
      <c r="F461" s="98"/>
      <c r="G461" s="98"/>
      <c r="H461" s="103">
        <f t="shared" si="18"/>
        <v>0</v>
      </c>
    </row>
    <row r="462" spans="1:8" s="84" customFormat="1">
      <c r="A462" s="247">
        <v>2432</v>
      </c>
      <c r="B462" s="248" t="s">
        <v>311</v>
      </c>
      <c r="C462" s="99"/>
      <c r="D462" s="98"/>
      <c r="E462" s="98"/>
      <c r="F462" s="98"/>
      <c r="G462" s="98"/>
      <c r="H462" s="103">
        <f t="shared" si="18"/>
        <v>0</v>
      </c>
    </row>
    <row r="463" spans="1:8" s="84" customFormat="1">
      <c r="A463" s="247">
        <v>2433</v>
      </c>
      <c r="B463" s="248" t="s">
        <v>312</v>
      </c>
      <c r="C463" s="99"/>
      <c r="D463" s="98"/>
      <c r="E463" s="98"/>
      <c r="F463" s="98"/>
      <c r="G463" s="98"/>
      <c r="H463" s="103">
        <f t="shared" si="18"/>
        <v>0</v>
      </c>
    </row>
    <row r="464" spans="1:8" s="84" customFormat="1">
      <c r="A464" s="247">
        <v>2434</v>
      </c>
      <c r="B464" s="248" t="s">
        <v>313</v>
      </c>
      <c r="C464" s="99"/>
      <c r="D464" s="98"/>
      <c r="E464" s="98"/>
      <c r="F464" s="98"/>
      <c r="G464" s="98"/>
      <c r="H464" s="103">
        <f t="shared" si="18"/>
        <v>0</v>
      </c>
    </row>
    <row r="465" spans="1:8" s="84" customFormat="1">
      <c r="A465" s="247">
        <v>2437</v>
      </c>
      <c r="B465" s="248" t="s">
        <v>314</v>
      </c>
      <c r="C465" s="99"/>
      <c r="D465" s="98"/>
      <c r="E465" s="98"/>
      <c r="F465" s="98"/>
      <c r="G465" s="98"/>
      <c r="H465" s="103">
        <f t="shared" si="18"/>
        <v>0</v>
      </c>
    </row>
    <row r="466" spans="1:8" s="84" customFormat="1">
      <c r="A466" s="247">
        <v>2439</v>
      </c>
      <c r="B466" s="248" t="s">
        <v>315</v>
      </c>
      <c r="C466" s="99"/>
      <c r="D466" s="97">
        <f>SUM(D467:D471)</f>
        <v>0</v>
      </c>
      <c r="E466" s="97">
        <f>SUM(E467:E471)</f>
        <v>0</v>
      </c>
      <c r="F466" s="97">
        <f>SUM(F467:F471)</f>
        <v>0</v>
      </c>
      <c r="G466" s="97">
        <f>SUM(G467:G471)</f>
        <v>0</v>
      </c>
      <c r="H466" s="103">
        <f t="shared" si="18"/>
        <v>0</v>
      </c>
    </row>
    <row r="467" spans="1:8" s="84" customFormat="1">
      <c r="A467" s="247">
        <v>24391</v>
      </c>
      <c r="B467" s="248" t="s">
        <v>316</v>
      </c>
      <c r="C467" s="99"/>
      <c r="D467" s="98"/>
      <c r="E467" s="98"/>
      <c r="F467" s="98"/>
      <c r="G467" s="98"/>
      <c r="H467" s="103">
        <f t="shared" si="18"/>
        <v>0</v>
      </c>
    </row>
    <row r="468" spans="1:8" s="84" customFormat="1">
      <c r="A468" s="247">
        <v>24392</v>
      </c>
      <c r="B468" s="248" t="s">
        <v>317</v>
      </c>
      <c r="C468" s="99"/>
      <c r="D468" s="98"/>
      <c r="E468" s="98"/>
      <c r="F468" s="98"/>
      <c r="G468" s="98"/>
      <c r="H468" s="103">
        <f t="shared" si="18"/>
        <v>0</v>
      </c>
    </row>
    <row r="469" spans="1:8" s="84" customFormat="1">
      <c r="A469" s="247">
        <v>24393</v>
      </c>
      <c r="B469" s="248" t="s">
        <v>318</v>
      </c>
      <c r="C469" s="99"/>
      <c r="D469" s="98"/>
      <c r="E469" s="98"/>
      <c r="F469" s="98"/>
      <c r="G469" s="98"/>
      <c r="H469" s="103">
        <f t="shared" si="18"/>
        <v>0</v>
      </c>
    </row>
    <row r="470" spans="1:8" s="84" customFormat="1">
      <c r="A470" s="247">
        <v>24394</v>
      </c>
      <c r="B470" s="248" t="s">
        <v>319</v>
      </c>
      <c r="C470" s="99"/>
      <c r="D470" s="98"/>
      <c r="E470" s="98"/>
      <c r="F470" s="98"/>
      <c r="G470" s="98"/>
      <c r="H470" s="103">
        <f t="shared" si="18"/>
        <v>0</v>
      </c>
    </row>
    <row r="471" spans="1:8" s="84" customFormat="1">
      <c r="A471" s="247">
        <v>24397</v>
      </c>
      <c r="B471" s="248" t="s">
        <v>320</v>
      </c>
      <c r="C471" s="99"/>
      <c r="D471" s="98"/>
      <c r="E471" s="98"/>
      <c r="F471" s="98"/>
      <c r="G471" s="98"/>
      <c r="H471" s="103">
        <f t="shared" si="18"/>
        <v>0</v>
      </c>
    </row>
    <row r="472" spans="1:8" s="84" customFormat="1">
      <c r="A472" s="260">
        <v>244</v>
      </c>
      <c r="B472" s="246" t="s">
        <v>328</v>
      </c>
      <c r="C472" s="99"/>
      <c r="D472" s="97">
        <f>SUM(D473:D478)</f>
        <v>0</v>
      </c>
      <c r="E472" s="97">
        <f>SUM(E473:E478)</f>
        <v>0</v>
      </c>
      <c r="F472" s="97">
        <f>SUM(F473:F478)</f>
        <v>0</v>
      </c>
      <c r="G472" s="97">
        <f>SUM(G473:G478)</f>
        <v>0</v>
      </c>
      <c r="H472" s="103">
        <f t="shared" si="18"/>
        <v>0</v>
      </c>
    </row>
    <row r="473" spans="1:8" s="84" customFormat="1">
      <c r="A473" s="247">
        <v>2441</v>
      </c>
      <c r="B473" s="248" t="s">
        <v>310</v>
      </c>
      <c r="C473" s="99"/>
      <c r="D473" s="98"/>
      <c r="E473" s="98"/>
      <c r="F473" s="98"/>
      <c r="G473" s="98"/>
      <c r="H473" s="103">
        <f t="shared" si="18"/>
        <v>0</v>
      </c>
    </row>
    <row r="474" spans="1:8" s="84" customFormat="1">
      <c r="A474" s="247">
        <v>2442</v>
      </c>
      <c r="B474" s="248" t="s">
        <v>311</v>
      </c>
      <c r="C474" s="99"/>
      <c r="D474" s="98"/>
      <c r="E474" s="98"/>
      <c r="F474" s="98"/>
      <c r="G474" s="98"/>
      <c r="H474" s="103">
        <f t="shared" si="18"/>
        <v>0</v>
      </c>
    </row>
    <row r="475" spans="1:8" s="84" customFormat="1">
      <c r="A475" s="247">
        <v>2443</v>
      </c>
      <c r="B475" s="248" t="s">
        <v>312</v>
      </c>
      <c r="C475" s="99"/>
      <c r="D475" s="98"/>
      <c r="E475" s="98"/>
      <c r="F475" s="98"/>
      <c r="G475" s="98"/>
      <c r="H475" s="103">
        <f t="shared" si="18"/>
        <v>0</v>
      </c>
    </row>
    <row r="476" spans="1:8" s="84" customFormat="1">
      <c r="A476" s="247">
        <v>2444</v>
      </c>
      <c r="B476" s="248" t="s">
        <v>313</v>
      </c>
      <c r="C476" s="99"/>
      <c r="D476" s="98"/>
      <c r="E476" s="98"/>
      <c r="F476" s="98"/>
      <c r="G476" s="98"/>
      <c r="H476" s="103">
        <f t="shared" si="18"/>
        <v>0</v>
      </c>
    </row>
    <row r="477" spans="1:8" s="84" customFormat="1">
      <c r="A477" s="247">
        <v>2447</v>
      </c>
      <c r="B477" s="248" t="s">
        <v>314</v>
      </c>
      <c r="C477" s="99"/>
      <c r="D477" s="98"/>
      <c r="E477" s="98"/>
      <c r="F477" s="98"/>
      <c r="G477" s="98"/>
      <c r="H477" s="103">
        <f t="shared" si="18"/>
        <v>0</v>
      </c>
    </row>
    <row r="478" spans="1:8" s="84" customFormat="1">
      <c r="A478" s="247">
        <v>2449</v>
      </c>
      <c r="B478" s="248" t="s">
        <v>315</v>
      </c>
      <c r="C478" s="99"/>
      <c r="D478" s="97">
        <f>SUM(D479:D483)</f>
        <v>0</v>
      </c>
      <c r="E478" s="97">
        <f>SUM(E479:E483)</f>
        <v>0</v>
      </c>
      <c r="F478" s="97">
        <f>SUM(F479:F483)</f>
        <v>0</v>
      </c>
      <c r="G478" s="97">
        <f>SUM(G479:G483)</f>
        <v>0</v>
      </c>
      <c r="H478" s="103">
        <f t="shared" si="18"/>
        <v>0</v>
      </c>
    </row>
    <row r="479" spans="1:8" s="84" customFormat="1">
      <c r="A479" s="247">
        <v>24491</v>
      </c>
      <c r="B479" s="248" t="s">
        <v>316</v>
      </c>
      <c r="C479" s="99"/>
      <c r="D479" s="98"/>
      <c r="E479" s="98"/>
      <c r="F479" s="98"/>
      <c r="G479" s="98"/>
      <c r="H479" s="103">
        <f t="shared" si="18"/>
        <v>0</v>
      </c>
    </row>
    <row r="480" spans="1:8" s="84" customFormat="1">
      <c r="A480" s="247">
        <v>24492</v>
      </c>
      <c r="B480" s="248" t="s">
        <v>317</v>
      </c>
      <c r="C480" s="99"/>
      <c r="D480" s="98"/>
      <c r="E480" s="98"/>
      <c r="F480" s="98"/>
      <c r="G480" s="98"/>
      <c r="H480" s="103">
        <f t="shared" si="18"/>
        <v>0</v>
      </c>
    </row>
    <row r="481" spans="1:8" s="84" customFormat="1">
      <c r="A481" s="247">
        <v>24493</v>
      </c>
      <c r="B481" s="248" t="s">
        <v>318</v>
      </c>
      <c r="C481" s="99"/>
      <c r="D481" s="98"/>
      <c r="E481" s="98"/>
      <c r="F481" s="98"/>
      <c r="G481" s="98"/>
      <c r="H481" s="103">
        <f t="shared" si="18"/>
        <v>0</v>
      </c>
    </row>
    <row r="482" spans="1:8" s="84" customFormat="1">
      <c r="A482" s="247">
        <v>24494</v>
      </c>
      <c r="B482" s="248" t="s">
        <v>319</v>
      </c>
      <c r="C482" s="99"/>
      <c r="D482" s="98"/>
      <c r="E482" s="98"/>
      <c r="F482" s="98"/>
      <c r="G482" s="98"/>
      <c r="H482" s="103">
        <f t="shared" si="18"/>
        <v>0</v>
      </c>
    </row>
    <row r="483" spans="1:8" s="84" customFormat="1">
      <c r="A483" s="247">
        <v>24497</v>
      </c>
      <c r="B483" s="248" t="s">
        <v>320</v>
      </c>
      <c r="C483" s="99"/>
      <c r="D483" s="98"/>
      <c r="E483" s="98"/>
      <c r="F483" s="98"/>
      <c r="G483" s="98"/>
      <c r="H483" s="103">
        <f t="shared" si="18"/>
        <v>0</v>
      </c>
    </row>
    <row r="484" spans="1:8" s="84" customFormat="1">
      <c r="A484" s="260">
        <v>245</v>
      </c>
      <c r="B484" s="246" t="s">
        <v>329</v>
      </c>
      <c r="C484" s="99"/>
      <c r="D484" s="97">
        <f>SUM(D485:D490)</f>
        <v>0</v>
      </c>
      <c r="E484" s="97">
        <f>SUM(E485:E490)</f>
        <v>0</v>
      </c>
      <c r="F484" s="97">
        <f>SUM(F485:F490)</f>
        <v>0</v>
      </c>
      <c r="G484" s="97">
        <f>SUM(G485:G490)</f>
        <v>0</v>
      </c>
      <c r="H484" s="103">
        <f t="shared" si="18"/>
        <v>0</v>
      </c>
    </row>
    <row r="485" spans="1:8" s="84" customFormat="1">
      <c r="A485" s="247">
        <v>2451</v>
      </c>
      <c r="B485" s="248" t="s">
        <v>310</v>
      </c>
      <c r="C485" s="99"/>
      <c r="D485" s="98"/>
      <c r="E485" s="98"/>
      <c r="F485" s="98"/>
      <c r="G485" s="98"/>
      <c r="H485" s="103">
        <f t="shared" si="18"/>
        <v>0</v>
      </c>
    </row>
    <row r="486" spans="1:8" s="84" customFormat="1">
      <c r="A486" s="247">
        <v>2452</v>
      </c>
      <c r="B486" s="248" t="s">
        <v>311</v>
      </c>
      <c r="C486" s="99"/>
      <c r="D486" s="98"/>
      <c r="E486" s="98"/>
      <c r="F486" s="98"/>
      <c r="G486" s="98"/>
      <c r="H486" s="103">
        <f t="shared" si="18"/>
        <v>0</v>
      </c>
    </row>
    <row r="487" spans="1:8" s="84" customFormat="1">
      <c r="A487" s="247">
        <v>2453</v>
      </c>
      <c r="B487" s="248" t="s">
        <v>312</v>
      </c>
      <c r="C487" s="99"/>
      <c r="D487" s="98"/>
      <c r="E487" s="98"/>
      <c r="F487" s="98"/>
      <c r="G487" s="98"/>
      <c r="H487" s="103">
        <f t="shared" si="18"/>
        <v>0</v>
      </c>
    </row>
    <row r="488" spans="1:8" s="84" customFormat="1">
      <c r="A488" s="247">
        <v>2454</v>
      </c>
      <c r="B488" s="248" t="s">
        <v>313</v>
      </c>
      <c r="C488" s="99"/>
      <c r="D488" s="98"/>
      <c r="E488" s="98"/>
      <c r="F488" s="98"/>
      <c r="G488" s="98"/>
      <c r="H488" s="103">
        <f t="shared" si="18"/>
        <v>0</v>
      </c>
    </row>
    <row r="489" spans="1:8" s="84" customFormat="1">
      <c r="A489" s="247">
        <v>2457</v>
      </c>
      <c r="B489" s="248" t="s">
        <v>314</v>
      </c>
      <c r="C489" s="99"/>
      <c r="D489" s="98"/>
      <c r="E489" s="98"/>
      <c r="F489" s="98"/>
      <c r="G489" s="98"/>
      <c r="H489" s="103">
        <f t="shared" si="18"/>
        <v>0</v>
      </c>
    </row>
    <row r="490" spans="1:8" s="84" customFormat="1">
      <c r="A490" s="247">
        <v>2459</v>
      </c>
      <c r="B490" s="248" t="s">
        <v>315</v>
      </c>
      <c r="C490" s="99"/>
      <c r="D490" s="97">
        <f>SUM(D491:D495)</f>
        <v>0</v>
      </c>
      <c r="E490" s="97">
        <f>SUM(E491:E495)</f>
        <v>0</v>
      </c>
      <c r="F490" s="97">
        <f>SUM(F491:F495)</f>
        <v>0</v>
      </c>
      <c r="G490" s="97">
        <f>SUM(G491:G495)</f>
        <v>0</v>
      </c>
      <c r="H490" s="103">
        <f t="shared" si="18"/>
        <v>0</v>
      </c>
    </row>
    <row r="491" spans="1:8" s="84" customFormat="1">
      <c r="A491" s="247">
        <v>24591</v>
      </c>
      <c r="B491" s="248" t="s">
        <v>316</v>
      </c>
      <c r="C491" s="99"/>
      <c r="D491" s="98"/>
      <c r="E491" s="98"/>
      <c r="F491" s="98"/>
      <c r="G491" s="98"/>
      <c r="H491" s="103">
        <f t="shared" si="18"/>
        <v>0</v>
      </c>
    </row>
    <row r="492" spans="1:8" s="84" customFormat="1">
      <c r="A492" s="247">
        <v>24592</v>
      </c>
      <c r="B492" s="248" t="s">
        <v>317</v>
      </c>
      <c r="C492" s="99"/>
      <c r="D492" s="98"/>
      <c r="E492" s="98"/>
      <c r="F492" s="98"/>
      <c r="G492" s="98"/>
      <c r="H492" s="103">
        <f t="shared" si="18"/>
        <v>0</v>
      </c>
    </row>
    <row r="493" spans="1:8" s="84" customFormat="1">
      <c r="A493" s="247">
        <v>24593</v>
      </c>
      <c r="B493" s="248" t="s">
        <v>318</v>
      </c>
      <c r="C493" s="99"/>
      <c r="D493" s="98"/>
      <c r="E493" s="98"/>
      <c r="F493" s="98"/>
      <c r="G493" s="98"/>
      <c r="H493" s="103">
        <f t="shared" si="18"/>
        <v>0</v>
      </c>
    </row>
    <row r="494" spans="1:8" s="84" customFormat="1">
      <c r="A494" s="247">
        <v>24594</v>
      </c>
      <c r="B494" s="248" t="s">
        <v>319</v>
      </c>
      <c r="C494" s="99"/>
      <c r="D494" s="98"/>
      <c r="E494" s="98"/>
      <c r="F494" s="98"/>
      <c r="G494" s="98"/>
      <c r="H494" s="103">
        <f t="shared" si="18"/>
        <v>0</v>
      </c>
    </row>
    <row r="495" spans="1:8" s="84" customFormat="1">
      <c r="A495" s="247">
        <v>24597</v>
      </c>
      <c r="B495" s="248" t="s">
        <v>320</v>
      </c>
      <c r="C495" s="99"/>
      <c r="D495" s="98"/>
      <c r="E495" s="98"/>
      <c r="F495" s="98"/>
      <c r="G495" s="98"/>
      <c r="H495" s="103">
        <f t="shared" si="18"/>
        <v>0</v>
      </c>
    </row>
    <row r="496" spans="1:8" s="84" customFormat="1">
      <c r="A496" s="245">
        <v>248</v>
      </c>
      <c r="B496" s="246" t="s">
        <v>335</v>
      </c>
      <c r="C496" s="97">
        <f>SUM(C497:C498)</f>
        <v>0</v>
      </c>
      <c r="D496" s="99"/>
      <c r="E496" s="99"/>
      <c r="F496" s="99"/>
      <c r="G496" s="99"/>
      <c r="H496" s="103">
        <f>C496</f>
        <v>0</v>
      </c>
    </row>
    <row r="497" spans="1:8" s="84" customFormat="1">
      <c r="A497" s="259" t="s">
        <v>62</v>
      </c>
      <c r="B497" s="248" t="s">
        <v>333</v>
      </c>
      <c r="C497" s="98"/>
      <c r="D497" s="99"/>
      <c r="E497" s="99"/>
      <c r="F497" s="99"/>
      <c r="G497" s="99"/>
      <c r="H497" s="103">
        <f>C497</f>
        <v>0</v>
      </c>
    </row>
    <row r="498" spans="1:8" s="84" customFormat="1">
      <c r="A498" s="259" t="s">
        <v>63</v>
      </c>
      <c r="B498" s="248" t="s">
        <v>336</v>
      </c>
      <c r="C498" s="98"/>
      <c r="D498" s="99"/>
      <c r="E498" s="99"/>
      <c r="F498" s="99"/>
      <c r="G498" s="99"/>
      <c r="H498" s="103">
        <f>C498</f>
        <v>0</v>
      </c>
    </row>
    <row r="499" spans="1:8" s="84" customFormat="1">
      <c r="A499" s="243">
        <v>25</v>
      </c>
      <c r="B499" s="244" t="s">
        <v>337</v>
      </c>
      <c r="C499" s="97">
        <f>C560</f>
        <v>0</v>
      </c>
      <c r="D499" s="97">
        <f>D500+D512+D524+D536+D548</f>
        <v>0</v>
      </c>
      <c r="E499" s="97">
        <f>E500+E512+E524+E536+E548</f>
        <v>0</v>
      </c>
      <c r="F499" s="97">
        <f>F500+F512+F524+F536+F548</f>
        <v>0</v>
      </c>
      <c r="G499" s="97">
        <f>G500+G512+G524+G536+G548</f>
        <v>0</v>
      </c>
      <c r="H499" s="103">
        <f t="shared" ref="H499" si="19">SUM(C499:G499)</f>
        <v>0</v>
      </c>
    </row>
    <row r="500" spans="1:8" s="84" customFormat="1">
      <c r="A500" s="260">
        <v>251</v>
      </c>
      <c r="B500" s="246" t="s">
        <v>326</v>
      </c>
      <c r="C500" s="99"/>
      <c r="D500" s="97">
        <f>SUM(D501:D506)</f>
        <v>0</v>
      </c>
      <c r="E500" s="97">
        <f>SUM(E501:E506)</f>
        <v>0</v>
      </c>
      <c r="F500" s="97">
        <f>SUM(F501:F506)</f>
        <v>0</v>
      </c>
      <c r="G500" s="97">
        <f>SUM(G501:G506)</f>
        <v>0</v>
      </c>
      <c r="H500" s="103">
        <f>SUM(D500:G500)</f>
        <v>0</v>
      </c>
    </row>
    <row r="501" spans="1:8" s="84" customFormat="1">
      <c r="A501" s="247">
        <v>2511</v>
      </c>
      <c r="B501" s="248" t="s">
        <v>310</v>
      </c>
      <c r="C501" s="99"/>
      <c r="D501" s="98"/>
      <c r="E501" s="98"/>
      <c r="F501" s="98"/>
      <c r="G501" s="98"/>
      <c r="H501" s="103">
        <f t="shared" ref="H501:H559" si="20">SUM(D501:G501)</f>
        <v>0</v>
      </c>
    </row>
    <row r="502" spans="1:8" s="84" customFormat="1">
      <c r="A502" s="247">
        <v>2512</v>
      </c>
      <c r="B502" s="248" t="s">
        <v>311</v>
      </c>
      <c r="C502" s="99"/>
      <c r="D502" s="98"/>
      <c r="E502" s="98"/>
      <c r="F502" s="98"/>
      <c r="G502" s="98"/>
      <c r="H502" s="103">
        <f t="shared" si="20"/>
        <v>0</v>
      </c>
    </row>
    <row r="503" spans="1:8" s="84" customFormat="1">
      <c r="A503" s="247">
        <v>2513</v>
      </c>
      <c r="B503" s="248" t="s">
        <v>312</v>
      </c>
      <c r="C503" s="99"/>
      <c r="D503" s="98"/>
      <c r="E503" s="98"/>
      <c r="F503" s="98"/>
      <c r="G503" s="98"/>
      <c r="H503" s="103">
        <f t="shared" si="20"/>
        <v>0</v>
      </c>
    </row>
    <row r="504" spans="1:8" s="84" customFormat="1">
      <c r="A504" s="247">
        <v>2514</v>
      </c>
      <c r="B504" s="248" t="s">
        <v>313</v>
      </c>
      <c r="C504" s="99"/>
      <c r="D504" s="98"/>
      <c r="E504" s="98"/>
      <c r="F504" s="98"/>
      <c r="G504" s="98"/>
      <c r="H504" s="103">
        <f t="shared" si="20"/>
        <v>0</v>
      </c>
    </row>
    <row r="505" spans="1:8" s="84" customFormat="1">
      <c r="A505" s="247">
        <v>2517</v>
      </c>
      <c r="B505" s="248" t="s">
        <v>314</v>
      </c>
      <c r="C505" s="99"/>
      <c r="D505" s="98"/>
      <c r="E505" s="98"/>
      <c r="F505" s="98"/>
      <c r="G505" s="98"/>
      <c r="H505" s="103">
        <f t="shared" si="20"/>
        <v>0</v>
      </c>
    </row>
    <row r="506" spans="1:8" s="84" customFormat="1">
      <c r="A506" s="247">
        <v>2519</v>
      </c>
      <c r="B506" s="248" t="s">
        <v>315</v>
      </c>
      <c r="C506" s="99"/>
      <c r="D506" s="97">
        <f>SUM(D507:D511)</f>
        <v>0</v>
      </c>
      <c r="E506" s="97">
        <f>SUM(E507:E511)</f>
        <v>0</v>
      </c>
      <c r="F506" s="97">
        <f>SUM(F507:F511)</f>
        <v>0</v>
      </c>
      <c r="G506" s="97">
        <f>SUM(G507:G511)</f>
        <v>0</v>
      </c>
      <c r="H506" s="103">
        <f t="shared" si="20"/>
        <v>0</v>
      </c>
    </row>
    <row r="507" spans="1:8" s="84" customFormat="1">
      <c r="A507" s="247">
        <v>25191</v>
      </c>
      <c r="B507" s="248" t="s">
        <v>316</v>
      </c>
      <c r="C507" s="99"/>
      <c r="D507" s="98"/>
      <c r="E507" s="98"/>
      <c r="F507" s="98"/>
      <c r="G507" s="98"/>
      <c r="H507" s="103">
        <f t="shared" si="20"/>
        <v>0</v>
      </c>
    </row>
    <row r="508" spans="1:8" s="84" customFormat="1">
      <c r="A508" s="247">
        <v>25192</v>
      </c>
      <c r="B508" s="248" t="s">
        <v>317</v>
      </c>
      <c r="C508" s="99"/>
      <c r="D508" s="98"/>
      <c r="E508" s="98"/>
      <c r="F508" s="98"/>
      <c r="G508" s="98"/>
      <c r="H508" s="103">
        <f t="shared" si="20"/>
        <v>0</v>
      </c>
    </row>
    <row r="509" spans="1:8" s="84" customFormat="1">
      <c r="A509" s="247">
        <v>25193</v>
      </c>
      <c r="B509" s="248" t="s">
        <v>318</v>
      </c>
      <c r="C509" s="99"/>
      <c r="D509" s="98"/>
      <c r="E509" s="98"/>
      <c r="F509" s="98"/>
      <c r="G509" s="98"/>
      <c r="H509" s="103">
        <f t="shared" si="20"/>
        <v>0</v>
      </c>
    </row>
    <row r="510" spans="1:8" s="84" customFormat="1">
      <c r="A510" s="247">
        <v>25194</v>
      </c>
      <c r="B510" s="248" t="s">
        <v>319</v>
      </c>
      <c r="C510" s="99"/>
      <c r="D510" s="98"/>
      <c r="E510" s="98"/>
      <c r="F510" s="98"/>
      <c r="G510" s="98"/>
      <c r="H510" s="103">
        <f t="shared" si="20"/>
        <v>0</v>
      </c>
    </row>
    <row r="511" spans="1:8" s="84" customFormat="1">
      <c r="A511" s="247">
        <v>25197</v>
      </c>
      <c r="B511" s="248" t="s">
        <v>320</v>
      </c>
      <c r="C511" s="99"/>
      <c r="D511" s="98"/>
      <c r="E511" s="98"/>
      <c r="F511" s="98"/>
      <c r="G511" s="98"/>
      <c r="H511" s="103">
        <f t="shared" si="20"/>
        <v>0</v>
      </c>
    </row>
    <row r="512" spans="1:8" s="84" customFormat="1">
      <c r="A512" s="260">
        <v>252</v>
      </c>
      <c r="B512" s="246" t="s">
        <v>327</v>
      </c>
      <c r="C512" s="99"/>
      <c r="D512" s="97">
        <f>SUM(D513:D518)</f>
        <v>0</v>
      </c>
      <c r="E512" s="97">
        <f>SUM(E513:E518)</f>
        <v>0</v>
      </c>
      <c r="F512" s="97">
        <f>SUM(F513:F518)</f>
        <v>0</v>
      </c>
      <c r="G512" s="97">
        <f>SUM(G513:G518)</f>
        <v>0</v>
      </c>
      <c r="H512" s="103">
        <f t="shared" si="20"/>
        <v>0</v>
      </c>
    </row>
    <row r="513" spans="1:8" s="84" customFormat="1">
      <c r="A513" s="247">
        <v>2521</v>
      </c>
      <c r="B513" s="248" t="s">
        <v>310</v>
      </c>
      <c r="C513" s="99"/>
      <c r="D513" s="98"/>
      <c r="E513" s="98"/>
      <c r="F513" s="98"/>
      <c r="G513" s="98"/>
      <c r="H513" s="103">
        <f t="shared" si="20"/>
        <v>0</v>
      </c>
    </row>
    <row r="514" spans="1:8" s="84" customFormat="1">
      <c r="A514" s="247">
        <v>2522</v>
      </c>
      <c r="B514" s="248" t="s">
        <v>311</v>
      </c>
      <c r="C514" s="99"/>
      <c r="D514" s="98"/>
      <c r="E514" s="98"/>
      <c r="F514" s="98"/>
      <c r="G514" s="98"/>
      <c r="H514" s="103">
        <f t="shared" si="20"/>
        <v>0</v>
      </c>
    </row>
    <row r="515" spans="1:8" s="84" customFormat="1">
      <c r="A515" s="247">
        <v>2523</v>
      </c>
      <c r="B515" s="248" t="s">
        <v>312</v>
      </c>
      <c r="C515" s="99"/>
      <c r="D515" s="98"/>
      <c r="E515" s="98"/>
      <c r="F515" s="98"/>
      <c r="G515" s="98"/>
      <c r="H515" s="103">
        <f t="shared" si="20"/>
        <v>0</v>
      </c>
    </row>
    <row r="516" spans="1:8" s="84" customFormat="1">
      <c r="A516" s="247">
        <v>2524</v>
      </c>
      <c r="B516" s="248" t="s">
        <v>313</v>
      </c>
      <c r="C516" s="99"/>
      <c r="D516" s="98"/>
      <c r="E516" s="98"/>
      <c r="F516" s="98"/>
      <c r="G516" s="98"/>
      <c r="H516" s="103">
        <f t="shared" si="20"/>
        <v>0</v>
      </c>
    </row>
    <row r="517" spans="1:8" s="84" customFormat="1">
      <c r="A517" s="247">
        <v>2527</v>
      </c>
      <c r="B517" s="248" t="s">
        <v>314</v>
      </c>
      <c r="C517" s="99"/>
      <c r="D517" s="98"/>
      <c r="E517" s="98"/>
      <c r="F517" s="98"/>
      <c r="G517" s="98"/>
      <c r="H517" s="103">
        <f t="shared" si="20"/>
        <v>0</v>
      </c>
    </row>
    <row r="518" spans="1:8" s="84" customFormat="1">
      <c r="A518" s="247">
        <v>2529</v>
      </c>
      <c r="B518" s="248" t="s">
        <v>315</v>
      </c>
      <c r="C518" s="99"/>
      <c r="D518" s="97">
        <f>SUM(D519:D523)</f>
        <v>0</v>
      </c>
      <c r="E518" s="97">
        <f>SUM(E519:E523)</f>
        <v>0</v>
      </c>
      <c r="F518" s="97">
        <f>SUM(F519:F523)</f>
        <v>0</v>
      </c>
      <c r="G518" s="97">
        <f>SUM(G519:G523)</f>
        <v>0</v>
      </c>
      <c r="H518" s="103">
        <f t="shared" si="20"/>
        <v>0</v>
      </c>
    </row>
    <row r="519" spans="1:8" s="84" customFormat="1">
      <c r="A519" s="247">
        <v>25291</v>
      </c>
      <c r="B519" s="248" t="s">
        <v>316</v>
      </c>
      <c r="C519" s="99"/>
      <c r="D519" s="98"/>
      <c r="E519" s="98"/>
      <c r="F519" s="98"/>
      <c r="G519" s="98"/>
      <c r="H519" s="103">
        <f t="shared" si="20"/>
        <v>0</v>
      </c>
    </row>
    <row r="520" spans="1:8" s="84" customFormat="1">
      <c r="A520" s="247">
        <v>25292</v>
      </c>
      <c r="B520" s="248" t="s">
        <v>317</v>
      </c>
      <c r="C520" s="99"/>
      <c r="D520" s="98"/>
      <c r="E520" s="98"/>
      <c r="F520" s="98"/>
      <c r="G520" s="98"/>
      <c r="H520" s="103">
        <f t="shared" si="20"/>
        <v>0</v>
      </c>
    </row>
    <row r="521" spans="1:8" s="84" customFormat="1">
      <c r="A521" s="247">
        <v>25293</v>
      </c>
      <c r="B521" s="248" t="s">
        <v>318</v>
      </c>
      <c r="C521" s="99"/>
      <c r="D521" s="98"/>
      <c r="E521" s="98"/>
      <c r="F521" s="98"/>
      <c r="G521" s="98"/>
      <c r="H521" s="103">
        <f t="shared" si="20"/>
        <v>0</v>
      </c>
    </row>
    <row r="522" spans="1:8" s="84" customFormat="1">
      <c r="A522" s="247">
        <v>25294</v>
      </c>
      <c r="B522" s="248" t="s">
        <v>319</v>
      </c>
      <c r="C522" s="99"/>
      <c r="D522" s="98"/>
      <c r="E522" s="98"/>
      <c r="F522" s="98"/>
      <c r="G522" s="98"/>
      <c r="H522" s="103">
        <f t="shared" si="20"/>
        <v>0</v>
      </c>
    </row>
    <row r="523" spans="1:8" s="84" customFormat="1">
      <c r="A523" s="247">
        <v>25297</v>
      </c>
      <c r="B523" s="248" t="s">
        <v>320</v>
      </c>
      <c r="C523" s="99"/>
      <c r="D523" s="98"/>
      <c r="E523" s="98"/>
      <c r="F523" s="98"/>
      <c r="G523" s="98"/>
      <c r="H523" s="103">
        <f t="shared" si="20"/>
        <v>0</v>
      </c>
    </row>
    <row r="524" spans="1:8" s="84" customFormat="1">
      <c r="A524" s="260">
        <v>253</v>
      </c>
      <c r="B524" s="246" t="s">
        <v>322</v>
      </c>
      <c r="C524" s="99"/>
      <c r="D524" s="97">
        <f>SUM(D525:D530)</f>
        <v>0</v>
      </c>
      <c r="E524" s="97">
        <f>SUM(E525:E530)</f>
        <v>0</v>
      </c>
      <c r="F524" s="97">
        <f>SUM(F525:F530)</f>
        <v>0</v>
      </c>
      <c r="G524" s="97">
        <f>SUM(G525:G530)</f>
        <v>0</v>
      </c>
      <c r="H524" s="103">
        <f t="shared" si="20"/>
        <v>0</v>
      </c>
    </row>
    <row r="525" spans="1:8" s="84" customFormat="1">
      <c r="A525" s="247">
        <v>2531</v>
      </c>
      <c r="B525" s="248" t="s">
        <v>310</v>
      </c>
      <c r="C525" s="99"/>
      <c r="D525" s="98"/>
      <c r="E525" s="98"/>
      <c r="F525" s="98"/>
      <c r="G525" s="98"/>
      <c r="H525" s="103">
        <f t="shared" si="20"/>
        <v>0</v>
      </c>
    </row>
    <row r="526" spans="1:8" s="84" customFormat="1">
      <c r="A526" s="247">
        <v>2532</v>
      </c>
      <c r="B526" s="248" t="s">
        <v>311</v>
      </c>
      <c r="C526" s="99"/>
      <c r="D526" s="98"/>
      <c r="E526" s="98"/>
      <c r="F526" s="98"/>
      <c r="G526" s="98"/>
      <c r="H526" s="103">
        <f t="shared" si="20"/>
        <v>0</v>
      </c>
    </row>
    <row r="527" spans="1:8" s="84" customFormat="1">
      <c r="A527" s="247">
        <v>2533</v>
      </c>
      <c r="B527" s="248" t="s">
        <v>312</v>
      </c>
      <c r="C527" s="99"/>
      <c r="D527" s="98"/>
      <c r="E527" s="98"/>
      <c r="F527" s="98"/>
      <c r="G527" s="98"/>
      <c r="H527" s="103">
        <f t="shared" si="20"/>
        <v>0</v>
      </c>
    </row>
    <row r="528" spans="1:8" s="84" customFormat="1">
      <c r="A528" s="247">
        <v>2534</v>
      </c>
      <c r="B528" s="248" t="s">
        <v>313</v>
      </c>
      <c r="C528" s="99"/>
      <c r="D528" s="98"/>
      <c r="E528" s="98"/>
      <c r="F528" s="98"/>
      <c r="G528" s="98"/>
      <c r="H528" s="103">
        <f t="shared" si="20"/>
        <v>0</v>
      </c>
    </row>
    <row r="529" spans="1:8" s="84" customFormat="1">
      <c r="A529" s="247">
        <v>2537</v>
      </c>
      <c r="B529" s="248" t="s">
        <v>314</v>
      </c>
      <c r="C529" s="99"/>
      <c r="D529" s="98"/>
      <c r="E529" s="98"/>
      <c r="F529" s="98"/>
      <c r="G529" s="98"/>
      <c r="H529" s="103">
        <f t="shared" si="20"/>
        <v>0</v>
      </c>
    </row>
    <row r="530" spans="1:8" s="84" customFormat="1">
      <c r="A530" s="247">
        <v>2539</v>
      </c>
      <c r="B530" s="248" t="s">
        <v>315</v>
      </c>
      <c r="C530" s="99"/>
      <c r="D530" s="97">
        <f>SUM(D531:D535)</f>
        <v>0</v>
      </c>
      <c r="E530" s="97">
        <f>SUM(E531:E535)</f>
        <v>0</v>
      </c>
      <c r="F530" s="97">
        <f>SUM(F531:F535)</f>
        <v>0</v>
      </c>
      <c r="G530" s="97">
        <f>SUM(G531:G535)</f>
        <v>0</v>
      </c>
      <c r="H530" s="103">
        <f t="shared" si="20"/>
        <v>0</v>
      </c>
    </row>
    <row r="531" spans="1:8" s="84" customFormat="1">
      <c r="A531" s="247">
        <v>25391</v>
      </c>
      <c r="B531" s="248" t="s">
        <v>316</v>
      </c>
      <c r="C531" s="99"/>
      <c r="D531" s="98"/>
      <c r="E531" s="98"/>
      <c r="F531" s="98"/>
      <c r="G531" s="98"/>
      <c r="H531" s="103">
        <f t="shared" si="20"/>
        <v>0</v>
      </c>
    </row>
    <row r="532" spans="1:8" s="84" customFormat="1">
      <c r="A532" s="247">
        <v>25392</v>
      </c>
      <c r="B532" s="248" t="s">
        <v>317</v>
      </c>
      <c r="C532" s="99"/>
      <c r="D532" s="98"/>
      <c r="E532" s="98"/>
      <c r="F532" s="98"/>
      <c r="G532" s="98"/>
      <c r="H532" s="103">
        <f t="shared" si="20"/>
        <v>0</v>
      </c>
    </row>
    <row r="533" spans="1:8" s="84" customFormat="1">
      <c r="A533" s="247">
        <v>25393</v>
      </c>
      <c r="B533" s="248" t="s">
        <v>318</v>
      </c>
      <c r="C533" s="99"/>
      <c r="D533" s="98"/>
      <c r="E533" s="98"/>
      <c r="F533" s="98"/>
      <c r="G533" s="98"/>
      <c r="H533" s="103">
        <f t="shared" si="20"/>
        <v>0</v>
      </c>
    </row>
    <row r="534" spans="1:8" s="84" customFormat="1">
      <c r="A534" s="247">
        <v>25394</v>
      </c>
      <c r="B534" s="248" t="s">
        <v>319</v>
      </c>
      <c r="C534" s="99"/>
      <c r="D534" s="98"/>
      <c r="E534" s="98"/>
      <c r="F534" s="98"/>
      <c r="G534" s="98"/>
      <c r="H534" s="103">
        <f t="shared" si="20"/>
        <v>0</v>
      </c>
    </row>
    <row r="535" spans="1:8" s="84" customFormat="1">
      <c r="A535" s="247">
        <v>25397</v>
      </c>
      <c r="B535" s="248" t="s">
        <v>320</v>
      </c>
      <c r="C535" s="99"/>
      <c r="D535" s="98"/>
      <c r="E535" s="98"/>
      <c r="F535" s="98"/>
      <c r="G535" s="98"/>
      <c r="H535" s="103">
        <f t="shared" si="20"/>
        <v>0</v>
      </c>
    </row>
    <row r="536" spans="1:8" s="84" customFormat="1">
      <c r="A536" s="260">
        <v>254</v>
      </c>
      <c r="B536" s="246" t="s">
        <v>328</v>
      </c>
      <c r="C536" s="99"/>
      <c r="D536" s="97">
        <f>SUM(D537:D542)</f>
        <v>0</v>
      </c>
      <c r="E536" s="97">
        <f>SUM(E537:E542)</f>
        <v>0</v>
      </c>
      <c r="F536" s="97">
        <f>SUM(F537:F542)</f>
        <v>0</v>
      </c>
      <c r="G536" s="97">
        <f>SUM(G537:G542)</f>
        <v>0</v>
      </c>
      <c r="H536" s="103">
        <f t="shared" si="20"/>
        <v>0</v>
      </c>
    </row>
    <row r="537" spans="1:8" s="84" customFormat="1">
      <c r="A537" s="247">
        <v>2541</v>
      </c>
      <c r="B537" s="248" t="s">
        <v>310</v>
      </c>
      <c r="C537" s="99"/>
      <c r="D537" s="98"/>
      <c r="E537" s="98"/>
      <c r="F537" s="98"/>
      <c r="G537" s="98"/>
      <c r="H537" s="103">
        <f t="shared" si="20"/>
        <v>0</v>
      </c>
    </row>
    <row r="538" spans="1:8" s="84" customFormat="1">
      <c r="A538" s="247">
        <v>2542</v>
      </c>
      <c r="B538" s="248" t="s">
        <v>311</v>
      </c>
      <c r="C538" s="99"/>
      <c r="D538" s="98"/>
      <c r="E538" s="98"/>
      <c r="F538" s="98"/>
      <c r="G538" s="98"/>
      <c r="H538" s="103">
        <f t="shared" si="20"/>
        <v>0</v>
      </c>
    </row>
    <row r="539" spans="1:8" s="84" customFormat="1">
      <c r="A539" s="247">
        <v>2543</v>
      </c>
      <c r="B539" s="248" t="s">
        <v>312</v>
      </c>
      <c r="C539" s="99"/>
      <c r="D539" s="98"/>
      <c r="E539" s="98"/>
      <c r="F539" s="98"/>
      <c r="G539" s="98"/>
      <c r="H539" s="103">
        <f t="shared" si="20"/>
        <v>0</v>
      </c>
    </row>
    <row r="540" spans="1:8" s="84" customFormat="1">
      <c r="A540" s="247">
        <v>2544</v>
      </c>
      <c r="B540" s="248" t="s">
        <v>313</v>
      </c>
      <c r="C540" s="99"/>
      <c r="D540" s="98"/>
      <c r="E540" s="98"/>
      <c r="F540" s="98"/>
      <c r="G540" s="98"/>
      <c r="H540" s="103">
        <f t="shared" si="20"/>
        <v>0</v>
      </c>
    </row>
    <row r="541" spans="1:8" s="84" customFormat="1">
      <c r="A541" s="247">
        <v>2547</v>
      </c>
      <c r="B541" s="248" t="s">
        <v>314</v>
      </c>
      <c r="C541" s="99"/>
      <c r="D541" s="98"/>
      <c r="E541" s="98"/>
      <c r="F541" s="98"/>
      <c r="G541" s="98"/>
      <c r="H541" s="103">
        <f t="shared" si="20"/>
        <v>0</v>
      </c>
    </row>
    <row r="542" spans="1:8" s="84" customFormat="1">
      <c r="A542" s="247">
        <v>2549</v>
      </c>
      <c r="B542" s="248" t="s">
        <v>315</v>
      </c>
      <c r="C542" s="99"/>
      <c r="D542" s="97">
        <f>SUM(D543:D547)</f>
        <v>0</v>
      </c>
      <c r="E542" s="97">
        <f>SUM(E543:E547)</f>
        <v>0</v>
      </c>
      <c r="F542" s="97">
        <f>SUM(F543:F547)</f>
        <v>0</v>
      </c>
      <c r="G542" s="97">
        <f>SUM(G543:G547)</f>
        <v>0</v>
      </c>
      <c r="H542" s="103">
        <f t="shared" si="20"/>
        <v>0</v>
      </c>
    </row>
    <row r="543" spans="1:8" s="84" customFormat="1">
      <c r="A543" s="247">
        <v>25491</v>
      </c>
      <c r="B543" s="248" t="s">
        <v>316</v>
      </c>
      <c r="C543" s="99"/>
      <c r="D543" s="98"/>
      <c r="E543" s="98"/>
      <c r="F543" s="98"/>
      <c r="G543" s="98"/>
      <c r="H543" s="103">
        <f t="shared" si="20"/>
        <v>0</v>
      </c>
    </row>
    <row r="544" spans="1:8" s="84" customFormat="1">
      <c r="A544" s="247">
        <v>25492</v>
      </c>
      <c r="B544" s="248" t="s">
        <v>317</v>
      </c>
      <c r="C544" s="99"/>
      <c r="D544" s="98"/>
      <c r="E544" s="98"/>
      <c r="F544" s="98"/>
      <c r="G544" s="98"/>
      <c r="H544" s="103">
        <f t="shared" si="20"/>
        <v>0</v>
      </c>
    </row>
    <row r="545" spans="1:8" s="84" customFormat="1">
      <c r="A545" s="247">
        <v>25493</v>
      </c>
      <c r="B545" s="248" t="s">
        <v>318</v>
      </c>
      <c r="C545" s="99"/>
      <c r="D545" s="98"/>
      <c r="E545" s="98"/>
      <c r="F545" s="98"/>
      <c r="G545" s="98"/>
      <c r="H545" s="103">
        <f t="shared" si="20"/>
        <v>0</v>
      </c>
    </row>
    <row r="546" spans="1:8" s="84" customFormat="1">
      <c r="A546" s="247">
        <v>25494</v>
      </c>
      <c r="B546" s="248" t="s">
        <v>319</v>
      </c>
      <c r="C546" s="99"/>
      <c r="D546" s="98"/>
      <c r="E546" s="98"/>
      <c r="F546" s="98"/>
      <c r="G546" s="98"/>
      <c r="H546" s="103">
        <f t="shared" si="20"/>
        <v>0</v>
      </c>
    </row>
    <row r="547" spans="1:8" s="84" customFormat="1">
      <c r="A547" s="247">
        <v>25497</v>
      </c>
      <c r="B547" s="248" t="s">
        <v>320</v>
      </c>
      <c r="C547" s="99"/>
      <c r="D547" s="98"/>
      <c r="E547" s="98"/>
      <c r="F547" s="98"/>
      <c r="G547" s="98"/>
      <c r="H547" s="103">
        <f t="shared" si="20"/>
        <v>0</v>
      </c>
    </row>
    <row r="548" spans="1:8" s="84" customFormat="1">
      <c r="A548" s="260">
        <v>255</v>
      </c>
      <c r="B548" s="246" t="s">
        <v>329</v>
      </c>
      <c r="C548" s="99"/>
      <c r="D548" s="97">
        <f>SUM(D549:D554)</f>
        <v>0</v>
      </c>
      <c r="E548" s="97">
        <f>SUM(E549:E554)</f>
        <v>0</v>
      </c>
      <c r="F548" s="97">
        <f>SUM(F549:F554)</f>
        <v>0</v>
      </c>
      <c r="G548" s="97">
        <f>SUM(G549:G554)</f>
        <v>0</v>
      </c>
      <c r="H548" s="103">
        <f t="shared" si="20"/>
        <v>0</v>
      </c>
    </row>
    <row r="549" spans="1:8" s="84" customFormat="1">
      <c r="A549" s="247">
        <v>2551</v>
      </c>
      <c r="B549" s="248" t="s">
        <v>310</v>
      </c>
      <c r="C549" s="99"/>
      <c r="D549" s="98"/>
      <c r="E549" s="98"/>
      <c r="F549" s="98"/>
      <c r="G549" s="98"/>
      <c r="H549" s="103">
        <f t="shared" si="20"/>
        <v>0</v>
      </c>
    </row>
    <row r="550" spans="1:8" s="84" customFormat="1">
      <c r="A550" s="247">
        <v>2552</v>
      </c>
      <c r="B550" s="248" t="s">
        <v>311</v>
      </c>
      <c r="C550" s="99"/>
      <c r="D550" s="98"/>
      <c r="E550" s="98"/>
      <c r="F550" s="98"/>
      <c r="G550" s="98"/>
      <c r="H550" s="103">
        <f t="shared" si="20"/>
        <v>0</v>
      </c>
    </row>
    <row r="551" spans="1:8" s="84" customFormat="1">
      <c r="A551" s="247">
        <v>2553</v>
      </c>
      <c r="B551" s="248" t="s">
        <v>312</v>
      </c>
      <c r="C551" s="99"/>
      <c r="D551" s="98"/>
      <c r="E551" s="98"/>
      <c r="F551" s="98"/>
      <c r="G551" s="98"/>
      <c r="H551" s="103">
        <f t="shared" si="20"/>
        <v>0</v>
      </c>
    </row>
    <row r="552" spans="1:8" s="84" customFormat="1">
      <c r="A552" s="247">
        <v>2554</v>
      </c>
      <c r="B552" s="248" t="s">
        <v>313</v>
      </c>
      <c r="C552" s="99"/>
      <c r="D552" s="98"/>
      <c r="E552" s="98"/>
      <c r="F552" s="98"/>
      <c r="G552" s="98"/>
      <c r="H552" s="103">
        <f t="shared" si="20"/>
        <v>0</v>
      </c>
    </row>
    <row r="553" spans="1:8" s="84" customFormat="1">
      <c r="A553" s="247">
        <v>2557</v>
      </c>
      <c r="B553" s="248" t="s">
        <v>314</v>
      </c>
      <c r="C553" s="99"/>
      <c r="D553" s="98"/>
      <c r="E553" s="98"/>
      <c r="F553" s="98"/>
      <c r="G553" s="98"/>
      <c r="H553" s="103">
        <f t="shared" si="20"/>
        <v>0</v>
      </c>
    </row>
    <row r="554" spans="1:8" s="84" customFormat="1">
      <c r="A554" s="247">
        <v>2559</v>
      </c>
      <c r="B554" s="248" t="s">
        <v>315</v>
      </c>
      <c r="C554" s="99"/>
      <c r="D554" s="97">
        <f>SUM(D555:D559)</f>
        <v>0</v>
      </c>
      <c r="E554" s="97">
        <f>SUM(E555:E559)</f>
        <v>0</v>
      </c>
      <c r="F554" s="97">
        <f>SUM(F555:F559)</f>
        <v>0</v>
      </c>
      <c r="G554" s="97">
        <f>SUM(G555:G559)</f>
        <v>0</v>
      </c>
      <c r="H554" s="103">
        <f t="shared" si="20"/>
        <v>0</v>
      </c>
    </row>
    <row r="555" spans="1:8" s="84" customFormat="1">
      <c r="A555" s="247">
        <v>25591</v>
      </c>
      <c r="B555" s="248" t="s">
        <v>316</v>
      </c>
      <c r="C555" s="99"/>
      <c r="D555" s="98"/>
      <c r="E555" s="98"/>
      <c r="F555" s="98"/>
      <c r="G555" s="98"/>
      <c r="H555" s="103">
        <f t="shared" si="20"/>
        <v>0</v>
      </c>
    </row>
    <row r="556" spans="1:8" s="84" customFormat="1">
      <c r="A556" s="247">
        <v>25592</v>
      </c>
      <c r="B556" s="248" t="s">
        <v>317</v>
      </c>
      <c r="C556" s="99"/>
      <c r="D556" s="98"/>
      <c r="E556" s="98"/>
      <c r="F556" s="98"/>
      <c r="G556" s="98"/>
      <c r="H556" s="103">
        <f t="shared" si="20"/>
        <v>0</v>
      </c>
    </row>
    <row r="557" spans="1:8" s="84" customFormat="1">
      <c r="A557" s="247">
        <v>25593</v>
      </c>
      <c r="B557" s="248" t="s">
        <v>318</v>
      </c>
      <c r="C557" s="99"/>
      <c r="D557" s="98"/>
      <c r="E557" s="98"/>
      <c r="F557" s="98"/>
      <c r="G557" s="98"/>
      <c r="H557" s="103">
        <f t="shared" si="20"/>
        <v>0</v>
      </c>
    </row>
    <row r="558" spans="1:8" s="84" customFormat="1">
      <c r="A558" s="247">
        <v>25594</v>
      </c>
      <c r="B558" s="248" t="s">
        <v>319</v>
      </c>
      <c r="C558" s="99"/>
      <c r="D558" s="98"/>
      <c r="E558" s="98"/>
      <c r="F558" s="98"/>
      <c r="G558" s="98"/>
      <c r="H558" s="103">
        <f t="shared" si="20"/>
        <v>0</v>
      </c>
    </row>
    <row r="559" spans="1:8" s="84" customFormat="1">
      <c r="A559" s="247">
        <v>25597</v>
      </c>
      <c r="B559" s="248" t="s">
        <v>320</v>
      </c>
      <c r="C559" s="99"/>
      <c r="D559" s="98"/>
      <c r="E559" s="98"/>
      <c r="F559" s="98"/>
      <c r="G559" s="98"/>
      <c r="H559" s="103">
        <f t="shared" si="20"/>
        <v>0</v>
      </c>
    </row>
    <row r="560" spans="1:8" s="84" customFormat="1">
      <c r="A560" s="260">
        <v>258</v>
      </c>
      <c r="B560" s="246" t="s">
        <v>338</v>
      </c>
      <c r="C560" s="97">
        <f>SUM(C561:C562)</f>
        <v>0</v>
      </c>
      <c r="D560" s="99"/>
      <c r="E560" s="99"/>
      <c r="F560" s="99"/>
      <c r="G560" s="99"/>
      <c r="H560" s="103">
        <f>C560</f>
        <v>0</v>
      </c>
    </row>
    <row r="561" spans="1:8" s="84" customFormat="1">
      <c r="A561" s="259" t="s">
        <v>64</v>
      </c>
      <c r="B561" s="248" t="s">
        <v>333</v>
      </c>
      <c r="C561" s="98"/>
      <c r="D561" s="99"/>
      <c r="E561" s="99"/>
      <c r="F561" s="99"/>
      <c r="G561" s="99"/>
      <c r="H561" s="103">
        <f>C561</f>
        <v>0</v>
      </c>
    </row>
    <row r="562" spans="1:8" s="84" customFormat="1">
      <c r="A562" s="259" t="s">
        <v>65</v>
      </c>
      <c r="B562" s="248" t="s">
        <v>336</v>
      </c>
      <c r="C562" s="98"/>
      <c r="D562" s="99"/>
      <c r="E562" s="99"/>
      <c r="F562" s="99"/>
      <c r="G562" s="99"/>
      <c r="H562" s="103">
        <f>C562</f>
        <v>0</v>
      </c>
    </row>
    <row r="563" spans="1:8" s="84" customFormat="1">
      <c r="A563" s="243">
        <v>26</v>
      </c>
      <c r="B563" s="244" t="s">
        <v>339</v>
      </c>
      <c r="C563" s="97">
        <f>C594</f>
        <v>0</v>
      </c>
      <c r="D563" s="97">
        <f>D564+D574+D584+D589+D595</f>
        <v>0</v>
      </c>
      <c r="E563" s="97">
        <f>E564+E574+E584+E589+E595</f>
        <v>0</v>
      </c>
      <c r="F563" s="97">
        <f>F564+F574+F584+F589+F595</f>
        <v>0</v>
      </c>
      <c r="G563" s="97">
        <f>G564+G574+G584+G589+G595</f>
        <v>0</v>
      </c>
      <c r="H563" s="103">
        <f t="shared" ref="H563" si="21">SUM(C563:G563)</f>
        <v>0</v>
      </c>
    </row>
    <row r="564" spans="1:8" s="84" customFormat="1">
      <c r="A564" s="260">
        <v>261</v>
      </c>
      <c r="B564" s="261" t="s">
        <v>87</v>
      </c>
      <c r="C564" s="99"/>
      <c r="D564" s="97">
        <f>SUM(D565:D569)</f>
        <v>0</v>
      </c>
      <c r="E564" s="97">
        <f>SUM(E565:E569)</f>
        <v>0</v>
      </c>
      <c r="F564" s="97">
        <f>SUM(F565:F569)</f>
        <v>0</v>
      </c>
      <c r="G564" s="97">
        <f>SUM(G565:G569)</f>
        <v>0</v>
      </c>
      <c r="H564" s="103">
        <f>SUM(D564:G564)</f>
        <v>0</v>
      </c>
    </row>
    <row r="565" spans="1:8" s="84" customFormat="1">
      <c r="A565" s="247">
        <v>2611</v>
      </c>
      <c r="B565" s="248" t="s">
        <v>340</v>
      </c>
      <c r="C565" s="99"/>
      <c r="D565" s="98"/>
      <c r="E565" s="98"/>
      <c r="F565" s="98"/>
      <c r="G565" s="98"/>
      <c r="H565" s="103">
        <f t="shared" ref="H565:H593" si="22">SUM(D565:G565)</f>
        <v>0</v>
      </c>
    </row>
    <row r="566" spans="1:8" s="84" customFormat="1">
      <c r="A566" s="247">
        <v>2612</v>
      </c>
      <c r="B566" s="248" t="s">
        <v>341</v>
      </c>
      <c r="C566" s="99"/>
      <c r="D566" s="98"/>
      <c r="E566" s="98"/>
      <c r="F566" s="98"/>
      <c r="G566" s="98"/>
      <c r="H566" s="103">
        <f t="shared" si="22"/>
        <v>0</v>
      </c>
    </row>
    <row r="567" spans="1:8" s="84" customFormat="1">
      <c r="A567" s="247">
        <v>2613</v>
      </c>
      <c r="B567" s="248" t="s">
        <v>342</v>
      </c>
      <c r="C567" s="99"/>
      <c r="D567" s="98"/>
      <c r="E567" s="98"/>
      <c r="F567" s="98"/>
      <c r="G567" s="98"/>
      <c r="H567" s="103">
        <f t="shared" si="22"/>
        <v>0</v>
      </c>
    </row>
    <row r="568" spans="1:8" s="84" customFormat="1">
      <c r="A568" s="247">
        <v>2617</v>
      </c>
      <c r="B568" s="248" t="s">
        <v>343</v>
      </c>
      <c r="C568" s="99"/>
      <c r="D568" s="98"/>
      <c r="E568" s="98"/>
      <c r="F568" s="98"/>
      <c r="G568" s="98"/>
      <c r="H568" s="103">
        <f t="shared" si="22"/>
        <v>0</v>
      </c>
    </row>
    <row r="569" spans="1:8" s="84" customFormat="1">
      <c r="A569" s="247">
        <v>2619</v>
      </c>
      <c r="B569" s="248" t="s">
        <v>344</v>
      </c>
      <c r="C569" s="99"/>
      <c r="D569" s="97">
        <f>SUM(D570:D573)</f>
        <v>0</v>
      </c>
      <c r="E569" s="97">
        <f>SUM(E570:E573)</f>
        <v>0</v>
      </c>
      <c r="F569" s="97">
        <f>SUM(F570:F573)</f>
        <v>0</v>
      </c>
      <c r="G569" s="97">
        <f>SUM(G570:G573)</f>
        <v>0</v>
      </c>
      <c r="H569" s="103">
        <f t="shared" si="22"/>
        <v>0</v>
      </c>
    </row>
    <row r="570" spans="1:8" s="84" customFormat="1">
      <c r="A570" s="247">
        <v>26191</v>
      </c>
      <c r="B570" s="248" t="s">
        <v>345</v>
      </c>
      <c r="C570" s="99"/>
      <c r="D570" s="98"/>
      <c r="E570" s="98"/>
      <c r="F570" s="98"/>
      <c r="G570" s="98"/>
      <c r="H570" s="103">
        <f t="shared" si="22"/>
        <v>0</v>
      </c>
    </row>
    <row r="571" spans="1:8" s="84" customFormat="1">
      <c r="A571" s="247">
        <v>26192</v>
      </c>
      <c r="B571" s="248" t="s">
        <v>346</v>
      </c>
      <c r="C571" s="99"/>
      <c r="D571" s="98"/>
      <c r="E571" s="98"/>
      <c r="F571" s="98"/>
      <c r="G571" s="98"/>
      <c r="H571" s="103">
        <f t="shared" si="22"/>
        <v>0</v>
      </c>
    </row>
    <row r="572" spans="1:8" s="84" customFormat="1">
      <c r="A572" s="247">
        <v>26193</v>
      </c>
      <c r="B572" s="248" t="s">
        <v>347</v>
      </c>
      <c r="C572" s="99"/>
      <c r="D572" s="98"/>
      <c r="E572" s="98"/>
      <c r="F572" s="98"/>
      <c r="G572" s="98"/>
      <c r="H572" s="103">
        <f t="shared" si="22"/>
        <v>0</v>
      </c>
    </row>
    <row r="573" spans="1:8" s="84" customFormat="1">
      <c r="A573" s="247">
        <v>26197</v>
      </c>
      <c r="B573" s="248" t="s">
        <v>348</v>
      </c>
      <c r="C573" s="99"/>
      <c r="D573" s="98"/>
      <c r="E573" s="98"/>
      <c r="F573" s="98"/>
      <c r="G573" s="98"/>
      <c r="H573" s="103">
        <f t="shared" si="22"/>
        <v>0</v>
      </c>
    </row>
    <row r="574" spans="1:8" s="84" customFormat="1">
      <c r="A574" s="260">
        <v>262</v>
      </c>
      <c r="B574" s="246" t="s">
        <v>349</v>
      </c>
      <c r="C574" s="99"/>
      <c r="D574" s="97">
        <f>SUM(D575:D579)</f>
        <v>0</v>
      </c>
      <c r="E574" s="97">
        <f>SUM(E575:E579)</f>
        <v>0</v>
      </c>
      <c r="F574" s="97">
        <f>SUM(F575:F579)</f>
        <v>0</v>
      </c>
      <c r="G574" s="97">
        <f>SUM(G575:G579)</f>
        <v>0</v>
      </c>
      <c r="H574" s="103">
        <f t="shared" si="22"/>
        <v>0</v>
      </c>
    </row>
    <row r="575" spans="1:8" s="84" customFormat="1">
      <c r="A575" s="247">
        <v>2621</v>
      </c>
      <c r="B575" s="248" t="s">
        <v>91</v>
      </c>
      <c r="C575" s="99"/>
      <c r="D575" s="98"/>
      <c r="E575" s="98"/>
      <c r="F575" s="98"/>
      <c r="G575" s="98"/>
      <c r="H575" s="103">
        <f t="shared" si="22"/>
        <v>0</v>
      </c>
    </row>
    <row r="576" spans="1:8" s="84" customFormat="1">
      <c r="A576" s="247">
        <v>2622</v>
      </c>
      <c r="B576" s="248" t="s">
        <v>350</v>
      </c>
      <c r="C576" s="99"/>
      <c r="D576" s="98"/>
      <c r="E576" s="98"/>
      <c r="F576" s="98"/>
      <c r="G576" s="98"/>
      <c r="H576" s="103">
        <f t="shared" si="22"/>
        <v>0</v>
      </c>
    </row>
    <row r="577" spans="1:8" s="84" customFormat="1">
      <c r="A577" s="247">
        <v>2623</v>
      </c>
      <c r="B577" s="248" t="s">
        <v>351</v>
      </c>
      <c r="C577" s="99"/>
      <c r="D577" s="98"/>
      <c r="E577" s="98"/>
      <c r="F577" s="98"/>
      <c r="G577" s="98"/>
      <c r="H577" s="103">
        <f t="shared" si="22"/>
        <v>0</v>
      </c>
    </row>
    <row r="578" spans="1:8" s="84" customFormat="1">
      <c r="A578" s="247">
        <v>2627</v>
      </c>
      <c r="B578" s="248" t="s">
        <v>352</v>
      </c>
      <c r="C578" s="99"/>
      <c r="D578" s="98"/>
      <c r="E578" s="98"/>
      <c r="F578" s="98"/>
      <c r="G578" s="98"/>
      <c r="H578" s="103">
        <f t="shared" si="22"/>
        <v>0</v>
      </c>
    </row>
    <row r="579" spans="1:8" s="84" customFormat="1">
      <c r="A579" s="247">
        <v>2629</v>
      </c>
      <c r="B579" s="248" t="s">
        <v>344</v>
      </c>
      <c r="C579" s="99"/>
      <c r="D579" s="97">
        <f>SUM(D580:D583)</f>
        <v>0</v>
      </c>
      <c r="E579" s="97">
        <f>SUM(E580:E583)</f>
        <v>0</v>
      </c>
      <c r="F579" s="97">
        <f>SUM(F580:F583)</f>
        <v>0</v>
      </c>
      <c r="G579" s="97">
        <f>SUM(G580:G583)</f>
        <v>0</v>
      </c>
      <c r="H579" s="103">
        <f t="shared" si="22"/>
        <v>0</v>
      </c>
    </row>
    <row r="580" spans="1:8" s="84" customFormat="1">
      <c r="A580" s="247">
        <v>26291</v>
      </c>
      <c r="B580" s="248" t="s">
        <v>345</v>
      </c>
      <c r="C580" s="99"/>
      <c r="D580" s="98"/>
      <c r="E580" s="98"/>
      <c r="F580" s="98"/>
      <c r="G580" s="98"/>
      <c r="H580" s="103">
        <f t="shared" si="22"/>
        <v>0</v>
      </c>
    </row>
    <row r="581" spans="1:8" s="84" customFormat="1">
      <c r="A581" s="247">
        <v>26292</v>
      </c>
      <c r="B581" s="248" t="s">
        <v>346</v>
      </c>
      <c r="C581" s="99"/>
      <c r="D581" s="98"/>
      <c r="E581" s="98"/>
      <c r="F581" s="98"/>
      <c r="G581" s="98"/>
      <c r="H581" s="103">
        <f t="shared" si="22"/>
        <v>0</v>
      </c>
    </row>
    <row r="582" spans="1:8" s="84" customFormat="1">
      <c r="A582" s="247">
        <v>26293</v>
      </c>
      <c r="B582" s="248" t="s">
        <v>347</v>
      </c>
      <c r="C582" s="99"/>
      <c r="D582" s="98"/>
      <c r="E582" s="98"/>
      <c r="F582" s="98"/>
      <c r="G582" s="98"/>
      <c r="H582" s="103">
        <f t="shared" si="22"/>
        <v>0</v>
      </c>
    </row>
    <row r="583" spans="1:8" s="84" customFormat="1">
      <c r="A583" s="247">
        <v>26297</v>
      </c>
      <c r="B583" s="248" t="s">
        <v>348</v>
      </c>
      <c r="C583" s="99"/>
      <c r="D583" s="98"/>
      <c r="E583" s="98"/>
      <c r="F583" s="98"/>
      <c r="G583" s="98"/>
      <c r="H583" s="103">
        <f t="shared" si="22"/>
        <v>0</v>
      </c>
    </row>
    <row r="584" spans="1:8" s="84" customFormat="1">
      <c r="A584" s="260">
        <v>266</v>
      </c>
      <c r="B584" s="246" t="s">
        <v>353</v>
      </c>
      <c r="C584" s="99"/>
      <c r="D584" s="97">
        <f>SUM(D585:D588)</f>
        <v>0</v>
      </c>
      <c r="E584" s="97">
        <f>SUM(E585:E588)</f>
        <v>0</v>
      </c>
      <c r="F584" s="97">
        <f>SUM(F585:F588)</f>
        <v>0</v>
      </c>
      <c r="G584" s="97">
        <f>SUM(G585:G588)</f>
        <v>0</v>
      </c>
      <c r="H584" s="103">
        <f t="shared" si="22"/>
        <v>0</v>
      </c>
    </row>
    <row r="585" spans="1:8" s="84" customFormat="1">
      <c r="A585" s="247">
        <v>2661</v>
      </c>
      <c r="B585" s="248" t="s">
        <v>354</v>
      </c>
      <c r="C585" s="99"/>
      <c r="D585" s="98"/>
      <c r="E585" s="98"/>
      <c r="F585" s="98"/>
      <c r="G585" s="98"/>
      <c r="H585" s="103">
        <f t="shared" si="22"/>
        <v>0</v>
      </c>
    </row>
    <row r="586" spans="1:8" s="84" customFormat="1">
      <c r="A586" s="247">
        <v>2662</v>
      </c>
      <c r="B586" s="248" t="s">
        <v>355</v>
      </c>
      <c r="C586" s="99"/>
      <c r="D586" s="98"/>
      <c r="E586" s="98"/>
      <c r="F586" s="98"/>
      <c r="G586" s="98"/>
      <c r="H586" s="103">
        <f t="shared" si="22"/>
        <v>0</v>
      </c>
    </row>
    <row r="587" spans="1:8" s="84" customFormat="1">
      <c r="A587" s="247">
        <v>2663</v>
      </c>
      <c r="B587" s="248" t="s">
        <v>356</v>
      </c>
      <c r="C587" s="99"/>
      <c r="D587" s="98"/>
      <c r="E587" s="98"/>
      <c r="F587" s="98"/>
      <c r="G587" s="98"/>
      <c r="H587" s="103">
        <f t="shared" si="22"/>
        <v>0</v>
      </c>
    </row>
    <row r="588" spans="1:8" s="84" customFormat="1">
      <c r="A588" s="247">
        <v>2667</v>
      </c>
      <c r="B588" s="248" t="s">
        <v>357</v>
      </c>
      <c r="C588" s="99"/>
      <c r="D588" s="98"/>
      <c r="E588" s="98"/>
      <c r="F588" s="98"/>
      <c r="G588" s="98"/>
      <c r="H588" s="103">
        <f t="shared" si="22"/>
        <v>0</v>
      </c>
    </row>
    <row r="589" spans="1:8" s="84" customFormat="1">
      <c r="A589" s="260">
        <v>267</v>
      </c>
      <c r="B589" s="246" t="s">
        <v>358</v>
      </c>
      <c r="C589" s="99"/>
      <c r="D589" s="97">
        <f>SUM(D590:D593)</f>
        <v>0</v>
      </c>
      <c r="E589" s="97">
        <f>SUM(E590:E593)</f>
        <v>0</v>
      </c>
      <c r="F589" s="97">
        <f>SUM(F590:F593)</f>
        <v>0</v>
      </c>
      <c r="G589" s="97">
        <f>SUM(G590:G593)</f>
        <v>0</v>
      </c>
      <c r="H589" s="103">
        <f t="shared" si="22"/>
        <v>0</v>
      </c>
    </row>
    <row r="590" spans="1:8" s="84" customFormat="1">
      <c r="A590" s="247">
        <v>2671</v>
      </c>
      <c r="B590" s="248" t="s">
        <v>359</v>
      </c>
      <c r="C590" s="99"/>
      <c r="D590" s="98"/>
      <c r="E590" s="98"/>
      <c r="F590" s="98"/>
      <c r="G590" s="98"/>
      <c r="H590" s="103">
        <f t="shared" si="22"/>
        <v>0</v>
      </c>
    </row>
    <row r="591" spans="1:8" s="84" customFormat="1">
      <c r="A591" s="247">
        <v>2672</v>
      </c>
      <c r="B591" s="248" t="s">
        <v>360</v>
      </c>
      <c r="C591" s="99"/>
      <c r="D591" s="98"/>
      <c r="E591" s="98"/>
      <c r="F591" s="98"/>
      <c r="G591" s="98"/>
      <c r="H591" s="103">
        <f t="shared" si="22"/>
        <v>0</v>
      </c>
    </row>
    <row r="592" spans="1:8" s="84" customFormat="1">
      <c r="A592" s="247">
        <v>2673</v>
      </c>
      <c r="B592" s="248" t="s">
        <v>361</v>
      </c>
      <c r="C592" s="99"/>
      <c r="D592" s="98"/>
      <c r="E592" s="98"/>
      <c r="F592" s="98"/>
      <c r="G592" s="98"/>
      <c r="H592" s="103">
        <f t="shared" si="22"/>
        <v>0</v>
      </c>
    </row>
    <row r="593" spans="1:8" s="84" customFormat="1">
      <c r="A593" s="247">
        <v>2677</v>
      </c>
      <c r="B593" s="248" t="s">
        <v>362</v>
      </c>
      <c r="C593" s="99"/>
      <c r="D593" s="98"/>
      <c r="E593" s="98"/>
      <c r="F593" s="98"/>
      <c r="G593" s="98"/>
      <c r="H593" s="103">
        <f t="shared" si="22"/>
        <v>0</v>
      </c>
    </row>
    <row r="594" spans="1:8" s="84" customFormat="1">
      <c r="A594" s="264" t="s">
        <v>66</v>
      </c>
      <c r="B594" s="246" t="s">
        <v>363</v>
      </c>
      <c r="C594" s="98"/>
      <c r="D594" s="99"/>
      <c r="E594" s="99"/>
      <c r="F594" s="99"/>
      <c r="G594" s="99"/>
      <c r="H594" s="103">
        <f>C594</f>
        <v>0</v>
      </c>
    </row>
    <row r="595" spans="1:8" s="84" customFormat="1">
      <c r="A595" s="245">
        <v>269</v>
      </c>
      <c r="B595" s="246" t="s">
        <v>364</v>
      </c>
      <c r="C595" s="99"/>
      <c r="D595" s="97">
        <f>SUM(D596:D599)</f>
        <v>0</v>
      </c>
      <c r="E595" s="97">
        <f>SUM(E596:E599)</f>
        <v>0</v>
      </c>
      <c r="F595" s="97">
        <f>SUM(F596:F599)</f>
        <v>0</v>
      </c>
      <c r="G595" s="97">
        <f>SUM(G596:G599)</f>
        <v>0</v>
      </c>
      <c r="H595" s="103">
        <f>SUM(D595:G595)</f>
        <v>0</v>
      </c>
    </row>
    <row r="596" spans="1:8" s="84" customFormat="1">
      <c r="A596" s="247">
        <v>2691</v>
      </c>
      <c r="B596" s="248" t="s">
        <v>91</v>
      </c>
      <c r="C596" s="99"/>
      <c r="D596" s="98"/>
      <c r="E596" s="98"/>
      <c r="F596" s="98"/>
      <c r="G596" s="98"/>
      <c r="H596" s="103">
        <f t="shared" ref="H596:H649" si="23">SUM(D596:G596)</f>
        <v>0</v>
      </c>
    </row>
    <row r="597" spans="1:8" s="84" customFormat="1">
      <c r="A597" s="247">
        <v>2692</v>
      </c>
      <c r="B597" s="248" t="s">
        <v>350</v>
      </c>
      <c r="C597" s="99"/>
      <c r="D597" s="98"/>
      <c r="E597" s="98"/>
      <c r="F597" s="98"/>
      <c r="G597" s="98"/>
      <c r="H597" s="103">
        <f t="shared" si="23"/>
        <v>0</v>
      </c>
    </row>
    <row r="598" spans="1:8" s="84" customFormat="1">
      <c r="A598" s="247">
        <v>2693</v>
      </c>
      <c r="B598" s="248" t="s">
        <v>351</v>
      </c>
      <c r="C598" s="99"/>
      <c r="D598" s="98"/>
      <c r="E598" s="98"/>
      <c r="F598" s="98"/>
      <c r="G598" s="98"/>
      <c r="H598" s="103">
        <f t="shared" si="23"/>
        <v>0</v>
      </c>
    </row>
    <row r="599" spans="1:8" s="84" customFormat="1">
      <c r="A599" s="247">
        <v>2697</v>
      </c>
      <c r="B599" s="248" t="s">
        <v>365</v>
      </c>
      <c r="C599" s="99"/>
      <c r="D599" s="98"/>
      <c r="E599" s="98"/>
      <c r="F599" s="98"/>
      <c r="G599" s="98"/>
      <c r="H599" s="103">
        <f t="shared" si="23"/>
        <v>0</v>
      </c>
    </row>
    <row r="600" spans="1:8" s="84" customFormat="1">
      <c r="A600" s="243">
        <v>27</v>
      </c>
      <c r="B600" s="244" t="s">
        <v>366</v>
      </c>
      <c r="C600" s="99"/>
      <c r="D600" s="97">
        <f>D601+D613</f>
        <v>0</v>
      </c>
      <c r="E600" s="97">
        <f>E601+E613</f>
        <v>0</v>
      </c>
      <c r="F600" s="97">
        <f>F601+F613</f>
        <v>0</v>
      </c>
      <c r="G600" s="97">
        <f>G601+G613</f>
        <v>0</v>
      </c>
      <c r="H600" s="103">
        <f t="shared" si="23"/>
        <v>0</v>
      </c>
    </row>
    <row r="601" spans="1:8" s="84" customFormat="1">
      <c r="A601" s="245">
        <v>271</v>
      </c>
      <c r="B601" s="246" t="s">
        <v>87</v>
      </c>
      <c r="C601" s="99"/>
      <c r="D601" s="97">
        <f>SUM(D602:D607)</f>
        <v>0</v>
      </c>
      <c r="E601" s="97">
        <f>SUM(E602:E607)</f>
        <v>0</v>
      </c>
      <c r="F601" s="97">
        <f>SUM(F602:F607)</f>
        <v>0</v>
      </c>
      <c r="G601" s="97">
        <f>SUM(G602:G607)</f>
        <v>0</v>
      </c>
      <c r="H601" s="103">
        <f t="shared" si="23"/>
        <v>0</v>
      </c>
    </row>
    <row r="602" spans="1:8" s="84" customFormat="1">
      <c r="A602" s="247">
        <v>2711</v>
      </c>
      <c r="B602" s="248" t="s">
        <v>310</v>
      </c>
      <c r="C602" s="99"/>
      <c r="D602" s="98"/>
      <c r="E602" s="98"/>
      <c r="F602" s="98"/>
      <c r="G602" s="98"/>
      <c r="H602" s="103">
        <f t="shared" si="23"/>
        <v>0</v>
      </c>
    </row>
    <row r="603" spans="1:8" s="84" customFormat="1">
      <c r="A603" s="247">
        <v>2712</v>
      </c>
      <c r="B603" s="248" t="s">
        <v>311</v>
      </c>
      <c r="C603" s="99"/>
      <c r="D603" s="98"/>
      <c r="E603" s="98"/>
      <c r="F603" s="98"/>
      <c r="G603" s="98"/>
      <c r="H603" s="103">
        <f t="shared" si="23"/>
        <v>0</v>
      </c>
    </row>
    <row r="604" spans="1:8" s="84" customFormat="1">
      <c r="A604" s="247">
        <v>2713</v>
      </c>
      <c r="B604" s="248" t="s">
        <v>312</v>
      </c>
      <c r="C604" s="99"/>
      <c r="D604" s="98"/>
      <c r="E604" s="98"/>
      <c r="F604" s="98"/>
      <c r="G604" s="98"/>
      <c r="H604" s="103">
        <f t="shared" si="23"/>
        <v>0</v>
      </c>
    </row>
    <row r="605" spans="1:8" s="84" customFormat="1">
      <c r="A605" s="247">
        <v>2714</v>
      </c>
      <c r="B605" s="248" t="s">
        <v>313</v>
      </c>
      <c r="C605" s="99"/>
      <c r="D605" s="98"/>
      <c r="E605" s="98"/>
      <c r="F605" s="98"/>
      <c r="G605" s="98"/>
      <c r="H605" s="103">
        <f t="shared" si="23"/>
        <v>0</v>
      </c>
    </row>
    <row r="606" spans="1:8" s="84" customFormat="1">
      <c r="A606" s="247">
        <v>2717</v>
      </c>
      <c r="B606" s="248" t="s">
        <v>314</v>
      </c>
      <c r="C606" s="99"/>
      <c r="D606" s="98"/>
      <c r="E606" s="98"/>
      <c r="F606" s="98"/>
      <c r="G606" s="98"/>
      <c r="H606" s="103">
        <f t="shared" si="23"/>
        <v>0</v>
      </c>
    </row>
    <row r="607" spans="1:8" s="84" customFormat="1">
      <c r="A607" s="247">
        <v>2719</v>
      </c>
      <c r="B607" s="248" t="s">
        <v>315</v>
      </c>
      <c r="C607" s="99"/>
      <c r="D607" s="97">
        <f>SUM(D608:D612)</f>
        <v>0</v>
      </c>
      <c r="E607" s="97">
        <f>SUM(E608:E612)</f>
        <v>0</v>
      </c>
      <c r="F607" s="97">
        <f>SUM(F608:F612)</f>
        <v>0</v>
      </c>
      <c r="G607" s="97">
        <f>SUM(G608:G612)</f>
        <v>0</v>
      </c>
      <c r="H607" s="103">
        <f t="shared" si="23"/>
        <v>0</v>
      </c>
    </row>
    <row r="608" spans="1:8" s="84" customFormat="1">
      <c r="A608" s="247">
        <v>27191</v>
      </c>
      <c r="B608" s="248" t="s">
        <v>316</v>
      </c>
      <c r="C608" s="99"/>
      <c r="D608" s="98"/>
      <c r="E608" s="98"/>
      <c r="F608" s="98"/>
      <c r="G608" s="98"/>
      <c r="H608" s="103">
        <f t="shared" si="23"/>
        <v>0</v>
      </c>
    </row>
    <row r="609" spans="1:8" s="84" customFormat="1">
      <c r="A609" s="247">
        <v>27192</v>
      </c>
      <c r="B609" s="248" t="s">
        <v>317</v>
      </c>
      <c r="C609" s="99"/>
      <c r="D609" s="98"/>
      <c r="E609" s="98"/>
      <c r="F609" s="98"/>
      <c r="G609" s="98"/>
      <c r="H609" s="103">
        <f t="shared" si="23"/>
        <v>0</v>
      </c>
    </row>
    <row r="610" spans="1:8" s="84" customFormat="1">
      <c r="A610" s="247">
        <v>27193</v>
      </c>
      <c r="B610" s="248" t="s">
        <v>318</v>
      </c>
      <c r="C610" s="99"/>
      <c r="D610" s="98"/>
      <c r="E610" s="98"/>
      <c r="F610" s="98"/>
      <c r="G610" s="98"/>
      <c r="H610" s="103">
        <f t="shared" si="23"/>
        <v>0</v>
      </c>
    </row>
    <row r="611" spans="1:8" s="84" customFormat="1">
      <c r="A611" s="247">
        <v>27194</v>
      </c>
      <c r="B611" s="248" t="s">
        <v>319</v>
      </c>
      <c r="C611" s="99"/>
      <c r="D611" s="98"/>
      <c r="E611" s="98"/>
      <c r="F611" s="98"/>
      <c r="G611" s="98"/>
      <c r="H611" s="103">
        <f t="shared" si="23"/>
        <v>0</v>
      </c>
    </row>
    <row r="612" spans="1:8" s="84" customFormat="1">
      <c r="A612" s="247">
        <v>27197</v>
      </c>
      <c r="B612" s="248" t="s">
        <v>320</v>
      </c>
      <c r="C612" s="99"/>
      <c r="D612" s="98"/>
      <c r="E612" s="98"/>
      <c r="F612" s="98"/>
      <c r="G612" s="98"/>
      <c r="H612" s="103">
        <f t="shared" si="23"/>
        <v>0</v>
      </c>
    </row>
    <row r="613" spans="1:8" s="84" customFormat="1">
      <c r="A613" s="260">
        <v>277</v>
      </c>
      <c r="B613" s="246" t="s">
        <v>367</v>
      </c>
      <c r="C613" s="99"/>
      <c r="D613" s="97">
        <f>SUM(D614:D619)</f>
        <v>0</v>
      </c>
      <c r="E613" s="97">
        <f>SUM(E614:E619)</f>
        <v>0</v>
      </c>
      <c r="F613" s="97">
        <f>SUM(F614:F619)</f>
        <v>0</v>
      </c>
      <c r="G613" s="97">
        <f>SUM(G614:G619)</f>
        <v>0</v>
      </c>
      <c r="H613" s="103">
        <f t="shared" si="23"/>
        <v>0</v>
      </c>
    </row>
    <row r="614" spans="1:8" s="84" customFormat="1">
      <c r="A614" s="247">
        <v>2771</v>
      </c>
      <c r="B614" s="248" t="s">
        <v>310</v>
      </c>
      <c r="C614" s="99"/>
      <c r="D614" s="98"/>
      <c r="E614" s="98"/>
      <c r="F614" s="98"/>
      <c r="G614" s="98"/>
      <c r="H614" s="103">
        <f t="shared" si="23"/>
        <v>0</v>
      </c>
    </row>
    <row r="615" spans="1:8" s="84" customFormat="1">
      <c r="A615" s="247">
        <v>2772</v>
      </c>
      <c r="B615" s="248" t="s">
        <v>311</v>
      </c>
      <c r="C615" s="99"/>
      <c r="D615" s="98"/>
      <c r="E615" s="98"/>
      <c r="F615" s="98"/>
      <c r="G615" s="98"/>
      <c r="H615" s="103">
        <f t="shared" si="23"/>
        <v>0</v>
      </c>
    </row>
    <row r="616" spans="1:8" s="84" customFormat="1">
      <c r="A616" s="247">
        <v>2773</v>
      </c>
      <c r="B616" s="248" t="s">
        <v>312</v>
      </c>
      <c r="C616" s="99"/>
      <c r="D616" s="98"/>
      <c r="E616" s="98"/>
      <c r="F616" s="98"/>
      <c r="G616" s="98"/>
      <c r="H616" s="103">
        <f t="shared" si="23"/>
        <v>0</v>
      </c>
    </row>
    <row r="617" spans="1:8" s="84" customFormat="1">
      <c r="A617" s="247">
        <v>2774</v>
      </c>
      <c r="B617" s="248" t="s">
        <v>313</v>
      </c>
      <c r="C617" s="99"/>
      <c r="D617" s="98"/>
      <c r="E617" s="98"/>
      <c r="F617" s="98"/>
      <c r="G617" s="98"/>
      <c r="H617" s="103">
        <f>SUM(D617:G617)</f>
        <v>0</v>
      </c>
    </row>
    <row r="618" spans="1:8" s="84" customFormat="1">
      <c r="A618" s="247">
        <v>2777</v>
      </c>
      <c r="B618" s="248" t="s">
        <v>314</v>
      </c>
      <c r="C618" s="99"/>
      <c r="D618" s="98"/>
      <c r="E618" s="98"/>
      <c r="F618" s="98"/>
      <c r="G618" s="98"/>
      <c r="H618" s="103">
        <f t="shared" si="23"/>
        <v>0</v>
      </c>
    </row>
    <row r="619" spans="1:8" s="84" customFormat="1">
      <c r="A619" s="247">
        <v>2779</v>
      </c>
      <c r="B619" s="248" t="s">
        <v>315</v>
      </c>
      <c r="C619" s="99"/>
      <c r="D619" s="97">
        <f>SUM(D620:D624)</f>
        <v>0</v>
      </c>
      <c r="E619" s="97">
        <f>SUM(E620:E624)</f>
        <v>0</v>
      </c>
      <c r="F619" s="97">
        <f>SUM(F620:F624)</f>
        <v>0</v>
      </c>
      <c r="G619" s="97">
        <f>SUM(G620:G624)</f>
        <v>0</v>
      </c>
      <c r="H619" s="103">
        <f t="shared" si="23"/>
        <v>0</v>
      </c>
    </row>
    <row r="620" spans="1:8" s="84" customFormat="1">
      <c r="A620" s="247">
        <v>27791</v>
      </c>
      <c r="B620" s="248" t="s">
        <v>316</v>
      </c>
      <c r="C620" s="99"/>
      <c r="D620" s="98"/>
      <c r="E620" s="98"/>
      <c r="F620" s="98"/>
      <c r="G620" s="98"/>
      <c r="H620" s="103">
        <f t="shared" si="23"/>
        <v>0</v>
      </c>
    </row>
    <row r="621" spans="1:8" s="84" customFormat="1">
      <c r="A621" s="247">
        <v>27792</v>
      </c>
      <c r="B621" s="248" t="s">
        <v>317</v>
      </c>
      <c r="C621" s="99"/>
      <c r="D621" s="98"/>
      <c r="E621" s="98"/>
      <c r="F621" s="98"/>
      <c r="G621" s="98"/>
      <c r="H621" s="103">
        <f t="shared" si="23"/>
        <v>0</v>
      </c>
    </row>
    <row r="622" spans="1:8" s="84" customFormat="1">
      <c r="A622" s="247">
        <v>27793</v>
      </c>
      <c r="B622" s="248" t="s">
        <v>318</v>
      </c>
      <c r="C622" s="99"/>
      <c r="D622" s="98"/>
      <c r="E622" s="98"/>
      <c r="F622" s="98"/>
      <c r="G622" s="98"/>
      <c r="H622" s="103">
        <f t="shared" si="23"/>
        <v>0</v>
      </c>
    </row>
    <row r="623" spans="1:8" s="84" customFormat="1">
      <c r="A623" s="247">
        <v>27794</v>
      </c>
      <c r="B623" s="248" t="s">
        <v>319</v>
      </c>
      <c r="C623" s="99"/>
      <c r="D623" s="98"/>
      <c r="E623" s="98"/>
      <c r="F623" s="98"/>
      <c r="G623" s="98"/>
      <c r="H623" s="103">
        <f t="shared" si="23"/>
        <v>0</v>
      </c>
    </row>
    <row r="624" spans="1:8" s="84" customFormat="1">
      <c r="A624" s="247">
        <v>27797</v>
      </c>
      <c r="B624" s="248" t="s">
        <v>320</v>
      </c>
      <c r="C624" s="99"/>
      <c r="D624" s="98"/>
      <c r="E624" s="98"/>
      <c r="F624" s="98"/>
      <c r="G624" s="98"/>
      <c r="H624" s="103">
        <f t="shared" si="23"/>
        <v>0</v>
      </c>
    </row>
    <row r="625" spans="1:8" s="84" customFormat="1">
      <c r="A625" s="243">
        <v>28</v>
      </c>
      <c r="B625" s="244" t="s">
        <v>368</v>
      </c>
      <c r="C625" s="99"/>
      <c r="D625" s="97">
        <f>D626+D638</f>
        <v>0</v>
      </c>
      <c r="E625" s="97">
        <f>E626+E638</f>
        <v>0</v>
      </c>
      <c r="F625" s="97">
        <f>F626+F638</f>
        <v>0</v>
      </c>
      <c r="G625" s="97">
        <f>G626+G638</f>
        <v>0</v>
      </c>
      <c r="H625" s="103">
        <f t="shared" si="23"/>
        <v>0</v>
      </c>
    </row>
    <row r="626" spans="1:8" s="84" customFormat="1">
      <c r="A626" s="260">
        <v>286</v>
      </c>
      <c r="B626" s="246" t="s">
        <v>368</v>
      </c>
      <c r="C626" s="99"/>
      <c r="D626" s="97">
        <f>SUM(D627:D632)</f>
        <v>0</v>
      </c>
      <c r="E626" s="97">
        <f>SUM(E627:E632)</f>
        <v>0</v>
      </c>
      <c r="F626" s="97">
        <f>SUM(F627:F632)</f>
        <v>0</v>
      </c>
      <c r="G626" s="97">
        <f>SUM(G627:G632)</f>
        <v>0</v>
      </c>
      <c r="H626" s="103">
        <f t="shared" si="23"/>
        <v>0</v>
      </c>
    </row>
    <row r="627" spans="1:8" s="84" customFormat="1">
      <c r="A627" s="247">
        <v>2861</v>
      </c>
      <c r="B627" s="248" t="s">
        <v>310</v>
      </c>
      <c r="C627" s="99"/>
      <c r="D627" s="98"/>
      <c r="E627" s="98"/>
      <c r="F627" s="98"/>
      <c r="G627" s="98"/>
      <c r="H627" s="103">
        <f t="shared" si="23"/>
        <v>0</v>
      </c>
    </row>
    <row r="628" spans="1:8" s="84" customFormat="1">
      <c r="A628" s="247">
        <v>2862</v>
      </c>
      <c r="B628" s="248" t="s">
        <v>311</v>
      </c>
      <c r="C628" s="99"/>
      <c r="D628" s="98"/>
      <c r="E628" s="98"/>
      <c r="F628" s="98"/>
      <c r="G628" s="98"/>
      <c r="H628" s="103">
        <f t="shared" si="23"/>
        <v>0</v>
      </c>
    </row>
    <row r="629" spans="1:8" s="84" customFormat="1">
      <c r="A629" s="247">
        <v>2863</v>
      </c>
      <c r="B629" s="248" t="s">
        <v>312</v>
      </c>
      <c r="C629" s="99"/>
      <c r="D629" s="98"/>
      <c r="E629" s="98"/>
      <c r="F629" s="98"/>
      <c r="G629" s="98"/>
      <c r="H629" s="103">
        <f t="shared" si="23"/>
        <v>0</v>
      </c>
    </row>
    <row r="630" spans="1:8" s="84" customFormat="1">
      <c r="A630" s="247">
        <v>2864</v>
      </c>
      <c r="B630" s="248" t="s">
        <v>313</v>
      </c>
      <c r="C630" s="99"/>
      <c r="D630" s="98"/>
      <c r="E630" s="98"/>
      <c r="F630" s="98"/>
      <c r="G630" s="98"/>
      <c r="H630" s="103">
        <f t="shared" si="23"/>
        <v>0</v>
      </c>
    </row>
    <row r="631" spans="1:8" s="84" customFormat="1">
      <c r="A631" s="247">
        <v>2867</v>
      </c>
      <c r="B631" s="248" t="s">
        <v>314</v>
      </c>
      <c r="C631" s="99"/>
      <c r="D631" s="98"/>
      <c r="E631" s="98"/>
      <c r="F631" s="98"/>
      <c r="G631" s="98"/>
      <c r="H631" s="103">
        <f t="shared" si="23"/>
        <v>0</v>
      </c>
    </row>
    <row r="632" spans="1:8" s="84" customFormat="1">
      <c r="A632" s="247">
        <v>2869</v>
      </c>
      <c r="B632" s="248" t="s">
        <v>315</v>
      </c>
      <c r="C632" s="99"/>
      <c r="D632" s="97">
        <f>SUM(D633:D637)</f>
        <v>0</v>
      </c>
      <c r="E632" s="97">
        <f>SUM(E633:E637)</f>
        <v>0</v>
      </c>
      <c r="F632" s="97">
        <f>SUM(F633:F637)</f>
        <v>0</v>
      </c>
      <c r="G632" s="97">
        <f>SUM(G633:G637)</f>
        <v>0</v>
      </c>
      <c r="H632" s="103">
        <f t="shared" si="23"/>
        <v>0</v>
      </c>
    </row>
    <row r="633" spans="1:8" s="84" customFormat="1">
      <c r="A633" s="247">
        <v>28691</v>
      </c>
      <c r="B633" s="265" t="s">
        <v>316</v>
      </c>
      <c r="C633" s="99"/>
      <c r="D633" s="98"/>
      <c r="E633" s="98"/>
      <c r="F633" s="98"/>
      <c r="G633" s="98"/>
      <c r="H633" s="103">
        <f t="shared" si="23"/>
        <v>0</v>
      </c>
    </row>
    <row r="634" spans="1:8" s="84" customFormat="1">
      <c r="A634" s="247">
        <v>28692</v>
      </c>
      <c r="B634" s="248" t="s">
        <v>317</v>
      </c>
      <c r="C634" s="99"/>
      <c r="D634" s="98"/>
      <c r="E634" s="98"/>
      <c r="F634" s="98"/>
      <c r="G634" s="98"/>
      <c r="H634" s="103">
        <f t="shared" si="23"/>
        <v>0</v>
      </c>
    </row>
    <row r="635" spans="1:8" s="84" customFormat="1">
      <c r="A635" s="247">
        <v>28693</v>
      </c>
      <c r="B635" s="248" t="s">
        <v>318</v>
      </c>
      <c r="C635" s="99"/>
      <c r="D635" s="98"/>
      <c r="E635" s="98"/>
      <c r="F635" s="98"/>
      <c r="G635" s="98"/>
      <c r="H635" s="103">
        <f t="shared" si="23"/>
        <v>0</v>
      </c>
    </row>
    <row r="636" spans="1:8" s="84" customFormat="1">
      <c r="A636" s="247">
        <v>28694</v>
      </c>
      <c r="B636" s="248" t="s">
        <v>319</v>
      </c>
      <c r="C636" s="99"/>
      <c r="D636" s="98"/>
      <c r="E636" s="98"/>
      <c r="F636" s="98"/>
      <c r="G636" s="98"/>
      <c r="H636" s="103">
        <f t="shared" si="23"/>
        <v>0</v>
      </c>
    </row>
    <row r="637" spans="1:8" s="84" customFormat="1">
      <c r="A637" s="247">
        <v>28697</v>
      </c>
      <c r="B637" s="248" t="s">
        <v>320</v>
      </c>
      <c r="C637" s="99"/>
      <c r="D637" s="98"/>
      <c r="E637" s="98"/>
      <c r="F637" s="98"/>
      <c r="G637" s="98"/>
      <c r="H637" s="103">
        <f t="shared" si="23"/>
        <v>0</v>
      </c>
    </row>
    <row r="638" spans="1:8" s="84" customFormat="1">
      <c r="A638" s="260">
        <v>288</v>
      </c>
      <c r="B638" s="246" t="s">
        <v>369</v>
      </c>
      <c r="C638" s="99"/>
      <c r="D638" s="97">
        <f>SUM(D639:D644)</f>
        <v>0</v>
      </c>
      <c r="E638" s="97">
        <f>SUM(E639:E644)</f>
        <v>0</v>
      </c>
      <c r="F638" s="97">
        <f>SUM(F639:F644)</f>
        <v>0</v>
      </c>
      <c r="G638" s="97">
        <f>SUM(G639:G644)</f>
        <v>0</v>
      </c>
      <c r="H638" s="103">
        <f t="shared" si="23"/>
        <v>0</v>
      </c>
    </row>
    <row r="639" spans="1:8" s="84" customFormat="1">
      <c r="A639" s="247">
        <v>2881</v>
      </c>
      <c r="B639" s="248" t="s">
        <v>310</v>
      </c>
      <c r="C639" s="99"/>
      <c r="D639" s="98"/>
      <c r="E639" s="98"/>
      <c r="F639" s="98"/>
      <c r="G639" s="98"/>
      <c r="H639" s="103">
        <f t="shared" si="23"/>
        <v>0</v>
      </c>
    </row>
    <row r="640" spans="1:8" s="84" customFormat="1">
      <c r="A640" s="247">
        <v>2882</v>
      </c>
      <c r="B640" s="248" t="s">
        <v>311</v>
      </c>
      <c r="C640" s="99"/>
      <c r="D640" s="98"/>
      <c r="E640" s="98"/>
      <c r="F640" s="98"/>
      <c r="G640" s="98"/>
      <c r="H640" s="103">
        <f t="shared" si="23"/>
        <v>0</v>
      </c>
    </row>
    <row r="641" spans="1:8" s="84" customFormat="1">
      <c r="A641" s="247">
        <v>2883</v>
      </c>
      <c r="B641" s="248" t="s">
        <v>312</v>
      </c>
      <c r="C641" s="99"/>
      <c r="D641" s="98"/>
      <c r="E641" s="98"/>
      <c r="F641" s="98"/>
      <c r="G641" s="98"/>
      <c r="H641" s="103">
        <f t="shared" si="23"/>
        <v>0</v>
      </c>
    </row>
    <row r="642" spans="1:8" s="84" customFormat="1">
      <c r="A642" s="247">
        <v>2884</v>
      </c>
      <c r="B642" s="248" t="s">
        <v>313</v>
      </c>
      <c r="C642" s="99"/>
      <c r="D642" s="98"/>
      <c r="E642" s="98"/>
      <c r="F642" s="98"/>
      <c r="G642" s="98"/>
      <c r="H642" s="103">
        <f t="shared" si="23"/>
        <v>0</v>
      </c>
    </row>
    <row r="643" spans="1:8" s="84" customFormat="1">
      <c r="A643" s="247">
        <v>2887</v>
      </c>
      <c r="B643" s="248" t="s">
        <v>314</v>
      </c>
      <c r="C643" s="99"/>
      <c r="D643" s="98"/>
      <c r="E643" s="98"/>
      <c r="F643" s="98"/>
      <c r="G643" s="98"/>
      <c r="H643" s="103">
        <f t="shared" si="23"/>
        <v>0</v>
      </c>
    </row>
    <row r="644" spans="1:8" s="84" customFormat="1">
      <c r="A644" s="247">
        <v>2889</v>
      </c>
      <c r="B644" s="248" t="s">
        <v>315</v>
      </c>
      <c r="C644" s="99"/>
      <c r="D644" s="97">
        <f>SUM(D645:D649)</f>
        <v>0</v>
      </c>
      <c r="E644" s="97">
        <f>SUM(E645:E649)</f>
        <v>0</v>
      </c>
      <c r="F644" s="97">
        <f>SUM(F645:F649)</f>
        <v>0</v>
      </c>
      <c r="G644" s="97">
        <f>SUM(G645:G649)</f>
        <v>0</v>
      </c>
      <c r="H644" s="103">
        <f t="shared" si="23"/>
        <v>0</v>
      </c>
    </row>
    <row r="645" spans="1:8" s="84" customFormat="1">
      <c r="A645" s="247">
        <v>28891</v>
      </c>
      <c r="B645" s="248" t="s">
        <v>316</v>
      </c>
      <c r="C645" s="99"/>
      <c r="D645" s="98"/>
      <c r="E645" s="98"/>
      <c r="F645" s="98"/>
      <c r="G645" s="98"/>
      <c r="H645" s="103">
        <f t="shared" si="23"/>
        <v>0</v>
      </c>
    </row>
    <row r="646" spans="1:8" s="84" customFormat="1">
      <c r="A646" s="247">
        <v>28892</v>
      </c>
      <c r="B646" s="248" t="s">
        <v>317</v>
      </c>
      <c r="C646" s="99"/>
      <c r="D646" s="98"/>
      <c r="E646" s="98"/>
      <c r="F646" s="98"/>
      <c r="G646" s="98"/>
      <c r="H646" s="103">
        <f t="shared" si="23"/>
        <v>0</v>
      </c>
    </row>
    <row r="647" spans="1:8" s="84" customFormat="1">
      <c r="A647" s="247">
        <v>28893</v>
      </c>
      <c r="B647" s="248" t="s">
        <v>318</v>
      </c>
      <c r="C647" s="99"/>
      <c r="D647" s="98"/>
      <c r="E647" s="98"/>
      <c r="F647" s="98"/>
      <c r="G647" s="98"/>
      <c r="H647" s="103">
        <f t="shared" si="23"/>
        <v>0</v>
      </c>
    </row>
    <row r="648" spans="1:8" s="84" customFormat="1">
      <c r="A648" s="247">
        <v>28894</v>
      </c>
      <c r="B648" s="248" t="s">
        <v>319</v>
      </c>
      <c r="C648" s="99"/>
      <c r="D648" s="98"/>
      <c r="E648" s="98"/>
      <c r="F648" s="98"/>
      <c r="G648" s="98"/>
      <c r="H648" s="103">
        <f t="shared" si="23"/>
        <v>0</v>
      </c>
    </row>
    <row r="649" spans="1:8" s="84" customFormat="1">
      <c r="A649" s="247">
        <v>28897</v>
      </c>
      <c r="B649" s="265" t="s">
        <v>320</v>
      </c>
      <c r="C649" s="99"/>
      <c r="D649" s="98"/>
      <c r="E649" s="98"/>
      <c r="F649" s="98"/>
      <c r="G649" s="98"/>
      <c r="H649" s="103">
        <f t="shared" si="23"/>
        <v>0</v>
      </c>
    </row>
    <row r="650" spans="1:8" s="84" customFormat="1">
      <c r="A650" s="243">
        <v>29</v>
      </c>
      <c r="B650" s="266" t="s">
        <v>370</v>
      </c>
      <c r="C650" s="97">
        <f>C653</f>
        <v>0</v>
      </c>
      <c r="D650" s="97">
        <f>SUM(D651:D652)</f>
        <v>0</v>
      </c>
      <c r="E650" s="97">
        <f>SUM(E651:E652)</f>
        <v>0</v>
      </c>
      <c r="F650" s="97">
        <f>SUM(F651:F652)</f>
        <v>0</v>
      </c>
      <c r="G650" s="97">
        <f>SUM(G651:G652)</f>
        <v>0</v>
      </c>
      <c r="H650" s="103">
        <f t="shared" ref="H650" si="24">SUM(C650:G650)</f>
        <v>0</v>
      </c>
    </row>
    <row r="651" spans="1:8" s="84" customFormat="1">
      <c r="A651" s="260">
        <v>291</v>
      </c>
      <c r="B651" s="246" t="s">
        <v>371</v>
      </c>
      <c r="C651" s="99"/>
      <c r="D651" s="98"/>
      <c r="E651" s="98"/>
      <c r="F651" s="98"/>
      <c r="G651" s="98"/>
      <c r="H651" s="103">
        <f>SUM(D651:G651)</f>
        <v>0</v>
      </c>
    </row>
    <row r="652" spans="1:8" s="84" customFormat="1">
      <c r="A652" s="260">
        <v>297</v>
      </c>
      <c r="B652" s="246" t="s">
        <v>372</v>
      </c>
      <c r="C652" s="99"/>
      <c r="D652" s="98"/>
      <c r="E652" s="98"/>
      <c r="F652" s="98"/>
      <c r="G652" s="98"/>
      <c r="H652" s="103">
        <f>SUM(D652:G652)</f>
        <v>0</v>
      </c>
    </row>
    <row r="653" spans="1:8" s="84" customFormat="1">
      <c r="A653" s="263" t="s">
        <v>67</v>
      </c>
      <c r="B653" s="246" t="s">
        <v>373</v>
      </c>
      <c r="C653" s="98"/>
      <c r="D653" s="99"/>
      <c r="E653" s="99"/>
      <c r="F653" s="99"/>
      <c r="G653" s="99"/>
      <c r="H653" s="103">
        <f>C653</f>
        <v>0</v>
      </c>
    </row>
    <row r="654" spans="1:8" s="84" customFormat="1">
      <c r="A654" s="243">
        <v>3</v>
      </c>
      <c r="B654" s="244" t="s">
        <v>374</v>
      </c>
      <c r="C654" s="97">
        <f>C655+C667+C672+C676+C678+C680+C681</f>
        <v>0</v>
      </c>
      <c r="D654" s="97">
        <f>D655+D667+D672+D676+D678+D680+D681</f>
        <v>0</v>
      </c>
      <c r="E654" s="97">
        <f>E655+E667+E672+E676+E678+E680+E681</f>
        <v>0</v>
      </c>
      <c r="F654" s="97">
        <f>F655+F667+F672+F676+F678+F680+F681</f>
        <v>0</v>
      </c>
      <c r="G654" s="97">
        <f>G655+G667+G672+G676+G678+G680+G681</f>
        <v>0</v>
      </c>
      <c r="H654" s="103">
        <f t="shared" ref="H654:H708" si="25">SUM(C654:G654)</f>
        <v>0</v>
      </c>
    </row>
    <row r="655" spans="1:8" s="84" customFormat="1">
      <c r="A655" s="243">
        <v>31</v>
      </c>
      <c r="B655" s="244" t="s">
        <v>375</v>
      </c>
      <c r="C655" s="97">
        <f>+C657+C662</f>
        <v>0</v>
      </c>
      <c r="D655" s="97">
        <f>D656+D657+D662</f>
        <v>0</v>
      </c>
      <c r="E655" s="97">
        <f>E656+E657+E662</f>
        <v>0</v>
      </c>
      <c r="F655" s="97">
        <f>F656+F657+F662</f>
        <v>0</v>
      </c>
      <c r="G655" s="97">
        <f>G656+G657+G662</f>
        <v>0</v>
      </c>
      <c r="H655" s="103">
        <f t="shared" si="25"/>
        <v>0</v>
      </c>
    </row>
    <row r="656" spans="1:8" s="84" customFormat="1">
      <c r="A656" s="260">
        <v>311</v>
      </c>
      <c r="B656" s="246" t="s">
        <v>376</v>
      </c>
      <c r="C656" s="99"/>
      <c r="D656" s="98"/>
      <c r="E656" s="98"/>
      <c r="F656" s="98"/>
      <c r="G656" s="98"/>
      <c r="H656" s="103">
        <f>SUM(D656:G656)</f>
        <v>0</v>
      </c>
    </row>
    <row r="657" spans="1:8" s="84" customFormat="1">
      <c r="A657" s="260">
        <v>312</v>
      </c>
      <c r="B657" s="246" t="s">
        <v>377</v>
      </c>
      <c r="C657" s="97">
        <f>+C660</f>
        <v>0</v>
      </c>
      <c r="D657" s="97">
        <f>D658+D659+D661</f>
        <v>0</v>
      </c>
      <c r="E657" s="97">
        <f t="shared" ref="E657:G657" si="26">E658+E659+E661</f>
        <v>0</v>
      </c>
      <c r="F657" s="97">
        <f t="shared" si="26"/>
        <v>0</v>
      </c>
      <c r="G657" s="97">
        <f t="shared" si="26"/>
        <v>0</v>
      </c>
      <c r="H657" s="103">
        <f t="shared" si="25"/>
        <v>0</v>
      </c>
    </row>
    <row r="658" spans="1:8" s="84" customFormat="1">
      <c r="A658" s="247">
        <v>3121</v>
      </c>
      <c r="B658" s="248" t="s">
        <v>377</v>
      </c>
      <c r="C658" s="99"/>
      <c r="D658" s="98"/>
      <c r="E658" s="98"/>
      <c r="F658" s="98"/>
      <c r="G658" s="98"/>
      <c r="H658" s="103">
        <f>SUM(D658:G658)</f>
        <v>0</v>
      </c>
    </row>
    <row r="659" spans="1:8" s="84" customFormat="1">
      <c r="A659" s="247" t="s">
        <v>68</v>
      </c>
      <c r="B659" s="248" t="s">
        <v>378</v>
      </c>
      <c r="C659" s="99"/>
      <c r="D659" s="98"/>
      <c r="E659" s="98"/>
      <c r="F659" s="98"/>
      <c r="G659" s="98"/>
      <c r="H659" s="103">
        <f>SUM(D659:G659)</f>
        <v>0</v>
      </c>
    </row>
    <row r="660" spans="1:8" s="84" customFormat="1">
      <c r="A660" s="259" t="s">
        <v>69</v>
      </c>
      <c r="B660" s="248" t="s">
        <v>379</v>
      </c>
      <c r="C660" s="98"/>
      <c r="D660" s="99"/>
      <c r="E660" s="99"/>
      <c r="F660" s="99"/>
      <c r="G660" s="99"/>
      <c r="H660" s="103">
        <f>C660</f>
        <v>0</v>
      </c>
    </row>
    <row r="661" spans="1:8" s="84" customFormat="1">
      <c r="A661" s="247" t="s">
        <v>70</v>
      </c>
      <c r="B661" s="248" t="s">
        <v>380</v>
      </c>
      <c r="C661" s="99"/>
      <c r="D661" s="98"/>
      <c r="E661" s="98"/>
      <c r="F661" s="98"/>
      <c r="G661" s="98"/>
      <c r="H661" s="103">
        <f>SUM(D661:G661)</f>
        <v>0</v>
      </c>
    </row>
    <row r="662" spans="1:8" s="84" customFormat="1">
      <c r="A662" s="260">
        <v>313</v>
      </c>
      <c r="B662" s="246" t="s">
        <v>381</v>
      </c>
      <c r="C662" s="97">
        <f>+C665</f>
        <v>0</v>
      </c>
      <c r="D662" s="97">
        <f>D663+D664+D666</f>
        <v>0</v>
      </c>
      <c r="E662" s="97">
        <f>E663+E664+E666</f>
        <v>0</v>
      </c>
      <c r="F662" s="97">
        <f>F663+F664+F666</f>
        <v>0</v>
      </c>
      <c r="G662" s="97">
        <f>G663+G664+G666</f>
        <v>0</v>
      </c>
      <c r="H662" s="103">
        <f t="shared" si="25"/>
        <v>0</v>
      </c>
    </row>
    <row r="663" spans="1:8" s="84" customFormat="1">
      <c r="A663" s="247">
        <v>3131</v>
      </c>
      <c r="B663" s="248" t="s">
        <v>381</v>
      </c>
      <c r="C663" s="99"/>
      <c r="D663" s="98"/>
      <c r="E663" s="98"/>
      <c r="F663" s="98"/>
      <c r="G663" s="98"/>
      <c r="H663" s="103">
        <f>SUM(D663:G663)</f>
        <v>0</v>
      </c>
    </row>
    <row r="664" spans="1:8" s="84" customFormat="1">
      <c r="A664" s="247" t="s">
        <v>71</v>
      </c>
      <c r="B664" s="248" t="s">
        <v>382</v>
      </c>
      <c r="C664" s="99"/>
      <c r="D664" s="98"/>
      <c r="E664" s="98"/>
      <c r="F664" s="98"/>
      <c r="G664" s="98"/>
      <c r="H664" s="103">
        <f>SUM(D664:G664)</f>
        <v>0</v>
      </c>
    </row>
    <row r="665" spans="1:8" s="84" customFormat="1">
      <c r="A665" s="259" t="s">
        <v>72</v>
      </c>
      <c r="B665" s="248" t="s">
        <v>379</v>
      </c>
      <c r="C665" s="98"/>
      <c r="D665" s="99"/>
      <c r="E665" s="99"/>
      <c r="F665" s="99"/>
      <c r="G665" s="99"/>
      <c r="H665" s="103">
        <f>C665</f>
        <v>0</v>
      </c>
    </row>
    <row r="666" spans="1:8" s="84" customFormat="1">
      <c r="A666" s="247" t="s">
        <v>73</v>
      </c>
      <c r="B666" s="248" t="s">
        <v>380</v>
      </c>
      <c r="C666" s="99"/>
      <c r="D666" s="98"/>
      <c r="E666" s="98"/>
      <c r="F666" s="98"/>
      <c r="G666" s="98"/>
      <c r="H666" s="103">
        <f>SUM(D666:G666)</f>
        <v>0</v>
      </c>
    </row>
    <row r="667" spans="1:8" s="84" customFormat="1">
      <c r="A667" s="243">
        <v>32</v>
      </c>
      <c r="B667" s="244" t="s">
        <v>383</v>
      </c>
      <c r="C667" s="97">
        <f>+C669</f>
        <v>0</v>
      </c>
      <c r="D667" s="97">
        <f>SUM(D668:D669)</f>
        <v>0</v>
      </c>
      <c r="E667" s="97">
        <f>SUM(E668:E669)</f>
        <v>0</v>
      </c>
      <c r="F667" s="97">
        <f>SUM(F668:F669)</f>
        <v>0</v>
      </c>
      <c r="G667" s="97">
        <f>SUM(G668:G669)</f>
        <v>0</v>
      </c>
      <c r="H667" s="103">
        <f t="shared" si="25"/>
        <v>0</v>
      </c>
    </row>
    <row r="668" spans="1:8" s="84" customFormat="1">
      <c r="A668" s="260">
        <v>321</v>
      </c>
      <c r="B668" s="246" t="s">
        <v>376</v>
      </c>
      <c r="C668" s="99"/>
      <c r="D668" s="98"/>
      <c r="E668" s="98"/>
      <c r="F668" s="98"/>
      <c r="G668" s="98"/>
      <c r="H668" s="103">
        <f>SUM(D668:G668)</f>
        <v>0</v>
      </c>
    </row>
    <row r="669" spans="1:8" s="84" customFormat="1">
      <c r="A669" s="260">
        <v>322</v>
      </c>
      <c r="B669" s="246" t="s">
        <v>377</v>
      </c>
      <c r="C669" s="97">
        <f>+C671</f>
        <v>0</v>
      </c>
      <c r="D669" s="97">
        <f>D670</f>
        <v>0</v>
      </c>
      <c r="E669" s="97">
        <f t="shared" ref="E669:G669" si="27">E670</f>
        <v>0</v>
      </c>
      <c r="F669" s="97">
        <f t="shared" si="27"/>
        <v>0</v>
      </c>
      <c r="G669" s="97">
        <f t="shared" si="27"/>
        <v>0</v>
      </c>
      <c r="H669" s="103">
        <f t="shared" si="25"/>
        <v>0</v>
      </c>
    </row>
    <row r="670" spans="1:8" s="84" customFormat="1">
      <c r="A670" s="247">
        <v>3221</v>
      </c>
      <c r="B670" s="248" t="s">
        <v>377</v>
      </c>
      <c r="C670" s="99"/>
      <c r="D670" s="98"/>
      <c r="E670" s="98"/>
      <c r="F670" s="98"/>
      <c r="G670" s="98"/>
      <c r="H670" s="103">
        <f>SUM(D670:G670)</f>
        <v>0</v>
      </c>
    </row>
    <row r="671" spans="1:8" s="84" customFormat="1">
      <c r="A671" s="259" t="s">
        <v>74</v>
      </c>
      <c r="B671" s="248" t="s">
        <v>379</v>
      </c>
      <c r="C671" s="98"/>
      <c r="D671" s="99"/>
      <c r="E671" s="99"/>
      <c r="F671" s="99"/>
      <c r="G671" s="99"/>
      <c r="H671" s="103">
        <f>C671</f>
        <v>0</v>
      </c>
    </row>
    <row r="672" spans="1:8" s="84" customFormat="1">
      <c r="A672" s="243">
        <v>34</v>
      </c>
      <c r="B672" s="244" t="s">
        <v>384</v>
      </c>
      <c r="C672" s="99"/>
      <c r="D672" s="97">
        <f>D673</f>
        <v>0</v>
      </c>
      <c r="E672" s="97">
        <f>E673</f>
        <v>0</v>
      </c>
      <c r="F672" s="97">
        <f>F673</f>
        <v>0</v>
      </c>
      <c r="G672" s="97">
        <f>G673</f>
        <v>0</v>
      </c>
      <c r="H672" s="103">
        <f>SUM(D672:G672)</f>
        <v>0</v>
      </c>
    </row>
    <row r="673" spans="1:8" s="84" customFormat="1">
      <c r="A673" s="260">
        <v>341</v>
      </c>
      <c r="B673" s="246" t="s">
        <v>385</v>
      </c>
      <c r="C673" s="99"/>
      <c r="D673" s="97">
        <f>SUM(D674:D675)</f>
        <v>0</v>
      </c>
      <c r="E673" s="97">
        <f>SUM(E674:E675)</f>
        <v>0</v>
      </c>
      <c r="F673" s="97">
        <f>SUM(F674:F675)</f>
        <v>0</v>
      </c>
      <c r="G673" s="97">
        <f>SUM(G674:G675)</f>
        <v>0</v>
      </c>
      <c r="H673" s="103">
        <f t="shared" ref="H673:H681" si="28">SUM(D673:G673)</f>
        <v>0</v>
      </c>
    </row>
    <row r="674" spans="1:8" s="84" customFormat="1">
      <c r="A674" s="247">
        <v>3411</v>
      </c>
      <c r="B674" s="248" t="s">
        <v>385</v>
      </c>
      <c r="C674" s="99"/>
      <c r="D674" s="98"/>
      <c r="E674" s="98"/>
      <c r="F674" s="98"/>
      <c r="G674" s="98"/>
      <c r="H674" s="103">
        <f t="shared" si="28"/>
        <v>0</v>
      </c>
    </row>
    <row r="675" spans="1:8" s="84" customFormat="1">
      <c r="A675" s="247">
        <v>3419</v>
      </c>
      <c r="B675" s="248" t="s">
        <v>222</v>
      </c>
      <c r="C675" s="99"/>
      <c r="D675" s="98"/>
      <c r="E675" s="98"/>
      <c r="F675" s="98"/>
      <c r="G675" s="98"/>
      <c r="H675" s="103">
        <f t="shared" si="28"/>
        <v>0</v>
      </c>
    </row>
    <row r="676" spans="1:8" s="84" customFormat="1">
      <c r="A676" s="243">
        <v>35</v>
      </c>
      <c r="B676" s="244" t="s">
        <v>386</v>
      </c>
      <c r="C676" s="99"/>
      <c r="D676" s="97">
        <f>D677</f>
        <v>0</v>
      </c>
      <c r="E676" s="97">
        <f>E677</f>
        <v>0</v>
      </c>
      <c r="F676" s="97">
        <f>F677</f>
        <v>0</v>
      </c>
      <c r="G676" s="97">
        <f>G677</f>
        <v>0</v>
      </c>
      <c r="H676" s="103">
        <f t="shared" si="28"/>
        <v>0</v>
      </c>
    </row>
    <row r="677" spans="1:8" s="84" customFormat="1">
      <c r="A677" s="252">
        <v>351</v>
      </c>
      <c r="B677" s="248" t="s">
        <v>387</v>
      </c>
      <c r="C677" s="99"/>
      <c r="D677" s="98"/>
      <c r="E677" s="98"/>
      <c r="F677" s="98"/>
      <c r="G677" s="98"/>
      <c r="H677" s="103">
        <f t="shared" si="28"/>
        <v>0</v>
      </c>
    </row>
    <row r="678" spans="1:8" s="84" customFormat="1">
      <c r="A678" s="243">
        <v>36</v>
      </c>
      <c r="B678" s="244" t="s">
        <v>388</v>
      </c>
      <c r="C678" s="99"/>
      <c r="D678" s="97">
        <f>D679</f>
        <v>0</v>
      </c>
      <c r="E678" s="97">
        <f>E679</f>
        <v>0</v>
      </c>
      <c r="F678" s="97">
        <f>F679</f>
        <v>0</v>
      </c>
      <c r="G678" s="97">
        <f>G679</f>
        <v>0</v>
      </c>
      <c r="H678" s="103">
        <f t="shared" si="28"/>
        <v>0</v>
      </c>
    </row>
    <row r="679" spans="1:8" s="84" customFormat="1">
      <c r="A679" s="252">
        <v>361</v>
      </c>
      <c r="B679" s="248" t="s">
        <v>389</v>
      </c>
      <c r="C679" s="99"/>
      <c r="D679" s="98"/>
      <c r="E679" s="98"/>
      <c r="F679" s="98"/>
      <c r="G679" s="98"/>
      <c r="H679" s="103">
        <f t="shared" si="28"/>
        <v>0</v>
      </c>
    </row>
    <row r="680" spans="1:8" s="84" customFormat="1">
      <c r="A680" s="267">
        <v>362</v>
      </c>
      <c r="B680" s="268" t="s">
        <v>84</v>
      </c>
      <c r="C680" s="106"/>
      <c r="D680" s="100"/>
      <c r="E680" s="100"/>
      <c r="F680" s="100"/>
      <c r="G680" s="100"/>
      <c r="H680" s="103">
        <f t="shared" si="28"/>
        <v>0</v>
      </c>
    </row>
    <row r="681" spans="1:8" s="84" customFormat="1">
      <c r="A681" s="267">
        <v>363</v>
      </c>
      <c r="B681" s="268" t="s">
        <v>390</v>
      </c>
      <c r="C681" s="106"/>
      <c r="D681" s="100"/>
      <c r="E681" s="100"/>
      <c r="F681" s="100"/>
      <c r="G681" s="100"/>
      <c r="H681" s="103">
        <f t="shared" si="28"/>
        <v>0</v>
      </c>
    </row>
    <row r="682" spans="1:8" s="84" customFormat="1">
      <c r="A682" s="243">
        <v>4</v>
      </c>
      <c r="B682" s="244" t="s">
        <v>391</v>
      </c>
      <c r="C682" s="97">
        <f>C683</f>
        <v>0</v>
      </c>
      <c r="D682" s="97">
        <f>D683+D692+D698+D699+D702</f>
        <v>0</v>
      </c>
      <c r="E682" s="97">
        <f>E683+E692+E698+E699+E702</f>
        <v>0</v>
      </c>
      <c r="F682" s="97">
        <f>F683+F692+F698+F699+F702</f>
        <v>0</v>
      </c>
      <c r="G682" s="97">
        <f>G683+G692+G698+G699+G702</f>
        <v>0</v>
      </c>
      <c r="H682" s="103">
        <f t="shared" si="25"/>
        <v>0</v>
      </c>
    </row>
    <row r="683" spans="1:8" s="84" customFormat="1">
      <c r="A683" s="243">
        <v>41</v>
      </c>
      <c r="B683" s="244" t="s">
        <v>392</v>
      </c>
      <c r="C683" s="97">
        <f>C690</f>
        <v>0</v>
      </c>
      <c r="D683" s="97">
        <f>D684+D685+D691</f>
        <v>0</v>
      </c>
      <c r="E683" s="97">
        <f>E684+E685+E691</f>
        <v>0</v>
      </c>
      <c r="F683" s="97">
        <f>F684+F685+F691</f>
        <v>0</v>
      </c>
      <c r="G683" s="97">
        <f>G684+G685+G691</f>
        <v>0</v>
      </c>
      <c r="H683" s="103">
        <f t="shared" si="25"/>
        <v>0</v>
      </c>
    </row>
    <row r="684" spans="1:8" s="84" customFormat="1">
      <c r="A684" s="260">
        <v>411</v>
      </c>
      <c r="B684" s="246" t="s">
        <v>393</v>
      </c>
      <c r="C684" s="99"/>
      <c r="D684" s="98"/>
      <c r="E684" s="98"/>
      <c r="F684" s="98"/>
      <c r="G684" s="98"/>
      <c r="H684" s="103">
        <f>SUM(D684:G684)</f>
        <v>0</v>
      </c>
    </row>
    <row r="685" spans="1:8" s="84" customFormat="1">
      <c r="A685" s="260">
        <v>412</v>
      </c>
      <c r="B685" s="246" t="s">
        <v>394</v>
      </c>
      <c r="C685" s="99"/>
      <c r="D685" s="97">
        <f>SUM(D686:D689)</f>
        <v>0</v>
      </c>
      <c r="E685" s="97">
        <f>SUM(E686:E689)</f>
        <v>0</v>
      </c>
      <c r="F685" s="97">
        <f>SUM(F686:F689)</f>
        <v>0</v>
      </c>
      <c r="G685" s="97">
        <f>SUM(G686:G689)</f>
        <v>0</v>
      </c>
      <c r="H685" s="103">
        <f t="shared" ref="H685:H689" si="29">SUM(D685:G685)</f>
        <v>0</v>
      </c>
    </row>
    <row r="686" spans="1:8" s="84" customFormat="1">
      <c r="A686" s="247">
        <v>4121</v>
      </c>
      <c r="B686" s="248" t="s">
        <v>395</v>
      </c>
      <c r="C686" s="99"/>
      <c r="D686" s="98"/>
      <c r="E686" s="98"/>
      <c r="F686" s="98"/>
      <c r="G686" s="98"/>
      <c r="H686" s="103">
        <f t="shared" si="29"/>
        <v>0</v>
      </c>
    </row>
    <row r="687" spans="1:8" s="84" customFormat="1">
      <c r="A687" s="247">
        <v>4122</v>
      </c>
      <c r="B687" s="248" t="s">
        <v>396</v>
      </c>
      <c r="C687" s="99"/>
      <c r="D687" s="98"/>
      <c r="E687" s="98"/>
      <c r="F687" s="98"/>
      <c r="G687" s="98"/>
      <c r="H687" s="103">
        <f t="shared" si="29"/>
        <v>0</v>
      </c>
    </row>
    <row r="688" spans="1:8" s="84" customFormat="1">
      <c r="A688" s="259">
        <v>4123</v>
      </c>
      <c r="B688" s="248" t="s">
        <v>397</v>
      </c>
      <c r="C688" s="99"/>
      <c r="D688" s="98"/>
      <c r="E688" s="98"/>
      <c r="F688" s="98"/>
      <c r="G688" s="98"/>
      <c r="H688" s="103">
        <f t="shared" si="29"/>
        <v>0</v>
      </c>
    </row>
    <row r="689" spans="1:8" s="84" customFormat="1">
      <c r="A689" s="259">
        <v>4127</v>
      </c>
      <c r="B689" s="248" t="s">
        <v>398</v>
      </c>
      <c r="C689" s="99"/>
      <c r="D689" s="98"/>
      <c r="E689" s="98"/>
      <c r="F689" s="98"/>
      <c r="G689" s="98"/>
      <c r="H689" s="103">
        <f t="shared" si="29"/>
        <v>0</v>
      </c>
    </row>
    <row r="690" spans="1:8" s="84" customFormat="1">
      <c r="A690" s="263" t="s">
        <v>75</v>
      </c>
      <c r="B690" s="246" t="s">
        <v>399</v>
      </c>
      <c r="C690" s="98"/>
      <c r="D690" s="99"/>
      <c r="E690" s="99"/>
      <c r="F690" s="99"/>
      <c r="G690" s="99"/>
      <c r="H690" s="103">
        <f>C690</f>
        <v>0</v>
      </c>
    </row>
    <row r="691" spans="1:8" s="84" customFormat="1">
      <c r="A691" s="260">
        <v>419</v>
      </c>
      <c r="B691" s="246" t="s">
        <v>400</v>
      </c>
      <c r="C691" s="99"/>
      <c r="D691" s="98"/>
      <c r="E691" s="98"/>
      <c r="F691" s="98"/>
      <c r="G691" s="98"/>
      <c r="H691" s="103">
        <f>SUM(D691:G691)</f>
        <v>0</v>
      </c>
    </row>
    <row r="692" spans="1:8" s="84" customFormat="1">
      <c r="A692" s="243">
        <v>43</v>
      </c>
      <c r="B692" s="244" t="s">
        <v>401</v>
      </c>
      <c r="C692" s="99"/>
      <c r="D692" s="97">
        <f>SUM(D693:D697)</f>
        <v>0</v>
      </c>
      <c r="E692" s="97">
        <f>SUM(E693:E697)</f>
        <v>0</v>
      </c>
      <c r="F692" s="97">
        <f>SUM(F693:F697)</f>
        <v>0</v>
      </c>
      <c r="G692" s="97">
        <f>SUM(G693:G697)</f>
        <v>0</v>
      </c>
      <c r="H692" s="103">
        <f>SUM(D692:G692)</f>
        <v>0</v>
      </c>
    </row>
    <row r="693" spans="1:8" s="84" customFormat="1">
      <c r="A693" s="252">
        <v>431</v>
      </c>
      <c r="B693" s="248" t="s">
        <v>402</v>
      </c>
      <c r="C693" s="99"/>
      <c r="D693" s="98"/>
      <c r="E693" s="98"/>
      <c r="F693" s="98"/>
      <c r="G693" s="98"/>
      <c r="H693" s="103">
        <f t="shared" ref="H693:H702" si="30">SUM(D693:G693)</f>
        <v>0</v>
      </c>
    </row>
    <row r="694" spans="1:8" s="84" customFormat="1">
      <c r="A694" s="252">
        <v>432</v>
      </c>
      <c r="B694" s="248" t="s">
        <v>403</v>
      </c>
      <c r="C694" s="99"/>
      <c r="D694" s="98"/>
      <c r="E694" s="98"/>
      <c r="F694" s="98"/>
      <c r="G694" s="98"/>
      <c r="H694" s="103">
        <f t="shared" si="30"/>
        <v>0</v>
      </c>
    </row>
    <row r="695" spans="1:8" s="84" customFormat="1">
      <c r="A695" s="252">
        <v>433</v>
      </c>
      <c r="B695" s="248" t="s">
        <v>404</v>
      </c>
      <c r="C695" s="99"/>
      <c r="D695" s="98"/>
      <c r="E695" s="98"/>
      <c r="F695" s="98"/>
      <c r="G695" s="98"/>
      <c r="H695" s="103">
        <f t="shared" si="30"/>
        <v>0</v>
      </c>
    </row>
    <row r="696" spans="1:8" s="84" customFormat="1">
      <c r="A696" s="252">
        <v>434</v>
      </c>
      <c r="B696" s="248" t="s">
        <v>405</v>
      </c>
      <c r="C696" s="99"/>
      <c r="D696" s="98"/>
      <c r="E696" s="98"/>
      <c r="F696" s="98"/>
      <c r="G696" s="98"/>
      <c r="H696" s="103">
        <f t="shared" si="30"/>
        <v>0</v>
      </c>
    </row>
    <row r="697" spans="1:8" s="84" customFormat="1">
      <c r="A697" s="252">
        <v>437</v>
      </c>
      <c r="B697" s="248" t="s">
        <v>406</v>
      </c>
      <c r="C697" s="99"/>
      <c r="D697" s="98"/>
      <c r="E697" s="98"/>
      <c r="F697" s="98"/>
      <c r="G697" s="98"/>
      <c r="H697" s="103">
        <f t="shared" si="30"/>
        <v>0</v>
      </c>
    </row>
    <row r="698" spans="1:8" s="84" customFormat="1">
      <c r="A698" s="243">
        <v>44</v>
      </c>
      <c r="B698" s="244" t="s">
        <v>407</v>
      </c>
      <c r="C698" s="99"/>
      <c r="D698" s="98"/>
      <c r="E698" s="98"/>
      <c r="F698" s="98"/>
      <c r="G698" s="98"/>
      <c r="H698" s="103">
        <f t="shared" si="30"/>
        <v>0</v>
      </c>
    </row>
    <row r="699" spans="1:8" s="84" customFormat="1">
      <c r="A699" s="243">
        <v>45</v>
      </c>
      <c r="B699" s="244" t="s">
        <v>408</v>
      </c>
      <c r="C699" s="99"/>
      <c r="D699" s="97">
        <f>SUM(D700:D701)</f>
        <v>0</v>
      </c>
      <c r="E699" s="97">
        <f>SUM(E700:E701)</f>
        <v>0</v>
      </c>
      <c r="F699" s="97">
        <f>SUM(F700:F701)</f>
        <v>0</v>
      </c>
      <c r="G699" s="97">
        <f>SUM(G700:G701)</f>
        <v>0</v>
      </c>
      <c r="H699" s="103">
        <f t="shared" si="30"/>
        <v>0</v>
      </c>
    </row>
    <row r="700" spans="1:8" s="84" customFormat="1">
      <c r="A700" s="252">
        <v>451</v>
      </c>
      <c r="B700" s="248" t="s">
        <v>409</v>
      </c>
      <c r="C700" s="99"/>
      <c r="D700" s="98"/>
      <c r="E700" s="98"/>
      <c r="F700" s="98"/>
      <c r="G700" s="98"/>
      <c r="H700" s="103">
        <f t="shared" si="30"/>
        <v>0</v>
      </c>
    </row>
    <row r="701" spans="1:8" s="84" customFormat="1">
      <c r="A701" s="252">
        <v>452</v>
      </c>
      <c r="B701" s="248" t="s">
        <v>410</v>
      </c>
      <c r="C701" s="99"/>
      <c r="D701" s="98"/>
      <c r="E701" s="98"/>
      <c r="F701" s="98"/>
      <c r="G701" s="98"/>
      <c r="H701" s="103">
        <f t="shared" si="30"/>
        <v>0</v>
      </c>
    </row>
    <row r="702" spans="1:8" s="84" customFormat="1">
      <c r="A702" s="243">
        <v>46</v>
      </c>
      <c r="B702" s="244" t="s">
        <v>411</v>
      </c>
      <c r="C702" s="99"/>
      <c r="D702" s="98"/>
      <c r="E702" s="98"/>
      <c r="F702" s="98"/>
      <c r="G702" s="98"/>
      <c r="H702" s="103">
        <f t="shared" si="30"/>
        <v>0</v>
      </c>
    </row>
    <row r="703" spans="1:8" s="84" customFormat="1">
      <c r="A703" s="243">
        <v>5</v>
      </c>
      <c r="B703" s="244" t="s">
        <v>412</v>
      </c>
      <c r="C703" s="97">
        <f>SUM(C704:C706)</f>
        <v>0</v>
      </c>
      <c r="D703" s="97">
        <f>SUM(D704:D706)</f>
        <v>0</v>
      </c>
      <c r="E703" s="97">
        <f>SUM(E704:E706)</f>
        <v>0</v>
      </c>
      <c r="F703" s="97">
        <f>SUM(F704:F706)</f>
        <v>0</v>
      </c>
      <c r="G703" s="97">
        <f>SUM(G704:G706)</f>
        <v>0</v>
      </c>
      <c r="H703" s="103">
        <f t="shared" si="25"/>
        <v>0</v>
      </c>
    </row>
    <row r="704" spans="1:8" s="84" customFormat="1">
      <c r="A704" s="243">
        <v>51</v>
      </c>
      <c r="B704" s="244" t="s">
        <v>413</v>
      </c>
      <c r="C704" s="98"/>
      <c r="D704" s="98"/>
      <c r="E704" s="98"/>
      <c r="F704" s="98"/>
      <c r="G704" s="98"/>
      <c r="H704" s="103">
        <f t="shared" si="25"/>
        <v>0</v>
      </c>
    </row>
    <row r="705" spans="1:8" s="84" customFormat="1">
      <c r="A705" s="243">
        <v>52</v>
      </c>
      <c r="B705" s="244" t="s">
        <v>414</v>
      </c>
      <c r="C705" s="98"/>
      <c r="D705" s="98"/>
      <c r="E705" s="98"/>
      <c r="F705" s="98"/>
      <c r="G705" s="98"/>
      <c r="H705" s="103">
        <f t="shared" si="25"/>
        <v>0</v>
      </c>
    </row>
    <row r="706" spans="1:8" s="84" customFormat="1">
      <c r="A706" s="243">
        <v>53</v>
      </c>
      <c r="B706" s="244" t="s">
        <v>415</v>
      </c>
      <c r="C706" s="98"/>
      <c r="D706" s="98"/>
      <c r="E706" s="98"/>
      <c r="F706" s="98"/>
      <c r="G706" s="98"/>
      <c r="H706" s="103">
        <f t="shared" si="25"/>
        <v>0</v>
      </c>
    </row>
    <row r="707" spans="1:8" s="84" customFormat="1">
      <c r="A707" s="252">
        <v>531</v>
      </c>
      <c r="B707" s="249" t="s">
        <v>416</v>
      </c>
      <c r="C707" s="98"/>
      <c r="D707" s="98"/>
      <c r="E707" s="98"/>
      <c r="F707" s="98"/>
      <c r="G707" s="98"/>
      <c r="H707" s="103">
        <f t="shared" si="25"/>
        <v>0</v>
      </c>
    </row>
    <row r="708" spans="1:8" s="84" customFormat="1">
      <c r="A708" s="252">
        <v>5371</v>
      </c>
      <c r="B708" s="249" t="s">
        <v>417</v>
      </c>
      <c r="C708" s="98"/>
      <c r="D708" s="98"/>
      <c r="E708" s="98"/>
      <c r="F708" s="98"/>
      <c r="G708" s="98"/>
      <c r="H708" s="103">
        <f t="shared" si="25"/>
        <v>0</v>
      </c>
    </row>
    <row r="709" spans="1:8" s="84" customFormat="1">
      <c r="A709" s="247"/>
      <c r="B709" s="242" t="s">
        <v>174</v>
      </c>
      <c r="C709" s="269">
        <f>C10+C187+C654+C682+C703</f>
        <v>0</v>
      </c>
      <c r="D709" s="269">
        <f>D10+D187+D654+D682+D703</f>
        <v>0</v>
      </c>
      <c r="E709" s="269">
        <f>E10+E187+E654+E682+E703</f>
        <v>0</v>
      </c>
      <c r="F709" s="269">
        <f>F10+F187+F654+F682+F703</f>
        <v>0</v>
      </c>
      <c r="G709" s="269">
        <f>G10+G187+G654+G682+G703</f>
        <v>0</v>
      </c>
      <c r="H709" s="270">
        <f t="shared" ref="H709" si="31">SUM(C709:G709)</f>
        <v>0</v>
      </c>
    </row>
    <row r="710" spans="1:8" s="84" customFormat="1"/>
    <row r="711" spans="1:8" s="84" customFormat="1"/>
    <row r="712" spans="1:8" s="84" customFormat="1">
      <c r="A712" s="86"/>
      <c r="B712" s="87"/>
      <c r="C712" s="87"/>
      <c r="D712" s="87"/>
      <c r="E712" s="87"/>
      <c r="F712" s="87"/>
      <c r="G712" s="87"/>
    </row>
    <row r="713" spans="1:8" s="84" customFormat="1">
      <c r="A713" s="110"/>
      <c r="B713" s="111"/>
      <c r="C713" s="271"/>
      <c r="D713" s="272"/>
      <c r="E713" s="271"/>
      <c r="F713" s="272"/>
      <c r="G713" s="111"/>
    </row>
    <row r="714" spans="1:8" s="84" customFormat="1">
      <c r="A714" s="107"/>
      <c r="B714" s="108" t="s">
        <v>418</v>
      </c>
      <c r="C714" s="233" t="s">
        <v>172</v>
      </c>
      <c r="D714" s="234"/>
      <c r="E714" s="233" t="s">
        <v>173</v>
      </c>
      <c r="F714" s="234"/>
      <c r="G714" s="273" t="s">
        <v>174</v>
      </c>
    </row>
    <row r="715" spans="1:8" s="84" customFormat="1">
      <c r="A715" s="109" t="s">
        <v>175</v>
      </c>
      <c r="B715" s="236" t="s">
        <v>176</v>
      </c>
      <c r="C715" s="238" t="s">
        <v>90</v>
      </c>
      <c r="D715" s="239" t="s">
        <v>178</v>
      </c>
      <c r="E715" s="239" t="s">
        <v>90</v>
      </c>
      <c r="F715" s="239" t="s">
        <v>178</v>
      </c>
      <c r="G715" s="274"/>
    </row>
    <row r="716" spans="1:8" s="84" customFormat="1">
      <c r="A716" s="266">
        <v>1</v>
      </c>
      <c r="B716" s="275" t="s">
        <v>179</v>
      </c>
      <c r="C716" s="97">
        <f>C717+C734+C741+C751+C768+C800</f>
        <v>0</v>
      </c>
      <c r="D716" s="97">
        <f>D717+D734+D741+D751+D768+D800</f>
        <v>0</v>
      </c>
      <c r="E716" s="97">
        <f>E717+E734+E741+E751+E768+E800</f>
        <v>0</v>
      </c>
      <c r="F716" s="97">
        <f>F717+F734+F741+F751+F768+F800</f>
        <v>0</v>
      </c>
      <c r="G716" s="97">
        <f>SUM(C716:F716)</f>
        <v>0</v>
      </c>
    </row>
    <row r="717" spans="1:8" s="84" customFormat="1">
      <c r="A717" s="276">
        <v>112</v>
      </c>
      <c r="B717" s="246" t="s">
        <v>185</v>
      </c>
      <c r="C717" s="97">
        <f>C718+C721+C727+C733</f>
        <v>0</v>
      </c>
      <c r="D717" s="97">
        <f>D718+D721+D727+D733</f>
        <v>0</v>
      </c>
      <c r="E717" s="97">
        <f>E718+E721+E727+E733</f>
        <v>0</v>
      </c>
      <c r="F717" s="97">
        <f>F718+F721+F727+F733</f>
        <v>0</v>
      </c>
      <c r="G717" s="97">
        <f t="shared" ref="G717:G768" si="32">SUM(C717:F717)</f>
        <v>0</v>
      </c>
    </row>
    <row r="718" spans="1:8" s="84" customFormat="1">
      <c r="A718" s="265">
        <v>1121</v>
      </c>
      <c r="B718" s="248" t="s">
        <v>419</v>
      </c>
      <c r="C718" s="97">
        <f>SUM(C719:C720)</f>
        <v>0</v>
      </c>
      <c r="D718" s="97">
        <f>SUM(D719:D720)</f>
        <v>0</v>
      </c>
      <c r="E718" s="97">
        <f>SUM(E719:E720)</f>
        <v>0</v>
      </c>
      <c r="F718" s="97">
        <f>SUM(F719:F720)</f>
        <v>0</v>
      </c>
      <c r="G718" s="97">
        <f t="shared" si="32"/>
        <v>0</v>
      </c>
    </row>
    <row r="719" spans="1:8" s="84" customFormat="1">
      <c r="A719" s="265">
        <v>11211</v>
      </c>
      <c r="B719" s="248" t="s">
        <v>420</v>
      </c>
      <c r="C719" s="98"/>
      <c r="D719" s="98"/>
      <c r="E719" s="98"/>
      <c r="F719" s="98"/>
      <c r="G719" s="97">
        <f>SUM(C719:F719)</f>
        <v>0</v>
      </c>
    </row>
    <row r="720" spans="1:8" s="84" customFormat="1">
      <c r="A720" s="265">
        <v>11219</v>
      </c>
      <c r="B720" s="248" t="s">
        <v>203</v>
      </c>
      <c r="C720" s="98"/>
      <c r="D720" s="98"/>
      <c r="E720" s="98"/>
      <c r="F720" s="98"/>
      <c r="G720" s="97">
        <f t="shared" si="32"/>
        <v>0</v>
      </c>
    </row>
    <row r="721" spans="1:7" s="84" customFormat="1">
      <c r="A721" s="265">
        <v>1125</v>
      </c>
      <c r="B721" s="248" t="s">
        <v>421</v>
      </c>
      <c r="C721" s="97">
        <f>SUM(C722:C724)</f>
        <v>0</v>
      </c>
      <c r="D721" s="97">
        <f>SUM(D722:D724)</f>
        <v>0</v>
      </c>
      <c r="E721" s="97">
        <f>SUM(E722:E724)</f>
        <v>0</v>
      </c>
      <c r="F721" s="97">
        <f>SUM(F722:F724)</f>
        <v>0</v>
      </c>
      <c r="G721" s="97">
        <f t="shared" si="32"/>
        <v>0</v>
      </c>
    </row>
    <row r="722" spans="1:7" s="84" customFormat="1">
      <c r="A722" s="265">
        <v>11251</v>
      </c>
      <c r="B722" s="248" t="s">
        <v>422</v>
      </c>
      <c r="C722" s="98"/>
      <c r="D722" s="98"/>
      <c r="E722" s="98"/>
      <c r="F722" s="98"/>
      <c r="G722" s="97">
        <f t="shared" si="32"/>
        <v>0</v>
      </c>
    </row>
    <row r="723" spans="1:7" s="84" customFormat="1">
      <c r="A723" s="265">
        <v>11252</v>
      </c>
      <c r="B723" s="248" t="s">
        <v>423</v>
      </c>
      <c r="C723" s="98"/>
      <c r="D723" s="98"/>
      <c r="E723" s="98"/>
      <c r="F723" s="98"/>
      <c r="G723" s="97">
        <f t="shared" si="32"/>
        <v>0</v>
      </c>
    </row>
    <row r="724" spans="1:7" s="84" customFormat="1">
      <c r="A724" s="265">
        <v>11259</v>
      </c>
      <c r="B724" s="248" t="s">
        <v>203</v>
      </c>
      <c r="C724" s="97">
        <f>SUM(C725:C726)</f>
        <v>0</v>
      </c>
      <c r="D724" s="97">
        <f>SUM(D725:D726)</f>
        <v>0</v>
      </c>
      <c r="E724" s="97">
        <f>SUM(E725:E726)</f>
        <v>0</v>
      </c>
      <c r="F724" s="97">
        <f>SUM(F725:F726)</f>
        <v>0</v>
      </c>
      <c r="G724" s="97">
        <f t="shared" si="32"/>
        <v>0</v>
      </c>
    </row>
    <row r="725" spans="1:7" s="84" customFormat="1">
      <c r="A725" s="265">
        <v>112591</v>
      </c>
      <c r="B725" s="248" t="s">
        <v>424</v>
      </c>
      <c r="C725" s="98"/>
      <c r="D725" s="98"/>
      <c r="E725" s="98"/>
      <c r="F725" s="98"/>
      <c r="G725" s="97">
        <f t="shared" si="32"/>
        <v>0</v>
      </c>
    </row>
    <row r="726" spans="1:7" s="84" customFormat="1">
      <c r="A726" s="265">
        <v>112592</v>
      </c>
      <c r="B726" s="248" t="s">
        <v>425</v>
      </c>
      <c r="C726" s="98"/>
      <c r="D726" s="98"/>
      <c r="E726" s="98"/>
      <c r="F726" s="98"/>
      <c r="G726" s="97">
        <f t="shared" si="32"/>
        <v>0</v>
      </c>
    </row>
    <row r="727" spans="1:7" s="84" customFormat="1">
      <c r="A727" s="265">
        <v>1126</v>
      </c>
      <c r="B727" s="248" t="s">
        <v>426</v>
      </c>
      <c r="C727" s="97">
        <f>SUM(C728:C730)</f>
        <v>0</v>
      </c>
      <c r="D727" s="97">
        <f>SUM(D728:D730)</f>
        <v>0</v>
      </c>
      <c r="E727" s="97">
        <f>SUM(E728:E730)</f>
        <v>0</v>
      </c>
      <c r="F727" s="97">
        <f>SUM(F728:F730)</f>
        <v>0</v>
      </c>
      <c r="G727" s="97">
        <f t="shared" si="32"/>
        <v>0</v>
      </c>
    </row>
    <row r="728" spans="1:7" s="84" customFormat="1">
      <c r="A728" s="265">
        <v>11261</v>
      </c>
      <c r="B728" s="248" t="s">
        <v>427</v>
      </c>
      <c r="C728" s="98"/>
      <c r="D728" s="98"/>
      <c r="E728" s="98"/>
      <c r="F728" s="98"/>
      <c r="G728" s="97">
        <f t="shared" si="32"/>
        <v>0</v>
      </c>
    </row>
    <row r="729" spans="1:7" s="84" customFormat="1">
      <c r="A729" s="265">
        <v>11262</v>
      </c>
      <c r="B729" s="248" t="s">
        <v>428</v>
      </c>
      <c r="C729" s="98"/>
      <c r="D729" s="98"/>
      <c r="E729" s="98"/>
      <c r="F729" s="98"/>
      <c r="G729" s="97">
        <f t="shared" si="32"/>
        <v>0</v>
      </c>
    </row>
    <row r="730" spans="1:7" s="84" customFormat="1">
      <c r="A730" s="265">
        <v>11269</v>
      </c>
      <c r="B730" s="248" t="s">
        <v>203</v>
      </c>
      <c r="C730" s="97">
        <f>SUM(C731:C732)</f>
        <v>0</v>
      </c>
      <c r="D730" s="97">
        <f>SUM(D731:D732)</f>
        <v>0</v>
      </c>
      <c r="E730" s="97">
        <f>SUM(E731:E732)</f>
        <v>0</v>
      </c>
      <c r="F730" s="97">
        <f>SUM(F731:F732)</f>
        <v>0</v>
      </c>
      <c r="G730" s="97">
        <f t="shared" si="32"/>
        <v>0</v>
      </c>
    </row>
    <row r="731" spans="1:7" s="84" customFormat="1">
      <c r="A731" s="265">
        <v>112691</v>
      </c>
      <c r="B731" s="248" t="s">
        <v>429</v>
      </c>
      <c r="C731" s="98"/>
      <c r="D731" s="98"/>
      <c r="E731" s="98"/>
      <c r="F731" s="98"/>
      <c r="G731" s="97">
        <f t="shared" si="32"/>
        <v>0</v>
      </c>
    </row>
    <row r="732" spans="1:7" s="84" customFormat="1">
      <c r="A732" s="265">
        <v>112692</v>
      </c>
      <c r="B732" s="248" t="s">
        <v>430</v>
      </c>
      <c r="C732" s="98"/>
      <c r="D732" s="98"/>
      <c r="E732" s="98"/>
      <c r="F732" s="98"/>
      <c r="G732" s="97">
        <f t="shared" si="32"/>
        <v>0</v>
      </c>
    </row>
    <row r="733" spans="1:7" s="84" customFormat="1">
      <c r="A733" s="265">
        <v>1128</v>
      </c>
      <c r="B733" s="248" t="s">
        <v>198</v>
      </c>
      <c r="C733" s="98"/>
      <c r="D733" s="98"/>
      <c r="E733" s="98"/>
      <c r="F733" s="98"/>
      <c r="G733" s="97">
        <f t="shared" si="32"/>
        <v>0</v>
      </c>
    </row>
    <row r="734" spans="1:7" s="84" customFormat="1">
      <c r="A734" s="266">
        <v>12</v>
      </c>
      <c r="B734" s="244" t="s">
        <v>431</v>
      </c>
      <c r="C734" s="97">
        <f>C735+C738</f>
        <v>0</v>
      </c>
      <c r="D734" s="97">
        <f>D735+D738</f>
        <v>0</v>
      </c>
      <c r="E734" s="97">
        <f>E735+E738</f>
        <v>0</v>
      </c>
      <c r="F734" s="97">
        <f>F735+F738</f>
        <v>0</v>
      </c>
      <c r="G734" s="97">
        <f t="shared" si="32"/>
        <v>0</v>
      </c>
    </row>
    <row r="735" spans="1:7" s="84" customFormat="1">
      <c r="A735" s="265">
        <v>1215</v>
      </c>
      <c r="B735" s="248" t="s">
        <v>432</v>
      </c>
      <c r="C735" s="97">
        <f>SUM(C736:C737)</f>
        <v>0</v>
      </c>
      <c r="D735" s="97">
        <f>SUM(D736:D737)</f>
        <v>0</v>
      </c>
      <c r="E735" s="97">
        <f>SUM(E736:E737)</f>
        <v>0</v>
      </c>
      <c r="F735" s="97">
        <f>SUM(F736:F737)</f>
        <v>0</v>
      </c>
      <c r="G735" s="97">
        <f t="shared" si="32"/>
        <v>0</v>
      </c>
    </row>
    <row r="736" spans="1:7" s="84" customFormat="1">
      <c r="A736" s="265">
        <v>12151</v>
      </c>
      <c r="B736" s="248" t="s">
        <v>433</v>
      </c>
      <c r="C736" s="98"/>
      <c r="D736" s="98"/>
      <c r="E736" s="98"/>
      <c r="F736" s="98"/>
      <c r="G736" s="97">
        <f t="shared" si="32"/>
        <v>0</v>
      </c>
    </row>
    <row r="737" spans="1:7" s="84" customFormat="1">
      <c r="A737" s="265">
        <v>12159</v>
      </c>
      <c r="B737" s="248" t="s">
        <v>434</v>
      </c>
      <c r="C737" s="98"/>
      <c r="D737" s="98"/>
      <c r="E737" s="98"/>
      <c r="F737" s="98"/>
      <c r="G737" s="97">
        <f t="shared" si="32"/>
        <v>0</v>
      </c>
    </row>
    <row r="738" spans="1:7" s="84" customFormat="1">
      <c r="A738" s="265">
        <v>1225</v>
      </c>
      <c r="B738" s="248" t="s">
        <v>435</v>
      </c>
      <c r="C738" s="97">
        <f>SUM(C739:C740)</f>
        <v>0</v>
      </c>
      <c r="D738" s="97">
        <f>SUM(D739:D740)</f>
        <v>0</v>
      </c>
      <c r="E738" s="97">
        <f>SUM(E739:E740)</f>
        <v>0</v>
      </c>
      <c r="F738" s="97">
        <f>SUM(F739:F740)</f>
        <v>0</v>
      </c>
      <c r="G738" s="97">
        <f t="shared" si="32"/>
        <v>0</v>
      </c>
    </row>
    <row r="739" spans="1:7" s="84" customFormat="1">
      <c r="A739" s="265">
        <v>12251</v>
      </c>
      <c r="B739" s="248" t="s">
        <v>436</v>
      </c>
      <c r="C739" s="98"/>
      <c r="D739" s="98"/>
      <c r="E739" s="98"/>
      <c r="F739" s="98"/>
      <c r="G739" s="97">
        <f t="shared" si="32"/>
        <v>0</v>
      </c>
    </row>
    <row r="740" spans="1:7" s="84" customFormat="1">
      <c r="A740" s="265">
        <v>12259</v>
      </c>
      <c r="B740" s="248" t="s">
        <v>437</v>
      </c>
      <c r="C740" s="98"/>
      <c r="D740" s="98"/>
      <c r="E740" s="98"/>
      <c r="F740" s="98"/>
      <c r="G740" s="97">
        <f t="shared" si="32"/>
        <v>0</v>
      </c>
    </row>
    <row r="741" spans="1:7" s="84" customFormat="1">
      <c r="A741" s="266">
        <v>13</v>
      </c>
      <c r="B741" s="244" t="s">
        <v>218</v>
      </c>
      <c r="C741" s="97">
        <f>C742</f>
        <v>0</v>
      </c>
      <c r="D741" s="97">
        <f>D748</f>
        <v>0</v>
      </c>
      <c r="E741" s="97">
        <f>E742</f>
        <v>0</v>
      </c>
      <c r="F741" s="97">
        <f>F748</f>
        <v>0</v>
      </c>
      <c r="G741" s="97">
        <f t="shared" si="32"/>
        <v>0</v>
      </c>
    </row>
    <row r="742" spans="1:7" s="84" customFormat="1">
      <c r="A742" s="260">
        <v>131</v>
      </c>
      <c r="B742" s="246" t="s">
        <v>219</v>
      </c>
      <c r="C742" s="97">
        <f>SUM(C743:C745)</f>
        <v>0</v>
      </c>
      <c r="D742" s="99"/>
      <c r="E742" s="97">
        <f>SUM(E743:E745)</f>
        <v>0</v>
      </c>
      <c r="F742" s="99"/>
      <c r="G742" s="97">
        <f>C742+E742</f>
        <v>0</v>
      </c>
    </row>
    <row r="743" spans="1:7" s="84" customFormat="1">
      <c r="A743" s="247">
        <v>1311</v>
      </c>
      <c r="B743" s="248" t="s">
        <v>438</v>
      </c>
      <c r="C743" s="98"/>
      <c r="D743" s="99"/>
      <c r="E743" s="98"/>
      <c r="F743" s="99"/>
      <c r="G743" s="97">
        <f t="shared" ref="G743:G747" si="33">C743+E743</f>
        <v>0</v>
      </c>
    </row>
    <row r="744" spans="1:7" s="84" customFormat="1">
      <c r="A744" s="247">
        <v>1312</v>
      </c>
      <c r="B744" s="248" t="s">
        <v>439</v>
      </c>
      <c r="C744" s="98"/>
      <c r="D744" s="99"/>
      <c r="E744" s="98"/>
      <c r="F744" s="99"/>
      <c r="G744" s="97">
        <f t="shared" si="33"/>
        <v>0</v>
      </c>
    </row>
    <row r="745" spans="1:7" s="84" customFormat="1">
      <c r="A745" s="247">
        <v>1319</v>
      </c>
      <c r="B745" s="248" t="s">
        <v>222</v>
      </c>
      <c r="C745" s="97">
        <f>SUM(C746:C747)</f>
        <v>0</v>
      </c>
      <c r="D745" s="99"/>
      <c r="E745" s="97">
        <f>SUM(E746:E747)</f>
        <v>0</v>
      </c>
      <c r="F745" s="99"/>
      <c r="G745" s="97">
        <f t="shared" si="33"/>
        <v>0</v>
      </c>
    </row>
    <row r="746" spans="1:7" s="84" customFormat="1">
      <c r="A746" s="247">
        <v>13191</v>
      </c>
      <c r="B746" s="248" t="s">
        <v>440</v>
      </c>
      <c r="C746" s="98"/>
      <c r="D746" s="99"/>
      <c r="E746" s="98"/>
      <c r="F746" s="99"/>
      <c r="G746" s="97">
        <f t="shared" si="33"/>
        <v>0</v>
      </c>
    </row>
    <row r="747" spans="1:7" s="84" customFormat="1">
      <c r="A747" s="247">
        <v>13192</v>
      </c>
      <c r="B747" s="248" t="s">
        <v>441</v>
      </c>
      <c r="C747" s="98"/>
      <c r="D747" s="99"/>
      <c r="E747" s="98"/>
      <c r="F747" s="99"/>
      <c r="G747" s="97">
        <f t="shared" si="33"/>
        <v>0</v>
      </c>
    </row>
    <row r="748" spans="1:7" s="84" customFormat="1">
      <c r="A748" s="260">
        <v>132</v>
      </c>
      <c r="B748" s="246" t="s">
        <v>442</v>
      </c>
      <c r="C748" s="99"/>
      <c r="D748" s="97">
        <f>SUM(D749:D750)</f>
        <v>0</v>
      </c>
      <c r="E748" s="99"/>
      <c r="F748" s="97">
        <f>SUM(F749:F750)</f>
        <v>0</v>
      </c>
      <c r="G748" s="97">
        <f>D748+F748</f>
        <v>0</v>
      </c>
    </row>
    <row r="749" spans="1:7" s="84" customFormat="1">
      <c r="A749" s="247">
        <v>1321</v>
      </c>
      <c r="B749" s="248" t="s">
        <v>442</v>
      </c>
      <c r="C749" s="99"/>
      <c r="D749" s="98"/>
      <c r="E749" s="99"/>
      <c r="F749" s="98"/>
      <c r="G749" s="97">
        <f>D749+F749</f>
        <v>0</v>
      </c>
    </row>
    <row r="750" spans="1:7" s="84" customFormat="1">
      <c r="A750" s="247">
        <v>1329</v>
      </c>
      <c r="B750" s="248" t="s">
        <v>222</v>
      </c>
      <c r="C750" s="99"/>
      <c r="D750" s="98"/>
      <c r="E750" s="99"/>
      <c r="F750" s="98"/>
      <c r="G750" s="97">
        <f t="shared" ref="G750" si="34">D750+F750</f>
        <v>0</v>
      </c>
    </row>
    <row r="751" spans="1:7" s="84" customFormat="1">
      <c r="A751" s="266">
        <v>16</v>
      </c>
      <c r="B751" s="244" t="s">
        <v>443</v>
      </c>
      <c r="C751" s="97">
        <f>C752</f>
        <v>0</v>
      </c>
      <c r="D751" s="97">
        <f>D764</f>
        <v>0</v>
      </c>
      <c r="E751" s="97">
        <f>E752</f>
        <v>0</v>
      </c>
      <c r="F751" s="97">
        <f>F764</f>
        <v>0</v>
      </c>
      <c r="G751" s="97">
        <f t="shared" si="32"/>
        <v>0</v>
      </c>
    </row>
    <row r="752" spans="1:7" s="84" customFormat="1">
      <c r="A752" s="260">
        <v>161</v>
      </c>
      <c r="B752" s="246" t="s">
        <v>444</v>
      </c>
      <c r="C752" s="97">
        <f>C753+C756+C759</f>
        <v>0</v>
      </c>
      <c r="D752" s="99"/>
      <c r="E752" s="97">
        <f>E753+E756+E759</f>
        <v>0</v>
      </c>
      <c r="F752" s="99"/>
      <c r="G752" s="97">
        <f>C752+E752</f>
        <v>0</v>
      </c>
    </row>
    <row r="753" spans="1:7" s="84" customFormat="1">
      <c r="A753" s="247">
        <v>1611</v>
      </c>
      <c r="B753" s="248" t="s">
        <v>32</v>
      </c>
      <c r="C753" s="97">
        <f>SUM(C754:C755)</f>
        <v>0</v>
      </c>
      <c r="D753" s="99"/>
      <c r="E753" s="97">
        <f>SUM(E754:E755)</f>
        <v>0</v>
      </c>
      <c r="F753" s="99"/>
      <c r="G753" s="97">
        <f t="shared" ref="G753:G763" si="35">C753+E753</f>
        <v>0</v>
      </c>
    </row>
    <row r="754" spans="1:7" s="84" customFormat="1">
      <c r="A754" s="247">
        <v>16111</v>
      </c>
      <c r="B754" s="248" t="s">
        <v>445</v>
      </c>
      <c r="C754" s="98"/>
      <c r="D754" s="99"/>
      <c r="E754" s="98"/>
      <c r="F754" s="99"/>
      <c r="G754" s="97">
        <f t="shared" si="35"/>
        <v>0</v>
      </c>
    </row>
    <row r="755" spans="1:7" s="84" customFormat="1">
      <c r="A755" s="247">
        <v>16112</v>
      </c>
      <c r="B755" s="248" t="s">
        <v>446</v>
      </c>
      <c r="C755" s="98"/>
      <c r="D755" s="99"/>
      <c r="E755" s="98"/>
      <c r="F755" s="99"/>
      <c r="G755" s="97">
        <f t="shared" si="35"/>
        <v>0</v>
      </c>
    </row>
    <row r="756" spans="1:7" s="84" customFormat="1">
      <c r="A756" s="247">
        <v>1612</v>
      </c>
      <c r="B756" s="248" t="s">
        <v>447</v>
      </c>
      <c r="C756" s="97">
        <f>SUM(C757:C758)</f>
        <v>0</v>
      </c>
      <c r="D756" s="99"/>
      <c r="E756" s="97">
        <f>SUM(E757:E758)</f>
        <v>0</v>
      </c>
      <c r="F756" s="99"/>
      <c r="G756" s="97">
        <f t="shared" si="35"/>
        <v>0</v>
      </c>
    </row>
    <row r="757" spans="1:7" s="84" customFormat="1">
      <c r="A757" s="247">
        <v>16121</v>
      </c>
      <c r="B757" s="248" t="s">
        <v>445</v>
      </c>
      <c r="C757" s="98"/>
      <c r="D757" s="99"/>
      <c r="E757" s="98"/>
      <c r="F757" s="99"/>
      <c r="G757" s="97">
        <f t="shared" si="35"/>
        <v>0</v>
      </c>
    </row>
    <row r="758" spans="1:7" s="84" customFormat="1">
      <c r="A758" s="247">
        <v>16122</v>
      </c>
      <c r="B758" s="248" t="s">
        <v>446</v>
      </c>
      <c r="C758" s="98"/>
      <c r="D758" s="99"/>
      <c r="E758" s="98"/>
      <c r="F758" s="99"/>
      <c r="G758" s="97">
        <f t="shared" si="35"/>
        <v>0</v>
      </c>
    </row>
    <row r="759" spans="1:7" s="84" customFormat="1">
      <c r="A759" s="247">
        <v>1619</v>
      </c>
      <c r="B759" s="248" t="s">
        <v>222</v>
      </c>
      <c r="C759" s="97">
        <f>SUM(C760:C763)</f>
        <v>0</v>
      </c>
      <c r="D759" s="99"/>
      <c r="E759" s="97">
        <f>SUM(E760:E763)</f>
        <v>0</v>
      </c>
      <c r="F759" s="99"/>
      <c r="G759" s="97">
        <f t="shared" si="35"/>
        <v>0</v>
      </c>
    </row>
    <row r="760" spans="1:7" s="84" customFormat="1">
      <c r="A760" s="247">
        <v>16191</v>
      </c>
      <c r="B760" s="248" t="s">
        <v>448</v>
      </c>
      <c r="C760" s="98"/>
      <c r="D760" s="99"/>
      <c r="E760" s="98"/>
      <c r="F760" s="99"/>
      <c r="G760" s="97">
        <f t="shared" si="35"/>
        <v>0</v>
      </c>
    </row>
    <row r="761" spans="1:7" s="84" customFormat="1">
      <c r="A761" s="247">
        <v>16192</v>
      </c>
      <c r="B761" s="248" t="s">
        <v>449</v>
      </c>
      <c r="C761" s="98"/>
      <c r="D761" s="99"/>
      <c r="E761" s="98"/>
      <c r="F761" s="99"/>
      <c r="G761" s="97">
        <f>C761+E761</f>
        <v>0</v>
      </c>
    </row>
    <row r="762" spans="1:7" s="84" customFormat="1">
      <c r="A762" s="247">
        <v>16193</v>
      </c>
      <c r="B762" s="248" t="s">
        <v>450</v>
      </c>
      <c r="C762" s="98"/>
      <c r="D762" s="99"/>
      <c r="E762" s="98"/>
      <c r="F762" s="99"/>
      <c r="G762" s="97">
        <f t="shared" si="35"/>
        <v>0</v>
      </c>
    </row>
    <row r="763" spans="1:7" s="84" customFormat="1">
      <c r="A763" s="247">
        <v>16194</v>
      </c>
      <c r="B763" s="248" t="s">
        <v>451</v>
      </c>
      <c r="C763" s="98"/>
      <c r="D763" s="99"/>
      <c r="E763" s="98"/>
      <c r="F763" s="99"/>
      <c r="G763" s="97">
        <f t="shared" si="35"/>
        <v>0</v>
      </c>
    </row>
    <row r="764" spans="1:7" s="84" customFormat="1">
      <c r="A764" s="260">
        <v>162</v>
      </c>
      <c r="B764" s="246" t="s">
        <v>452</v>
      </c>
      <c r="C764" s="99"/>
      <c r="D764" s="97">
        <f>SUM(D765:D767)</f>
        <v>0</v>
      </c>
      <c r="E764" s="99"/>
      <c r="F764" s="97">
        <f>SUM(F765:F767)</f>
        <v>0</v>
      </c>
      <c r="G764" s="97">
        <f>D764+F764</f>
        <v>0</v>
      </c>
    </row>
    <row r="765" spans="1:7" s="84" customFormat="1">
      <c r="A765" s="247">
        <v>1621</v>
      </c>
      <c r="B765" s="248" t="s">
        <v>32</v>
      </c>
      <c r="C765" s="99"/>
      <c r="D765" s="98"/>
      <c r="E765" s="99"/>
      <c r="F765" s="98"/>
      <c r="G765" s="97">
        <f t="shared" ref="G765:G767" si="36">D765+F765</f>
        <v>0</v>
      </c>
    </row>
    <row r="766" spans="1:7" s="84" customFormat="1">
      <c r="A766" s="247">
        <v>1622</v>
      </c>
      <c r="B766" s="248" t="s">
        <v>447</v>
      </c>
      <c r="C766" s="99"/>
      <c r="D766" s="98"/>
      <c r="E766" s="99"/>
      <c r="F766" s="98"/>
      <c r="G766" s="97">
        <f t="shared" si="36"/>
        <v>0</v>
      </c>
    </row>
    <row r="767" spans="1:7" s="84" customFormat="1">
      <c r="A767" s="247">
        <v>1629</v>
      </c>
      <c r="B767" s="248" t="s">
        <v>222</v>
      </c>
      <c r="C767" s="99"/>
      <c r="D767" s="98"/>
      <c r="E767" s="99"/>
      <c r="F767" s="98"/>
      <c r="G767" s="97">
        <f t="shared" si="36"/>
        <v>0</v>
      </c>
    </row>
    <row r="768" spans="1:7" s="84" customFormat="1">
      <c r="A768" s="243">
        <v>17</v>
      </c>
      <c r="B768" s="244" t="s">
        <v>453</v>
      </c>
      <c r="C768" s="97">
        <f>C769+C794</f>
        <v>0</v>
      </c>
      <c r="D768" s="97">
        <f>D786+D794</f>
        <v>0</v>
      </c>
      <c r="E768" s="97">
        <f>E769+E794</f>
        <v>0</v>
      </c>
      <c r="F768" s="97">
        <f>F786+F794</f>
        <v>0</v>
      </c>
      <c r="G768" s="97">
        <f t="shared" si="32"/>
        <v>0</v>
      </c>
    </row>
    <row r="769" spans="1:7" s="84" customFormat="1">
      <c r="A769" s="260">
        <v>171</v>
      </c>
      <c r="B769" s="246" t="s">
        <v>454</v>
      </c>
      <c r="C769" s="97">
        <f>C770+C773+C776+C779</f>
        <v>0</v>
      </c>
      <c r="D769" s="99"/>
      <c r="E769" s="97">
        <f>E770+E773+E776+E779</f>
        <v>0</v>
      </c>
      <c r="F769" s="99"/>
      <c r="G769" s="97">
        <f>C769+E769</f>
        <v>0</v>
      </c>
    </row>
    <row r="770" spans="1:7" s="84" customFormat="1">
      <c r="A770" s="247">
        <v>1711</v>
      </c>
      <c r="B770" s="248" t="s">
        <v>455</v>
      </c>
      <c r="C770" s="97">
        <f>SUM(C771:C772)</f>
        <v>0</v>
      </c>
      <c r="D770" s="99"/>
      <c r="E770" s="97">
        <f>SUM(E771:E772)</f>
        <v>0</v>
      </c>
      <c r="F770" s="99"/>
      <c r="G770" s="97">
        <f t="shared" ref="G770:G785" si="37">C770+E770</f>
        <v>0</v>
      </c>
    </row>
    <row r="771" spans="1:7" s="84" customFormat="1">
      <c r="A771" s="247">
        <v>17111</v>
      </c>
      <c r="B771" s="248" t="s">
        <v>456</v>
      </c>
      <c r="C771" s="98"/>
      <c r="D771" s="99"/>
      <c r="E771" s="98"/>
      <c r="F771" s="99"/>
      <c r="G771" s="97">
        <f t="shared" si="37"/>
        <v>0</v>
      </c>
    </row>
    <row r="772" spans="1:7" s="84" customFormat="1">
      <c r="A772" s="247">
        <v>17112</v>
      </c>
      <c r="B772" s="248" t="s">
        <v>457</v>
      </c>
      <c r="C772" s="98"/>
      <c r="D772" s="99"/>
      <c r="E772" s="98"/>
      <c r="F772" s="99"/>
      <c r="G772" s="97">
        <f t="shared" si="37"/>
        <v>0</v>
      </c>
    </row>
    <row r="773" spans="1:7" s="84" customFormat="1">
      <c r="A773" s="247">
        <v>1712</v>
      </c>
      <c r="B773" s="248" t="s">
        <v>458</v>
      </c>
      <c r="C773" s="97">
        <f>SUM(C774:C775)</f>
        <v>0</v>
      </c>
      <c r="D773" s="99"/>
      <c r="E773" s="97">
        <f>SUM(E774:E775)</f>
        <v>0</v>
      </c>
      <c r="F773" s="99"/>
      <c r="G773" s="97">
        <f t="shared" si="37"/>
        <v>0</v>
      </c>
    </row>
    <row r="774" spans="1:7" s="84" customFormat="1">
      <c r="A774" s="247">
        <v>17121</v>
      </c>
      <c r="B774" s="248" t="s">
        <v>456</v>
      </c>
      <c r="C774" s="98"/>
      <c r="D774" s="99"/>
      <c r="E774" s="98"/>
      <c r="F774" s="99"/>
      <c r="G774" s="97">
        <f t="shared" si="37"/>
        <v>0</v>
      </c>
    </row>
    <row r="775" spans="1:7" s="84" customFormat="1">
      <c r="A775" s="247">
        <v>17122</v>
      </c>
      <c r="B775" s="248" t="s">
        <v>457</v>
      </c>
      <c r="C775" s="98"/>
      <c r="D775" s="99"/>
      <c r="E775" s="98"/>
      <c r="F775" s="99"/>
      <c r="G775" s="97">
        <f t="shared" si="37"/>
        <v>0</v>
      </c>
    </row>
    <row r="776" spans="1:7" s="84" customFormat="1">
      <c r="A776" s="247">
        <v>1713</v>
      </c>
      <c r="B776" s="248" t="s">
        <v>459</v>
      </c>
      <c r="C776" s="97">
        <f>SUM(C777:C778)</f>
        <v>0</v>
      </c>
      <c r="D776" s="99"/>
      <c r="E776" s="97">
        <f>SUM(E777:E778)</f>
        <v>0</v>
      </c>
      <c r="F776" s="99"/>
      <c r="G776" s="97">
        <f t="shared" si="37"/>
        <v>0</v>
      </c>
    </row>
    <row r="777" spans="1:7" s="84" customFormat="1">
      <c r="A777" s="247">
        <v>17131</v>
      </c>
      <c r="B777" s="248" t="s">
        <v>456</v>
      </c>
      <c r="C777" s="98"/>
      <c r="D777" s="99"/>
      <c r="E777" s="98"/>
      <c r="F777" s="99"/>
      <c r="G777" s="97">
        <f t="shared" si="37"/>
        <v>0</v>
      </c>
    </row>
    <row r="778" spans="1:7" s="84" customFormat="1">
      <c r="A778" s="247">
        <v>17132</v>
      </c>
      <c r="B778" s="248" t="s">
        <v>457</v>
      </c>
      <c r="C778" s="98"/>
      <c r="D778" s="99"/>
      <c r="E778" s="98"/>
      <c r="F778" s="99"/>
      <c r="G778" s="97">
        <f t="shared" si="37"/>
        <v>0</v>
      </c>
    </row>
    <row r="779" spans="1:7" s="84" customFormat="1">
      <c r="A779" s="247">
        <v>1719</v>
      </c>
      <c r="B779" s="248" t="s">
        <v>222</v>
      </c>
      <c r="C779" s="97">
        <f>SUM(C780:C785)</f>
        <v>0</v>
      </c>
      <c r="D779" s="99"/>
      <c r="E779" s="97">
        <f>SUM(E780:E785)</f>
        <v>0</v>
      </c>
      <c r="F779" s="99"/>
      <c r="G779" s="97">
        <f t="shared" si="37"/>
        <v>0</v>
      </c>
    </row>
    <row r="780" spans="1:7" s="84" customFormat="1">
      <c r="A780" s="247">
        <v>17191</v>
      </c>
      <c r="B780" s="248" t="s">
        <v>460</v>
      </c>
      <c r="C780" s="98"/>
      <c r="D780" s="99"/>
      <c r="E780" s="98"/>
      <c r="F780" s="99"/>
      <c r="G780" s="97">
        <f>C780+E780</f>
        <v>0</v>
      </c>
    </row>
    <row r="781" spans="1:7" s="84" customFormat="1">
      <c r="A781" s="247">
        <v>17192</v>
      </c>
      <c r="B781" s="248" t="s">
        <v>461</v>
      </c>
      <c r="C781" s="98"/>
      <c r="D781" s="99"/>
      <c r="E781" s="98"/>
      <c r="F781" s="99"/>
      <c r="G781" s="97">
        <f t="shared" si="37"/>
        <v>0</v>
      </c>
    </row>
    <row r="782" spans="1:7" s="84" customFormat="1">
      <c r="A782" s="247">
        <v>17193</v>
      </c>
      <c r="B782" s="248" t="s">
        <v>462</v>
      </c>
      <c r="C782" s="98"/>
      <c r="D782" s="99"/>
      <c r="E782" s="98"/>
      <c r="F782" s="99"/>
      <c r="G782" s="97">
        <f t="shared" si="37"/>
        <v>0</v>
      </c>
    </row>
    <row r="783" spans="1:7" s="84" customFormat="1">
      <c r="A783" s="247">
        <v>17194</v>
      </c>
      <c r="B783" s="248" t="s">
        <v>463</v>
      </c>
      <c r="C783" s="98"/>
      <c r="D783" s="99"/>
      <c r="E783" s="98"/>
      <c r="F783" s="99"/>
      <c r="G783" s="97">
        <f t="shared" si="37"/>
        <v>0</v>
      </c>
    </row>
    <row r="784" spans="1:7" s="84" customFormat="1">
      <c r="A784" s="247">
        <v>17195</v>
      </c>
      <c r="B784" s="248" t="s">
        <v>464</v>
      </c>
      <c r="C784" s="98"/>
      <c r="D784" s="99"/>
      <c r="E784" s="98"/>
      <c r="F784" s="99"/>
      <c r="G784" s="97">
        <f t="shared" si="37"/>
        <v>0</v>
      </c>
    </row>
    <row r="785" spans="1:7" s="84" customFormat="1">
      <c r="A785" s="247">
        <v>17196</v>
      </c>
      <c r="B785" s="248" t="s">
        <v>465</v>
      </c>
      <c r="C785" s="98"/>
      <c r="D785" s="99"/>
      <c r="E785" s="98"/>
      <c r="F785" s="99"/>
      <c r="G785" s="97">
        <f t="shared" si="37"/>
        <v>0</v>
      </c>
    </row>
    <row r="786" spans="1:7" s="84" customFormat="1">
      <c r="A786" s="260">
        <v>172</v>
      </c>
      <c r="B786" s="246" t="s">
        <v>466</v>
      </c>
      <c r="C786" s="99"/>
      <c r="D786" s="97">
        <f>SUM(D787:D790)</f>
        <v>0</v>
      </c>
      <c r="E786" s="99"/>
      <c r="F786" s="97">
        <f>SUM(F787:F790)</f>
        <v>0</v>
      </c>
      <c r="G786" s="97">
        <f>D786+F786</f>
        <v>0</v>
      </c>
    </row>
    <row r="787" spans="1:7" s="84" customFormat="1">
      <c r="A787" s="247">
        <v>1721</v>
      </c>
      <c r="B787" s="248" t="s">
        <v>467</v>
      </c>
      <c r="C787" s="99"/>
      <c r="D787" s="98"/>
      <c r="E787" s="99"/>
      <c r="F787" s="98"/>
      <c r="G787" s="97">
        <f t="shared" ref="G787:G793" si="38">D787+F787</f>
        <v>0</v>
      </c>
    </row>
    <row r="788" spans="1:7" s="84" customFormat="1">
      <c r="A788" s="247">
        <v>1722</v>
      </c>
      <c r="B788" s="248" t="s">
        <v>468</v>
      </c>
      <c r="C788" s="99"/>
      <c r="D788" s="98"/>
      <c r="E788" s="99"/>
      <c r="F788" s="98"/>
      <c r="G788" s="97">
        <f>D788+F788</f>
        <v>0</v>
      </c>
    </row>
    <row r="789" spans="1:7" s="84" customFormat="1">
      <c r="A789" s="247">
        <v>1723</v>
      </c>
      <c r="B789" s="248" t="s">
        <v>469</v>
      </c>
      <c r="C789" s="99"/>
      <c r="D789" s="98"/>
      <c r="E789" s="99"/>
      <c r="F789" s="98"/>
      <c r="G789" s="97">
        <f t="shared" si="38"/>
        <v>0</v>
      </c>
    </row>
    <row r="790" spans="1:7" s="84" customFormat="1">
      <c r="A790" s="247">
        <v>1729</v>
      </c>
      <c r="B790" s="248" t="s">
        <v>222</v>
      </c>
      <c r="C790" s="99"/>
      <c r="D790" s="97">
        <f>SUM(D791:D793)</f>
        <v>0</v>
      </c>
      <c r="E790" s="99"/>
      <c r="F790" s="97">
        <f>SUM(F791:F793)</f>
        <v>0</v>
      </c>
      <c r="G790" s="97">
        <f t="shared" si="38"/>
        <v>0</v>
      </c>
    </row>
    <row r="791" spans="1:7" s="84" customFormat="1">
      <c r="A791" s="247">
        <v>17291</v>
      </c>
      <c r="B791" s="248" t="s">
        <v>470</v>
      </c>
      <c r="C791" s="99"/>
      <c r="D791" s="98"/>
      <c r="E791" s="99"/>
      <c r="F791" s="98"/>
      <c r="G791" s="97">
        <f>D791+F791</f>
        <v>0</v>
      </c>
    </row>
    <row r="792" spans="1:7" s="84" customFormat="1">
      <c r="A792" s="247">
        <v>17292</v>
      </c>
      <c r="B792" s="248" t="s">
        <v>471</v>
      </c>
      <c r="C792" s="99"/>
      <c r="D792" s="98"/>
      <c r="E792" s="99"/>
      <c r="F792" s="98"/>
      <c r="G792" s="97">
        <f>D792+F792</f>
        <v>0</v>
      </c>
    </row>
    <row r="793" spans="1:7" s="84" customFormat="1">
      <c r="A793" s="247">
        <v>17293</v>
      </c>
      <c r="B793" s="248" t="s">
        <v>472</v>
      </c>
      <c r="C793" s="99"/>
      <c r="D793" s="98"/>
      <c r="E793" s="99"/>
      <c r="F793" s="98"/>
      <c r="G793" s="97">
        <f t="shared" si="38"/>
        <v>0</v>
      </c>
    </row>
    <row r="794" spans="1:7" s="84" customFormat="1">
      <c r="A794" s="260">
        <v>173</v>
      </c>
      <c r="B794" s="246" t="s">
        <v>473</v>
      </c>
      <c r="C794" s="97">
        <f>SUM(C795:C797)</f>
        <v>0</v>
      </c>
      <c r="D794" s="97">
        <f>SUM(D795:D797)</f>
        <v>0</v>
      </c>
      <c r="E794" s="97">
        <f>SUM(E795:E797)</f>
        <v>0</v>
      </c>
      <c r="F794" s="97">
        <f>SUM(F795:F797)</f>
        <v>0</v>
      </c>
      <c r="G794" s="97">
        <f t="shared" ref="G794:G857" si="39">SUM(C794:F794)</f>
        <v>0</v>
      </c>
    </row>
    <row r="795" spans="1:7" s="84" customFormat="1">
      <c r="A795" s="247">
        <v>1731</v>
      </c>
      <c r="B795" s="248" t="s">
        <v>474</v>
      </c>
      <c r="C795" s="98"/>
      <c r="D795" s="98"/>
      <c r="E795" s="98"/>
      <c r="F795" s="98"/>
      <c r="G795" s="97">
        <f t="shared" si="39"/>
        <v>0</v>
      </c>
    </row>
    <row r="796" spans="1:7" s="84" customFormat="1">
      <c r="A796" s="247">
        <v>1732</v>
      </c>
      <c r="B796" s="248" t="s">
        <v>475</v>
      </c>
      <c r="C796" s="98"/>
      <c r="D796" s="98"/>
      <c r="E796" s="98"/>
      <c r="F796" s="98"/>
      <c r="G796" s="97">
        <f t="shared" si="39"/>
        <v>0</v>
      </c>
    </row>
    <row r="797" spans="1:7" s="84" customFormat="1">
      <c r="A797" s="247">
        <v>1739</v>
      </c>
      <c r="B797" s="248" t="s">
        <v>222</v>
      </c>
      <c r="C797" s="97">
        <f>SUM(C798:C799)</f>
        <v>0</v>
      </c>
      <c r="D797" s="97">
        <f>SUM(D798:D799)</f>
        <v>0</v>
      </c>
      <c r="E797" s="97">
        <f>SUM(E798:E799)</f>
        <v>0</v>
      </c>
      <c r="F797" s="97">
        <f>SUM(F798:F799)</f>
        <v>0</v>
      </c>
      <c r="G797" s="97">
        <f t="shared" si="39"/>
        <v>0</v>
      </c>
    </row>
    <row r="798" spans="1:7" s="84" customFormat="1">
      <c r="A798" s="247">
        <v>17391</v>
      </c>
      <c r="B798" s="248" t="s">
        <v>476</v>
      </c>
      <c r="C798" s="98"/>
      <c r="D798" s="98"/>
      <c r="E798" s="98"/>
      <c r="F798" s="98"/>
      <c r="G798" s="97">
        <f t="shared" si="39"/>
        <v>0</v>
      </c>
    </row>
    <row r="799" spans="1:7" s="84" customFormat="1">
      <c r="A799" s="247">
        <v>17392</v>
      </c>
      <c r="B799" s="248" t="s">
        <v>477</v>
      </c>
      <c r="C799" s="98"/>
      <c r="D799" s="98"/>
      <c r="E799" s="98"/>
      <c r="F799" s="98"/>
      <c r="G799" s="97">
        <f t="shared" si="39"/>
        <v>0</v>
      </c>
    </row>
    <row r="800" spans="1:7" s="84" customFormat="1">
      <c r="A800" s="266">
        <v>18</v>
      </c>
      <c r="B800" s="244" t="s">
        <v>279</v>
      </c>
      <c r="C800" s="97">
        <f>C801+C804+C807</f>
        <v>0</v>
      </c>
      <c r="D800" s="97">
        <f>D801+D804+D807</f>
        <v>0</v>
      </c>
      <c r="E800" s="97">
        <f>E801+E804+E807</f>
        <v>0</v>
      </c>
      <c r="F800" s="97">
        <f>F801+F804+F807</f>
        <v>0</v>
      </c>
      <c r="G800" s="97">
        <f t="shared" si="39"/>
        <v>0</v>
      </c>
    </row>
    <row r="801" spans="1:7" s="84" customFormat="1">
      <c r="A801" s="276">
        <v>182</v>
      </c>
      <c r="B801" s="246" t="s">
        <v>280</v>
      </c>
      <c r="C801" s="97">
        <f>SUM(C802:C803)</f>
        <v>0</v>
      </c>
      <c r="D801" s="97">
        <f>SUM(D802:D803)</f>
        <v>0</v>
      </c>
      <c r="E801" s="97">
        <f>SUM(E802:E803)</f>
        <v>0</v>
      </c>
      <c r="F801" s="97">
        <f>SUM(F802:F803)</f>
        <v>0</v>
      </c>
      <c r="G801" s="97">
        <f t="shared" si="39"/>
        <v>0</v>
      </c>
    </row>
    <row r="802" spans="1:7" s="84" customFormat="1">
      <c r="A802" s="265">
        <v>1823</v>
      </c>
      <c r="B802" s="248" t="s">
        <v>478</v>
      </c>
      <c r="C802" s="98"/>
      <c r="D802" s="98"/>
      <c r="E802" s="98"/>
      <c r="F802" s="98"/>
      <c r="G802" s="97">
        <f t="shared" si="39"/>
        <v>0</v>
      </c>
    </row>
    <row r="803" spans="1:7" s="84" customFormat="1">
      <c r="A803" s="265">
        <v>1829</v>
      </c>
      <c r="B803" s="248" t="s">
        <v>222</v>
      </c>
      <c r="C803" s="98"/>
      <c r="D803" s="98"/>
      <c r="E803" s="98"/>
      <c r="F803" s="98"/>
      <c r="G803" s="97">
        <f t="shared" si="39"/>
        <v>0</v>
      </c>
    </row>
    <row r="804" spans="1:7" s="84" customFormat="1">
      <c r="A804" s="276">
        <v>183</v>
      </c>
      <c r="B804" s="246" t="s">
        <v>479</v>
      </c>
      <c r="C804" s="97">
        <f>SUM(C805:C806)</f>
        <v>0</v>
      </c>
      <c r="D804" s="97">
        <f>SUM(D805:D806)</f>
        <v>0</v>
      </c>
      <c r="E804" s="97">
        <f>SUM(E805:E806)</f>
        <v>0</v>
      </c>
      <c r="F804" s="97">
        <f>SUM(F805:F806)</f>
        <v>0</v>
      </c>
      <c r="G804" s="97">
        <f t="shared" si="39"/>
        <v>0</v>
      </c>
    </row>
    <row r="805" spans="1:7" s="84" customFormat="1">
      <c r="A805" s="265">
        <v>1833</v>
      </c>
      <c r="B805" s="248" t="s">
        <v>480</v>
      </c>
      <c r="C805" s="98"/>
      <c r="D805" s="98"/>
      <c r="E805" s="98"/>
      <c r="F805" s="98"/>
      <c r="G805" s="97">
        <f t="shared" si="39"/>
        <v>0</v>
      </c>
    </row>
    <row r="806" spans="1:7" s="84" customFormat="1">
      <c r="A806" s="265">
        <v>1839</v>
      </c>
      <c r="B806" s="248" t="s">
        <v>222</v>
      </c>
      <c r="C806" s="98"/>
      <c r="D806" s="98"/>
      <c r="E806" s="98"/>
      <c r="F806" s="98"/>
      <c r="G806" s="97">
        <f t="shared" si="39"/>
        <v>0</v>
      </c>
    </row>
    <row r="807" spans="1:7" s="84" customFormat="1">
      <c r="A807" s="276">
        <v>186</v>
      </c>
      <c r="B807" s="246" t="s">
        <v>279</v>
      </c>
      <c r="C807" s="97">
        <f>SUM(C808:C809)</f>
        <v>0</v>
      </c>
      <c r="D807" s="97">
        <f>SUM(D808:D809)</f>
        <v>0</v>
      </c>
      <c r="E807" s="97">
        <f>SUM(E808:E809)</f>
        <v>0</v>
      </c>
      <c r="F807" s="97">
        <f>SUM(F808:F809)</f>
        <v>0</v>
      </c>
      <c r="G807" s="97">
        <f t="shared" si="39"/>
        <v>0</v>
      </c>
    </row>
    <row r="808" spans="1:7" s="84" customFormat="1">
      <c r="A808" s="265">
        <v>1861</v>
      </c>
      <c r="B808" s="248" t="s">
        <v>284</v>
      </c>
      <c r="C808" s="98"/>
      <c r="D808" s="98"/>
      <c r="E808" s="98"/>
      <c r="F808" s="98"/>
      <c r="G808" s="97">
        <f t="shared" si="39"/>
        <v>0</v>
      </c>
    </row>
    <row r="809" spans="1:7" s="84" customFormat="1">
      <c r="A809" s="265">
        <v>1862</v>
      </c>
      <c r="B809" s="248" t="s">
        <v>481</v>
      </c>
      <c r="C809" s="98"/>
      <c r="D809" s="98"/>
      <c r="E809" s="98"/>
      <c r="F809" s="98"/>
      <c r="G809" s="97">
        <f t="shared" si="39"/>
        <v>0</v>
      </c>
    </row>
    <row r="810" spans="1:7" s="84" customFormat="1">
      <c r="A810" s="266">
        <v>2</v>
      </c>
      <c r="B810" s="244" t="s">
        <v>307</v>
      </c>
      <c r="C810" s="97">
        <f>C811+C857+C910</f>
        <v>0</v>
      </c>
      <c r="D810" s="97">
        <f>D811+D857+D910</f>
        <v>0</v>
      </c>
      <c r="E810" s="97">
        <f>E811+E857+E910</f>
        <v>0</v>
      </c>
      <c r="F810" s="97">
        <f>F811+F857+F910</f>
        <v>0</v>
      </c>
      <c r="G810" s="97">
        <f t="shared" si="39"/>
        <v>0</v>
      </c>
    </row>
    <row r="811" spans="1:7" s="84" customFormat="1">
      <c r="A811" s="266">
        <v>26</v>
      </c>
      <c r="B811" s="244" t="s">
        <v>339</v>
      </c>
      <c r="C811" s="97">
        <f>C812+C822+C832+C842+C852</f>
        <v>0</v>
      </c>
      <c r="D811" s="97">
        <f>D812+D822+D832+D842+D852</f>
        <v>0</v>
      </c>
      <c r="E811" s="97">
        <f>E812+E822+E832+E842+E852</f>
        <v>0</v>
      </c>
      <c r="F811" s="97">
        <f>F812+F822+F832+F842+F852</f>
        <v>0</v>
      </c>
      <c r="G811" s="97">
        <f t="shared" si="39"/>
        <v>0</v>
      </c>
    </row>
    <row r="812" spans="1:7" s="84" customFormat="1">
      <c r="A812" s="276">
        <v>261</v>
      </c>
      <c r="B812" s="246" t="s">
        <v>482</v>
      </c>
      <c r="C812" s="97">
        <f>SUM(C813:C817)</f>
        <v>0</v>
      </c>
      <c r="D812" s="97">
        <f>SUM(D813:D817)</f>
        <v>0</v>
      </c>
      <c r="E812" s="97">
        <f>SUM(E813:E817)</f>
        <v>0</v>
      </c>
      <c r="F812" s="97">
        <f>SUM(F813:F817)</f>
        <v>0</v>
      </c>
      <c r="G812" s="97">
        <f t="shared" si="39"/>
        <v>0</v>
      </c>
    </row>
    <row r="813" spans="1:7" s="84" customFormat="1">
      <c r="A813" s="265">
        <v>2611</v>
      </c>
      <c r="B813" s="248" t="s">
        <v>340</v>
      </c>
      <c r="C813" s="98"/>
      <c r="D813" s="98"/>
      <c r="E813" s="98"/>
      <c r="F813" s="98"/>
      <c r="G813" s="97">
        <f t="shared" si="39"/>
        <v>0</v>
      </c>
    </row>
    <row r="814" spans="1:7" s="84" customFormat="1">
      <c r="A814" s="265">
        <v>2612</v>
      </c>
      <c r="B814" s="248" t="s">
        <v>341</v>
      </c>
      <c r="C814" s="98"/>
      <c r="D814" s="98"/>
      <c r="E814" s="98"/>
      <c r="F814" s="98"/>
      <c r="G814" s="97">
        <f t="shared" si="39"/>
        <v>0</v>
      </c>
    </row>
    <row r="815" spans="1:7" s="84" customFormat="1">
      <c r="A815" s="265">
        <v>2613</v>
      </c>
      <c r="B815" s="248" t="s">
        <v>342</v>
      </c>
      <c r="C815" s="98"/>
      <c r="D815" s="98"/>
      <c r="E815" s="98"/>
      <c r="F815" s="98"/>
      <c r="G815" s="97">
        <f t="shared" si="39"/>
        <v>0</v>
      </c>
    </row>
    <row r="816" spans="1:7" s="84" customFormat="1">
      <c r="A816" s="265">
        <v>2617</v>
      </c>
      <c r="B816" s="248" t="s">
        <v>343</v>
      </c>
      <c r="C816" s="98"/>
      <c r="D816" s="98"/>
      <c r="E816" s="98"/>
      <c r="F816" s="98"/>
      <c r="G816" s="97">
        <f t="shared" si="39"/>
        <v>0</v>
      </c>
    </row>
    <row r="817" spans="1:7" s="84" customFormat="1">
      <c r="A817" s="265">
        <v>2619</v>
      </c>
      <c r="B817" s="248" t="s">
        <v>344</v>
      </c>
      <c r="C817" s="97">
        <f>SUM(C818:C821)</f>
        <v>0</v>
      </c>
      <c r="D817" s="97">
        <f>SUM(D818:D821)</f>
        <v>0</v>
      </c>
      <c r="E817" s="97">
        <f>SUM(E818:E821)</f>
        <v>0</v>
      </c>
      <c r="F817" s="97">
        <f>SUM(F818:F821)</f>
        <v>0</v>
      </c>
      <c r="G817" s="97">
        <f t="shared" si="39"/>
        <v>0</v>
      </c>
    </row>
    <row r="818" spans="1:7" s="84" customFormat="1">
      <c r="A818" s="265">
        <v>26191</v>
      </c>
      <c r="B818" s="248" t="s">
        <v>483</v>
      </c>
      <c r="C818" s="98"/>
      <c r="D818" s="98"/>
      <c r="E818" s="98"/>
      <c r="F818" s="98"/>
      <c r="G818" s="97">
        <f t="shared" si="39"/>
        <v>0</v>
      </c>
    </row>
    <row r="819" spans="1:7" s="84" customFormat="1">
      <c r="A819" s="265">
        <v>26192</v>
      </c>
      <c r="B819" s="248" t="s">
        <v>484</v>
      </c>
      <c r="C819" s="98"/>
      <c r="D819" s="98"/>
      <c r="E819" s="98"/>
      <c r="F819" s="98"/>
      <c r="G819" s="97">
        <f t="shared" si="39"/>
        <v>0</v>
      </c>
    </row>
    <row r="820" spans="1:7" s="84" customFormat="1">
      <c r="A820" s="265">
        <v>26193</v>
      </c>
      <c r="B820" s="248" t="s">
        <v>485</v>
      </c>
      <c r="C820" s="98"/>
      <c r="D820" s="98"/>
      <c r="E820" s="98"/>
      <c r="F820" s="98"/>
      <c r="G820" s="97">
        <f t="shared" si="39"/>
        <v>0</v>
      </c>
    </row>
    <row r="821" spans="1:7" s="84" customFormat="1">
      <c r="A821" s="265">
        <v>26194</v>
      </c>
      <c r="B821" s="248" t="s">
        <v>486</v>
      </c>
      <c r="C821" s="98"/>
      <c r="D821" s="98"/>
      <c r="E821" s="98"/>
      <c r="F821" s="98"/>
      <c r="G821" s="97">
        <f t="shared" si="39"/>
        <v>0</v>
      </c>
    </row>
    <row r="822" spans="1:7" s="84" customFormat="1">
      <c r="A822" s="276">
        <v>263</v>
      </c>
      <c r="B822" s="246" t="s">
        <v>487</v>
      </c>
      <c r="C822" s="97">
        <f>SUM(C823:C827)</f>
        <v>0</v>
      </c>
      <c r="D822" s="97">
        <f>SUM(D823:D827)</f>
        <v>0</v>
      </c>
      <c r="E822" s="97">
        <f>SUM(E823:E827)</f>
        <v>0</v>
      </c>
      <c r="F822" s="97">
        <f>SUM(F823:F827)</f>
        <v>0</v>
      </c>
      <c r="G822" s="97">
        <f t="shared" si="39"/>
        <v>0</v>
      </c>
    </row>
    <row r="823" spans="1:7" s="84" customFormat="1">
      <c r="A823" s="265">
        <v>2631</v>
      </c>
      <c r="B823" s="248" t="s">
        <v>91</v>
      </c>
      <c r="C823" s="98"/>
      <c r="D823" s="98"/>
      <c r="E823" s="98"/>
      <c r="F823" s="98"/>
      <c r="G823" s="97">
        <f t="shared" si="39"/>
        <v>0</v>
      </c>
    </row>
    <row r="824" spans="1:7" s="84" customFormat="1">
      <c r="A824" s="265">
        <v>2632</v>
      </c>
      <c r="B824" s="248" t="s">
        <v>350</v>
      </c>
      <c r="C824" s="98"/>
      <c r="D824" s="98"/>
      <c r="E824" s="98"/>
      <c r="F824" s="98"/>
      <c r="G824" s="97">
        <f t="shared" si="39"/>
        <v>0</v>
      </c>
    </row>
    <row r="825" spans="1:7" s="84" customFormat="1">
      <c r="A825" s="265">
        <v>2633</v>
      </c>
      <c r="B825" s="248" t="s">
        <v>351</v>
      </c>
      <c r="C825" s="98"/>
      <c r="D825" s="98"/>
      <c r="E825" s="98"/>
      <c r="F825" s="98"/>
      <c r="G825" s="97">
        <f t="shared" si="39"/>
        <v>0</v>
      </c>
    </row>
    <row r="826" spans="1:7" s="84" customFormat="1">
      <c r="A826" s="265">
        <v>2637</v>
      </c>
      <c r="B826" s="248" t="s">
        <v>352</v>
      </c>
      <c r="C826" s="98"/>
      <c r="D826" s="98"/>
      <c r="E826" s="98"/>
      <c r="F826" s="98"/>
      <c r="G826" s="97">
        <f t="shared" si="39"/>
        <v>0</v>
      </c>
    </row>
    <row r="827" spans="1:7" s="84" customFormat="1">
      <c r="A827" s="265">
        <v>2639</v>
      </c>
      <c r="B827" s="248" t="s">
        <v>488</v>
      </c>
      <c r="C827" s="97">
        <f>SUM(C828:C831)</f>
        <v>0</v>
      </c>
      <c r="D827" s="97">
        <f>SUM(D828:D831)</f>
        <v>0</v>
      </c>
      <c r="E827" s="97">
        <f>SUM(E828:E831)</f>
        <v>0</v>
      </c>
      <c r="F827" s="97">
        <f>SUM(F828:F831)</f>
        <v>0</v>
      </c>
      <c r="G827" s="97">
        <f t="shared" si="39"/>
        <v>0</v>
      </c>
    </row>
    <row r="828" spans="1:7" s="84" customFormat="1">
      <c r="A828" s="265">
        <v>26391</v>
      </c>
      <c r="B828" s="248" t="s">
        <v>489</v>
      </c>
      <c r="C828" s="98"/>
      <c r="D828" s="98"/>
      <c r="E828" s="98"/>
      <c r="F828" s="98"/>
      <c r="G828" s="97">
        <f t="shared" si="39"/>
        <v>0</v>
      </c>
    </row>
    <row r="829" spans="1:7" s="84" customFormat="1">
      <c r="A829" s="265">
        <v>26392</v>
      </c>
      <c r="B829" s="248" t="s">
        <v>490</v>
      </c>
      <c r="C829" s="98"/>
      <c r="D829" s="98"/>
      <c r="E829" s="98"/>
      <c r="F829" s="98"/>
      <c r="G829" s="97">
        <f t="shared" si="39"/>
        <v>0</v>
      </c>
    </row>
    <row r="830" spans="1:7" s="84" customFormat="1">
      <c r="A830" s="265">
        <v>26393</v>
      </c>
      <c r="B830" s="248" t="s">
        <v>491</v>
      </c>
      <c r="C830" s="98"/>
      <c r="D830" s="98"/>
      <c r="E830" s="98"/>
      <c r="F830" s="98"/>
      <c r="G830" s="97">
        <f t="shared" si="39"/>
        <v>0</v>
      </c>
    </row>
    <row r="831" spans="1:7" s="84" customFormat="1">
      <c r="A831" s="265">
        <v>26394</v>
      </c>
      <c r="B831" s="248" t="s">
        <v>492</v>
      </c>
      <c r="C831" s="98"/>
      <c r="D831" s="98"/>
      <c r="E831" s="98"/>
      <c r="F831" s="98"/>
      <c r="G831" s="97">
        <f t="shared" si="39"/>
        <v>0</v>
      </c>
    </row>
    <row r="832" spans="1:7" s="84" customFormat="1">
      <c r="A832" s="276">
        <v>264</v>
      </c>
      <c r="B832" s="246" t="s">
        <v>493</v>
      </c>
      <c r="C832" s="97">
        <f>SUM(C833:C837)</f>
        <v>0</v>
      </c>
      <c r="D832" s="97">
        <f>SUM(D833:D837)</f>
        <v>0</v>
      </c>
      <c r="E832" s="97">
        <f>SUM(E833:E837)</f>
        <v>0</v>
      </c>
      <c r="F832" s="97">
        <f>SUM(F833:F837)</f>
        <v>0</v>
      </c>
      <c r="G832" s="97">
        <f t="shared" si="39"/>
        <v>0</v>
      </c>
    </row>
    <row r="833" spans="1:7" s="84" customFormat="1">
      <c r="A833" s="265">
        <v>2641</v>
      </c>
      <c r="B833" s="248" t="s">
        <v>91</v>
      </c>
      <c r="C833" s="98"/>
      <c r="D833" s="98"/>
      <c r="E833" s="98"/>
      <c r="F833" s="98"/>
      <c r="G833" s="97">
        <f t="shared" si="39"/>
        <v>0</v>
      </c>
    </row>
    <row r="834" spans="1:7" s="84" customFormat="1">
      <c r="A834" s="265">
        <v>2642</v>
      </c>
      <c r="B834" s="248" t="s">
        <v>350</v>
      </c>
      <c r="C834" s="98"/>
      <c r="D834" s="98"/>
      <c r="E834" s="98"/>
      <c r="F834" s="98"/>
      <c r="G834" s="97">
        <f t="shared" si="39"/>
        <v>0</v>
      </c>
    </row>
    <row r="835" spans="1:7" s="84" customFormat="1">
      <c r="A835" s="265">
        <v>2643</v>
      </c>
      <c r="B835" s="248" t="s">
        <v>351</v>
      </c>
      <c r="C835" s="98"/>
      <c r="D835" s="98"/>
      <c r="E835" s="98"/>
      <c r="F835" s="98"/>
      <c r="G835" s="97">
        <f t="shared" si="39"/>
        <v>0</v>
      </c>
    </row>
    <row r="836" spans="1:7" s="84" customFormat="1">
      <c r="A836" s="265">
        <v>2647</v>
      </c>
      <c r="B836" s="248" t="s">
        <v>352</v>
      </c>
      <c r="C836" s="98"/>
      <c r="D836" s="98"/>
      <c r="E836" s="98"/>
      <c r="F836" s="98"/>
      <c r="G836" s="97">
        <f t="shared" si="39"/>
        <v>0</v>
      </c>
    </row>
    <row r="837" spans="1:7" s="84" customFormat="1">
      <c r="A837" s="265">
        <v>2649</v>
      </c>
      <c r="B837" s="248" t="s">
        <v>488</v>
      </c>
      <c r="C837" s="97">
        <f>SUM(C838:C841)</f>
        <v>0</v>
      </c>
      <c r="D837" s="97">
        <f>SUM(D838:D841)</f>
        <v>0</v>
      </c>
      <c r="E837" s="97">
        <f>SUM(E838:E841)</f>
        <v>0</v>
      </c>
      <c r="F837" s="97">
        <f>SUM(F838:F841)</f>
        <v>0</v>
      </c>
      <c r="G837" s="97">
        <f t="shared" si="39"/>
        <v>0</v>
      </c>
    </row>
    <row r="838" spans="1:7" s="84" customFormat="1">
      <c r="A838" s="265">
        <v>26491</v>
      </c>
      <c r="B838" s="248" t="s">
        <v>489</v>
      </c>
      <c r="C838" s="98"/>
      <c r="D838" s="98"/>
      <c r="E838" s="98"/>
      <c r="F838" s="98"/>
      <c r="G838" s="97">
        <f t="shared" si="39"/>
        <v>0</v>
      </c>
    </row>
    <row r="839" spans="1:7" s="84" customFormat="1">
      <c r="A839" s="265">
        <v>26492</v>
      </c>
      <c r="B839" s="248" t="s">
        <v>490</v>
      </c>
      <c r="C839" s="98"/>
      <c r="D839" s="98"/>
      <c r="E839" s="98"/>
      <c r="F839" s="98"/>
      <c r="G839" s="97">
        <f t="shared" si="39"/>
        <v>0</v>
      </c>
    </row>
    <row r="840" spans="1:7" s="84" customFormat="1">
      <c r="A840" s="265">
        <v>26493</v>
      </c>
      <c r="B840" s="248" t="s">
        <v>491</v>
      </c>
      <c r="C840" s="98"/>
      <c r="D840" s="98"/>
      <c r="E840" s="98"/>
      <c r="F840" s="98"/>
      <c r="G840" s="97">
        <f t="shared" si="39"/>
        <v>0</v>
      </c>
    </row>
    <row r="841" spans="1:7" s="84" customFormat="1">
      <c r="A841" s="265">
        <v>26494</v>
      </c>
      <c r="B841" s="248" t="s">
        <v>494</v>
      </c>
      <c r="C841" s="98"/>
      <c r="D841" s="98"/>
      <c r="E841" s="98"/>
      <c r="F841" s="98"/>
      <c r="G841" s="97">
        <f t="shared" si="39"/>
        <v>0</v>
      </c>
    </row>
    <row r="842" spans="1:7" s="84" customFormat="1">
      <c r="A842" s="276">
        <v>265</v>
      </c>
      <c r="B842" s="246" t="s">
        <v>495</v>
      </c>
      <c r="C842" s="97">
        <f>SUM(C843:C847)</f>
        <v>0</v>
      </c>
      <c r="D842" s="97">
        <f>SUM(D843:D847)</f>
        <v>0</v>
      </c>
      <c r="E842" s="97">
        <f>SUM(E843:E847)</f>
        <v>0</v>
      </c>
      <c r="F842" s="97">
        <f>SUM(F843:F847)</f>
        <v>0</v>
      </c>
      <c r="G842" s="97">
        <f t="shared" si="39"/>
        <v>0</v>
      </c>
    </row>
    <row r="843" spans="1:7" s="84" customFormat="1">
      <c r="A843" s="265">
        <v>2651</v>
      </c>
      <c r="B843" s="248" t="s">
        <v>91</v>
      </c>
      <c r="C843" s="98"/>
      <c r="D843" s="98"/>
      <c r="E843" s="98"/>
      <c r="F843" s="98"/>
      <c r="G843" s="97">
        <f t="shared" si="39"/>
        <v>0</v>
      </c>
    </row>
    <row r="844" spans="1:7" s="84" customFormat="1">
      <c r="A844" s="265">
        <v>2652</v>
      </c>
      <c r="B844" s="248" t="s">
        <v>350</v>
      </c>
      <c r="C844" s="98"/>
      <c r="D844" s="98"/>
      <c r="E844" s="98"/>
      <c r="F844" s="98"/>
      <c r="G844" s="97">
        <f t="shared" si="39"/>
        <v>0</v>
      </c>
    </row>
    <row r="845" spans="1:7" s="84" customFormat="1">
      <c r="A845" s="265">
        <v>2653</v>
      </c>
      <c r="B845" s="248" t="s">
        <v>351</v>
      </c>
      <c r="C845" s="98"/>
      <c r="D845" s="98"/>
      <c r="E845" s="98"/>
      <c r="F845" s="98"/>
      <c r="G845" s="97">
        <f t="shared" si="39"/>
        <v>0</v>
      </c>
    </row>
    <row r="846" spans="1:7" s="84" customFormat="1">
      <c r="A846" s="265">
        <v>2657</v>
      </c>
      <c r="B846" s="248" t="s">
        <v>352</v>
      </c>
      <c r="C846" s="98"/>
      <c r="D846" s="98"/>
      <c r="E846" s="98"/>
      <c r="F846" s="98"/>
      <c r="G846" s="97">
        <f t="shared" si="39"/>
        <v>0</v>
      </c>
    </row>
    <row r="847" spans="1:7" s="84" customFormat="1">
      <c r="A847" s="265">
        <v>2659</v>
      </c>
      <c r="B847" s="248" t="s">
        <v>488</v>
      </c>
      <c r="C847" s="97">
        <f>SUM(C848:C851)</f>
        <v>0</v>
      </c>
      <c r="D847" s="97">
        <f>SUM(D848:D851)</f>
        <v>0</v>
      </c>
      <c r="E847" s="97">
        <f>SUM(E848:E851)</f>
        <v>0</v>
      </c>
      <c r="F847" s="97">
        <f>SUM(F848:F851)</f>
        <v>0</v>
      </c>
      <c r="G847" s="97">
        <f t="shared" si="39"/>
        <v>0</v>
      </c>
    </row>
    <row r="848" spans="1:7" s="84" customFormat="1">
      <c r="A848" s="265">
        <v>26591</v>
      </c>
      <c r="B848" s="248" t="s">
        <v>345</v>
      </c>
      <c r="C848" s="98"/>
      <c r="D848" s="98"/>
      <c r="E848" s="98"/>
      <c r="F848" s="98"/>
      <c r="G848" s="97">
        <f t="shared" si="39"/>
        <v>0</v>
      </c>
    </row>
    <row r="849" spans="1:7" s="84" customFormat="1">
      <c r="A849" s="265">
        <v>26592</v>
      </c>
      <c r="B849" s="248" t="s">
        <v>346</v>
      </c>
      <c r="C849" s="98"/>
      <c r="D849" s="98"/>
      <c r="E849" s="98"/>
      <c r="F849" s="98"/>
      <c r="G849" s="97">
        <f t="shared" si="39"/>
        <v>0</v>
      </c>
    </row>
    <row r="850" spans="1:7" s="84" customFormat="1">
      <c r="A850" s="265">
        <v>26593</v>
      </c>
      <c r="B850" s="248" t="s">
        <v>347</v>
      </c>
      <c r="C850" s="98"/>
      <c r="D850" s="98"/>
      <c r="E850" s="98"/>
      <c r="F850" s="98"/>
      <c r="G850" s="97">
        <f t="shared" si="39"/>
        <v>0</v>
      </c>
    </row>
    <row r="851" spans="1:7" s="84" customFormat="1">
      <c r="A851" s="265">
        <v>26594</v>
      </c>
      <c r="B851" s="248" t="s">
        <v>348</v>
      </c>
      <c r="C851" s="98"/>
      <c r="D851" s="98"/>
      <c r="E851" s="98"/>
      <c r="F851" s="98"/>
      <c r="G851" s="97">
        <f t="shared" si="39"/>
        <v>0</v>
      </c>
    </row>
    <row r="852" spans="1:7" s="84" customFormat="1">
      <c r="A852" s="276">
        <v>269</v>
      </c>
      <c r="B852" s="246" t="s">
        <v>496</v>
      </c>
      <c r="C852" s="97">
        <f>SUM(C853:C856)</f>
        <v>0</v>
      </c>
      <c r="D852" s="97">
        <f>SUM(D853:D856)</f>
        <v>0</v>
      </c>
      <c r="E852" s="97">
        <f>SUM(E853:E856)</f>
        <v>0</v>
      </c>
      <c r="F852" s="97">
        <f>SUM(F853:F856)</f>
        <v>0</v>
      </c>
      <c r="G852" s="97">
        <f t="shared" si="39"/>
        <v>0</v>
      </c>
    </row>
    <row r="853" spans="1:7" s="84" customFormat="1">
      <c r="A853" s="265">
        <v>2691</v>
      </c>
      <c r="B853" s="248" t="s">
        <v>91</v>
      </c>
      <c r="C853" s="98"/>
      <c r="D853" s="98"/>
      <c r="E853" s="98"/>
      <c r="F853" s="98"/>
      <c r="G853" s="97">
        <f t="shared" si="39"/>
        <v>0</v>
      </c>
    </row>
    <row r="854" spans="1:7" s="84" customFormat="1">
      <c r="A854" s="265">
        <v>2692</v>
      </c>
      <c r="B854" s="248" t="s">
        <v>350</v>
      </c>
      <c r="C854" s="98"/>
      <c r="D854" s="98"/>
      <c r="E854" s="98"/>
      <c r="F854" s="98"/>
      <c r="G854" s="97">
        <f t="shared" si="39"/>
        <v>0</v>
      </c>
    </row>
    <row r="855" spans="1:7" s="84" customFormat="1">
      <c r="A855" s="265">
        <v>2693</v>
      </c>
      <c r="B855" s="248" t="s">
        <v>351</v>
      </c>
      <c r="C855" s="98"/>
      <c r="D855" s="98"/>
      <c r="E855" s="98"/>
      <c r="F855" s="98"/>
      <c r="G855" s="97">
        <f t="shared" si="39"/>
        <v>0</v>
      </c>
    </row>
    <row r="856" spans="1:7" s="84" customFormat="1">
      <c r="A856" s="265">
        <v>2697</v>
      </c>
      <c r="B856" s="248" t="s">
        <v>352</v>
      </c>
      <c r="C856" s="98"/>
      <c r="D856" s="98"/>
      <c r="E856" s="98"/>
      <c r="F856" s="98"/>
      <c r="G856" s="97">
        <f t="shared" si="39"/>
        <v>0</v>
      </c>
    </row>
    <row r="857" spans="1:7" s="84" customFormat="1">
      <c r="A857" s="266">
        <v>27</v>
      </c>
      <c r="B857" s="244" t="s">
        <v>497</v>
      </c>
      <c r="C857" s="97">
        <f>C858+C870+C882+C894</f>
        <v>0</v>
      </c>
      <c r="D857" s="97">
        <f>D858+D870+D882+D894</f>
        <v>0</v>
      </c>
      <c r="E857" s="97">
        <f>E858+E870+E882+E894</f>
        <v>0</v>
      </c>
      <c r="F857" s="97">
        <f>F858+F870+F882+F894</f>
        <v>0</v>
      </c>
      <c r="G857" s="97">
        <f t="shared" si="39"/>
        <v>0</v>
      </c>
    </row>
    <row r="858" spans="1:7" s="84" customFormat="1">
      <c r="A858" s="276">
        <v>271</v>
      </c>
      <c r="B858" s="246" t="s">
        <v>87</v>
      </c>
      <c r="C858" s="97">
        <f>SUM(C859:C864)</f>
        <v>0</v>
      </c>
      <c r="D858" s="97">
        <f>SUM(D859:D864)</f>
        <v>0</v>
      </c>
      <c r="E858" s="97">
        <f>SUM(E859:E864)</f>
        <v>0</v>
      </c>
      <c r="F858" s="97">
        <f>SUM(F859:F864)</f>
        <v>0</v>
      </c>
      <c r="G858" s="97">
        <f t="shared" ref="G858:G921" si="40">SUM(C858:F858)</f>
        <v>0</v>
      </c>
    </row>
    <row r="859" spans="1:7" s="84" customFormat="1">
      <c r="A859" s="265">
        <v>2711</v>
      </c>
      <c r="B859" s="248" t="s">
        <v>498</v>
      </c>
      <c r="C859" s="98"/>
      <c r="D859" s="98"/>
      <c r="E859" s="98"/>
      <c r="F859" s="98"/>
      <c r="G859" s="97">
        <f t="shared" si="40"/>
        <v>0</v>
      </c>
    </row>
    <row r="860" spans="1:7" s="84" customFormat="1">
      <c r="A860" s="265">
        <v>2712</v>
      </c>
      <c r="B860" s="248" t="s">
        <v>499</v>
      </c>
      <c r="C860" s="98"/>
      <c r="D860" s="98"/>
      <c r="E860" s="98"/>
      <c r="F860" s="98"/>
      <c r="G860" s="97">
        <f t="shared" si="40"/>
        <v>0</v>
      </c>
    </row>
    <row r="861" spans="1:7" s="84" customFormat="1">
      <c r="A861" s="265">
        <v>2713</v>
      </c>
      <c r="B861" s="248" t="s">
        <v>500</v>
      </c>
      <c r="C861" s="98"/>
      <c r="D861" s="98"/>
      <c r="E861" s="98"/>
      <c r="F861" s="98"/>
      <c r="G861" s="97">
        <f t="shared" si="40"/>
        <v>0</v>
      </c>
    </row>
    <row r="862" spans="1:7" s="84" customFormat="1">
      <c r="A862" s="265">
        <v>2714</v>
      </c>
      <c r="B862" s="248" t="s">
        <v>501</v>
      </c>
      <c r="C862" s="98"/>
      <c r="D862" s="98"/>
      <c r="E862" s="98"/>
      <c r="F862" s="98"/>
      <c r="G862" s="97">
        <f t="shared" si="40"/>
        <v>0</v>
      </c>
    </row>
    <row r="863" spans="1:7" s="84" customFormat="1">
      <c r="A863" s="265">
        <v>2717</v>
      </c>
      <c r="B863" s="248" t="s">
        <v>502</v>
      </c>
      <c r="C863" s="98"/>
      <c r="D863" s="98"/>
      <c r="E863" s="98"/>
      <c r="F863" s="98"/>
      <c r="G863" s="97">
        <f t="shared" si="40"/>
        <v>0</v>
      </c>
    </row>
    <row r="864" spans="1:7" s="84" customFormat="1">
      <c r="A864" s="265">
        <v>2719</v>
      </c>
      <c r="B864" s="248" t="s">
        <v>222</v>
      </c>
      <c r="C864" s="97">
        <f>SUM(C865:C869)</f>
        <v>0</v>
      </c>
      <c r="D864" s="97">
        <f>SUM(D865:D869)</f>
        <v>0</v>
      </c>
      <c r="E864" s="97">
        <f>SUM(E865:E869)</f>
        <v>0</v>
      </c>
      <c r="F864" s="97">
        <f>SUM(F865:F869)</f>
        <v>0</v>
      </c>
      <c r="G864" s="97">
        <f t="shared" si="40"/>
        <v>0</v>
      </c>
    </row>
    <row r="865" spans="1:7" s="84" customFormat="1">
      <c r="A865" s="265">
        <v>27191</v>
      </c>
      <c r="B865" s="248" t="s">
        <v>503</v>
      </c>
      <c r="C865" s="98"/>
      <c r="D865" s="98"/>
      <c r="E865" s="98"/>
      <c r="F865" s="98"/>
      <c r="G865" s="97">
        <f t="shared" si="40"/>
        <v>0</v>
      </c>
    </row>
    <row r="866" spans="1:7" s="84" customFormat="1">
      <c r="A866" s="265">
        <v>27192</v>
      </c>
      <c r="B866" s="248" t="s">
        <v>504</v>
      </c>
      <c r="C866" s="98"/>
      <c r="D866" s="98"/>
      <c r="E866" s="98"/>
      <c r="F866" s="98"/>
      <c r="G866" s="97">
        <f t="shared" si="40"/>
        <v>0</v>
      </c>
    </row>
    <row r="867" spans="1:7" s="84" customFormat="1">
      <c r="A867" s="265">
        <v>27193</v>
      </c>
      <c r="B867" s="248" t="s">
        <v>505</v>
      </c>
      <c r="C867" s="98"/>
      <c r="D867" s="98"/>
      <c r="E867" s="98"/>
      <c r="F867" s="98"/>
      <c r="G867" s="97">
        <f t="shared" si="40"/>
        <v>0</v>
      </c>
    </row>
    <row r="868" spans="1:7" s="84" customFormat="1">
      <c r="A868" s="265">
        <v>27194</v>
      </c>
      <c r="B868" s="248" t="s">
        <v>506</v>
      </c>
      <c r="C868" s="98"/>
      <c r="D868" s="98"/>
      <c r="E868" s="98"/>
      <c r="F868" s="98"/>
      <c r="G868" s="97">
        <f t="shared" si="40"/>
        <v>0</v>
      </c>
    </row>
    <row r="869" spans="1:7" s="84" customFormat="1">
      <c r="A869" s="265">
        <v>27197</v>
      </c>
      <c r="B869" s="248" t="s">
        <v>507</v>
      </c>
      <c r="C869" s="98"/>
      <c r="D869" s="98"/>
      <c r="E869" s="98"/>
      <c r="F869" s="98"/>
      <c r="G869" s="97">
        <f t="shared" si="40"/>
        <v>0</v>
      </c>
    </row>
    <row r="870" spans="1:7" s="84" customFormat="1">
      <c r="A870" s="276">
        <v>272</v>
      </c>
      <c r="B870" s="246" t="s">
        <v>508</v>
      </c>
      <c r="C870" s="97">
        <f>SUM(C871:C876)</f>
        <v>0</v>
      </c>
      <c r="D870" s="97">
        <f>SUM(D871:D876)</f>
        <v>0</v>
      </c>
      <c r="E870" s="97">
        <f>SUM(E871:E876)</f>
        <v>0</v>
      </c>
      <c r="F870" s="97">
        <f>SUM(F871:F876)</f>
        <v>0</v>
      </c>
      <c r="G870" s="97">
        <f t="shared" si="40"/>
        <v>0</v>
      </c>
    </row>
    <row r="871" spans="1:7" s="84" customFormat="1">
      <c r="A871" s="265">
        <v>2721</v>
      </c>
      <c r="B871" s="248" t="s">
        <v>498</v>
      </c>
      <c r="C871" s="98"/>
      <c r="D871" s="98"/>
      <c r="E871" s="98"/>
      <c r="F871" s="98"/>
      <c r="G871" s="97">
        <f t="shared" si="40"/>
        <v>0</v>
      </c>
    </row>
    <row r="872" spans="1:7" s="84" customFormat="1">
      <c r="A872" s="265">
        <v>2722</v>
      </c>
      <c r="B872" s="248" t="s">
        <v>499</v>
      </c>
      <c r="C872" s="98"/>
      <c r="D872" s="98"/>
      <c r="E872" s="98"/>
      <c r="F872" s="98"/>
      <c r="G872" s="97">
        <f t="shared" si="40"/>
        <v>0</v>
      </c>
    </row>
    <row r="873" spans="1:7" s="84" customFormat="1">
      <c r="A873" s="265">
        <v>2723</v>
      </c>
      <c r="B873" s="248" t="s">
        <v>500</v>
      </c>
      <c r="C873" s="98"/>
      <c r="D873" s="98"/>
      <c r="E873" s="98"/>
      <c r="F873" s="98"/>
      <c r="G873" s="97">
        <f t="shared" si="40"/>
        <v>0</v>
      </c>
    </row>
    <row r="874" spans="1:7" s="84" customFormat="1">
      <c r="A874" s="265">
        <v>2724</v>
      </c>
      <c r="B874" s="248" t="s">
        <v>501</v>
      </c>
      <c r="C874" s="98"/>
      <c r="D874" s="98"/>
      <c r="E874" s="98"/>
      <c r="F874" s="98"/>
      <c r="G874" s="97">
        <f t="shared" si="40"/>
        <v>0</v>
      </c>
    </row>
    <row r="875" spans="1:7" s="84" customFormat="1">
      <c r="A875" s="265">
        <v>2727</v>
      </c>
      <c r="B875" s="248" t="s">
        <v>502</v>
      </c>
      <c r="C875" s="98"/>
      <c r="D875" s="98"/>
      <c r="E875" s="98"/>
      <c r="F875" s="98"/>
      <c r="G875" s="97">
        <f t="shared" si="40"/>
        <v>0</v>
      </c>
    </row>
    <row r="876" spans="1:7" s="84" customFormat="1">
      <c r="A876" s="265">
        <v>2729</v>
      </c>
      <c r="B876" s="248" t="s">
        <v>222</v>
      </c>
      <c r="C876" s="97">
        <f>SUM(C877:C881)</f>
        <v>0</v>
      </c>
      <c r="D876" s="97">
        <f>SUM(D877:D881)</f>
        <v>0</v>
      </c>
      <c r="E876" s="97">
        <f>SUM(E877:E881)</f>
        <v>0</v>
      </c>
      <c r="F876" s="97">
        <f>SUM(F877:F881)</f>
        <v>0</v>
      </c>
      <c r="G876" s="97">
        <f t="shared" si="40"/>
        <v>0</v>
      </c>
    </row>
    <row r="877" spans="1:7" s="84" customFormat="1">
      <c r="A877" s="265">
        <v>27291</v>
      </c>
      <c r="B877" s="248" t="s">
        <v>503</v>
      </c>
      <c r="C877" s="98"/>
      <c r="D877" s="98"/>
      <c r="E877" s="98"/>
      <c r="F877" s="98"/>
      <c r="G877" s="97">
        <f t="shared" si="40"/>
        <v>0</v>
      </c>
    </row>
    <row r="878" spans="1:7" s="84" customFormat="1">
      <c r="A878" s="265">
        <v>27292</v>
      </c>
      <c r="B878" s="248" t="s">
        <v>504</v>
      </c>
      <c r="C878" s="98"/>
      <c r="D878" s="98"/>
      <c r="E878" s="98"/>
      <c r="F878" s="98"/>
      <c r="G878" s="97">
        <f t="shared" si="40"/>
        <v>0</v>
      </c>
    </row>
    <row r="879" spans="1:7" s="84" customFormat="1">
      <c r="A879" s="265">
        <v>27293</v>
      </c>
      <c r="B879" s="248" t="s">
        <v>505</v>
      </c>
      <c r="C879" s="98"/>
      <c r="D879" s="98"/>
      <c r="E879" s="98"/>
      <c r="F879" s="98"/>
      <c r="G879" s="97">
        <f t="shared" si="40"/>
        <v>0</v>
      </c>
    </row>
    <row r="880" spans="1:7" s="84" customFormat="1">
      <c r="A880" s="265">
        <v>27294</v>
      </c>
      <c r="B880" s="248" t="s">
        <v>506</v>
      </c>
      <c r="C880" s="98"/>
      <c r="D880" s="98"/>
      <c r="E880" s="98"/>
      <c r="F880" s="98"/>
      <c r="G880" s="97">
        <f t="shared" si="40"/>
        <v>0</v>
      </c>
    </row>
    <row r="881" spans="1:7" s="84" customFormat="1">
      <c r="A881" s="265">
        <v>27297</v>
      </c>
      <c r="B881" s="248" t="s">
        <v>507</v>
      </c>
      <c r="C881" s="98"/>
      <c r="D881" s="98"/>
      <c r="E881" s="98"/>
      <c r="F881" s="98"/>
      <c r="G881" s="97">
        <f t="shared" si="40"/>
        <v>0</v>
      </c>
    </row>
    <row r="882" spans="1:7" s="84" customFormat="1">
      <c r="A882" s="276">
        <v>273</v>
      </c>
      <c r="B882" s="246" t="s">
        <v>509</v>
      </c>
      <c r="C882" s="97">
        <f>SUM(C883:C888)</f>
        <v>0</v>
      </c>
      <c r="D882" s="97">
        <f>SUM(D883:D888)</f>
        <v>0</v>
      </c>
      <c r="E882" s="97">
        <f>SUM(E883:E888)</f>
        <v>0</v>
      </c>
      <c r="F882" s="97">
        <f>SUM(F883:F888)</f>
        <v>0</v>
      </c>
      <c r="G882" s="97">
        <f>SUM(C882:F882)</f>
        <v>0</v>
      </c>
    </row>
    <row r="883" spans="1:7" s="84" customFormat="1">
      <c r="A883" s="265">
        <v>2731</v>
      </c>
      <c r="B883" s="248" t="s">
        <v>498</v>
      </c>
      <c r="C883" s="98"/>
      <c r="D883" s="98"/>
      <c r="E883" s="98"/>
      <c r="F883" s="98"/>
      <c r="G883" s="97">
        <f t="shared" si="40"/>
        <v>0</v>
      </c>
    </row>
    <row r="884" spans="1:7" s="84" customFormat="1">
      <c r="A884" s="265">
        <v>2732</v>
      </c>
      <c r="B884" s="248" t="s">
        <v>499</v>
      </c>
      <c r="C884" s="98"/>
      <c r="D884" s="98"/>
      <c r="E884" s="98"/>
      <c r="F884" s="98"/>
      <c r="G884" s="97">
        <f t="shared" si="40"/>
        <v>0</v>
      </c>
    </row>
    <row r="885" spans="1:7" s="84" customFormat="1">
      <c r="A885" s="265">
        <v>2733</v>
      </c>
      <c r="B885" s="248" t="s">
        <v>500</v>
      </c>
      <c r="C885" s="98"/>
      <c r="D885" s="98"/>
      <c r="E885" s="98"/>
      <c r="F885" s="98"/>
      <c r="G885" s="97">
        <f t="shared" si="40"/>
        <v>0</v>
      </c>
    </row>
    <row r="886" spans="1:7" s="84" customFormat="1">
      <c r="A886" s="265">
        <v>2734</v>
      </c>
      <c r="B886" s="248" t="s">
        <v>501</v>
      </c>
      <c r="C886" s="98"/>
      <c r="D886" s="98"/>
      <c r="E886" s="98"/>
      <c r="F886" s="98"/>
      <c r="G886" s="97">
        <f t="shared" si="40"/>
        <v>0</v>
      </c>
    </row>
    <row r="887" spans="1:7" s="84" customFormat="1">
      <c r="A887" s="265">
        <v>2737</v>
      </c>
      <c r="B887" s="248" t="s">
        <v>502</v>
      </c>
      <c r="C887" s="98"/>
      <c r="D887" s="98"/>
      <c r="E887" s="98"/>
      <c r="F887" s="98"/>
      <c r="G887" s="97">
        <f t="shared" si="40"/>
        <v>0</v>
      </c>
    </row>
    <row r="888" spans="1:7" s="84" customFormat="1">
      <c r="A888" s="265">
        <v>2739</v>
      </c>
      <c r="B888" s="248" t="s">
        <v>222</v>
      </c>
      <c r="C888" s="97">
        <f>SUM(C889:C893)</f>
        <v>0</v>
      </c>
      <c r="D888" s="97">
        <f>SUM(D889:D893)</f>
        <v>0</v>
      </c>
      <c r="E888" s="97">
        <f>SUM(E889:E893)</f>
        <v>0</v>
      </c>
      <c r="F888" s="97">
        <f>SUM(F889:F893)</f>
        <v>0</v>
      </c>
      <c r="G888" s="97">
        <f t="shared" si="40"/>
        <v>0</v>
      </c>
    </row>
    <row r="889" spans="1:7" s="84" customFormat="1">
      <c r="A889" s="265">
        <v>27391</v>
      </c>
      <c r="B889" s="248" t="s">
        <v>503</v>
      </c>
      <c r="C889" s="98"/>
      <c r="D889" s="98"/>
      <c r="E889" s="98"/>
      <c r="F889" s="98"/>
      <c r="G889" s="97">
        <f t="shared" si="40"/>
        <v>0</v>
      </c>
    </row>
    <row r="890" spans="1:7" s="84" customFormat="1">
      <c r="A890" s="265">
        <v>27392</v>
      </c>
      <c r="B890" s="248" t="s">
        <v>504</v>
      </c>
      <c r="C890" s="98"/>
      <c r="D890" s="98"/>
      <c r="E890" s="98"/>
      <c r="F890" s="98"/>
      <c r="G890" s="97">
        <f t="shared" si="40"/>
        <v>0</v>
      </c>
    </row>
    <row r="891" spans="1:7" s="84" customFormat="1">
      <c r="A891" s="265">
        <v>27393</v>
      </c>
      <c r="B891" s="248" t="s">
        <v>505</v>
      </c>
      <c r="C891" s="98"/>
      <c r="D891" s="98"/>
      <c r="E891" s="98"/>
      <c r="F891" s="98"/>
      <c r="G891" s="97">
        <f t="shared" si="40"/>
        <v>0</v>
      </c>
    </row>
    <row r="892" spans="1:7" s="84" customFormat="1">
      <c r="A892" s="265">
        <v>27394</v>
      </c>
      <c r="B892" s="248" t="s">
        <v>506</v>
      </c>
      <c r="C892" s="98"/>
      <c r="D892" s="98"/>
      <c r="E892" s="98"/>
      <c r="F892" s="98"/>
      <c r="G892" s="97">
        <f t="shared" si="40"/>
        <v>0</v>
      </c>
    </row>
    <row r="893" spans="1:7" s="84" customFormat="1">
      <c r="A893" s="265">
        <v>27397</v>
      </c>
      <c r="B893" s="248" t="s">
        <v>507</v>
      </c>
      <c r="C893" s="98"/>
      <c r="D893" s="98"/>
      <c r="E893" s="98"/>
      <c r="F893" s="98"/>
      <c r="G893" s="97">
        <f t="shared" si="40"/>
        <v>0</v>
      </c>
    </row>
    <row r="894" spans="1:7" s="84" customFormat="1">
      <c r="A894" s="245">
        <v>274</v>
      </c>
      <c r="B894" s="277" t="s">
        <v>510</v>
      </c>
      <c r="C894" s="97">
        <f>C895+C907</f>
        <v>0</v>
      </c>
      <c r="D894" s="97">
        <f>D895+D907</f>
        <v>0</v>
      </c>
      <c r="E894" s="97">
        <f>E895+E907</f>
        <v>0</v>
      </c>
      <c r="F894" s="97">
        <f>F895+F907</f>
        <v>0</v>
      </c>
      <c r="G894" s="97">
        <f t="shared" si="40"/>
        <v>0</v>
      </c>
    </row>
    <row r="895" spans="1:7" s="84" customFormat="1">
      <c r="A895" s="252">
        <v>2741</v>
      </c>
      <c r="B895" s="278" t="s">
        <v>511</v>
      </c>
      <c r="C895" s="97">
        <f>SUM(C896:C901)</f>
        <v>0</v>
      </c>
      <c r="D895" s="97">
        <f>SUM(D896:D901)</f>
        <v>0</v>
      </c>
      <c r="E895" s="97">
        <f>SUM(E896:E901)</f>
        <v>0</v>
      </c>
      <c r="F895" s="97">
        <f>SUM(F896:F901)</f>
        <v>0</v>
      </c>
      <c r="G895" s="97">
        <f t="shared" si="40"/>
        <v>0</v>
      </c>
    </row>
    <row r="896" spans="1:7" s="84" customFormat="1">
      <c r="A896" s="247">
        <v>27411</v>
      </c>
      <c r="B896" s="248" t="s">
        <v>498</v>
      </c>
      <c r="C896" s="279"/>
      <c r="D896" s="279"/>
      <c r="E896" s="279"/>
      <c r="F896" s="279"/>
      <c r="G896" s="97">
        <f t="shared" si="40"/>
        <v>0</v>
      </c>
    </row>
    <row r="897" spans="1:7" s="84" customFormat="1">
      <c r="A897" s="247">
        <v>27412</v>
      </c>
      <c r="B897" s="248" t="s">
        <v>499</v>
      </c>
      <c r="C897" s="279"/>
      <c r="D897" s="279"/>
      <c r="E897" s="279"/>
      <c r="F897" s="279"/>
      <c r="G897" s="97">
        <f t="shared" si="40"/>
        <v>0</v>
      </c>
    </row>
    <row r="898" spans="1:7" s="84" customFormat="1">
      <c r="A898" s="247">
        <v>27413</v>
      </c>
      <c r="B898" s="248" t="s">
        <v>500</v>
      </c>
      <c r="C898" s="279"/>
      <c r="D898" s="279"/>
      <c r="E898" s="279"/>
      <c r="F898" s="279"/>
      <c r="G898" s="97">
        <f t="shared" si="40"/>
        <v>0</v>
      </c>
    </row>
    <row r="899" spans="1:7" s="84" customFormat="1">
      <c r="A899" s="247">
        <v>27414</v>
      </c>
      <c r="B899" s="248" t="s">
        <v>501</v>
      </c>
      <c r="C899" s="279"/>
      <c r="D899" s="279"/>
      <c r="E899" s="279"/>
      <c r="F899" s="279"/>
      <c r="G899" s="97">
        <f t="shared" si="40"/>
        <v>0</v>
      </c>
    </row>
    <row r="900" spans="1:7" s="84" customFormat="1">
      <c r="A900" s="247">
        <v>27415</v>
      </c>
      <c r="B900" s="248" t="s">
        <v>502</v>
      </c>
      <c r="C900" s="279"/>
      <c r="D900" s="279"/>
      <c r="E900" s="279"/>
      <c r="F900" s="279"/>
      <c r="G900" s="97">
        <f t="shared" si="40"/>
        <v>0</v>
      </c>
    </row>
    <row r="901" spans="1:7" s="84" customFormat="1">
      <c r="A901" s="247">
        <v>27419</v>
      </c>
      <c r="B901" s="248" t="s">
        <v>222</v>
      </c>
      <c r="C901" s="97">
        <f>SUM(C902:C906)</f>
        <v>0</v>
      </c>
      <c r="D901" s="97">
        <f>SUM(D902:D906)</f>
        <v>0</v>
      </c>
      <c r="E901" s="97">
        <f>SUM(E902:E906)</f>
        <v>0</v>
      </c>
      <c r="F901" s="97">
        <f>SUM(F902:F906)</f>
        <v>0</v>
      </c>
      <c r="G901" s="97">
        <f t="shared" si="40"/>
        <v>0</v>
      </c>
    </row>
    <row r="902" spans="1:7" s="84" customFormat="1">
      <c r="A902" s="247">
        <v>274191</v>
      </c>
      <c r="B902" s="248" t="s">
        <v>503</v>
      </c>
      <c r="C902" s="279"/>
      <c r="D902" s="279"/>
      <c r="E902" s="279"/>
      <c r="F902" s="279"/>
      <c r="G902" s="97">
        <f t="shared" si="40"/>
        <v>0</v>
      </c>
    </row>
    <row r="903" spans="1:7" s="84" customFormat="1">
      <c r="A903" s="247">
        <v>274192</v>
      </c>
      <c r="B903" s="248" t="s">
        <v>504</v>
      </c>
      <c r="C903" s="279"/>
      <c r="D903" s="279"/>
      <c r="E903" s="279"/>
      <c r="F903" s="279"/>
      <c r="G903" s="97">
        <f t="shared" si="40"/>
        <v>0</v>
      </c>
    </row>
    <row r="904" spans="1:7" s="84" customFormat="1">
      <c r="A904" s="247">
        <v>274193</v>
      </c>
      <c r="B904" s="248" t="s">
        <v>505</v>
      </c>
      <c r="C904" s="279"/>
      <c r="D904" s="279"/>
      <c r="E904" s="279"/>
      <c r="F904" s="279"/>
      <c r="G904" s="97">
        <f t="shared" si="40"/>
        <v>0</v>
      </c>
    </row>
    <row r="905" spans="1:7" s="84" customFormat="1">
      <c r="A905" s="247">
        <v>274194</v>
      </c>
      <c r="B905" s="248" t="s">
        <v>506</v>
      </c>
      <c r="C905" s="279"/>
      <c r="D905" s="279"/>
      <c r="E905" s="279"/>
      <c r="F905" s="279"/>
      <c r="G905" s="97">
        <f t="shared" si="40"/>
        <v>0</v>
      </c>
    </row>
    <row r="906" spans="1:7" s="84" customFormat="1">
      <c r="A906" s="247">
        <v>274197</v>
      </c>
      <c r="B906" s="248" t="s">
        <v>507</v>
      </c>
      <c r="C906" s="279"/>
      <c r="D906" s="279"/>
      <c r="E906" s="279"/>
      <c r="F906" s="279"/>
      <c r="G906" s="97">
        <f t="shared" si="40"/>
        <v>0</v>
      </c>
    </row>
    <row r="907" spans="1:7" s="84" customFormat="1">
      <c r="A907" s="252">
        <v>2742</v>
      </c>
      <c r="B907" s="278" t="s">
        <v>512</v>
      </c>
      <c r="C907" s="97">
        <f>SUM(C908:C909)</f>
        <v>0</v>
      </c>
      <c r="D907" s="97">
        <f>SUM(D908:D909)</f>
        <v>0</v>
      </c>
      <c r="E907" s="97">
        <f>SUM(E908:E909)</f>
        <v>0</v>
      </c>
      <c r="F907" s="97">
        <f>SUM(F908:F909)</f>
        <v>0</v>
      </c>
      <c r="G907" s="97">
        <f t="shared" si="40"/>
        <v>0</v>
      </c>
    </row>
    <row r="908" spans="1:7" s="84" customFormat="1">
      <c r="A908" s="247">
        <v>27421</v>
      </c>
      <c r="B908" s="278" t="s">
        <v>513</v>
      </c>
      <c r="C908" s="279"/>
      <c r="D908" s="279"/>
      <c r="E908" s="279"/>
      <c r="F908" s="279"/>
      <c r="G908" s="97">
        <f t="shared" si="40"/>
        <v>0</v>
      </c>
    </row>
    <row r="909" spans="1:7" s="84" customFormat="1">
      <c r="A909" s="247">
        <v>27429</v>
      </c>
      <c r="B909" s="278" t="s">
        <v>437</v>
      </c>
      <c r="C909" s="279"/>
      <c r="D909" s="279"/>
      <c r="E909" s="279"/>
      <c r="F909" s="279"/>
      <c r="G909" s="97">
        <f t="shared" si="40"/>
        <v>0</v>
      </c>
    </row>
    <row r="910" spans="1:7" s="84" customFormat="1">
      <c r="A910" s="266">
        <v>28</v>
      </c>
      <c r="B910" s="244" t="s">
        <v>368</v>
      </c>
      <c r="C910" s="97">
        <f>C911+C917+C923+C929+C930+C931</f>
        <v>0</v>
      </c>
      <c r="D910" s="97">
        <f>D911+D917+D923+D929+D930+D931</f>
        <v>0</v>
      </c>
      <c r="E910" s="97">
        <f>E911+E917+E923+E929+E930+E931</f>
        <v>0</v>
      </c>
      <c r="F910" s="97">
        <f>F911+F917+F923+F929+F930+F931</f>
        <v>0</v>
      </c>
      <c r="G910" s="97">
        <f t="shared" si="40"/>
        <v>0</v>
      </c>
    </row>
    <row r="911" spans="1:7" s="84" customFormat="1">
      <c r="A911" s="276">
        <v>281</v>
      </c>
      <c r="B911" s="246" t="s">
        <v>514</v>
      </c>
      <c r="C911" s="97">
        <f>SUM(C912:C916)</f>
        <v>0</v>
      </c>
      <c r="D911" s="97">
        <f>SUM(D912:D916)</f>
        <v>0</v>
      </c>
      <c r="E911" s="97">
        <f>SUM(E912:E916)</f>
        <v>0</v>
      </c>
      <c r="F911" s="97">
        <f>SUM(F912:F916)</f>
        <v>0</v>
      </c>
      <c r="G911" s="97">
        <f t="shared" si="40"/>
        <v>0</v>
      </c>
    </row>
    <row r="912" spans="1:7" s="84" customFormat="1">
      <c r="A912" s="265">
        <v>2811</v>
      </c>
      <c r="B912" s="248" t="s">
        <v>498</v>
      </c>
      <c r="C912" s="98"/>
      <c r="D912" s="98"/>
      <c r="E912" s="98"/>
      <c r="F912" s="98"/>
      <c r="G912" s="97">
        <f t="shared" si="40"/>
        <v>0</v>
      </c>
    </row>
    <row r="913" spans="1:7" s="84" customFormat="1">
      <c r="A913" s="265">
        <v>2812</v>
      </c>
      <c r="B913" s="248" t="s">
        <v>499</v>
      </c>
      <c r="C913" s="98"/>
      <c r="D913" s="98"/>
      <c r="E913" s="98"/>
      <c r="F913" s="98"/>
      <c r="G913" s="97">
        <f t="shared" si="40"/>
        <v>0</v>
      </c>
    </row>
    <row r="914" spans="1:7" s="84" customFormat="1">
      <c r="A914" s="265">
        <v>2813</v>
      </c>
      <c r="B914" s="248" t="s">
        <v>500</v>
      </c>
      <c r="C914" s="98"/>
      <c r="D914" s="98"/>
      <c r="E914" s="98"/>
      <c r="F914" s="98"/>
      <c r="G914" s="97">
        <f t="shared" si="40"/>
        <v>0</v>
      </c>
    </row>
    <row r="915" spans="1:7" s="84" customFormat="1">
      <c r="A915" s="265">
        <v>2814</v>
      </c>
      <c r="B915" s="248" t="s">
        <v>501</v>
      </c>
      <c r="C915" s="98"/>
      <c r="D915" s="98"/>
      <c r="E915" s="98"/>
      <c r="F915" s="98"/>
      <c r="G915" s="97">
        <f t="shared" si="40"/>
        <v>0</v>
      </c>
    </row>
    <row r="916" spans="1:7" s="84" customFormat="1">
      <c r="A916" s="265">
        <v>2815</v>
      </c>
      <c r="B916" s="248" t="s">
        <v>502</v>
      </c>
      <c r="C916" s="98"/>
      <c r="D916" s="98"/>
      <c r="E916" s="98"/>
      <c r="F916" s="98"/>
      <c r="G916" s="97">
        <f t="shared" si="40"/>
        <v>0</v>
      </c>
    </row>
    <row r="917" spans="1:7" s="84" customFormat="1">
      <c r="A917" s="276">
        <v>282</v>
      </c>
      <c r="B917" s="246" t="s">
        <v>280</v>
      </c>
      <c r="C917" s="97">
        <f>SUM(C918:C922)</f>
        <v>0</v>
      </c>
      <c r="D917" s="97">
        <f>SUM(D918:D922)</f>
        <v>0</v>
      </c>
      <c r="E917" s="97">
        <f>SUM(E918:E922)</f>
        <v>0</v>
      </c>
      <c r="F917" s="97">
        <f>SUM(F918:F922)</f>
        <v>0</v>
      </c>
      <c r="G917" s="97">
        <f t="shared" si="40"/>
        <v>0</v>
      </c>
    </row>
    <row r="918" spans="1:7" s="84" customFormat="1">
      <c r="A918" s="265">
        <v>2821</v>
      </c>
      <c r="B918" s="248" t="s">
        <v>498</v>
      </c>
      <c r="C918" s="98"/>
      <c r="D918" s="98"/>
      <c r="E918" s="98"/>
      <c r="F918" s="98"/>
      <c r="G918" s="97">
        <f t="shared" si="40"/>
        <v>0</v>
      </c>
    </row>
    <row r="919" spans="1:7" s="84" customFormat="1">
      <c r="A919" s="265">
        <v>2822</v>
      </c>
      <c r="B919" s="248" t="s">
        <v>499</v>
      </c>
      <c r="C919" s="98"/>
      <c r="D919" s="98"/>
      <c r="E919" s="98"/>
      <c r="F919" s="98"/>
      <c r="G919" s="97">
        <f t="shared" si="40"/>
        <v>0</v>
      </c>
    </row>
    <row r="920" spans="1:7" s="84" customFormat="1">
      <c r="A920" s="265">
        <v>2823</v>
      </c>
      <c r="B920" s="248" t="s">
        <v>500</v>
      </c>
      <c r="C920" s="98"/>
      <c r="D920" s="98"/>
      <c r="E920" s="98"/>
      <c r="F920" s="98"/>
      <c r="G920" s="97">
        <f t="shared" si="40"/>
        <v>0</v>
      </c>
    </row>
    <row r="921" spans="1:7" s="84" customFormat="1">
      <c r="A921" s="265">
        <v>2824</v>
      </c>
      <c r="B921" s="248" t="s">
        <v>501</v>
      </c>
      <c r="C921" s="98"/>
      <c r="D921" s="98"/>
      <c r="E921" s="98"/>
      <c r="F921" s="98"/>
      <c r="G921" s="97">
        <f t="shared" si="40"/>
        <v>0</v>
      </c>
    </row>
    <row r="922" spans="1:7" s="84" customFormat="1">
      <c r="A922" s="265">
        <v>2825</v>
      </c>
      <c r="B922" s="248" t="s">
        <v>502</v>
      </c>
      <c r="C922" s="98"/>
      <c r="D922" s="98"/>
      <c r="E922" s="98"/>
      <c r="F922" s="98"/>
      <c r="G922" s="97">
        <f t="shared" ref="G922:G987" si="41">SUM(C922:F922)</f>
        <v>0</v>
      </c>
    </row>
    <row r="923" spans="1:7" s="84" customFormat="1">
      <c r="A923" s="276">
        <v>283</v>
      </c>
      <c r="B923" s="246" t="s">
        <v>479</v>
      </c>
      <c r="C923" s="97">
        <f>SUM(C924:C928)</f>
        <v>0</v>
      </c>
      <c r="D923" s="97">
        <f>SUM(D924:D928)</f>
        <v>0</v>
      </c>
      <c r="E923" s="97">
        <f>SUM(E924:E928)</f>
        <v>0</v>
      </c>
      <c r="F923" s="97">
        <f>SUM(F924:F928)</f>
        <v>0</v>
      </c>
      <c r="G923" s="97">
        <f t="shared" si="41"/>
        <v>0</v>
      </c>
    </row>
    <row r="924" spans="1:7" s="84" customFormat="1">
      <c r="A924" s="265">
        <v>2831</v>
      </c>
      <c r="B924" s="248" t="s">
        <v>498</v>
      </c>
      <c r="C924" s="98"/>
      <c r="D924" s="98"/>
      <c r="E924" s="98"/>
      <c r="F924" s="98"/>
      <c r="G924" s="97">
        <f t="shared" si="41"/>
        <v>0</v>
      </c>
    </row>
    <row r="925" spans="1:7" s="84" customFormat="1">
      <c r="A925" s="265">
        <v>2832</v>
      </c>
      <c r="B925" s="248" t="s">
        <v>499</v>
      </c>
      <c r="C925" s="98"/>
      <c r="D925" s="98"/>
      <c r="E925" s="98"/>
      <c r="F925" s="98"/>
      <c r="G925" s="97">
        <f t="shared" si="41"/>
        <v>0</v>
      </c>
    </row>
    <row r="926" spans="1:7" s="84" customFormat="1">
      <c r="A926" s="265">
        <v>2833</v>
      </c>
      <c r="B926" s="248" t="s">
        <v>500</v>
      </c>
      <c r="C926" s="98"/>
      <c r="D926" s="98"/>
      <c r="E926" s="98"/>
      <c r="F926" s="98"/>
      <c r="G926" s="97">
        <f t="shared" si="41"/>
        <v>0</v>
      </c>
    </row>
    <row r="927" spans="1:7" s="84" customFormat="1">
      <c r="A927" s="265">
        <v>2834</v>
      </c>
      <c r="B927" s="248" t="s">
        <v>501</v>
      </c>
      <c r="C927" s="98"/>
      <c r="D927" s="98"/>
      <c r="E927" s="98"/>
      <c r="F927" s="98"/>
      <c r="G927" s="97">
        <f t="shared" si="41"/>
        <v>0</v>
      </c>
    </row>
    <row r="928" spans="1:7" s="84" customFormat="1">
      <c r="A928" s="265">
        <v>2835</v>
      </c>
      <c r="B928" s="248" t="s">
        <v>502</v>
      </c>
      <c r="C928" s="98"/>
      <c r="D928" s="98"/>
      <c r="E928" s="98"/>
      <c r="F928" s="98"/>
      <c r="G928" s="97">
        <f t="shared" si="41"/>
        <v>0</v>
      </c>
    </row>
    <row r="929" spans="1:7" s="84" customFormat="1">
      <c r="A929" s="276">
        <v>284</v>
      </c>
      <c r="B929" s="246" t="s">
        <v>515</v>
      </c>
      <c r="C929" s="98"/>
      <c r="D929" s="98"/>
      <c r="E929" s="98"/>
      <c r="F929" s="98"/>
      <c r="G929" s="97">
        <f t="shared" si="41"/>
        <v>0</v>
      </c>
    </row>
    <row r="930" spans="1:7" s="84" customFormat="1">
      <c r="A930" s="276">
        <v>285</v>
      </c>
      <c r="B930" s="246" t="s">
        <v>516</v>
      </c>
      <c r="C930" s="98"/>
      <c r="D930" s="98"/>
      <c r="E930" s="98"/>
      <c r="F930" s="98"/>
      <c r="G930" s="97">
        <f t="shared" si="41"/>
        <v>0</v>
      </c>
    </row>
    <row r="931" spans="1:7" s="84" customFormat="1">
      <c r="A931" s="276">
        <v>286</v>
      </c>
      <c r="B931" s="246" t="s">
        <v>368</v>
      </c>
      <c r="C931" s="98"/>
      <c r="D931" s="98"/>
      <c r="E931" s="98"/>
      <c r="F931" s="98"/>
      <c r="G931" s="97">
        <f t="shared" si="41"/>
        <v>0</v>
      </c>
    </row>
    <row r="932" spans="1:7" s="84" customFormat="1">
      <c r="A932" s="266">
        <v>3</v>
      </c>
      <c r="B932" s="244" t="s">
        <v>374</v>
      </c>
      <c r="C932" s="97">
        <f>C933+C946+C956+C958+C960+C961</f>
        <v>0</v>
      </c>
      <c r="D932" s="97">
        <f>D933+D946+D956+D958+D960+D961</f>
        <v>0</v>
      </c>
      <c r="E932" s="97">
        <f>E933+E946+E956+E958+E960+E961</f>
        <v>0</v>
      </c>
      <c r="F932" s="97">
        <f>F933+F946+F956+F958+F960+F961</f>
        <v>0</v>
      </c>
      <c r="G932" s="97">
        <f t="shared" si="41"/>
        <v>0</v>
      </c>
    </row>
    <row r="933" spans="1:7" s="84" customFormat="1">
      <c r="A933" s="266">
        <v>33</v>
      </c>
      <c r="B933" s="244" t="s">
        <v>517</v>
      </c>
      <c r="C933" s="97">
        <f>+C934+C940</f>
        <v>0</v>
      </c>
      <c r="D933" s="97">
        <f>+D934+D940</f>
        <v>0</v>
      </c>
      <c r="E933" s="97">
        <f>+E934+E940</f>
        <v>0</v>
      </c>
      <c r="F933" s="97">
        <f>+F934+F940</f>
        <v>0</v>
      </c>
      <c r="G933" s="97">
        <f t="shared" si="41"/>
        <v>0</v>
      </c>
    </row>
    <row r="934" spans="1:7" s="84" customFormat="1">
      <c r="A934" s="276">
        <v>331</v>
      </c>
      <c r="B934" s="246" t="s">
        <v>517</v>
      </c>
      <c r="C934" s="97">
        <f>SUM(C935:C939)</f>
        <v>0</v>
      </c>
      <c r="D934" s="97">
        <f>SUM(D935:D939)</f>
        <v>0</v>
      </c>
      <c r="E934" s="97">
        <f>SUM(E935:E939)</f>
        <v>0</v>
      </c>
      <c r="F934" s="97">
        <f>SUM(F935:F939)</f>
        <v>0</v>
      </c>
      <c r="G934" s="97">
        <f t="shared" si="41"/>
        <v>0</v>
      </c>
    </row>
    <row r="935" spans="1:7" s="84" customFormat="1">
      <c r="A935" s="265">
        <v>3311</v>
      </c>
      <c r="B935" s="248" t="s">
        <v>518</v>
      </c>
      <c r="C935" s="98"/>
      <c r="D935" s="98"/>
      <c r="E935" s="98"/>
      <c r="F935" s="98"/>
      <c r="G935" s="97">
        <f t="shared" si="41"/>
        <v>0</v>
      </c>
    </row>
    <row r="936" spans="1:7" s="84" customFormat="1">
      <c r="A936" s="265">
        <v>3312</v>
      </c>
      <c r="B936" s="248" t="s">
        <v>519</v>
      </c>
      <c r="C936" s="98"/>
      <c r="D936" s="98"/>
      <c r="E936" s="98"/>
      <c r="F936" s="98"/>
      <c r="G936" s="97">
        <f t="shared" si="41"/>
        <v>0</v>
      </c>
    </row>
    <row r="937" spans="1:7" s="84" customFormat="1">
      <c r="A937" s="265">
        <v>3313</v>
      </c>
      <c r="B937" s="248" t="s">
        <v>520</v>
      </c>
      <c r="C937" s="98"/>
      <c r="D937" s="98"/>
      <c r="E937" s="98"/>
      <c r="F937" s="98"/>
      <c r="G937" s="97">
        <f t="shared" si="41"/>
        <v>0</v>
      </c>
    </row>
    <row r="938" spans="1:7" s="84" customFormat="1">
      <c r="A938" s="265">
        <v>3314</v>
      </c>
      <c r="B938" s="248" t="s">
        <v>521</v>
      </c>
      <c r="C938" s="98"/>
      <c r="D938" s="98"/>
      <c r="E938" s="98"/>
      <c r="F938" s="98"/>
      <c r="G938" s="97">
        <f t="shared" si="41"/>
        <v>0</v>
      </c>
    </row>
    <row r="939" spans="1:7" s="84" customFormat="1">
      <c r="A939" s="265">
        <v>3315</v>
      </c>
      <c r="B939" s="248" t="s">
        <v>522</v>
      </c>
      <c r="C939" s="98"/>
      <c r="D939" s="98"/>
      <c r="E939" s="98"/>
      <c r="F939" s="98"/>
      <c r="G939" s="97">
        <f t="shared" si="41"/>
        <v>0</v>
      </c>
    </row>
    <row r="940" spans="1:7" s="84" customFormat="1">
      <c r="A940" s="276">
        <v>339</v>
      </c>
      <c r="B940" s="246" t="s">
        <v>222</v>
      </c>
      <c r="C940" s="97">
        <f>SUM(C941:C945)</f>
        <v>0</v>
      </c>
      <c r="D940" s="97">
        <f>SUM(D941:D945)</f>
        <v>0</v>
      </c>
      <c r="E940" s="97">
        <f>SUM(E941:E945)</f>
        <v>0</v>
      </c>
      <c r="F940" s="97">
        <f>SUM(F941:F945)</f>
        <v>0</v>
      </c>
      <c r="G940" s="97">
        <f t="shared" si="41"/>
        <v>0</v>
      </c>
    </row>
    <row r="941" spans="1:7" s="84" customFormat="1">
      <c r="A941" s="265">
        <v>3391</v>
      </c>
      <c r="B941" s="248" t="s">
        <v>523</v>
      </c>
      <c r="C941" s="98"/>
      <c r="D941" s="98"/>
      <c r="E941" s="98"/>
      <c r="F941" s="98"/>
      <c r="G941" s="97">
        <f t="shared" si="41"/>
        <v>0</v>
      </c>
    </row>
    <row r="942" spans="1:7" s="84" customFormat="1">
      <c r="A942" s="265">
        <v>3392</v>
      </c>
      <c r="B942" s="248" t="s">
        <v>524</v>
      </c>
      <c r="C942" s="98"/>
      <c r="D942" s="98"/>
      <c r="E942" s="98"/>
      <c r="F942" s="98"/>
      <c r="G942" s="97">
        <f t="shared" si="41"/>
        <v>0</v>
      </c>
    </row>
    <row r="943" spans="1:7" s="84" customFormat="1">
      <c r="A943" s="265">
        <v>3393</v>
      </c>
      <c r="B943" s="248" t="s">
        <v>525</v>
      </c>
      <c r="C943" s="98"/>
      <c r="D943" s="98"/>
      <c r="E943" s="98"/>
      <c r="F943" s="98"/>
      <c r="G943" s="97">
        <f t="shared" si="41"/>
        <v>0</v>
      </c>
    </row>
    <row r="944" spans="1:7" s="84" customFormat="1">
      <c r="A944" s="265">
        <v>3394</v>
      </c>
      <c r="B944" s="248" t="s">
        <v>526</v>
      </c>
      <c r="C944" s="98"/>
      <c r="D944" s="98"/>
      <c r="E944" s="98"/>
      <c r="F944" s="98"/>
      <c r="G944" s="97">
        <f t="shared" si="41"/>
        <v>0</v>
      </c>
    </row>
    <row r="945" spans="1:7" s="84" customFormat="1">
      <c r="A945" s="265">
        <v>3395</v>
      </c>
      <c r="B945" s="248" t="s">
        <v>527</v>
      </c>
      <c r="C945" s="98"/>
      <c r="D945" s="98"/>
      <c r="E945" s="98"/>
      <c r="F945" s="98"/>
      <c r="G945" s="97">
        <f t="shared" si="41"/>
        <v>0</v>
      </c>
    </row>
    <row r="946" spans="1:7" s="84" customFormat="1">
      <c r="A946" s="266">
        <v>34</v>
      </c>
      <c r="B946" s="244" t="s">
        <v>384</v>
      </c>
      <c r="C946" s="97">
        <f>C947</f>
        <v>0</v>
      </c>
      <c r="D946" s="97">
        <f>D947</f>
        <v>0</v>
      </c>
      <c r="E946" s="97">
        <f>E947</f>
        <v>0</v>
      </c>
      <c r="F946" s="97">
        <f>F947</f>
        <v>0</v>
      </c>
      <c r="G946" s="97">
        <f t="shared" si="41"/>
        <v>0</v>
      </c>
    </row>
    <row r="947" spans="1:7" s="84" customFormat="1">
      <c r="A947" s="276">
        <v>342</v>
      </c>
      <c r="B947" s="246" t="s">
        <v>528</v>
      </c>
      <c r="C947" s="97">
        <f>C948+C952</f>
        <v>0</v>
      </c>
      <c r="D947" s="97">
        <f>D948+D952</f>
        <v>0</v>
      </c>
      <c r="E947" s="97">
        <f>E948+E952</f>
        <v>0</v>
      </c>
      <c r="F947" s="97">
        <f>F948+F952</f>
        <v>0</v>
      </c>
      <c r="G947" s="97">
        <f t="shared" si="41"/>
        <v>0</v>
      </c>
    </row>
    <row r="948" spans="1:7" s="84" customFormat="1">
      <c r="A948" s="265">
        <v>3421</v>
      </c>
      <c r="B948" s="248" t="s">
        <v>528</v>
      </c>
      <c r="C948" s="97">
        <f>SUM(C949:C951)</f>
        <v>0</v>
      </c>
      <c r="D948" s="97">
        <f>SUM(D949:D951)</f>
        <v>0</v>
      </c>
      <c r="E948" s="97">
        <f>SUM(E949:E951)</f>
        <v>0</v>
      </c>
      <c r="F948" s="97">
        <f>SUM(F949:F951)</f>
        <v>0</v>
      </c>
      <c r="G948" s="97">
        <f t="shared" si="41"/>
        <v>0</v>
      </c>
    </row>
    <row r="949" spans="1:7" s="84" customFormat="1">
      <c r="A949" s="265">
        <v>34211</v>
      </c>
      <c r="B949" s="248" t="s">
        <v>529</v>
      </c>
      <c r="C949" s="98"/>
      <c r="D949" s="98"/>
      <c r="E949" s="98"/>
      <c r="F949" s="98"/>
      <c r="G949" s="97">
        <f t="shared" si="41"/>
        <v>0</v>
      </c>
    </row>
    <row r="950" spans="1:7" s="84" customFormat="1">
      <c r="A950" s="265">
        <v>34212</v>
      </c>
      <c r="B950" s="248" t="s">
        <v>530</v>
      </c>
      <c r="C950" s="98"/>
      <c r="D950" s="98"/>
      <c r="E950" s="98"/>
      <c r="F950" s="98"/>
      <c r="G950" s="97">
        <f t="shared" si="41"/>
        <v>0</v>
      </c>
    </row>
    <row r="951" spans="1:7" s="84" customFormat="1">
      <c r="A951" s="265">
        <v>34213</v>
      </c>
      <c r="B951" s="248" t="s">
        <v>531</v>
      </c>
      <c r="C951" s="98"/>
      <c r="D951" s="98"/>
      <c r="E951" s="98"/>
      <c r="F951" s="98"/>
      <c r="G951" s="97">
        <f t="shared" si="41"/>
        <v>0</v>
      </c>
    </row>
    <row r="952" spans="1:7" s="84" customFormat="1">
      <c r="A952" s="265">
        <v>3429</v>
      </c>
      <c r="B952" s="248" t="s">
        <v>222</v>
      </c>
      <c r="C952" s="97">
        <f>SUM(C953:C955)</f>
        <v>0</v>
      </c>
      <c r="D952" s="97">
        <f>SUM(D953:D955)</f>
        <v>0</v>
      </c>
      <c r="E952" s="97">
        <f>SUM(E953:E955)</f>
        <v>0</v>
      </c>
      <c r="F952" s="97">
        <f>SUM(F953:F955)</f>
        <v>0</v>
      </c>
      <c r="G952" s="97">
        <f t="shared" si="41"/>
        <v>0</v>
      </c>
    </row>
    <row r="953" spans="1:7" s="84" customFormat="1">
      <c r="A953" s="265">
        <v>34291</v>
      </c>
      <c r="B953" s="248" t="s">
        <v>532</v>
      </c>
      <c r="C953" s="98"/>
      <c r="D953" s="98"/>
      <c r="E953" s="98"/>
      <c r="F953" s="98"/>
      <c r="G953" s="97">
        <f t="shared" si="41"/>
        <v>0</v>
      </c>
    </row>
    <row r="954" spans="1:7" s="84" customFormat="1">
      <c r="A954" s="265">
        <v>34292</v>
      </c>
      <c r="B954" s="248" t="s">
        <v>533</v>
      </c>
      <c r="C954" s="98"/>
      <c r="D954" s="98"/>
      <c r="E954" s="98"/>
      <c r="F954" s="98"/>
      <c r="G954" s="97">
        <f t="shared" si="41"/>
        <v>0</v>
      </c>
    </row>
    <row r="955" spans="1:7" s="84" customFormat="1">
      <c r="A955" s="265">
        <v>34293</v>
      </c>
      <c r="B955" s="248" t="s">
        <v>534</v>
      </c>
      <c r="C955" s="98"/>
      <c r="D955" s="98"/>
      <c r="E955" s="98"/>
      <c r="F955" s="98"/>
      <c r="G955" s="97">
        <f t="shared" si="41"/>
        <v>0</v>
      </c>
    </row>
    <row r="956" spans="1:7" s="84" customFormat="1">
      <c r="A956" s="266">
        <v>35</v>
      </c>
      <c r="B956" s="244" t="s">
        <v>386</v>
      </c>
      <c r="C956" s="97">
        <f>C957</f>
        <v>0</v>
      </c>
      <c r="D956" s="97">
        <f>D957</f>
        <v>0</v>
      </c>
      <c r="E956" s="97">
        <f>E957</f>
        <v>0</v>
      </c>
      <c r="F956" s="97">
        <f>F957</f>
        <v>0</v>
      </c>
      <c r="G956" s="97">
        <f t="shared" si="41"/>
        <v>0</v>
      </c>
    </row>
    <row r="957" spans="1:7" s="84" customFormat="1">
      <c r="A957" s="280">
        <v>352</v>
      </c>
      <c r="B957" s="248" t="s">
        <v>535</v>
      </c>
      <c r="C957" s="98"/>
      <c r="D957" s="98"/>
      <c r="E957" s="98"/>
      <c r="F957" s="98"/>
      <c r="G957" s="97">
        <f t="shared" si="41"/>
        <v>0</v>
      </c>
    </row>
    <row r="958" spans="1:7" s="84" customFormat="1">
      <c r="A958" s="266">
        <v>36</v>
      </c>
      <c r="B958" s="244" t="s">
        <v>388</v>
      </c>
      <c r="C958" s="97">
        <f>C959</f>
        <v>0</v>
      </c>
      <c r="D958" s="97">
        <f>D959</f>
        <v>0</v>
      </c>
      <c r="E958" s="97">
        <f>E959</f>
        <v>0</v>
      </c>
      <c r="F958" s="97">
        <f>F959</f>
        <v>0</v>
      </c>
      <c r="G958" s="97">
        <f t="shared" si="41"/>
        <v>0</v>
      </c>
    </row>
    <row r="959" spans="1:7" s="84" customFormat="1">
      <c r="A959" s="280">
        <v>362</v>
      </c>
      <c r="B959" s="248" t="s">
        <v>536</v>
      </c>
      <c r="C959" s="98"/>
      <c r="D959" s="98"/>
      <c r="E959" s="98"/>
      <c r="F959" s="98"/>
      <c r="G959" s="97">
        <f t="shared" si="41"/>
        <v>0</v>
      </c>
    </row>
    <row r="960" spans="1:7" s="84" customFormat="1">
      <c r="A960" s="281">
        <v>364</v>
      </c>
      <c r="B960" s="268" t="s">
        <v>84</v>
      </c>
      <c r="C960" s="100"/>
      <c r="D960" s="100"/>
      <c r="E960" s="100"/>
      <c r="F960" s="100"/>
      <c r="G960" s="97">
        <f t="shared" si="41"/>
        <v>0</v>
      </c>
    </row>
    <row r="961" spans="1:7" s="84" customFormat="1">
      <c r="A961" s="281">
        <v>365</v>
      </c>
      <c r="B961" s="268" t="s">
        <v>537</v>
      </c>
      <c r="C961" s="100"/>
      <c r="D961" s="100"/>
      <c r="E961" s="100"/>
      <c r="F961" s="100"/>
      <c r="G961" s="97">
        <f t="shared" si="41"/>
        <v>0</v>
      </c>
    </row>
    <row r="962" spans="1:7" s="84" customFormat="1">
      <c r="A962" s="281">
        <v>4</v>
      </c>
      <c r="B962" s="282" t="s">
        <v>391</v>
      </c>
      <c r="C962" s="97">
        <f>C963+C971+C977+C978+C981</f>
        <v>0</v>
      </c>
      <c r="D962" s="97">
        <f>D963+D971+D977+D978+D981</f>
        <v>0</v>
      </c>
      <c r="E962" s="97">
        <f>E963+E971+E977+E978+E981</f>
        <v>0</v>
      </c>
      <c r="F962" s="97">
        <f>F963+F971+F977+F978+F981</f>
        <v>0</v>
      </c>
      <c r="G962" s="97">
        <f t="shared" si="41"/>
        <v>0</v>
      </c>
    </row>
    <row r="963" spans="1:7" s="84" customFormat="1">
      <c r="A963" s="281">
        <v>42</v>
      </c>
      <c r="B963" s="282" t="s">
        <v>538</v>
      </c>
      <c r="C963" s="97">
        <f>C964+C970</f>
        <v>0</v>
      </c>
      <c r="D963" s="97">
        <f>D964+D970</f>
        <v>0</v>
      </c>
      <c r="E963" s="97">
        <f>E964+E970</f>
        <v>0</v>
      </c>
      <c r="F963" s="97">
        <f>F964+F970</f>
        <v>0</v>
      </c>
      <c r="G963" s="97">
        <f t="shared" si="41"/>
        <v>0</v>
      </c>
    </row>
    <row r="964" spans="1:7" s="84" customFormat="1">
      <c r="A964" s="283">
        <v>421</v>
      </c>
      <c r="B964" s="284" t="s">
        <v>539</v>
      </c>
      <c r="C964" s="97">
        <f>SUM(C965:C969)</f>
        <v>0</v>
      </c>
      <c r="D964" s="97">
        <f>SUM(D965:D969)</f>
        <v>0</v>
      </c>
      <c r="E964" s="97">
        <f>SUM(E965:E969)</f>
        <v>0</v>
      </c>
      <c r="F964" s="97">
        <f>SUM(F965:F969)</f>
        <v>0</v>
      </c>
      <c r="G964" s="97">
        <f t="shared" si="41"/>
        <v>0</v>
      </c>
    </row>
    <row r="965" spans="1:7" s="84" customFormat="1">
      <c r="A965" s="285">
        <v>4211</v>
      </c>
      <c r="B965" s="286" t="s">
        <v>540</v>
      </c>
      <c r="C965" s="98"/>
      <c r="D965" s="98"/>
      <c r="E965" s="98"/>
      <c r="F965" s="98"/>
      <c r="G965" s="97">
        <f t="shared" si="41"/>
        <v>0</v>
      </c>
    </row>
    <row r="966" spans="1:7" s="84" customFormat="1">
      <c r="A966" s="285">
        <v>4212</v>
      </c>
      <c r="B966" s="286" t="s">
        <v>541</v>
      </c>
      <c r="C966" s="98"/>
      <c r="D966" s="98"/>
      <c r="E966" s="98"/>
      <c r="F966" s="98"/>
      <c r="G966" s="97">
        <f t="shared" si="41"/>
        <v>0</v>
      </c>
    </row>
    <row r="967" spans="1:7" s="84" customFormat="1">
      <c r="A967" s="285">
        <v>4213</v>
      </c>
      <c r="B967" s="286" t="s">
        <v>542</v>
      </c>
      <c r="C967" s="98"/>
      <c r="D967" s="98"/>
      <c r="E967" s="98"/>
      <c r="F967" s="98"/>
      <c r="G967" s="97">
        <f t="shared" si="41"/>
        <v>0</v>
      </c>
    </row>
    <row r="968" spans="1:7" s="84" customFormat="1">
      <c r="A968" s="285">
        <v>4214</v>
      </c>
      <c r="B968" s="286" t="s">
        <v>543</v>
      </c>
      <c r="C968" s="98"/>
      <c r="D968" s="98"/>
      <c r="E968" s="98"/>
      <c r="F968" s="98"/>
      <c r="G968" s="97">
        <f t="shared" si="41"/>
        <v>0</v>
      </c>
    </row>
    <row r="969" spans="1:7" s="84" customFormat="1">
      <c r="A969" s="285">
        <v>4217</v>
      </c>
      <c r="B969" s="286" t="s">
        <v>544</v>
      </c>
      <c r="C969" s="98"/>
      <c r="D969" s="98"/>
      <c r="E969" s="98"/>
      <c r="F969" s="98"/>
      <c r="G969" s="97">
        <f t="shared" si="41"/>
        <v>0</v>
      </c>
    </row>
    <row r="970" spans="1:7" s="84" customFormat="1">
      <c r="A970" s="283">
        <v>429</v>
      </c>
      <c r="B970" s="284" t="s">
        <v>545</v>
      </c>
      <c r="C970" s="98"/>
      <c r="D970" s="98"/>
      <c r="E970" s="98"/>
      <c r="F970" s="98"/>
      <c r="G970" s="97">
        <f t="shared" si="41"/>
        <v>0</v>
      </c>
    </row>
    <row r="971" spans="1:7" s="84" customFormat="1">
      <c r="A971" s="281">
        <v>43</v>
      </c>
      <c r="B971" s="282" t="s">
        <v>401</v>
      </c>
      <c r="C971" s="97">
        <f>SUM(C972:C976)</f>
        <v>0</v>
      </c>
      <c r="D971" s="97">
        <f>SUM(D972:D976)</f>
        <v>0</v>
      </c>
      <c r="E971" s="97">
        <f>SUM(E972:E976)</f>
        <v>0</v>
      </c>
      <c r="F971" s="97">
        <f>SUM(F972:F976)</f>
        <v>0</v>
      </c>
      <c r="G971" s="97">
        <f>SUM(C971:F971)</f>
        <v>0</v>
      </c>
    </row>
    <row r="972" spans="1:7" s="84" customFormat="1">
      <c r="A972" s="287">
        <v>431</v>
      </c>
      <c r="B972" s="288" t="s">
        <v>402</v>
      </c>
      <c r="C972" s="98"/>
      <c r="D972" s="98"/>
      <c r="E972" s="98"/>
      <c r="F972" s="98"/>
      <c r="G972" s="97">
        <f>SUM(C972:F972)</f>
        <v>0</v>
      </c>
    </row>
    <row r="973" spans="1:7" s="84" customFormat="1">
      <c r="A973" s="287">
        <v>432</v>
      </c>
      <c r="B973" s="288" t="s">
        <v>403</v>
      </c>
      <c r="C973" s="98"/>
      <c r="D973" s="98"/>
      <c r="E973" s="98"/>
      <c r="F973" s="98"/>
      <c r="G973" s="97">
        <f t="shared" si="41"/>
        <v>0</v>
      </c>
    </row>
    <row r="974" spans="1:7" s="84" customFormat="1">
      <c r="A974" s="287">
        <v>433</v>
      </c>
      <c r="B974" s="288" t="s">
        <v>404</v>
      </c>
      <c r="C974" s="98"/>
      <c r="D974" s="98"/>
      <c r="E974" s="98"/>
      <c r="F974" s="98"/>
      <c r="G974" s="97">
        <f t="shared" si="41"/>
        <v>0</v>
      </c>
    </row>
    <row r="975" spans="1:7" s="84" customFormat="1">
      <c r="A975" s="287">
        <v>434</v>
      </c>
      <c r="B975" s="288" t="s">
        <v>405</v>
      </c>
      <c r="C975" s="98"/>
      <c r="D975" s="98"/>
      <c r="E975" s="98"/>
      <c r="F975" s="98"/>
      <c r="G975" s="97">
        <f t="shared" si="41"/>
        <v>0</v>
      </c>
    </row>
    <row r="976" spans="1:7" s="84" customFormat="1">
      <c r="A976" s="287">
        <v>437</v>
      </c>
      <c r="B976" s="288" t="s">
        <v>406</v>
      </c>
      <c r="C976" s="98"/>
      <c r="D976" s="98"/>
      <c r="E976" s="98"/>
      <c r="F976" s="98"/>
      <c r="G976" s="97">
        <f t="shared" si="41"/>
        <v>0</v>
      </c>
    </row>
    <row r="977" spans="1:7" s="84" customFormat="1">
      <c r="A977" s="281">
        <v>44</v>
      </c>
      <c r="B977" s="282" t="s">
        <v>546</v>
      </c>
      <c r="C977" s="98"/>
      <c r="D977" s="98"/>
      <c r="E977" s="98"/>
      <c r="F977" s="98"/>
      <c r="G977" s="97">
        <f t="shared" si="41"/>
        <v>0</v>
      </c>
    </row>
    <row r="978" spans="1:7" s="84" customFormat="1">
      <c r="A978" s="281">
        <v>45</v>
      </c>
      <c r="B978" s="282" t="s">
        <v>547</v>
      </c>
      <c r="C978" s="97">
        <f>SUM(C979:C980)</f>
        <v>0</v>
      </c>
      <c r="D978" s="97">
        <f>SUM(D979:D980)</f>
        <v>0</v>
      </c>
      <c r="E978" s="97">
        <f>SUM(E979:E980)</f>
        <v>0</v>
      </c>
      <c r="F978" s="97">
        <f>SUM(F979:F980)</f>
        <v>0</v>
      </c>
      <c r="G978" s="97">
        <f t="shared" si="41"/>
        <v>0</v>
      </c>
    </row>
    <row r="979" spans="1:7" s="84" customFormat="1">
      <c r="A979" s="287">
        <v>451</v>
      </c>
      <c r="B979" s="288" t="s">
        <v>409</v>
      </c>
      <c r="C979" s="98"/>
      <c r="D979" s="98"/>
      <c r="E979" s="98"/>
      <c r="F979" s="98"/>
      <c r="G979" s="97">
        <f t="shared" si="41"/>
        <v>0</v>
      </c>
    </row>
    <row r="980" spans="1:7" s="84" customFormat="1">
      <c r="A980" s="287">
        <v>452</v>
      </c>
      <c r="B980" s="288" t="s">
        <v>410</v>
      </c>
      <c r="C980" s="98"/>
      <c r="D980" s="98"/>
      <c r="E980" s="98"/>
      <c r="F980" s="98"/>
      <c r="G980" s="97">
        <f t="shared" si="41"/>
        <v>0</v>
      </c>
    </row>
    <row r="981" spans="1:7" s="84" customFormat="1">
      <c r="A981" s="281">
        <v>46</v>
      </c>
      <c r="B981" s="282" t="s">
        <v>411</v>
      </c>
      <c r="C981" s="98"/>
      <c r="D981" s="98"/>
      <c r="E981" s="98"/>
      <c r="F981" s="98"/>
      <c r="G981" s="97">
        <f t="shared" si="41"/>
        <v>0</v>
      </c>
    </row>
    <row r="982" spans="1:7" s="84" customFormat="1">
      <c r="A982" s="281">
        <v>5</v>
      </c>
      <c r="B982" s="282" t="s">
        <v>412</v>
      </c>
      <c r="C982" s="97">
        <f>C983+C984+C991+C1014</f>
        <v>0</v>
      </c>
      <c r="D982" s="97">
        <f>D983+D984+D991+D1014</f>
        <v>0</v>
      </c>
      <c r="E982" s="97">
        <f>E983+E984+E991+E1014</f>
        <v>0</v>
      </c>
      <c r="F982" s="97">
        <f>F983+F984+F991+F1014</f>
        <v>0</v>
      </c>
      <c r="G982" s="97">
        <f t="shared" si="41"/>
        <v>0</v>
      </c>
    </row>
    <row r="983" spans="1:7" s="84" customFormat="1">
      <c r="A983" s="281">
        <v>54</v>
      </c>
      <c r="B983" s="282" t="s">
        <v>548</v>
      </c>
      <c r="C983" s="98"/>
      <c r="D983" s="98"/>
      <c r="E983" s="98"/>
      <c r="F983" s="98"/>
      <c r="G983" s="97">
        <f t="shared" si="41"/>
        <v>0</v>
      </c>
    </row>
    <row r="984" spans="1:7" s="84" customFormat="1">
      <c r="A984" s="281">
        <v>55</v>
      </c>
      <c r="B984" s="282" t="s">
        <v>549</v>
      </c>
      <c r="C984" s="97">
        <f>C985+C990</f>
        <v>0</v>
      </c>
      <c r="D984" s="97">
        <f>D985+D990</f>
        <v>0</v>
      </c>
      <c r="E984" s="97">
        <f>E985+E990</f>
        <v>0</v>
      </c>
      <c r="F984" s="97">
        <f>F985+F990</f>
        <v>0</v>
      </c>
      <c r="G984" s="97">
        <f t="shared" si="41"/>
        <v>0</v>
      </c>
    </row>
    <row r="985" spans="1:7" s="84" customFormat="1">
      <c r="A985" s="283">
        <v>551</v>
      </c>
      <c r="B985" s="284" t="s">
        <v>550</v>
      </c>
      <c r="C985" s="97">
        <f>SUM(C986:C989)</f>
        <v>0</v>
      </c>
      <c r="D985" s="97">
        <f>SUM(D986:D989)</f>
        <v>0</v>
      </c>
      <c r="E985" s="97">
        <f>SUM(E986:E989)</f>
        <v>0</v>
      </c>
      <c r="F985" s="97">
        <f>SUM(F986:F989)</f>
        <v>0</v>
      </c>
      <c r="G985" s="97">
        <f t="shared" si="41"/>
        <v>0</v>
      </c>
    </row>
    <row r="986" spans="1:7" s="84" customFormat="1">
      <c r="A986" s="285">
        <v>5511</v>
      </c>
      <c r="B986" s="286" t="s">
        <v>551</v>
      </c>
      <c r="C986" s="98"/>
      <c r="D986" s="98"/>
      <c r="E986" s="98"/>
      <c r="F986" s="98"/>
      <c r="G986" s="97">
        <f t="shared" si="41"/>
        <v>0</v>
      </c>
    </row>
    <row r="987" spans="1:7" s="84" customFormat="1">
      <c r="A987" s="285">
        <v>5512</v>
      </c>
      <c r="B987" s="286" t="s">
        <v>552</v>
      </c>
      <c r="C987" s="98"/>
      <c r="D987" s="98"/>
      <c r="E987" s="98"/>
      <c r="F987" s="98"/>
      <c r="G987" s="97">
        <f t="shared" si="41"/>
        <v>0</v>
      </c>
    </row>
    <row r="988" spans="1:7" s="84" customFormat="1">
      <c r="A988" s="285">
        <v>5513</v>
      </c>
      <c r="B988" s="286" t="s">
        <v>553</v>
      </c>
      <c r="C988" s="98"/>
      <c r="D988" s="98"/>
      <c r="E988" s="98"/>
      <c r="F988" s="98"/>
      <c r="G988" s="97">
        <f t="shared" ref="G988:G1019" si="42">SUM(C988:F988)</f>
        <v>0</v>
      </c>
    </row>
    <row r="989" spans="1:7" s="84" customFormat="1">
      <c r="A989" s="285">
        <v>5514</v>
      </c>
      <c r="B989" s="286" t="s">
        <v>554</v>
      </c>
      <c r="C989" s="98"/>
      <c r="D989" s="98"/>
      <c r="E989" s="98"/>
      <c r="F989" s="98"/>
      <c r="G989" s="97">
        <f t="shared" si="42"/>
        <v>0</v>
      </c>
    </row>
    <row r="990" spans="1:7" s="84" customFormat="1">
      <c r="A990" s="283">
        <v>558</v>
      </c>
      <c r="B990" s="286" t="s">
        <v>555</v>
      </c>
      <c r="C990" s="98"/>
      <c r="D990" s="98"/>
      <c r="E990" s="98"/>
      <c r="F990" s="98"/>
      <c r="G990" s="97">
        <f t="shared" si="42"/>
        <v>0</v>
      </c>
    </row>
    <row r="991" spans="1:7" s="84" customFormat="1">
      <c r="A991" s="281">
        <v>56</v>
      </c>
      <c r="B991" s="282" t="s">
        <v>85</v>
      </c>
      <c r="C991" s="97">
        <f>C992+C1003</f>
        <v>0</v>
      </c>
      <c r="D991" s="97">
        <f>D992+D1003</f>
        <v>0</v>
      </c>
      <c r="E991" s="97">
        <f>E992+E1003</f>
        <v>0</v>
      </c>
      <c r="F991" s="97">
        <f>F992+F1003</f>
        <v>0</v>
      </c>
      <c r="G991" s="97">
        <f t="shared" si="42"/>
        <v>0</v>
      </c>
    </row>
    <row r="992" spans="1:7" s="84" customFormat="1">
      <c r="A992" s="283">
        <v>561</v>
      </c>
      <c r="B992" s="284" t="s">
        <v>85</v>
      </c>
      <c r="C992" s="97">
        <f>C993+C998</f>
        <v>0</v>
      </c>
      <c r="D992" s="97">
        <f>D993+D998</f>
        <v>0</v>
      </c>
      <c r="E992" s="97">
        <f>E993+E998</f>
        <v>0</v>
      </c>
      <c r="F992" s="97">
        <f>F993+F998</f>
        <v>0</v>
      </c>
      <c r="G992" s="97">
        <f t="shared" si="42"/>
        <v>0</v>
      </c>
    </row>
    <row r="993" spans="1:7" s="84" customFormat="1">
      <c r="A993" s="285">
        <v>5611</v>
      </c>
      <c r="B993" s="286" t="s">
        <v>556</v>
      </c>
      <c r="C993" s="97">
        <f>SUM(C994:C997)</f>
        <v>0</v>
      </c>
      <c r="D993" s="97">
        <f>SUM(D994:D997)</f>
        <v>0</v>
      </c>
      <c r="E993" s="97">
        <f>SUM(E994:E997)</f>
        <v>0</v>
      </c>
      <c r="F993" s="97">
        <f>SUM(F994:F997)</f>
        <v>0</v>
      </c>
      <c r="G993" s="97">
        <f t="shared" si="42"/>
        <v>0</v>
      </c>
    </row>
    <row r="994" spans="1:7" s="84" customFormat="1">
      <c r="A994" s="285">
        <v>56111</v>
      </c>
      <c r="B994" s="286" t="s">
        <v>557</v>
      </c>
      <c r="C994" s="98"/>
      <c r="D994" s="98"/>
      <c r="E994" s="98"/>
      <c r="F994" s="98"/>
      <c r="G994" s="97">
        <f t="shared" si="42"/>
        <v>0</v>
      </c>
    </row>
    <row r="995" spans="1:7" s="84" customFormat="1">
      <c r="A995" s="285">
        <v>56112</v>
      </c>
      <c r="B995" s="286" t="s">
        <v>558</v>
      </c>
      <c r="C995" s="98"/>
      <c r="D995" s="98"/>
      <c r="E995" s="98"/>
      <c r="F995" s="98"/>
      <c r="G995" s="97">
        <f t="shared" si="42"/>
        <v>0</v>
      </c>
    </row>
    <row r="996" spans="1:7" s="84" customFormat="1">
      <c r="A996" s="285">
        <v>56113</v>
      </c>
      <c r="B996" s="286" t="s">
        <v>559</v>
      </c>
      <c r="C996" s="98"/>
      <c r="D996" s="98"/>
      <c r="E996" s="98"/>
      <c r="F996" s="98"/>
      <c r="G996" s="97">
        <f t="shared" si="42"/>
        <v>0</v>
      </c>
    </row>
    <row r="997" spans="1:7" s="84" customFormat="1">
      <c r="A997" s="285">
        <v>56114</v>
      </c>
      <c r="B997" s="286" t="s">
        <v>560</v>
      </c>
      <c r="C997" s="100"/>
      <c r="D997" s="100"/>
      <c r="E997" s="100"/>
      <c r="F997" s="100"/>
      <c r="G997" s="97">
        <f t="shared" si="42"/>
        <v>0</v>
      </c>
    </row>
    <row r="998" spans="1:7" s="84" customFormat="1">
      <c r="A998" s="285">
        <v>5612</v>
      </c>
      <c r="B998" s="286" t="s">
        <v>561</v>
      </c>
      <c r="C998" s="97">
        <f>SUM(C999:C1002)</f>
        <v>0</v>
      </c>
      <c r="D998" s="97">
        <f>SUM(D999:D1002)</f>
        <v>0</v>
      </c>
      <c r="E998" s="97">
        <f>SUM(E999:E1002)</f>
        <v>0</v>
      </c>
      <c r="F998" s="97">
        <f>SUM(F999:F1002)</f>
        <v>0</v>
      </c>
      <c r="G998" s="97">
        <f t="shared" si="42"/>
        <v>0</v>
      </c>
    </row>
    <row r="999" spans="1:7" s="84" customFormat="1">
      <c r="A999" s="285">
        <v>56121</v>
      </c>
      <c r="B999" s="286" t="s">
        <v>562</v>
      </c>
      <c r="C999" s="98"/>
      <c r="D999" s="98"/>
      <c r="E999" s="98"/>
      <c r="F999" s="98"/>
      <c r="G999" s="97">
        <f t="shared" si="42"/>
        <v>0</v>
      </c>
    </row>
    <row r="1000" spans="1:7" s="84" customFormat="1">
      <c r="A1000" s="285">
        <v>56122</v>
      </c>
      <c r="B1000" s="286" t="s">
        <v>563</v>
      </c>
      <c r="C1000" s="98"/>
      <c r="D1000" s="98"/>
      <c r="E1000" s="98"/>
      <c r="F1000" s="98"/>
      <c r="G1000" s="97">
        <f t="shared" si="42"/>
        <v>0</v>
      </c>
    </row>
    <row r="1001" spans="1:7" s="84" customFormat="1">
      <c r="A1001" s="285">
        <v>56123</v>
      </c>
      <c r="B1001" s="286" t="s">
        <v>564</v>
      </c>
      <c r="C1001" s="98"/>
      <c r="D1001" s="98"/>
      <c r="E1001" s="98"/>
      <c r="F1001" s="98"/>
      <c r="G1001" s="97">
        <f t="shared" si="42"/>
        <v>0</v>
      </c>
    </row>
    <row r="1002" spans="1:7" s="84" customFormat="1">
      <c r="A1002" s="285">
        <v>56124</v>
      </c>
      <c r="B1002" s="286" t="s">
        <v>565</v>
      </c>
      <c r="C1002" s="100"/>
      <c r="D1002" s="100"/>
      <c r="E1002" s="100"/>
      <c r="F1002" s="100"/>
      <c r="G1002" s="97">
        <f t="shared" si="42"/>
        <v>0</v>
      </c>
    </row>
    <row r="1003" spans="1:7" s="84" customFormat="1">
      <c r="A1003" s="283">
        <v>569</v>
      </c>
      <c r="B1003" s="284" t="s">
        <v>222</v>
      </c>
      <c r="C1003" s="97">
        <f>+C1004+C1009</f>
        <v>0</v>
      </c>
      <c r="D1003" s="97">
        <f>+D1004+D1009</f>
        <v>0</v>
      </c>
      <c r="E1003" s="97">
        <f>+E1004+E1009</f>
        <v>0</v>
      </c>
      <c r="F1003" s="97">
        <f>+F1004+F1009</f>
        <v>0</v>
      </c>
      <c r="G1003" s="97">
        <f t="shared" si="42"/>
        <v>0</v>
      </c>
    </row>
    <row r="1004" spans="1:7" s="84" customFormat="1">
      <c r="A1004" s="285">
        <v>5691</v>
      </c>
      <c r="B1004" s="286" t="s">
        <v>566</v>
      </c>
      <c r="C1004" s="97">
        <f>SUM(C1005:C1008)</f>
        <v>0</v>
      </c>
      <c r="D1004" s="97">
        <f>SUM(D1005:D1008)</f>
        <v>0</v>
      </c>
      <c r="E1004" s="97">
        <f>SUM(E1005:E1008)</f>
        <v>0</v>
      </c>
      <c r="F1004" s="97">
        <f>SUM(F1005:F1008)</f>
        <v>0</v>
      </c>
      <c r="G1004" s="97">
        <f t="shared" si="42"/>
        <v>0</v>
      </c>
    </row>
    <row r="1005" spans="1:7" s="84" customFormat="1">
      <c r="A1005" s="285">
        <v>56911</v>
      </c>
      <c r="B1005" s="286" t="s">
        <v>567</v>
      </c>
      <c r="C1005" s="98"/>
      <c r="D1005" s="98"/>
      <c r="E1005" s="98"/>
      <c r="F1005" s="98"/>
      <c r="G1005" s="97">
        <f t="shared" si="42"/>
        <v>0</v>
      </c>
    </row>
    <row r="1006" spans="1:7" s="84" customFormat="1">
      <c r="A1006" s="285">
        <v>56912</v>
      </c>
      <c r="B1006" s="286" t="s">
        <v>568</v>
      </c>
      <c r="C1006" s="98"/>
      <c r="D1006" s="98"/>
      <c r="E1006" s="98"/>
      <c r="F1006" s="98"/>
      <c r="G1006" s="97">
        <f>SUM(C1006:F1006)</f>
        <v>0</v>
      </c>
    </row>
    <row r="1007" spans="1:7" s="84" customFormat="1">
      <c r="A1007" s="285">
        <v>56913</v>
      </c>
      <c r="B1007" s="286" t="s">
        <v>569</v>
      </c>
      <c r="C1007" s="98"/>
      <c r="D1007" s="98"/>
      <c r="E1007" s="98"/>
      <c r="F1007" s="98"/>
      <c r="G1007" s="97">
        <f t="shared" si="42"/>
        <v>0</v>
      </c>
    </row>
    <row r="1008" spans="1:7" s="84" customFormat="1">
      <c r="A1008" s="285">
        <v>56914</v>
      </c>
      <c r="B1008" s="286" t="s">
        <v>570</v>
      </c>
      <c r="C1008" s="100"/>
      <c r="D1008" s="100"/>
      <c r="E1008" s="100"/>
      <c r="F1008" s="100"/>
      <c r="G1008" s="97">
        <f t="shared" si="42"/>
        <v>0</v>
      </c>
    </row>
    <row r="1009" spans="1:9" s="84" customFormat="1">
      <c r="A1009" s="285">
        <v>5692</v>
      </c>
      <c r="B1009" s="286" t="s">
        <v>571</v>
      </c>
      <c r="C1009" s="97">
        <f>SUM(C1010:C1013)</f>
        <v>0</v>
      </c>
      <c r="D1009" s="97">
        <f>SUM(D1010:D1013)</f>
        <v>0</v>
      </c>
      <c r="E1009" s="97">
        <f>SUM(E1010:E1013)</f>
        <v>0</v>
      </c>
      <c r="F1009" s="97">
        <f>SUM(F1010:F1013)</f>
        <v>0</v>
      </c>
      <c r="G1009" s="97">
        <f t="shared" si="42"/>
        <v>0</v>
      </c>
    </row>
    <row r="1010" spans="1:9" s="84" customFormat="1">
      <c r="A1010" s="285">
        <v>56921</v>
      </c>
      <c r="B1010" s="286" t="s">
        <v>572</v>
      </c>
      <c r="C1010" s="98"/>
      <c r="D1010" s="98"/>
      <c r="E1010" s="98"/>
      <c r="F1010" s="98"/>
      <c r="G1010" s="97">
        <f t="shared" si="42"/>
        <v>0</v>
      </c>
    </row>
    <row r="1011" spans="1:9" s="84" customFormat="1">
      <c r="A1011" s="285">
        <v>56922</v>
      </c>
      <c r="B1011" s="286" t="s">
        <v>573</v>
      </c>
      <c r="C1011" s="98"/>
      <c r="D1011" s="98"/>
      <c r="E1011" s="98"/>
      <c r="F1011" s="98"/>
      <c r="G1011" s="97">
        <f t="shared" si="42"/>
        <v>0</v>
      </c>
    </row>
    <row r="1012" spans="1:9" s="84" customFormat="1">
      <c r="A1012" s="285">
        <v>56923</v>
      </c>
      <c r="B1012" s="286" t="s">
        <v>574</v>
      </c>
      <c r="C1012" s="98"/>
      <c r="D1012" s="98"/>
      <c r="E1012" s="98"/>
      <c r="F1012" s="98"/>
      <c r="G1012" s="97">
        <f>SUM(C1012:F1012)</f>
        <v>0</v>
      </c>
    </row>
    <row r="1013" spans="1:9" s="84" customFormat="1">
      <c r="A1013" s="285">
        <v>56924</v>
      </c>
      <c r="B1013" s="286" t="s">
        <v>575</v>
      </c>
      <c r="C1013" s="100"/>
      <c r="D1013" s="100"/>
      <c r="E1013" s="100"/>
      <c r="F1013" s="100"/>
      <c r="G1013" s="97">
        <f>SUM(C1013:F1013)</f>
        <v>0</v>
      </c>
    </row>
    <row r="1014" spans="1:9" s="84" customFormat="1">
      <c r="A1014" s="266">
        <v>57</v>
      </c>
      <c r="B1014" s="244" t="s">
        <v>576</v>
      </c>
      <c r="C1014" s="97">
        <f>SUM(C1015:C1020)</f>
        <v>0</v>
      </c>
      <c r="D1014" s="97">
        <f>SUM(D1015:D1020)</f>
        <v>0</v>
      </c>
      <c r="E1014" s="97">
        <f>SUM(E1015:E1020)</f>
        <v>0</v>
      </c>
      <c r="F1014" s="97">
        <f>SUM(F1015:F1020)</f>
        <v>0</v>
      </c>
      <c r="G1014" s="97">
        <f>SUM(C1014:F1014)</f>
        <v>0</v>
      </c>
    </row>
    <row r="1015" spans="1:9" s="84" customFormat="1">
      <c r="A1015" s="280">
        <v>571</v>
      </c>
      <c r="B1015" s="248" t="s">
        <v>577</v>
      </c>
      <c r="C1015" s="98"/>
      <c r="D1015" s="98"/>
      <c r="E1015" s="98"/>
      <c r="F1015" s="98"/>
      <c r="G1015" s="97">
        <f t="shared" si="42"/>
        <v>0</v>
      </c>
    </row>
    <row r="1016" spans="1:9" s="84" customFormat="1">
      <c r="A1016" s="280">
        <v>572</v>
      </c>
      <c r="B1016" s="248" t="s">
        <v>578</v>
      </c>
      <c r="C1016" s="98"/>
      <c r="D1016" s="98"/>
      <c r="E1016" s="98"/>
      <c r="F1016" s="98"/>
      <c r="G1016" s="97">
        <f>SUM(C1016:F1016)</f>
        <v>0</v>
      </c>
    </row>
    <row r="1017" spans="1:9" s="84" customFormat="1">
      <c r="A1017" s="280">
        <v>573</v>
      </c>
      <c r="B1017" s="248" t="s">
        <v>579</v>
      </c>
      <c r="C1017" s="98"/>
      <c r="D1017" s="98"/>
      <c r="E1017" s="98"/>
      <c r="F1017" s="98"/>
      <c r="G1017" s="97">
        <f t="shared" si="42"/>
        <v>0</v>
      </c>
    </row>
    <row r="1018" spans="1:9" s="84" customFormat="1">
      <c r="A1018" s="280">
        <v>574</v>
      </c>
      <c r="B1018" s="248" t="s">
        <v>580</v>
      </c>
      <c r="C1018" s="98"/>
      <c r="D1018" s="98"/>
      <c r="E1018" s="98"/>
      <c r="F1018" s="98"/>
      <c r="G1018" s="97">
        <f>SUM(C1018:F1018)</f>
        <v>0</v>
      </c>
    </row>
    <row r="1019" spans="1:9" s="84" customFormat="1">
      <c r="A1019" s="280">
        <v>577</v>
      </c>
      <c r="B1019" s="248" t="s">
        <v>581</v>
      </c>
      <c r="C1019" s="98"/>
      <c r="D1019" s="98"/>
      <c r="E1019" s="98"/>
      <c r="F1019" s="98"/>
      <c r="G1019" s="97">
        <f t="shared" si="42"/>
        <v>0</v>
      </c>
    </row>
    <row r="1020" spans="1:9" s="84" customFormat="1">
      <c r="A1020" s="280">
        <v>578</v>
      </c>
      <c r="B1020" s="248" t="s">
        <v>582</v>
      </c>
      <c r="C1020" s="98"/>
      <c r="D1020" s="98"/>
      <c r="E1020" s="98"/>
      <c r="F1020" s="98"/>
      <c r="G1020" s="97">
        <f>SUM(C1020:F1020)</f>
        <v>0</v>
      </c>
    </row>
    <row r="1021" spans="1:9" s="84" customFormat="1">
      <c r="A1021" s="265"/>
      <c r="B1021" s="242" t="s">
        <v>174</v>
      </c>
      <c r="C1021" s="269">
        <f>C716+C810+C932+C962+C982</f>
        <v>0</v>
      </c>
      <c r="D1021" s="269">
        <f>D716+D810+D932+D962+D982</f>
        <v>0</v>
      </c>
      <c r="E1021" s="269">
        <f>E716+E810+E932+E962+E982</f>
        <v>0</v>
      </c>
      <c r="F1021" s="269">
        <f>F716+F810+F932+F962+F982</f>
        <v>0</v>
      </c>
      <c r="G1021" s="269">
        <f>SUM(C1021:F1021)</f>
        <v>0</v>
      </c>
      <c r="H1021" s="289"/>
      <c r="I1021" s="290"/>
    </row>
    <row r="1022" spans="1:9" s="84" customFormat="1">
      <c r="A1022" s="250"/>
      <c r="B1022" s="291" t="s">
        <v>583</v>
      </c>
      <c r="C1022" s="87"/>
      <c r="D1022" s="85"/>
      <c r="E1022" s="85"/>
      <c r="F1022" s="85"/>
      <c r="G1022" s="85"/>
    </row>
    <row r="1023" spans="1:9" s="84" customFormat="1"/>
    <row r="1024" spans="1:9" s="84" customFormat="1"/>
    <row r="1025" s="84" customFormat="1"/>
    <row r="1026" s="84" customFormat="1"/>
    <row r="1027" s="84" customFormat="1"/>
    <row r="1028" s="84" customFormat="1"/>
    <row r="1029" s="84" customFormat="1"/>
    <row r="1030" s="84" customFormat="1"/>
    <row r="1031" s="84" customFormat="1"/>
    <row r="1032" s="84" customFormat="1"/>
    <row r="1033" s="84" customFormat="1"/>
    <row r="1034" s="84" customFormat="1"/>
    <row r="1035" s="84" customFormat="1"/>
    <row r="1036" s="84" customFormat="1"/>
    <row r="1037" s="84" customFormat="1"/>
    <row r="1038" s="84" customFormat="1"/>
    <row r="1039" s="84" customFormat="1"/>
    <row r="1040" s="84" customFormat="1"/>
    <row r="1041" s="84" customFormat="1"/>
    <row r="1042" s="84" customFormat="1"/>
    <row r="1043" s="84" customFormat="1"/>
    <row r="1044" s="84" customFormat="1"/>
    <row r="1045" s="84" customFormat="1"/>
    <row r="1046" s="84" customFormat="1"/>
    <row r="1047" s="84" customFormat="1"/>
    <row r="1048" s="84" customFormat="1"/>
    <row r="1049" s="84" customFormat="1"/>
    <row r="1050" s="84" customFormat="1"/>
    <row r="1051" s="84" customFormat="1"/>
    <row r="1052" s="84" customFormat="1"/>
    <row r="1053" s="84" customFormat="1"/>
    <row r="1054" s="84" customFormat="1"/>
    <row r="1055" s="84" customFormat="1"/>
    <row r="1056" s="84" customFormat="1"/>
    <row r="1057" s="84" customFormat="1"/>
    <row r="1058" s="84" customFormat="1"/>
    <row r="1059" s="84" customFormat="1"/>
    <row r="1060" s="84" customFormat="1"/>
    <row r="1061" s="84" customFormat="1"/>
    <row r="1062" s="84" customFormat="1"/>
    <row r="1063" s="84" customFormat="1"/>
    <row r="1064" s="84" customFormat="1"/>
    <row r="1065" s="84" customFormat="1"/>
    <row r="1066" s="84" customFormat="1"/>
    <row r="1067" s="84" customFormat="1"/>
    <row r="1068" s="84" customFormat="1"/>
    <row r="1069" s="84" customFormat="1"/>
    <row r="1070" s="84" customFormat="1"/>
    <row r="1071" s="84" customFormat="1"/>
    <row r="1072" s="84" customFormat="1"/>
    <row r="1073" s="84" customFormat="1"/>
    <row r="1074" s="84" customFormat="1"/>
    <row r="1075" s="84" customFormat="1"/>
    <row r="1076" s="84" customFormat="1"/>
    <row r="1077" s="84" customFormat="1"/>
    <row r="1078" s="84" customFormat="1"/>
    <row r="1079" s="84" customFormat="1"/>
    <row r="1080" s="84" customFormat="1"/>
    <row r="1081" s="84" customFormat="1"/>
    <row r="1082" s="84" customFormat="1"/>
    <row r="1083" s="84" customFormat="1"/>
    <row r="1084" s="84" customFormat="1"/>
    <row r="1085" s="84" customFormat="1"/>
    <row r="1086" s="84" customFormat="1"/>
    <row r="1087" s="84" customFormat="1"/>
    <row r="1088" s="84" customFormat="1"/>
    <row r="1089" s="84" customFormat="1"/>
    <row r="1090" s="84" customFormat="1"/>
    <row r="1091" s="84" customFormat="1"/>
    <row r="1092" s="84" customFormat="1"/>
    <row r="1093" s="84" customFormat="1"/>
    <row r="1094" s="84" customFormat="1"/>
    <row r="1095" s="84" customFormat="1"/>
    <row r="1096" s="84" customFormat="1"/>
    <row r="1097" s="84" customFormat="1"/>
    <row r="1098" s="84" customFormat="1"/>
    <row r="1099" s="84" customFormat="1"/>
    <row r="1100" s="84" customFormat="1"/>
    <row r="1101" s="84" customFormat="1"/>
    <row r="1102" s="84" customFormat="1"/>
    <row r="1103" s="84" customFormat="1"/>
    <row r="1104" s="84" customFormat="1"/>
    <row r="1105" s="84" customFormat="1"/>
    <row r="1106" s="84" customFormat="1"/>
    <row r="1107" s="84" customFormat="1"/>
    <row r="1108" s="84" customFormat="1"/>
    <row r="1109" s="84" customFormat="1"/>
    <row r="1110" s="84" customFormat="1"/>
    <row r="1111" s="84" customFormat="1"/>
    <row r="1112" s="84" customFormat="1"/>
    <row r="1113" s="84" customFormat="1"/>
    <row r="1114" s="84" customFormat="1"/>
    <row r="1115" s="84" customFormat="1"/>
    <row r="1116" s="84" customFormat="1"/>
    <row r="1117" s="84" customFormat="1"/>
    <row r="1118" s="84" customFormat="1"/>
    <row r="1119" s="84" customFormat="1"/>
    <row r="1120" s="84" customFormat="1"/>
    <row r="1121" s="84" customFormat="1"/>
    <row r="1122" s="84" customFormat="1"/>
    <row r="1123" s="84" customFormat="1"/>
    <row r="1124" s="84" customFormat="1"/>
    <row r="1125" s="84" customFormat="1"/>
    <row r="1126" s="84" customFormat="1"/>
    <row r="1127" s="84" customFormat="1"/>
    <row r="1128" s="84" customFormat="1"/>
    <row r="1129" s="84" customFormat="1"/>
    <row r="1130" s="84" customFormat="1"/>
    <row r="1131" s="84" customFormat="1"/>
    <row r="1132" s="84" customFormat="1"/>
    <row r="1133" s="84" customFormat="1"/>
    <row r="1134" s="84" customFormat="1"/>
    <row r="1135" s="84" customFormat="1"/>
    <row r="1136" s="84" customFormat="1"/>
    <row r="1137" s="84" customFormat="1"/>
    <row r="1138" s="84" customFormat="1"/>
    <row r="1139" s="84" customFormat="1"/>
    <row r="1140" s="84" customFormat="1"/>
    <row r="1141" s="84" customFormat="1"/>
    <row r="1142" s="84" customFormat="1"/>
    <row r="1143" s="84" customFormat="1"/>
    <row r="1144" s="84" customFormat="1"/>
    <row r="1145" s="84" customFormat="1"/>
    <row r="1146" s="84" customFormat="1"/>
    <row r="1147" s="84" customFormat="1"/>
    <row r="1148" s="84" customFormat="1"/>
    <row r="1149" s="84" customFormat="1"/>
    <row r="1150" s="84" customFormat="1"/>
    <row r="1151" s="84" customFormat="1"/>
    <row r="1152" s="84" customFormat="1"/>
    <row r="1153" s="84" customFormat="1"/>
    <row r="1154" s="84" customFormat="1"/>
    <row r="1155" s="84" customFormat="1"/>
    <row r="1156" s="84" customFormat="1"/>
    <row r="1157" s="84" customFormat="1"/>
    <row r="1158" s="84" customFormat="1"/>
    <row r="1159" s="84" customFormat="1"/>
    <row r="1160" s="84" customFormat="1"/>
    <row r="1161" s="84" customFormat="1"/>
    <row r="1162" s="84" customFormat="1"/>
    <row r="1163" s="84" customFormat="1"/>
    <row r="1164" s="84" customFormat="1"/>
    <row r="1165" s="84" customFormat="1"/>
    <row r="1166" s="84" customFormat="1"/>
    <row r="1167" s="84" customFormat="1"/>
    <row r="1168" s="84" customFormat="1"/>
    <row r="1169" s="84" customFormat="1"/>
    <row r="1170" s="84" customFormat="1"/>
    <row r="1171" s="84" customFormat="1"/>
    <row r="1172" s="84" customFormat="1"/>
    <row r="1173" s="84" customFormat="1"/>
    <row r="1174" s="84" customFormat="1"/>
    <row r="1175" s="84" customFormat="1"/>
    <row r="1176" s="84" customFormat="1"/>
    <row r="1177" s="84" customFormat="1"/>
    <row r="1178" s="84" customFormat="1"/>
    <row r="1179" s="84" customFormat="1"/>
    <row r="1180" s="84" customFormat="1"/>
    <row r="1181" s="84" customFormat="1"/>
    <row r="1182" s="84" customFormat="1"/>
    <row r="1183" s="84" customFormat="1"/>
    <row r="1184" s="84" customFormat="1"/>
    <row r="1185" s="84" customFormat="1"/>
    <row r="1186" s="84" customFormat="1"/>
    <row r="1187" s="84" customFormat="1"/>
    <row r="1188" s="84" customFormat="1"/>
    <row r="1189" s="84" customFormat="1"/>
    <row r="1190" s="84" customFormat="1"/>
    <row r="1191" s="84" customFormat="1"/>
    <row r="1192" s="84" customFormat="1"/>
    <row r="1193" s="84" customFormat="1"/>
    <row r="1194" s="84" customFormat="1"/>
    <row r="1195" s="84" customFormat="1"/>
    <row r="1196" s="84" customFormat="1"/>
    <row r="1197" s="84" customFormat="1"/>
    <row r="1198" s="84" customFormat="1"/>
    <row r="1199" s="84" customFormat="1"/>
    <row r="1200" s="84" customFormat="1"/>
    <row r="1201" s="84" customFormat="1"/>
    <row r="1202" s="84" customFormat="1"/>
    <row r="1203" s="84" customFormat="1"/>
    <row r="1204" s="84" customFormat="1"/>
    <row r="1205" s="84" customFormat="1"/>
    <row r="1206" s="84" customFormat="1"/>
    <row r="1207" s="84" customFormat="1"/>
    <row r="1208" s="84" customFormat="1"/>
    <row r="1209" s="84" customFormat="1"/>
    <row r="1210" s="84" customFormat="1"/>
    <row r="1211" s="84" customFormat="1"/>
    <row r="1212" s="84" customFormat="1"/>
    <row r="1213" s="84" customFormat="1"/>
    <row r="1214" s="84" customFormat="1"/>
    <row r="1215" s="84" customFormat="1"/>
    <row r="1216" s="84" customFormat="1"/>
    <row r="1217" s="84" customFormat="1"/>
    <row r="1218" s="84" customFormat="1"/>
    <row r="1219" s="84" customFormat="1"/>
    <row r="1220" s="84" customFormat="1"/>
    <row r="1221" s="84" customFormat="1"/>
    <row r="1222" s="84" customFormat="1"/>
    <row r="1223" s="84" customFormat="1"/>
    <row r="1224" s="84" customFormat="1"/>
    <row r="1225" s="84" customFormat="1"/>
    <row r="1226" s="84" customFormat="1"/>
    <row r="1227" s="84" customFormat="1"/>
    <row r="1228" s="84" customFormat="1"/>
    <row r="1229" s="84" customFormat="1"/>
    <row r="1230" s="84" customFormat="1"/>
    <row r="1231" s="84" customFormat="1"/>
    <row r="1232" s="84" customFormat="1"/>
    <row r="1233" s="84" customFormat="1"/>
    <row r="1234" s="84" customFormat="1"/>
    <row r="1235" s="84" customFormat="1"/>
    <row r="1236" s="84" customFormat="1"/>
    <row r="1237" s="84" customFormat="1"/>
    <row r="1238" s="84" customFormat="1"/>
    <row r="1239" s="84" customFormat="1"/>
    <row r="1240" s="84" customFormat="1"/>
    <row r="1241" s="84" customFormat="1"/>
    <row r="1242" s="84" customFormat="1"/>
    <row r="1243" s="84" customFormat="1"/>
    <row r="1244" s="84" customFormat="1"/>
    <row r="1245" s="84" customFormat="1"/>
    <row r="1246" s="84" customFormat="1"/>
    <row r="1247" s="84" customFormat="1"/>
    <row r="1248" s="84" customFormat="1"/>
    <row r="1249" s="84" customFormat="1"/>
    <row r="1250" s="84" customFormat="1"/>
    <row r="1251" s="84" customFormat="1"/>
    <row r="1252" s="84" customFormat="1"/>
    <row r="1253" s="84" customFormat="1"/>
    <row r="1254" s="84" customFormat="1"/>
    <row r="1255" s="84" customFormat="1"/>
    <row r="1256" s="84" customFormat="1"/>
    <row r="1257" s="84" customFormat="1"/>
    <row r="1258" s="84" customFormat="1"/>
    <row r="1259" s="84" customFormat="1"/>
    <row r="1260" s="84" customFormat="1"/>
    <row r="1261" s="84" customFormat="1"/>
    <row r="1262" s="84" customFormat="1"/>
    <row r="1263" s="84" customFormat="1"/>
    <row r="1264" s="84" customFormat="1"/>
    <row r="1265" s="84" customFormat="1"/>
    <row r="1266" s="84" customFormat="1"/>
    <row r="1267" s="84" customFormat="1"/>
    <row r="1268" s="84" customFormat="1"/>
    <row r="1269" s="84" customFormat="1"/>
    <row r="1270" s="84" customFormat="1"/>
    <row r="1271" s="84" customFormat="1"/>
    <row r="1272" s="84" customFormat="1"/>
    <row r="1273" s="84" customFormat="1"/>
    <row r="1274" s="84" customFormat="1"/>
    <row r="1275" s="84" customFormat="1"/>
    <row r="1276" s="84" customFormat="1"/>
    <row r="1277" s="84" customFormat="1"/>
    <row r="1278" s="84" customFormat="1"/>
    <row r="1279" s="84" customFormat="1"/>
    <row r="1280" s="84" customFormat="1"/>
    <row r="1281" s="84" customFormat="1"/>
    <row r="1282" s="84" customFormat="1"/>
    <row r="1283" s="84" customFormat="1"/>
    <row r="1284" s="84" customFormat="1"/>
    <row r="1285" s="84" customFormat="1"/>
    <row r="1286" s="84" customFormat="1"/>
    <row r="1287" s="84" customFormat="1"/>
    <row r="1288" s="84" customFormat="1"/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zoomScale="90" zoomScaleNormal="90" workbookViewId="0"/>
  </sheetViews>
  <sheetFormatPr defaultRowHeight="15"/>
  <cols>
    <col min="1" max="1" width="24.42578125" style="491" customWidth="1"/>
    <col min="2" max="2" width="48.7109375" style="491" customWidth="1"/>
    <col min="3" max="3" width="12.5703125" style="491" bestFit="1" customWidth="1"/>
    <col min="4" max="5" width="12.5703125" style="491" customWidth="1"/>
    <col min="6" max="6" width="12.5703125" style="491" bestFit="1" customWidth="1"/>
    <col min="7" max="7" width="10.7109375" style="491" customWidth="1"/>
    <col min="8" max="8" width="12.42578125" style="491" customWidth="1"/>
    <col min="9" max="16384" width="9.140625" style="491"/>
  </cols>
  <sheetData>
    <row r="1" spans="1:8">
      <c r="A1" s="491" t="s">
        <v>780</v>
      </c>
      <c r="B1" s="492">
        <v>35.1</v>
      </c>
      <c r="C1" s="493"/>
      <c r="D1" s="493"/>
      <c r="E1" s="493"/>
      <c r="F1" s="493"/>
      <c r="G1" s="493"/>
      <c r="H1" s="494"/>
    </row>
    <row r="2" spans="1:8">
      <c r="A2" s="495" t="s">
        <v>781</v>
      </c>
      <c r="B2" s="495" t="s">
        <v>782</v>
      </c>
      <c r="C2" s="494"/>
      <c r="D2" s="494"/>
      <c r="E2" s="494"/>
      <c r="F2" s="494"/>
      <c r="G2" s="494"/>
      <c r="H2" s="494"/>
    </row>
    <row r="3" spans="1:8">
      <c r="A3" s="495" t="s">
        <v>783</v>
      </c>
      <c r="B3" s="495" t="s">
        <v>109</v>
      </c>
      <c r="C3" s="494"/>
      <c r="D3" s="494"/>
      <c r="E3" s="494"/>
      <c r="F3" s="494"/>
      <c r="G3" s="494"/>
      <c r="H3" s="494"/>
    </row>
    <row r="4" spans="1:8">
      <c r="A4" s="495" t="s">
        <v>784</v>
      </c>
      <c r="B4" s="495" t="s">
        <v>4</v>
      </c>
      <c r="C4" s="494"/>
      <c r="D4" s="494"/>
      <c r="E4" s="494"/>
      <c r="F4" s="494"/>
      <c r="G4" s="494"/>
      <c r="H4" s="494"/>
    </row>
    <row r="5" spans="1:8">
      <c r="A5" s="491" t="s">
        <v>785</v>
      </c>
      <c r="B5" s="495" t="s">
        <v>786</v>
      </c>
      <c r="C5" s="494"/>
      <c r="D5" s="494"/>
      <c r="E5" s="494"/>
      <c r="F5" s="494"/>
      <c r="G5" s="494"/>
      <c r="H5" s="494"/>
    </row>
    <row r="6" spans="1:8">
      <c r="A6" s="495"/>
      <c r="B6" s="495"/>
      <c r="C6" s="494"/>
      <c r="D6" s="494"/>
      <c r="E6" s="494"/>
      <c r="F6" s="494"/>
      <c r="G6" s="494"/>
      <c r="H6" s="494"/>
    </row>
    <row r="7" spans="1:8">
      <c r="A7" s="365"/>
      <c r="B7" s="496" t="s">
        <v>782</v>
      </c>
      <c r="C7" s="497" t="s">
        <v>5</v>
      </c>
      <c r="D7" s="497" t="s">
        <v>668</v>
      </c>
      <c r="E7" s="497" t="s">
        <v>787</v>
      </c>
      <c r="F7" s="497" t="s">
        <v>788</v>
      </c>
      <c r="G7" s="497" t="s">
        <v>789</v>
      </c>
      <c r="H7" s="497" t="s">
        <v>790</v>
      </c>
    </row>
    <row r="8" spans="1:8">
      <c r="A8" s="4412" t="s">
        <v>4</v>
      </c>
      <c r="B8" s="366" t="s">
        <v>94</v>
      </c>
      <c r="C8" s="498">
        <f>H8+G8+F8+E8+D8</f>
        <v>0</v>
      </c>
      <c r="D8" s="499"/>
      <c r="E8" s="499"/>
      <c r="F8" s="499"/>
      <c r="G8" s="499"/>
      <c r="H8" s="367"/>
    </row>
    <row r="9" spans="1:8">
      <c r="A9" s="4413"/>
      <c r="B9" s="366" t="s">
        <v>593</v>
      </c>
      <c r="C9" s="498">
        <f t="shared" ref="C9:C17" si="0">H9+G9+F9+E9+D9</f>
        <v>0</v>
      </c>
      <c r="D9" s="499"/>
      <c r="E9" s="499"/>
      <c r="F9" s="499"/>
      <c r="G9" s="499"/>
      <c r="H9" s="367"/>
    </row>
    <row r="10" spans="1:8">
      <c r="A10" s="4413"/>
      <c r="B10" s="366" t="s">
        <v>594</v>
      </c>
      <c r="C10" s="498">
        <f t="shared" si="0"/>
        <v>0</v>
      </c>
      <c r="D10" s="499"/>
      <c r="E10" s="499"/>
      <c r="F10" s="499"/>
      <c r="G10" s="499"/>
      <c r="H10" s="367"/>
    </row>
    <row r="11" spans="1:8">
      <c r="A11" s="4413"/>
      <c r="B11" s="366" t="s">
        <v>95</v>
      </c>
      <c r="C11" s="498">
        <f t="shared" si="0"/>
        <v>0</v>
      </c>
      <c r="D11" s="499"/>
      <c r="E11" s="499"/>
      <c r="F11" s="499"/>
      <c r="G11" s="499"/>
      <c r="H11" s="367"/>
    </row>
    <row r="12" spans="1:8">
      <c r="A12" s="4413"/>
      <c r="B12" s="366" t="s">
        <v>595</v>
      </c>
      <c r="C12" s="498">
        <f t="shared" si="0"/>
        <v>0</v>
      </c>
      <c r="D12" s="499"/>
      <c r="E12" s="499"/>
      <c r="F12" s="499"/>
      <c r="G12" s="499"/>
      <c r="H12" s="367"/>
    </row>
    <row r="13" spans="1:8">
      <c r="A13" s="4413"/>
      <c r="B13" s="366" t="s">
        <v>310</v>
      </c>
      <c r="C13" s="498">
        <f t="shared" si="0"/>
        <v>0</v>
      </c>
      <c r="D13" s="499"/>
      <c r="E13" s="499"/>
      <c r="F13" s="499"/>
      <c r="G13" s="499"/>
      <c r="H13" s="367"/>
    </row>
    <row r="14" spans="1:8">
      <c r="A14" s="4413"/>
      <c r="B14" s="366" t="s">
        <v>311</v>
      </c>
      <c r="C14" s="498">
        <f t="shared" si="0"/>
        <v>0</v>
      </c>
      <c r="D14" s="499"/>
      <c r="E14" s="499"/>
      <c r="F14" s="499"/>
      <c r="G14" s="499"/>
      <c r="H14" s="367"/>
    </row>
    <row r="15" spans="1:8">
      <c r="A15" s="4413"/>
      <c r="B15" s="366" t="s">
        <v>312</v>
      </c>
      <c r="C15" s="498">
        <f t="shared" si="0"/>
        <v>0</v>
      </c>
      <c r="D15" s="499"/>
      <c r="E15" s="499"/>
      <c r="F15" s="499"/>
      <c r="G15" s="499"/>
      <c r="H15" s="367"/>
    </row>
    <row r="16" spans="1:8">
      <c r="A16" s="4413"/>
      <c r="B16" s="366" t="s">
        <v>313</v>
      </c>
      <c r="C16" s="498">
        <f t="shared" si="0"/>
        <v>0</v>
      </c>
      <c r="D16" s="499"/>
      <c r="E16" s="499"/>
      <c r="F16" s="499"/>
      <c r="G16" s="499"/>
      <c r="H16" s="367"/>
    </row>
    <row r="17" spans="1:8">
      <c r="A17" s="4413"/>
      <c r="B17" s="366" t="s">
        <v>314</v>
      </c>
      <c r="C17" s="498">
        <f t="shared" si="0"/>
        <v>0</v>
      </c>
      <c r="D17" s="499"/>
      <c r="E17" s="499"/>
      <c r="F17" s="499"/>
      <c r="G17" s="499"/>
      <c r="H17" s="367"/>
    </row>
    <row r="18" spans="1:8" ht="15" customHeight="1">
      <c r="A18" s="4413"/>
      <c r="B18" s="500" t="s">
        <v>791</v>
      </c>
      <c r="C18" s="501">
        <f>SUM(C8:C17)</f>
        <v>0</v>
      </c>
      <c r="D18" s="501">
        <f t="shared" ref="D18:H18" si="1">SUM(D8:D17)</f>
        <v>0</v>
      </c>
      <c r="E18" s="501">
        <f t="shared" si="1"/>
        <v>0</v>
      </c>
      <c r="F18" s="501">
        <f t="shared" si="1"/>
        <v>0</v>
      </c>
      <c r="G18" s="501">
        <f t="shared" si="1"/>
        <v>0</v>
      </c>
      <c r="H18" s="501">
        <f t="shared" si="1"/>
        <v>0</v>
      </c>
    </row>
    <row r="19" spans="1:8">
      <c r="A19" s="4413" t="s">
        <v>792</v>
      </c>
      <c r="B19" s="366" t="s">
        <v>94</v>
      </c>
      <c r="C19" s="498">
        <f>H19+G19+F19+E19+D19</f>
        <v>0</v>
      </c>
      <c r="D19" s="502"/>
      <c r="E19" s="502"/>
      <c r="F19" s="502"/>
      <c r="G19" s="502"/>
      <c r="H19" s="368"/>
    </row>
    <row r="20" spans="1:8">
      <c r="A20" s="4413"/>
      <c r="B20" s="366" t="s">
        <v>593</v>
      </c>
      <c r="C20" s="498">
        <f t="shared" ref="C20:C28" si="2">H20+G20+F20+E20+D20</f>
        <v>0</v>
      </c>
      <c r="D20" s="502"/>
      <c r="E20" s="502"/>
      <c r="F20" s="502"/>
      <c r="G20" s="502"/>
      <c r="H20" s="368"/>
    </row>
    <row r="21" spans="1:8">
      <c r="A21" s="4413"/>
      <c r="B21" s="366" t="s">
        <v>594</v>
      </c>
      <c r="C21" s="498">
        <f t="shared" si="2"/>
        <v>0</v>
      </c>
      <c r="D21" s="502"/>
      <c r="E21" s="502"/>
      <c r="F21" s="502"/>
      <c r="G21" s="502"/>
      <c r="H21" s="368"/>
    </row>
    <row r="22" spans="1:8">
      <c r="A22" s="4413"/>
      <c r="B22" s="366" t="s">
        <v>95</v>
      </c>
      <c r="C22" s="498">
        <f t="shared" si="2"/>
        <v>0</v>
      </c>
      <c r="D22" s="502"/>
      <c r="E22" s="502"/>
      <c r="F22" s="502"/>
      <c r="G22" s="502"/>
      <c r="H22" s="368"/>
    </row>
    <row r="23" spans="1:8">
      <c r="A23" s="4413"/>
      <c r="B23" s="366" t="s">
        <v>595</v>
      </c>
      <c r="C23" s="498">
        <f t="shared" si="2"/>
        <v>0</v>
      </c>
      <c r="D23" s="502"/>
      <c r="E23" s="502"/>
      <c r="F23" s="502"/>
      <c r="G23" s="502"/>
      <c r="H23" s="368"/>
    </row>
    <row r="24" spans="1:8" ht="15" customHeight="1">
      <c r="A24" s="4413"/>
      <c r="B24" s="366" t="s">
        <v>310</v>
      </c>
      <c r="C24" s="498">
        <f t="shared" si="2"/>
        <v>0</v>
      </c>
      <c r="D24" s="502"/>
      <c r="E24" s="502"/>
      <c r="F24" s="502"/>
      <c r="G24" s="502"/>
      <c r="H24" s="368"/>
    </row>
    <row r="25" spans="1:8">
      <c r="A25" s="4413"/>
      <c r="B25" s="366" t="s">
        <v>311</v>
      </c>
      <c r="C25" s="498">
        <f t="shared" si="2"/>
        <v>0</v>
      </c>
      <c r="D25" s="503"/>
      <c r="E25" s="503"/>
      <c r="F25" s="503"/>
      <c r="G25" s="503"/>
      <c r="H25" s="504"/>
    </row>
    <row r="26" spans="1:8">
      <c r="A26" s="4413"/>
      <c r="B26" s="366" t="s">
        <v>312</v>
      </c>
      <c r="C26" s="498">
        <f t="shared" si="2"/>
        <v>0</v>
      </c>
      <c r="D26" s="503"/>
      <c r="E26" s="503"/>
      <c r="F26" s="503"/>
      <c r="G26" s="503"/>
      <c r="H26" s="504"/>
    </row>
    <row r="27" spans="1:8">
      <c r="A27" s="4413"/>
      <c r="B27" s="366" t="s">
        <v>313</v>
      </c>
      <c r="C27" s="498">
        <f t="shared" si="2"/>
        <v>0</v>
      </c>
      <c r="D27" s="503"/>
      <c r="E27" s="503"/>
      <c r="F27" s="503"/>
      <c r="G27" s="503"/>
      <c r="H27" s="504"/>
    </row>
    <row r="28" spans="1:8">
      <c r="A28" s="4413"/>
      <c r="B28" s="366" t="s">
        <v>314</v>
      </c>
      <c r="C28" s="498">
        <f t="shared" si="2"/>
        <v>0</v>
      </c>
      <c r="D28" s="503"/>
      <c r="E28" s="503"/>
      <c r="F28" s="503"/>
      <c r="G28" s="503"/>
      <c r="H28" s="504"/>
    </row>
    <row r="29" spans="1:8">
      <c r="A29" s="4414"/>
      <c r="B29" s="505" t="s">
        <v>793</v>
      </c>
      <c r="C29" s="501">
        <f>SUM(C19:C28)</f>
        <v>0</v>
      </c>
      <c r="D29" s="501">
        <f t="shared" ref="D29:H29" si="3">SUM(D19:D28)</f>
        <v>0</v>
      </c>
      <c r="E29" s="501">
        <f t="shared" si="3"/>
        <v>0</v>
      </c>
      <c r="F29" s="501">
        <f t="shared" si="3"/>
        <v>0</v>
      </c>
      <c r="G29" s="501">
        <f t="shared" si="3"/>
        <v>0</v>
      </c>
      <c r="H29" s="501">
        <f t="shared" si="3"/>
        <v>0</v>
      </c>
    </row>
  </sheetData>
  <mergeCells count="2">
    <mergeCell ref="A8:A18"/>
    <mergeCell ref="A19:A29"/>
  </mergeCells>
  <pageMargins left="0.7" right="0.7" top="0.75" bottom="0.75" header="0.3" footer="0.3"/>
  <pageSetup paperSize="9" orientation="portrait" horizontalDpi="4294967295" verticalDpi="4294967295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>
      <selection activeCell="D1" sqref="D1"/>
    </sheetView>
  </sheetViews>
  <sheetFormatPr defaultColWidth="11.42578125" defaultRowHeight="14.25"/>
  <cols>
    <col min="1" max="1" width="22.140625" style="3575" customWidth="1"/>
    <col min="2" max="2" width="12.5703125" style="3576" customWidth="1"/>
    <col min="3" max="3" width="133.7109375" style="3529" customWidth="1"/>
    <col min="4" max="7" width="20.7109375" style="3529" customWidth="1"/>
    <col min="8" max="16384" width="11.42578125" style="3529"/>
  </cols>
  <sheetData>
    <row r="1" spans="1:7" ht="15">
      <c r="A1" s="3483" t="s">
        <v>3973</v>
      </c>
      <c r="B1" s="3483" t="s">
        <v>3947</v>
      </c>
    </row>
    <row r="2" spans="1:7" ht="15">
      <c r="A2" s="3483" t="s">
        <v>3974</v>
      </c>
      <c r="B2" s="3564" t="s">
        <v>4356</v>
      </c>
    </row>
    <row r="3" spans="1:7" ht="15">
      <c r="A3" s="3483" t="s">
        <v>108</v>
      </c>
      <c r="B3" s="3483" t="s">
        <v>883</v>
      </c>
    </row>
    <row r="4" spans="1:7" ht="15">
      <c r="A4" s="3483" t="s">
        <v>111</v>
      </c>
      <c r="B4" s="3483" t="s">
        <v>3976</v>
      </c>
    </row>
    <row r="6" spans="1:7" ht="15.75" customHeight="1" thickBot="1">
      <c r="A6" s="2901"/>
      <c r="B6" s="2902"/>
      <c r="C6" s="2900"/>
      <c r="D6" s="2900"/>
      <c r="E6" s="2900"/>
      <c r="F6" s="2900"/>
    </row>
    <row r="7" spans="1:7" ht="29.25" customHeight="1" thickBot="1">
      <c r="A7" s="5110" t="s">
        <v>4344</v>
      </c>
      <c r="B7" s="5111"/>
      <c r="C7" s="5111"/>
      <c r="D7" s="5111"/>
      <c r="E7" s="5111"/>
      <c r="F7" s="5111"/>
      <c r="G7" s="5112"/>
    </row>
    <row r="8" spans="1:7" s="3578" customFormat="1" ht="55.9" customHeight="1">
      <c r="A8" s="4923" t="s">
        <v>3347</v>
      </c>
      <c r="B8" s="5138" t="s">
        <v>3986</v>
      </c>
      <c r="C8" s="4927" t="s">
        <v>1086</v>
      </c>
      <c r="D8" s="2911" t="s">
        <v>1087</v>
      </c>
      <c r="E8" s="2911" t="s">
        <v>3980</v>
      </c>
      <c r="F8" s="2911" t="s">
        <v>4173</v>
      </c>
      <c r="G8" s="2912" t="s">
        <v>4345</v>
      </c>
    </row>
    <row r="9" spans="1:7" s="3578" customFormat="1" ht="30.75" customHeight="1">
      <c r="A9" s="5137"/>
      <c r="B9" s="5139"/>
      <c r="C9" s="5140"/>
      <c r="D9" s="3580" t="s">
        <v>3135</v>
      </c>
      <c r="E9" s="3580" t="s">
        <v>3136</v>
      </c>
      <c r="F9" s="3580" t="s">
        <v>3137</v>
      </c>
      <c r="G9" s="3713" t="s">
        <v>3138</v>
      </c>
    </row>
    <row r="10" spans="1:7" s="3578" customFormat="1" ht="30.75" customHeight="1">
      <c r="A10" s="3591" t="s">
        <v>3135</v>
      </c>
      <c r="B10" s="3714">
        <v>1</v>
      </c>
      <c r="C10" s="3571" t="s">
        <v>3988</v>
      </c>
      <c r="D10" s="3715">
        <f>+SUM(F1_FC!D12:G12)</f>
        <v>0</v>
      </c>
      <c r="E10" s="3716">
        <f>+F1_FC!P12</f>
        <v>0</v>
      </c>
      <c r="F10" s="3717"/>
      <c r="G10" s="3718"/>
    </row>
    <row r="11" spans="1:7" ht="30" customHeight="1">
      <c r="A11" s="3591" t="s">
        <v>3136</v>
      </c>
      <c r="B11" s="3595" t="s">
        <v>1090</v>
      </c>
      <c r="C11" s="2965" t="s">
        <v>3990</v>
      </c>
      <c r="D11" s="3715">
        <f>+SUM(F1_FC!D13:G13)</f>
        <v>0</v>
      </c>
      <c r="E11" s="3716">
        <f>+F1_FC!P13</f>
        <v>0</v>
      </c>
      <c r="F11" s="3717"/>
      <c r="G11" s="3718"/>
    </row>
    <row r="12" spans="1:7" ht="30" customHeight="1">
      <c r="A12" s="3591" t="s">
        <v>3137</v>
      </c>
      <c r="B12" s="3595" t="s">
        <v>1270</v>
      </c>
      <c r="C12" s="2965" t="s">
        <v>4309</v>
      </c>
      <c r="D12" s="3715">
        <f>+F1_FC!G19</f>
        <v>0</v>
      </c>
      <c r="E12" s="3716">
        <f>+F1_FC!P19</f>
        <v>0</v>
      </c>
      <c r="F12" s="3717"/>
      <c r="G12" s="3718"/>
    </row>
    <row r="13" spans="1:7" ht="30" customHeight="1">
      <c r="A13" s="2919" t="s">
        <v>3138</v>
      </c>
      <c r="B13" s="3595" t="s">
        <v>1327</v>
      </c>
      <c r="C13" s="2965" t="s">
        <v>4030</v>
      </c>
      <c r="D13" s="3715">
        <f>+SUM(F1_FC!D39:F39)</f>
        <v>0</v>
      </c>
      <c r="E13" s="3716">
        <f>+F1_FC!P39</f>
        <v>0</v>
      </c>
      <c r="F13" s="3717"/>
      <c r="G13" s="3718"/>
    </row>
    <row r="14" spans="1:7" ht="30" customHeight="1">
      <c r="A14" s="3591" t="s">
        <v>3139</v>
      </c>
      <c r="B14" s="3595" t="s">
        <v>3617</v>
      </c>
      <c r="C14" s="2965" t="s">
        <v>4037</v>
      </c>
      <c r="D14" s="3715">
        <f>+SUM(F1_FC!D43:F43)</f>
        <v>0</v>
      </c>
      <c r="E14" s="3716">
        <f>+F1_FC!P43</f>
        <v>0</v>
      </c>
      <c r="F14" s="3719"/>
      <c r="G14" s="3720"/>
    </row>
    <row r="15" spans="1:7" ht="30" customHeight="1">
      <c r="A15" s="3591" t="s">
        <v>3140</v>
      </c>
      <c r="B15" s="3595" t="s">
        <v>4151</v>
      </c>
      <c r="C15" s="2965" t="s">
        <v>4346</v>
      </c>
      <c r="D15" s="3715">
        <f>+SUM(F1_FC!D64:F64)</f>
        <v>0</v>
      </c>
      <c r="E15" s="3716">
        <f>+F1_FC!P64</f>
        <v>0</v>
      </c>
      <c r="F15" s="3719"/>
      <c r="G15" s="3720"/>
    </row>
    <row r="16" spans="1:7" ht="30" customHeight="1">
      <c r="A16" s="3591" t="s">
        <v>3186</v>
      </c>
      <c r="B16" s="3595" t="s">
        <v>4152</v>
      </c>
      <c r="C16" s="2965" t="s">
        <v>4078</v>
      </c>
      <c r="D16" s="3715">
        <f>+F1_FC!D65+F1_FC!E65+F1_FC!F65</f>
        <v>0</v>
      </c>
      <c r="E16" s="3716">
        <f>+F1_FC!P65</f>
        <v>0</v>
      </c>
      <c r="F16" s="3719"/>
      <c r="G16" s="3720"/>
    </row>
    <row r="17" spans="1:8" ht="30" customHeight="1">
      <c r="A17" s="3591" t="s">
        <v>3187</v>
      </c>
      <c r="B17" s="3595" t="s">
        <v>4156</v>
      </c>
      <c r="C17" s="2965" t="s">
        <v>4089</v>
      </c>
      <c r="D17" s="3715">
        <f>+SUM(F1_FC!D69:G69)</f>
        <v>0</v>
      </c>
      <c r="E17" s="3716">
        <f>+F1_FC!P69</f>
        <v>0</v>
      </c>
      <c r="F17" s="3719"/>
      <c r="G17" s="3720"/>
    </row>
    <row r="18" spans="1:8" ht="30" customHeight="1">
      <c r="A18" s="3591" t="s">
        <v>3188</v>
      </c>
      <c r="B18" s="3595" t="s">
        <v>4157</v>
      </c>
      <c r="C18" s="2965" t="s">
        <v>4314</v>
      </c>
      <c r="D18" s="3715">
        <f>+SUM(F1_FC!D70:F70)</f>
        <v>0</v>
      </c>
      <c r="E18" s="3716">
        <f>+F1_FC!P70</f>
        <v>0</v>
      </c>
      <c r="F18" s="3719"/>
      <c r="G18" s="3720"/>
    </row>
    <row r="19" spans="1:8" ht="30" customHeight="1">
      <c r="A19" s="3591" t="s">
        <v>2904</v>
      </c>
      <c r="B19" s="3595" t="s">
        <v>4164</v>
      </c>
      <c r="C19" s="2965" t="s">
        <v>4111</v>
      </c>
      <c r="D19" s="3715">
        <f>+SUM(F1_FC!D77:F77)</f>
        <v>0</v>
      </c>
      <c r="E19" s="3716">
        <f>+F1_FC!P77</f>
        <v>0</v>
      </c>
      <c r="F19" s="3719"/>
      <c r="G19" s="3720"/>
    </row>
    <row r="20" spans="1:8" ht="30.75" customHeight="1">
      <c r="A20" s="3591" t="s">
        <v>2906</v>
      </c>
      <c r="B20" s="3714">
        <v>2</v>
      </c>
      <c r="C20" s="3571" t="s">
        <v>4238</v>
      </c>
      <c r="D20" s="3715">
        <f>+SUM(F2_FC!D11:F11)</f>
        <v>0</v>
      </c>
      <c r="E20" s="3721"/>
      <c r="F20" s="3715">
        <f>+F2_FC!M11</f>
        <v>0</v>
      </c>
      <c r="G20" s="3718"/>
      <c r="H20" s="3631"/>
    </row>
    <row r="21" spans="1:8" ht="30.75" customHeight="1">
      <c r="A21" s="3591" t="s">
        <v>2907</v>
      </c>
      <c r="B21" s="3595" t="s">
        <v>1330</v>
      </c>
      <c r="C21" s="2965" t="s">
        <v>4239</v>
      </c>
      <c r="D21" s="3715">
        <f>+SUM(F2_FC!D12:F12)</f>
        <v>0</v>
      </c>
      <c r="E21" s="3721"/>
      <c r="F21" s="3715">
        <f>+F2_FC!M12</f>
        <v>0</v>
      </c>
      <c r="G21" s="3718"/>
    </row>
    <row r="22" spans="1:8" ht="30.75" customHeight="1">
      <c r="A22" s="3591" t="s">
        <v>2909</v>
      </c>
      <c r="B22" s="3595" t="s">
        <v>1332</v>
      </c>
      <c r="C22" s="2965" t="s">
        <v>4240</v>
      </c>
      <c r="D22" s="3715">
        <f>+SUM(F2_FC!D17:F17)</f>
        <v>0</v>
      </c>
      <c r="E22" s="3721"/>
      <c r="F22" s="3715">
        <f>+F2_FC!M17</f>
        <v>0</v>
      </c>
      <c r="G22" s="3718"/>
    </row>
    <row r="23" spans="1:8" ht="30.75" customHeight="1">
      <c r="A23" s="3591" t="s">
        <v>2910</v>
      </c>
      <c r="B23" s="3595" t="s">
        <v>2774</v>
      </c>
      <c r="C23" s="2965" t="s">
        <v>4347</v>
      </c>
      <c r="D23" s="3715">
        <f>+SUM(F2_FC!D23:F23)-SUM(F2_FC!D25:F25)</f>
        <v>0</v>
      </c>
      <c r="E23" s="3721"/>
      <c r="F23" s="3715">
        <f>+F2_FC!M23-F2_FC!M25</f>
        <v>0</v>
      </c>
      <c r="G23" s="3718"/>
    </row>
    <row r="24" spans="1:8" ht="30.75" customHeight="1">
      <c r="A24" s="3591" t="s">
        <v>2911</v>
      </c>
      <c r="B24" s="3595" t="s">
        <v>4211</v>
      </c>
      <c r="C24" s="2965" t="s">
        <v>4325</v>
      </c>
      <c r="D24" s="3715">
        <f>+SUM(F2_FC!D25:F25)+SUM(F2_FC!D37:F37)</f>
        <v>0</v>
      </c>
      <c r="E24" s="3721"/>
      <c r="F24" s="3715">
        <f>+F2_FC!M25+F2_FC!M37</f>
        <v>0</v>
      </c>
      <c r="G24" s="3718"/>
    </row>
    <row r="25" spans="1:8" ht="30.75" customHeight="1">
      <c r="A25" s="3591" t="s">
        <v>2947</v>
      </c>
      <c r="B25" s="3595" t="s">
        <v>4213</v>
      </c>
      <c r="C25" s="2965" t="s">
        <v>4348</v>
      </c>
      <c r="D25" s="3715">
        <f>+SUM(F2_FC!D32:F32)</f>
        <v>0</v>
      </c>
      <c r="E25" s="3721"/>
      <c r="F25" s="3715">
        <f>+F2_FC!M32</f>
        <v>0</v>
      </c>
      <c r="G25" s="3718"/>
    </row>
    <row r="26" spans="1:8" ht="30.75" customHeight="1">
      <c r="A26" s="3591" t="s">
        <v>2949</v>
      </c>
      <c r="B26" s="3595" t="s">
        <v>4225</v>
      </c>
      <c r="C26" s="2965" t="s">
        <v>4328</v>
      </c>
      <c r="D26" s="3715">
        <f>+SUM(F2_FC!D33:F33)-SUM(F2_FC!D37:F37)</f>
        <v>0</v>
      </c>
      <c r="E26" s="3721"/>
      <c r="F26" s="3715">
        <f>+F2_FC!M33-F2_FC!M37</f>
        <v>0</v>
      </c>
      <c r="G26" s="3718"/>
    </row>
    <row r="27" spans="1:8" ht="30.75" customHeight="1">
      <c r="A27" s="3591" t="s">
        <v>2950</v>
      </c>
      <c r="B27" s="3595" t="s">
        <v>4227</v>
      </c>
      <c r="C27" s="2965" t="s">
        <v>4261</v>
      </c>
      <c r="D27" s="3715">
        <f>+SUM(F2_FC!D40:F40)</f>
        <v>0</v>
      </c>
      <c r="E27" s="3721"/>
      <c r="F27" s="3715">
        <f>+F2_FC!M40</f>
        <v>0</v>
      </c>
      <c r="G27" s="3718"/>
    </row>
    <row r="28" spans="1:8" ht="30.75" customHeight="1">
      <c r="A28" s="3591" t="s">
        <v>2951</v>
      </c>
      <c r="B28" s="3595" t="s">
        <v>4229</v>
      </c>
      <c r="C28" s="2965" t="s">
        <v>4331</v>
      </c>
      <c r="D28" s="3715">
        <f>+SUM(F2_FC!D42:F42)+F2_FC!D41</f>
        <v>0</v>
      </c>
      <c r="E28" s="3721"/>
      <c r="F28" s="3715">
        <f>+F2_FC!M42</f>
        <v>0</v>
      </c>
      <c r="G28" s="3718"/>
    </row>
    <row r="29" spans="1:8" ht="30.75" customHeight="1" thickBot="1">
      <c r="A29" s="3671" t="s">
        <v>2952</v>
      </c>
      <c r="B29" s="3613" t="s">
        <v>2649</v>
      </c>
      <c r="C29" s="3712" t="s">
        <v>4349</v>
      </c>
      <c r="D29" s="3722"/>
      <c r="E29" s="3723"/>
      <c r="F29" s="3722"/>
      <c r="G29" s="3715" t="e">
        <f>+F20/E10</f>
        <v>#DIV/0!</v>
      </c>
    </row>
    <row r="32" spans="1:8" ht="15" thickBot="1"/>
    <row r="33" spans="1:7" ht="60" customHeight="1" thickBot="1">
      <c r="A33" s="5110" t="s">
        <v>4350</v>
      </c>
      <c r="B33" s="5111"/>
      <c r="C33" s="5111"/>
      <c r="D33" s="5111"/>
      <c r="E33" s="5111"/>
      <c r="F33" s="5111"/>
      <c r="G33" s="5112"/>
    </row>
    <row r="34" spans="1:7" s="3578" customFormat="1" ht="55.9" customHeight="1">
      <c r="A34" s="4923" t="s">
        <v>3347</v>
      </c>
      <c r="B34" s="5138" t="s">
        <v>3986</v>
      </c>
      <c r="C34" s="4927" t="s">
        <v>1086</v>
      </c>
      <c r="D34" s="2911" t="s">
        <v>1087</v>
      </c>
      <c r="E34" s="2911" t="s">
        <v>3980</v>
      </c>
      <c r="F34" s="2911" t="s">
        <v>4173</v>
      </c>
      <c r="G34" s="2912" t="s">
        <v>4345</v>
      </c>
    </row>
    <row r="35" spans="1:7" s="3578" customFormat="1" ht="30.75" customHeight="1">
      <c r="A35" s="5137"/>
      <c r="B35" s="5139"/>
      <c r="C35" s="5140"/>
      <c r="D35" s="3580" t="s">
        <v>3135</v>
      </c>
      <c r="E35" s="3580" t="s">
        <v>3136</v>
      </c>
      <c r="F35" s="3580" t="s">
        <v>3137</v>
      </c>
      <c r="G35" s="3713" t="s">
        <v>3138</v>
      </c>
    </row>
    <row r="36" spans="1:7" s="3578" customFormat="1" ht="30.75" customHeight="1">
      <c r="A36" s="3591" t="s">
        <v>3135</v>
      </c>
      <c r="B36" s="3714">
        <v>1</v>
      </c>
      <c r="C36" s="3571" t="s">
        <v>3988</v>
      </c>
      <c r="D36" s="3715">
        <f>+SUM(F3_FC!D12:F12)</f>
        <v>0</v>
      </c>
      <c r="E36" s="3716">
        <f>+F3_FC!M12</f>
        <v>0</v>
      </c>
      <c r="F36" s="3717"/>
      <c r="G36" s="3718"/>
    </row>
    <row r="37" spans="1:7" ht="30" customHeight="1">
      <c r="A37" s="3591" t="s">
        <v>3136</v>
      </c>
      <c r="B37" s="3595" t="s">
        <v>1090</v>
      </c>
      <c r="C37" s="2965" t="s">
        <v>3990</v>
      </c>
      <c r="D37" s="3715">
        <f>+SUM(F3_FC!D13:F13)</f>
        <v>0</v>
      </c>
      <c r="E37" s="3716">
        <f>+F3_FC!M13</f>
        <v>0</v>
      </c>
      <c r="F37" s="3717"/>
      <c r="G37" s="3718"/>
    </row>
    <row r="38" spans="1:7" ht="30" customHeight="1">
      <c r="A38" s="3591" t="s">
        <v>3137</v>
      </c>
      <c r="B38" s="3595" t="s">
        <v>1270</v>
      </c>
      <c r="C38" s="2965" t="s">
        <v>4309</v>
      </c>
      <c r="D38" s="3715">
        <f>+F3_FC!F16</f>
        <v>0</v>
      </c>
      <c r="E38" s="3716">
        <f>+F3_FC!M16</f>
        <v>0</v>
      </c>
      <c r="F38" s="3717"/>
      <c r="G38" s="3718"/>
    </row>
    <row r="39" spans="1:7" ht="30" customHeight="1">
      <c r="A39" s="2919" t="s">
        <v>3138</v>
      </c>
      <c r="B39" s="3595" t="s">
        <v>1327</v>
      </c>
      <c r="C39" s="2965" t="s">
        <v>4030</v>
      </c>
      <c r="D39" s="3715">
        <f>+SUM(F3_FC!D36:E36)</f>
        <v>0</v>
      </c>
      <c r="E39" s="3716">
        <f>+F3_FC!M36</f>
        <v>0</v>
      </c>
      <c r="F39" s="3717"/>
      <c r="G39" s="3718"/>
    </row>
    <row r="40" spans="1:7" ht="30" customHeight="1">
      <c r="A40" s="3591" t="s">
        <v>3139</v>
      </c>
      <c r="B40" s="3595" t="s">
        <v>3617</v>
      </c>
      <c r="C40" s="2965" t="s">
        <v>4037</v>
      </c>
      <c r="D40" s="3715">
        <f>+SUM(F3_FC!D39:E39)</f>
        <v>0</v>
      </c>
      <c r="E40" s="3716">
        <f>+F3_FC!M39</f>
        <v>0</v>
      </c>
      <c r="F40" s="3719"/>
      <c r="G40" s="3720"/>
    </row>
    <row r="41" spans="1:7" ht="30" customHeight="1">
      <c r="A41" s="3591" t="s">
        <v>3140</v>
      </c>
      <c r="B41" s="3595" t="s">
        <v>4151</v>
      </c>
      <c r="C41" s="2965" t="s">
        <v>4346</v>
      </c>
      <c r="D41" s="3715">
        <f>+SUM(F3_FC!D47:E47)</f>
        <v>0</v>
      </c>
      <c r="E41" s="3716">
        <f>+F3_FC!M47</f>
        <v>0</v>
      </c>
      <c r="F41" s="3719"/>
      <c r="G41" s="3720"/>
    </row>
    <row r="42" spans="1:7" ht="30" customHeight="1">
      <c r="A42" s="3591" t="s">
        <v>3186</v>
      </c>
      <c r="B42" s="3595" t="s">
        <v>4152</v>
      </c>
      <c r="C42" s="2965" t="s">
        <v>4078</v>
      </c>
      <c r="D42" s="3715">
        <f>+SUM(F3_FC!D48:E48)</f>
        <v>0</v>
      </c>
      <c r="E42" s="3716">
        <f>+F3_FC!M48</f>
        <v>0</v>
      </c>
      <c r="F42" s="3719"/>
      <c r="G42" s="3720"/>
    </row>
    <row r="43" spans="1:7" ht="30" customHeight="1">
      <c r="A43" s="3591" t="s">
        <v>3187</v>
      </c>
      <c r="B43" s="3595" t="s">
        <v>4156</v>
      </c>
      <c r="C43" s="2965" t="s">
        <v>4089</v>
      </c>
      <c r="D43" s="3715">
        <f>+SUM(F3_FC!D52:E52)</f>
        <v>0</v>
      </c>
      <c r="E43" s="3716">
        <f>+F3_FC!M52</f>
        <v>0</v>
      </c>
      <c r="F43" s="3719"/>
      <c r="G43" s="3720"/>
    </row>
    <row r="44" spans="1:7" ht="30" customHeight="1">
      <c r="A44" s="3591" t="s">
        <v>3188</v>
      </c>
      <c r="B44" s="3595" t="s">
        <v>4157</v>
      </c>
      <c r="C44" s="2965" t="s">
        <v>4314</v>
      </c>
      <c r="D44" s="3715">
        <f>+SUM(F3_FC!D53:E53)</f>
        <v>0</v>
      </c>
      <c r="E44" s="3716">
        <f>+F3_FC!M53</f>
        <v>0</v>
      </c>
      <c r="F44" s="3719"/>
      <c r="G44" s="3720"/>
    </row>
    <row r="45" spans="1:7" ht="30" customHeight="1">
      <c r="A45" s="3591" t="s">
        <v>2904</v>
      </c>
      <c r="B45" s="3595" t="s">
        <v>4164</v>
      </c>
      <c r="C45" s="2965" t="s">
        <v>4111</v>
      </c>
      <c r="D45" s="3715">
        <f>+SUM(F3_FC!D54:E54)</f>
        <v>0</v>
      </c>
      <c r="E45" s="3716">
        <f>+F3_FC!M54</f>
        <v>0</v>
      </c>
      <c r="F45" s="3719"/>
      <c r="G45" s="3720"/>
    </row>
    <row r="46" spans="1:7" ht="30.75" customHeight="1">
      <c r="A46" s="3591" t="s">
        <v>2906</v>
      </c>
      <c r="B46" s="3714">
        <v>2</v>
      </c>
      <c r="C46" s="3571" t="s">
        <v>4238</v>
      </c>
      <c r="D46" s="3715">
        <f>+SUM(F4_FC!D11:E11)</f>
        <v>0</v>
      </c>
      <c r="E46" s="3721"/>
      <c r="F46" s="3715">
        <f>+F4_FC!J11</f>
        <v>0</v>
      </c>
      <c r="G46" s="3718"/>
    </row>
    <row r="47" spans="1:7" ht="30.75" customHeight="1">
      <c r="A47" s="3591" t="s">
        <v>2907</v>
      </c>
      <c r="B47" s="3595" t="s">
        <v>1330</v>
      </c>
      <c r="C47" s="2965" t="s">
        <v>4239</v>
      </c>
      <c r="D47" s="3715">
        <f>+SUM(F4_FC!D12:E12)</f>
        <v>0</v>
      </c>
      <c r="E47" s="3721"/>
      <c r="F47" s="3715">
        <f>+F4_FC!J12</f>
        <v>0</v>
      </c>
      <c r="G47" s="3718"/>
    </row>
    <row r="48" spans="1:7" ht="30.75" customHeight="1">
      <c r="A48" s="3591" t="s">
        <v>2909</v>
      </c>
      <c r="B48" s="3595" t="s">
        <v>1332</v>
      </c>
      <c r="C48" s="2965" t="s">
        <v>4240</v>
      </c>
      <c r="D48" s="3715">
        <f>+SUM(F4_FC!D13:E13)</f>
        <v>0</v>
      </c>
      <c r="E48" s="3721"/>
      <c r="F48" s="3715">
        <f>+F4_FC!J13</f>
        <v>0</v>
      </c>
      <c r="G48" s="3718"/>
    </row>
    <row r="49" spans="1:7" ht="30.75" customHeight="1">
      <c r="A49" s="3591" t="s">
        <v>2910</v>
      </c>
      <c r="B49" s="3595" t="s">
        <v>2774</v>
      </c>
      <c r="C49" s="2965" t="s">
        <v>4347</v>
      </c>
      <c r="D49" s="3715">
        <f>+SUM(F4_FC!D16:E16)</f>
        <v>0</v>
      </c>
      <c r="E49" s="3721"/>
      <c r="F49" s="3715">
        <f>+F4_FC!J16</f>
        <v>0</v>
      </c>
      <c r="G49" s="3718"/>
    </row>
    <row r="50" spans="1:7" ht="30.75" customHeight="1">
      <c r="A50" s="3591" t="s">
        <v>2911</v>
      </c>
      <c r="B50" s="3595" t="s">
        <v>4211</v>
      </c>
      <c r="C50" s="2965" t="s">
        <v>4325</v>
      </c>
      <c r="D50" s="3715">
        <f>+SUM(F4_FC!D17:E17)</f>
        <v>0</v>
      </c>
      <c r="E50" s="3721"/>
      <c r="F50" s="3715">
        <f>+F4_FC!J17</f>
        <v>0</v>
      </c>
      <c r="G50" s="3718"/>
    </row>
    <row r="51" spans="1:7" ht="30.75" customHeight="1">
      <c r="A51" s="3591" t="s">
        <v>2947</v>
      </c>
      <c r="B51" s="3595" t="s">
        <v>4213</v>
      </c>
      <c r="C51" s="2965" t="s">
        <v>4348</v>
      </c>
      <c r="D51" s="3715">
        <f>+SUM(F4_FC!D18:E18)</f>
        <v>0</v>
      </c>
      <c r="E51" s="3721"/>
      <c r="F51" s="3715">
        <f>+F4_FC!J18</f>
        <v>0</v>
      </c>
      <c r="G51" s="3718"/>
    </row>
    <row r="52" spans="1:7" ht="30.75" customHeight="1">
      <c r="A52" s="3591" t="s">
        <v>2949</v>
      </c>
      <c r="B52" s="3595" t="s">
        <v>4225</v>
      </c>
      <c r="C52" s="2965" t="s">
        <v>4328</v>
      </c>
      <c r="D52" s="3715">
        <f>+SUM(F4_FC!D19:E19)</f>
        <v>0</v>
      </c>
      <c r="E52" s="3721"/>
      <c r="F52" s="3715">
        <f>+F4_FC!J19</f>
        <v>0</v>
      </c>
      <c r="G52" s="3718"/>
    </row>
    <row r="53" spans="1:7" ht="30.75" customHeight="1">
      <c r="A53" s="3591" t="s">
        <v>2950</v>
      </c>
      <c r="B53" s="3595" t="s">
        <v>4227</v>
      </c>
      <c r="C53" s="2965" t="s">
        <v>4261</v>
      </c>
      <c r="D53" s="3715">
        <f>+SUM(F4_FC!D20:E20)</f>
        <v>0</v>
      </c>
      <c r="E53" s="3721"/>
      <c r="F53" s="3715">
        <f>+F4_FC!J20</f>
        <v>0</v>
      </c>
      <c r="G53" s="3718"/>
    </row>
    <row r="54" spans="1:7" ht="30.75" customHeight="1">
      <c r="A54" s="3591" t="s">
        <v>2951</v>
      </c>
      <c r="B54" s="3595" t="s">
        <v>4229</v>
      </c>
      <c r="C54" s="2965" t="s">
        <v>4331</v>
      </c>
      <c r="D54" s="3715">
        <f>+SUM(F4_FC!D21:E21)</f>
        <v>0</v>
      </c>
      <c r="E54" s="3721"/>
      <c r="F54" s="3715">
        <f>+F4_FC!J21</f>
        <v>0</v>
      </c>
      <c r="G54" s="3718"/>
    </row>
    <row r="55" spans="1:7" ht="30.75" customHeight="1" thickBot="1">
      <c r="A55" s="3671" t="s">
        <v>2952</v>
      </c>
      <c r="B55" s="3613" t="s">
        <v>2649</v>
      </c>
      <c r="C55" s="3712" t="s">
        <v>4349</v>
      </c>
      <c r="D55" s="3722"/>
      <c r="E55" s="3723"/>
      <c r="F55" s="3722"/>
      <c r="G55" s="3715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1"/>
  <sheetViews>
    <sheetView workbookViewId="0">
      <selection activeCell="L19" sqref="L19"/>
    </sheetView>
  </sheetViews>
  <sheetFormatPr defaultRowHeight="15"/>
  <cols>
    <col min="1" max="1" width="21.85546875" style="38" bestFit="1" customWidth="1"/>
    <col min="2" max="2" width="57.85546875" style="38" customWidth="1"/>
    <col min="3" max="3" width="15.7109375" style="38" customWidth="1"/>
    <col min="4" max="4" width="17.42578125" style="38" customWidth="1"/>
    <col min="5" max="5" width="13.28515625" style="38" customWidth="1"/>
    <col min="6" max="16384" width="9.140625" style="38"/>
  </cols>
  <sheetData>
    <row r="1" spans="1:6">
      <c r="A1" s="14" t="s">
        <v>4369</v>
      </c>
      <c r="B1" s="327">
        <v>1</v>
      </c>
    </row>
    <row r="2" spans="1:6">
      <c r="A2" s="14" t="s">
        <v>4370</v>
      </c>
      <c r="B2" s="3775" t="s">
        <v>4357</v>
      </c>
    </row>
    <row r="3" spans="1:6">
      <c r="A3" s="14" t="s">
        <v>4371</v>
      </c>
      <c r="B3" s="14" t="s">
        <v>883</v>
      </c>
    </row>
    <row r="4" spans="1:6">
      <c r="A4" s="14" t="s">
        <v>110</v>
      </c>
      <c r="B4" s="14" t="s">
        <v>4</v>
      </c>
    </row>
    <row r="5" spans="1:6">
      <c r="A5" s="32" t="s">
        <v>111</v>
      </c>
      <c r="B5" s="32" t="s">
        <v>124</v>
      </c>
    </row>
    <row r="6" spans="1:6" ht="15.75" thickBot="1"/>
    <row r="7" spans="1:6" ht="15" customHeight="1">
      <c r="A7" s="5144" t="s">
        <v>3347</v>
      </c>
      <c r="B7" s="5144" t="s">
        <v>4372</v>
      </c>
      <c r="C7" s="5144" t="s">
        <v>4373</v>
      </c>
      <c r="D7" s="5148" t="s">
        <v>4374</v>
      </c>
      <c r="E7" s="5148" t="s">
        <v>674</v>
      </c>
    </row>
    <row r="8" spans="1:6" ht="15.75" thickBot="1">
      <c r="A8" s="5145"/>
      <c r="B8" s="5145"/>
      <c r="C8" s="5147"/>
      <c r="D8" s="5149"/>
      <c r="E8" s="5149"/>
    </row>
    <row r="9" spans="1:6" ht="15.75" thickBot="1">
      <c r="A9" s="5146"/>
      <c r="B9" s="5146"/>
      <c r="C9" s="3776">
        <v>1</v>
      </c>
      <c r="D9" s="3777">
        <v>2</v>
      </c>
      <c r="E9" s="3778">
        <v>3</v>
      </c>
    </row>
    <row r="10" spans="1:6" ht="23.25" customHeight="1" thickBot="1">
      <c r="A10" s="3779">
        <v>1</v>
      </c>
      <c r="B10" s="3780" t="s">
        <v>4375</v>
      </c>
      <c r="C10" s="3781"/>
      <c r="D10" s="3782"/>
      <c r="E10" s="3783"/>
    </row>
    <row r="11" spans="1:6" ht="24.75" customHeight="1" thickBot="1">
      <c r="A11" s="3779">
        <v>2</v>
      </c>
      <c r="B11" s="3780" t="s">
        <v>4376</v>
      </c>
      <c r="C11" s="3784"/>
      <c r="D11" s="3785"/>
      <c r="E11" s="3786">
        <f>C11+D11</f>
        <v>0</v>
      </c>
    </row>
    <row r="12" spans="1:6" ht="19.5" customHeight="1" thickBot="1">
      <c r="A12" s="3787" t="s">
        <v>4377</v>
      </c>
      <c r="B12" s="3788" t="s">
        <v>4378</v>
      </c>
      <c r="C12" s="3784"/>
      <c r="D12" s="3785"/>
      <c r="E12" s="3786">
        <f>C12+D12</f>
        <v>0</v>
      </c>
    </row>
    <row r="13" spans="1:6" ht="18" customHeight="1" thickBot="1">
      <c r="A13" s="3779">
        <v>3</v>
      </c>
      <c r="B13" s="3789" t="s">
        <v>4379</v>
      </c>
      <c r="C13" s="3790">
        <f>C14+C15+C16</f>
        <v>0</v>
      </c>
      <c r="D13" s="3791">
        <f>D14+D15+D16</f>
        <v>0</v>
      </c>
      <c r="E13" s="3786">
        <f>E14+E15+E16</f>
        <v>0</v>
      </c>
      <c r="F13" s="3792"/>
    </row>
    <row r="14" spans="1:6" ht="31.5" customHeight="1" thickBot="1">
      <c r="A14" s="3793" t="s">
        <v>4380</v>
      </c>
      <c r="B14" s="3788" t="s">
        <v>4381</v>
      </c>
      <c r="C14" s="3794"/>
      <c r="D14" s="3795"/>
      <c r="E14" s="3796">
        <f>C14+D14</f>
        <v>0</v>
      </c>
      <c r="F14" s="3797"/>
    </row>
    <row r="15" spans="1:6" ht="29.25" customHeight="1" thickBot="1">
      <c r="A15" s="3798" t="s">
        <v>4382</v>
      </c>
      <c r="B15" s="3799" t="s">
        <v>4383</v>
      </c>
      <c r="C15" s="3800"/>
      <c r="D15" s="3795"/>
      <c r="E15" s="3796">
        <f>C15+D15</f>
        <v>0</v>
      </c>
      <c r="F15" s="3797"/>
    </row>
    <row r="16" spans="1:6" ht="51.75" customHeight="1" thickBot="1">
      <c r="A16" s="3798" t="s">
        <v>4384</v>
      </c>
      <c r="B16" s="3788" t="s">
        <v>4385</v>
      </c>
      <c r="C16" s="3800"/>
      <c r="D16" s="3795"/>
      <c r="E16" s="3796">
        <f>C16+D16</f>
        <v>0</v>
      </c>
      <c r="F16" s="3797"/>
    </row>
    <row r="17" spans="1:6" ht="27" customHeight="1" thickBot="1">
      <c r="A17" s="3801" t="s">
        <v>4386</v>
      </c>
      <c r="B17" s="3802" t="s">
        <v>4387</v>
      </c>
      <c r="C17" s="3803">
        <f>C18+C22+C26</f>
        <v>0</v>
      </c>
      <c r="D17" s="3804">
        <f>D18+D22+D26</f>
        <v>0</v>
      </c>
      <c r="E17" s="3796">
        <f>E18+E22+E26</f>
        <v>0</v>
      </c>
      <c r="F17" s="3797"/>
    </row>
    <row r="18" spans="1:6" ht="23.25" customHeight="1" thickBot="1">
      <c r="A18" s="3805" t="s">
        <v>4388</v>
      </c>
      <c r="B18" s="3788" t="s">
        <v>4383</v>
      </c>
      <c r="C18" s="3806">
        <f>C19+C20+C21</f>
        <v>0</v>
      </c>
      <c r="D18" s="3804">
        <f>D19+D20+D21</f>
        <v>0</v>
      </c>
      <c r="E18" s="3791">
        <f>E19+E20+E21</f>
        <v>0</v>
      </c>
      <c r="F18" s="3797"/>
    </row>
    <row r="19" spans="1:6" ht="27" customHeight="1" thickBot="1">
      <c r="A19" s="3807" t="s">
        <v>4389</v>
      </c>
      <c r="B19" s="3808" t="s">
        <v>4390</v>
      </c>
      <c r="C19" s="3809"/>
      <c r="D19" s="3785"/>
      <c r="E19" s="3786">
        <f>C19+D19</f>
        <v>0</v>
      </c>
      <c r="F19" s="3792"/>
    </row>
    <row r="20" spans="1:6" ht="24" customHeight="1" thickBot="1">
      <c r="A20" s="3807" t="s">
        <v>4391</v>
      </c>
      <c r="B20" s="3808" t="s">
        <v>4392</v>
      </c>
      <c r="C20" s="3809"/>
      <c r="D20" s="3785"/>
      <c r="E20" s="3786">
        <f>C20+D20</f>
        <v>0</v>
      </c>
      <c r="F20" s="3792"/>
    </row>
    <row r="21" spans="1:6" ht="21" customHeight="1" thickBot="1">
      <c r="A21" s="3807" t="s">
        <v>4393</v>
      </c>
      <c r="B21" s="3808" t="s">
        <v>4394</v>
      </c>
      <c r="C21" s="3809"/>
      <c r="D21" s="3785"/>
      <c r="E21" s="3786">
        <f>C21+D21</f>
        <v>0</v>
      </c>
      <c r="F21" s="3792"/>
    </row>
    <row r="22" spans="1:6" ht="47.25" customHeight="1" thickBot="1">
      <c r="A22" s="3805" t="s">
        <v>4395</v>
      </c>
      <c r="B22" s="3810" t="s">
        <v>4385</v>
      </c>
      <c r="C22" s="3806">
        <f>C23+C24+C25</f>
        <v>0</v>
      </c>
      <c r="D22" s="3791">
        <f>D23+D24+D25</f>
        <v>0</v>
      </c>
      <c r="E22" s="3811">
        <f>E23+E24+E25</f>
        <v>0</v>
      </c>
      <c r="F22" s="3797"/>
    </row>
    <row r="23" spans="1:6" ht="24" customHeight="1" thickBot="1">
      <c r="A23" s="3807" t="s">
        <v>4396</v>
      </c>
      <c r="B23" s="3808" t="s">
        <v>4390</v>
      </c>
      <c r="C23" s="3809"/>
      <c r="D23" s="3812"/>
      <c r="E23" s="3786">
        <f>C23+D23</f>
        <v>0</v>
      </c>
      <c r="F23" s="3792"/>
    </row>
    <row r="24" spans="1:6" ht="22.5" customHeight="1" thickBot="1">
      <c r="A24" s="3807" t="s">
        <v>4397</v>
      </c>
      <c r="B24" s="3808" t="s">
        <v>4392</v>
      </c>
      <c r="C24" s="3809"/>
      <c r="D24" s="3785"/>
      <c r="E24" s="3786">
        <f>C24+D24</f>
        <v>0</v>
      </c>
      <c r="F24" s="3792"/>
    </row>
    <row r="25" spans="1:6" ht="19.5" customHeight="1" thickBot="1">
      <c r="A25" s="3807" t="s">
        <v>4398</v>
      </c>
      <c r="B25" s="3808" t="s">
        <v>4394</v>
      </c>
      <c r="C25" s="3809"/>
      <c r="D25" s="3785"/>
      <c r="E25" s="3786">
        <f>C25+D25</f>
        <v>0</v>
      </c>
      <c r="F25" s="3792"/>
    </row>
    <row r="26" spans="1:6" ht="21.75" customHeight="1" thickBot="1">
      <c r="A26" s="3807" t="s">
        <v>4399</v>
      </c>
      <c r="B26" s="3813" t="s">
        <v>1504</v>
      </c>
      <c r="C26" s="3790">
        <f>C27+C28+C29</f>
        <v>0</v>
      </c>
      <c r="D26" s="3791">
        <f>D27+D28+D29</f>
        <v>0</v>
      </c>
      <c r="E26" s="3786">
        <f>E27+E28+E29</f>
        <v>0</v>
      </c>
      <c r="F26" s="3792"/>
    </row>
    <row r="27" spans="1:6" ht="21.75" customHeight="1" thickBot="1">
      <c r="A27" s="3807" t="s">
        <v>4400</v>
      </c>
      <c r="B27" s="3808" t="s">
        <v>4390</v>
      </c>
      <c r="C27" s="3809"/>
      <c r="D27" s="3785"/>
      <c r="E27" s="3786">
        <f>C27+D27</f>
        <v>0</v>
      </c>
      <c r="F27" s="3792"/>
    </row>
    <row r="28" spans="1:6" ht="24.75" customHeight="1" thickBot="1">
      <c r="A28" s="3807" t="s">
        <v>4401</v>
      </c>
      <c r="B28" s="3808" t="s">
        <v>4392</v>
      </c>
      <c r="C28" s="3809"/>
      <c r="D28" s="3785"/>
      <c r="E28" s="3786">
        <f>C28+D28</f>
        <v>0</v>
      </c>
      <c r="F28" s="3792"/>
    </row>
    <row r="29" spans="1:6" ht="20.25" customHeight="1" thickBot="1">
      <c r="A29" s="3807" t="s">
        <v>4402</v>
      </c>
      <c r="B29" s="3808" t="s">
        <v>4394</v>
      </c>
      <c r="C29" s="3809"/>
      <c r="D29" s="3785"/>
      <c r="E29" s="3786">
        <f>C29+D29</f>
        <v>0</v>
      </c>
      <c r="F29" s="3792"/>
    </row>
    <row r="30" spans="1:6" ht="32.25" customHeight="1" thickBot="1">
      <c r="A30" s="3801" t="s">
        <v>4403</v>
      </c>
      <c r="B30" s="3814" t="s">
        <v>4404</v>
      </c>
      <c r="C30" s="3815"/>
      <c r="D30" s="3816"/>
      <c r="E30" s="3796" t="e">
        <f>E13/E10*100</f>
        <v>#DIV/0!</v>
      </c>
      <c r="F30" s="3797"/>
    </row>
    <row r="31" spans="1:6" ht="27.75" customHeight="1" thickBot="1">
      <c r="A31" s="3805" t="s">
        <v>4405</v>
      </c>
      <c r="B31" s="3817" t="s">
        <v>4381</v>
      </c>
      <c r="C31" s="3818"/>
      <c r="D31" s="3819"/>
      <c r="E31" s="3811" t="e">
        <f>E14/E10*100</f>
        <v>#DIV/0!</v>
      </c>
      <c r="F31" s="3797"/>
    </row>
    <row r="32" spans="1:6" ht="38.25" customHeight="1" thickBot="1">
      <c r="A32" s="3820" t="s">
        <v>4406</v>
      </c>
      <c r="B32" s="3814" t="s">
        <v>4407</v>
      </c>
      <c r="C32" s="3821"/>
      <c r="D32" s="3822"/>
      <c r="E32" s="3823" t="e">
        <f>E13/E11*100</f>
        <v>#DIV/0!</v>
      </c>
      <c r="F32" s="3797"/>
    </row>
    <row r="33" spans="1:6" ht="23.25" customHeight="1" thickBot="1">
      <c r="A33" s="3805" t="s">
        <v>4408</v>
      </c>
      <c r="B33" s="3817" t="s">
        <v>4381</v>
      </c>
      <c r="C33" s="3818"/>
      <c r="D33" s="3819"/>
      <c r="E33" s="3811" t="e">
        <f>E14/E11*100</f>
        <v>#DIV/0!</v>
      </c>
      <c r="F33" s="3797"/>
    </row>
    <row r="34" spans="1:6" ht="21" customHeight="1" thickBot="1">
      <c r="A34" s="5141" t="s">
        <v>4409</v>
      </c>
      <c r="B34" s="5142"/>
      <c r="C34" s="5142"/>
      <c r="D34" s="5142"/>
      <c r="E34" s="5143"/>
      <c r="F34" s="3792"/>
    </row>
    <row r="35" spans="1:6" ht="27" customHeight="1" thickBot="1">
      <c r="A35" s="3798" t="s">
        <v>4410</v>
      </c>
      <c r="B35" s="3824" t="s">
        <v>4411</v>
      </c>
      <c r="C35" s="3815"/>
      <c r="D35" s="3816"/>
      <c r="E35" s="3825"/>
      <c r="F35" s="3797"/>
    </row>
    <row r="36" spans="1:6" ht="44.25" customHeight="1" thickBot="1">
      <c r="A36" s="3798" t="s">
        <v>4412</v>
      </c>
      <c r="B36" s="3824" t="s">
        <v>4413</v>
      </c>
      <c r="C36" s="3815"/>
      <c r="D36" s="3816"/>
      <c r="E36" s="3825"/>
      <c r="F36" s="3797"/>
    </row>
    <row r="37" spans="1:6" ht="28.5" customHeight="1" thickBot="1">
      <c r="A37" s="3826" t="s">
        <v>4414</v>
      </c>
      <c r="B37" s="3827" t="s">
        <v>4381</v>
      </c>
      <c r="C37" s="3828"/>
      <c r="D37" s="3829"/>
      <c r="E37" s="3825"/>
      <c r="F37" s="3797"/>
    </row>
    <row r="38" spans="1:6" ht="37.5" customHeight="1" thickBot="1">
      <c r="A38" s="3826" t="s">
        <v>4415</v>
      </c>
      <c r="B38" s="3824" t="s">
        <v>4416</v>
      </c>
      <c r="C38" s="3828"/>
      <c r="D38" s="3829"/>
      <c r="E38" s="3825"/>
      <c r="F38" s="3797"/>
    </row>
    <row r="39" spans="1:6" ht="28.5" customHeight="1" thickBot="1">
      <c r="A39" s="3805" t="s">
        <v>4417</v>
      </c>
      <c r="B39" s="3830" t="s">
        <v>4381</v>
      </c>
      <c r="C39" s="3831"/>
      <c r="D39" s="3832"/>
      <c r="E39" s="3833"/>
      <c r="F39" s="3797"/>
    </row>
    <row r="121" spans="4:4">
      <c r="D121" s="38" t="b">
        <f>IF([50]F0!B9="PO",'F1   '!SUM)</f>
        <v>0</v>
      </c>
    </row>
  </sheetData>
  <mergeCells count="6">
    <mergeCell ref="A34:E34"/>
    <mergeCell ref="A7:A9"/>
    <mergeCell ref="B7:B9"/>
    <mergeCell ref="C7:C8"/>
    <mergeCell ref="D7:D8"/>
    <mergeCell ref="E7:E8"/>
  </mergeCells>
  <pageMargins left="0.7" right="0.7" top="0.75" bottom="0.75" header="0.3" footer="0.3"/>
  <pageSetup orientation="portrait" r:id="rId1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zoomScaleNormal="100" workbookViewId="0">
      <selection activeCell="G22" sqref="G22"/>
    </sheetView>
  </sheetViews>
  <sheetFormatPr defaultRowHeight="15"/>
  <cols>
    <col min="1" max="1" width="21.85546875" style="38" bestFit="1" customWidth="1"/>
    <col min="2" max="2" width="60.140625" style="38" customWidth="1"/>
    <col min="3" max="3" width="15.42578125" style="38" customWidth="1"/>
    <col min="4" max="4" width="20.42578125" style="38" customWidth="1"/>
    <col min="5" max="5" width="16.42578125" style="38" customWidth="1"/>
    <col min="6" max="16384" width="9.140625" style="38"/>
  </cols>
  <sheetData>
    <row r="1" spans="1:5">
      <c r="A1" s="14" t="s">
        <v>4369</v>
      </c>
      <c r="B1" s="327">
        <v>2</v>
      </c>
    </row>
    <row r="2" spans="1:5">
      <c r="A2" s="14" t="s">
        <v>4370</v>
      </c>
      <c r="B2" s="3775" t="s">
        <v>4358</v>
      </c>
    </row>
    <row r="3" spans="1:5">
      <c r="A3" s="14" t="s">
        <v>4371</v>
      </c>
      <c r="B3" s="14" t="s">
        <v>883</v>
      </c>
    </row>
    <row r="4" spans="1:5">
      <c r="A4" s="14" t="s">
        <v>110</v>
      </c>
      <c r="B4" s="14" t="s">
        <v>4</v>
      </c>
    </row>
    <row r="5" spans="1:5">
      <c r="A5" s="32" t="s">
        <v>111</v>
      </c>
      <c r="B5" s="32" t="s">
        <v>1997</v>
      </c>
    </row>
    <row r="6" spans="1:5" ht="15.75" thickBot="1">
      <c r="A6" s="3834"/>
      <c r="B6" s="3834"/>
      <c r="C6" s="3835"/>
      <c r="D6" s="3835"/>
      <c r="E6" s="3834"/>
    </row>
    <row r="7" spans="1:5">
      <c r="A7" s="5150" t="s">
        <v>3347</v>
      </c>
      <c r="B7" s="5144" t="s">
        <v>4372</v>
      </c>
      <c r="C7" s="5144" t="s">
        <v>4373</v>
      </c>
      <c r="D7" s="5148" t="s">
        <v>4374</v>
      </c>
      <c r="E7" s="5148" t="s">
        <v>674</v>
      </c>
    </row>
    <row r="8" spans="1:5" ht="21" customHeight="1" thickBot="1">
      <c r="A8" s="5151"/>
      <c r="B8" s="5145"/>
      <c r="C8" s="5147"/>
      <c r="D8" s="5153"/>
      <c r="E8" s="5153"/>
    </row>
    <row r="9" spans="1:5" ht="15.75" thickBot="1">
      <c r="A9" s="5152"/>
      <c r="B9" s="5146"/>
      <c r="C9" s="3778">
        <v>1</v>
      </c>
      <c r="D9" s="3778">
        <v>2</v>
      </c>
      <c r="E9" s="3778">
        <v>3</v>
      </c>
    </row>
    <row r="10" spans="1:5" ht="15.75" thickBot="1">
      <c r="A10" s="3836" t="s">
        <v>2647</v>
      </c>
      <c r="B10" s="3837" t="s">
        <v>4418</v>
      </c>
      <c r="C10" s="3838">
        <f>C11+C14+C17+C20+C23+C26+C29</f>
        <v>0</v>
      </c>
      <c r="D10" s="3838">
        <f>D11+D14+D17+D20+D23+D26+D29</f>
        <v>0</v>
      </c>
      <c r="E10" s="3838">
        <f>E11+E14+E17+E20+E23+E26+E29</f>
        <v>0</v>
      </c>
    </row>
    <row r="11" spans="1:5" ht="31.5" customHeight="1" thickBot="1">
      <c r="A11" s="3839" t="s">
        <v>4419</v>
      </c>
      <c r="B11" s="3840" t="s">
        <v>4420</v>
      </c>
      <c r="C11" s="3841">
        <f>C12+C13</f>
        <v>0</v>
      </c>
      <c r="D11" s="3841">
        <f t="shared" ref="D11:E11" si="0">D12+D13</f>
        <v>0</v>
      </c>
      <c r="E11" s="3841">
        <f t="shared" si="0"/>
        <v>0</v>
      </c>
    </row>
    <row r="12" spans="1:5" ht="15.75" thickBot="1">
      <c r="A12" s="3842" t="s">
        <v>4377</v>
      </c>
      <c r="B12" s="3843" t="s">
        <v>4421</v>
      </c>
      <c r="C12" s="3844"/>
      <c r="D12" s="3845"/>
      <c r="E12" s="3846">
        <f>C12+D12</f>
        <v>0</v>
      </c>
    </row>
    <row r="13" spans="1:5" ht="14.25" customHeight="1" thickBot="1">
      <c r="A13" s="3847" t="s">
        <v>4422</v>
      </c>
      <c r="B13" s="3848" t="s">
        <v>4423</v>
      </c>
      <c r="C13" s="3844"/>
      <c r="D13" s="3845"/>
      <c r="E13" s="3846">
        <f t="shared" ref="E13" si="1">C13+D13</f>
        <v>0</v>
      </c>
    </row>
    <row r="14" spans="1:5" ht="15.75" thickBot="1">
      <c r="A14" s="3839" t="s">
        <v>2649</v>
      </c>
      <c r="B14" s="3849" t="s">
        <v>4424</v>
      </c>
      <c r="C14" s="3841">
        <f>C15+C16</f>
        <v>0</v>
      </c>
      <c r="D14" s="3841">
        <f t="shared" ref="D14:E14" si="2">D15+D16</f>
        <v>0</v>
      </c>
      <c r="E14" s="3841">
        <f t="shared" si="2"/>
        <v>0</v>
      </c>
    </row>
    <row r="15" spans="1:5" ht="15.75" thickBot="1">
      <c r="A15" s="3850" t="s">
        <v>4425</v>
      </c>
      <c r="B15" s="3851" t="s">
        <v>4421</v>
      </c>
      <c r="C15" s="3852"/>
      <c r="D15" s="3853"/>
      <c r="E15" s="3854">
        <f>C15+D15</f>
        <v>0</v>
      </c>
    </row>
    <row r="16" spans="1:5" ht="15.75" thickBot="1">
      <c r="A16" s="3855" t="s">
        <v>4426</v>
      </c>
      <c r="B16" s="3848" t="s">
        <v>4423</v>
      </c>
      <c r="C16" s="3856"/>
      <c r="D16" s="3857"/>
      <c r="E16" s="3854">
        <f t="shared" ref="E16" si="3">C16+D16</f>
        <v>0</v>
      </c>
    </row>
    <row r="17" spans="1:5" ht="15.75" thickBot="1">
      <c r="A17" s="3858" t="s">
        <v>2650</v>
      </c>
      <c r="B17" s="3859" t="s">
        <v>4427</v>
      </c>
      <c r="C17" s="3838">
        <f>C18+C19</f>
        <v>0</v>
      </c>
      <c r="D17" s="3838">
        <f t="shared" ref="D17:E17" si="4">D18+D19</f>
        <v>0</v>
      </c>
      <c r="E17" s="3860">
        <f t="shared" si="4"/>
        <v>0</v>
      </c>
    </row>
    <row r="18" spans="1:5" ht="15.75" thickBot="1">
      <c r="A18" s="3850" t="s">
        <v>4428</v>
      </c>
      <c r="B18" s="3851" t="s">
        <v>4421</v>
      </c>
      <c r="C18" s="3852"/>
      <c r="D18" s="3853"/>
      <c r="E18" s="3854">
        <f>C18+D18</f>
        <v>0</v>
      </c>
    </row>
    <row r="19" spans="1:5" ht="15.75" thickBot="1">
      <c r="A19" s="3855" t="s">
        <v>4429</v>
      </c>
      <c r="B19" s="3848" t="s">
        <v>4423</v>
      </c>
      <c r="C19" s="3856"/>
      <c r="D19" s="3857"/>
      <c r="E19" s="3860">
        <f>C19+D19</f>
        <v>0</v>
      </c>
    </row>
    <row r="20" spans="1:5" ht="15.75" thickBot="1">
      <c r="A20" s="3839" t="s">
        <v>2651</v>
      </c>
      <c r="B20" s="3849" t="s">
        <v>4430</v>
      </c>
      <c r="C20" s="3841">
        <f>C21+C22</f>
        <v>0</v>
      </c>
      <c r="D20" s="3841">
        <f t="shared" ref="D20:E20" si="5">D21+D22</f>
        <v>0</v>
      </c>
      <c r="E20" s="3846">
        <f t="shared" si="5"/>
        <v>0</v>
      </c>
    </row>
    <row r="21" spans="1:5" ht="15.75" thickBot="1">
      <c r="A21" s="3850" t="s">
        <v>4431</v>
      </c>
      <c r="B21" s="3851" t="s">
        <v>4421</v>
      </c>
      <c r="C21" s="3852"/>
      <c r="D21" s="3853"/>
      <c r="E21" s="3854">
        <f>C21+D21</f>
        <v>0</v>
      </c>
    </row>
    <row r="22" spans="1:5" ht="15.75" thickBot="1">
      <c r="A22" s="3855" t="s">
        <v>4432</v>
      </c>
      <c r="B22" s="3848" t="s">
        <v>4423</v>
      </c>
      <c r="C22" s="3856"/>
      <c r="D22" s="3857"/>
      <c r="E22" s="3860">
        <f>C22+D22</f>
        <v>0</v>
      </c>
    </row>
    <row r="23" spans="1:5" ht="15.75" thickBot="1">
      <c r="A23" s="3839" t="s">
        <v>2652</v>
      </c>
      <c r="B23" s="3849" t="s">
        <v>4433</v>
      </c>
      <c r="C23" s="3841">
        <f>C24+C25</f>
        <v>0</v>
      </c>
      <c r="D23" s="3846">
        <f t="shared" ref="D23:E23" si="6">D24+D25</f>
        <v>0</v>
      </c>
      <c r="E23" s="3846">
        <f t="shared" si="6"/>
        <v>0</v>
      </c>
    </row>
    <row r="24" spans="1:5" ht="15.75" thickBot="1">
      <c r="A24" s="3850" t="s">
        <v>2531</v>
      </c>
      <c r="B24" s="3851" t="s">
        <v>4434</v>
      </c>
      <c r="C24" s="3844"/>
      <c r="D24" s="3845"/>
      <c r="E24" s="3846">
        <f>C24+D24</f>
        <v>0</v>
      </c>
    </row>
    <row r="25" spans="1:5" ht="15.75" thickBot="1">
      <c r="A25" s="3850" t="s">
        <v>4435</v>
      </c>
      <c r="B25" s="3848" t="s">
        <v>4436</v>
      </c>
      <c r="C25" s="3844"/>
      <c r="D25" s="3845"/>
      <c r="E25" s="3846">
        <f>C25+D25</f>
        <v>0</v>
      </c>
    </row>
    <row r="26" spans="1:5" ht="15.75" thickBot="1">
      <c r="A26" s="3839" t="s">
        <v>3554</v>
      </c>
      <c r="B26" s="3849" t="s">
        <v>4437</v>
      </c>
      <c r="C26" s="3846">
        <f>C27+C28</f>
        <v>0</v>
      </c>
      <c r="D26" s="3846">
        <f t="shared" ref="D26:E26" si="7">D27+D28</f>
        <v>0</v>
      </c>
      <c r="E26" s="3841">
        <f t="shared" si="7"/>
        <v>0</v>
      </c>
    </row>
    <row r="27" spans="1:5" ht="15.75" thickBot="1">
      <c r="A27" s="3850" t="s">
        <v>4438</v>
      </c>
      <c r="B27" s="3851" t="s">
        <v>4434</v>
      </c>
      <c r="C27" s="3845"/>
      <c r="D27" s="3845"/>
      <c r="E27" s="3841">
        <f>C27+D27</f>
        <v>0</v>
      </c>
    </row>
    <row r="28" spans="1:5" ht="15.75" thickBot="1">
      <c r="A28" s="3850" t="s">
        <v>4439</v>
      </c>
      <c r="B28" s="3848" t="s">
        <v>4436</v>
      </c>
      <c r="C28" s="3845"/>
      <c r="D28" s="3845"/>
      <c r="E28" s="3841">
        <f t="shared" ref="E28" si="8">C28+D28</f>
        <v>0</v>
      </c>
    </row>
    <row r="29" spans="1:5" ht="15.75" thickBot="1">
      <c r="A29" s="3839" t="s">
        <v>3556</v>
      </c>
      <c r="B29" s="3849" t="s">
        <v>4440</v>
      </c>
      <c r="C29" s="3846">
        <f>C30+C31</f>
        <v>0</v>
      </c>
      <c r="D29" s="3846">
        <f t="shared" ref="D29:E29" si="9">D30+D31</f>
        <v>0</v>
      </c>
      <c r="E29" s="3841">
        <f t="shared" si="9"/>
        <v>0</v>
      </c>
    </row>
    <row r="30" spans="1:5" ht="15.75" thickBot="1">
      <c r="A30" s="3850" t="s">
        <v>4441</v>
      </c>
      <c r="B30" s="3851" t="s">
        <v>4434</v>
      </c>
      <c r="C30" s="3845"/>
      <c r="D30" s="3845"/>
      <c r="E30" s="3841">
        <f>C30+D30</f>
        <v>0</v>
      </c>
    </row>
    <row r="31" spans="1:5" ht="15.75" thickBot="1">
      <c r="A31" s="3842" t="s">
        <v>4442</v>
      </c>
      <c r="B31" s="3848" t="s">
        <v>4436</v>
      </c>
      <c r="C31" s="3853"/>
      <c r="D31" s="3853"/>
      <c r="E31" s="3861">
        <f>C31+D31</f>
        <v>0</v>
      </c>
    </row>
  </sheetData>
  <mergeCells count="5">
    <mergeCell ref="A7:A9"/>
    <mergeCell ref="B7:B9"/>
    <mergeCell ref="C7:C8"/>
    <mergeCell ref="D7:D8"/>
    <mergeCell ref="E7:E8"/>
  </mergeCells>
  <pageMargins left="0.7" right="0.7" top="0.75" bottom="0.75" header="0.3" footer="0.3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workbookViewId="0">
      <selection activeCell="G22" sqref="G22"/>
    </sheetView>
  </sheetViews>
  <sheetFormatPr defaultRowHeight="15"/>
  <cols>
    <col min="1" max="1" width="20.140625" style="38" customWidth="1"/>
    <col min="2" max="2" width="50" style="38" customWidth="1"/>
    <col min="3" max="3" width="12.5703125" style="38" customWidth="1"/>
    <col min="4" max="4" width="11.85546875" style="38" customWidth="1"/>
    <col min="5" max="5" width="10.5703125" style="38" customWidth="1"/>
    <col min="6" max="16384" width="9.140625" style="38"/>
  </cols>
  <sheetData>
    <row r="1" spans="1:5">
      <c r="A1" s="14" t="s">
        <v>4369</v>
      </c>
      <c r="B1" s="327">
        <v>3</v>
      </c>
    </row>
    <row r="2" spans="1:5">
      <c r="A2" s="14" t="s">
        <v>4370</v>
      </c>
      <c r="B2" s="3775" t="s">
        <v>4359</v>
      </c>
    </row>
    <row r="3" spans="1:5">
      <c r="A3" s="14" t="s">
        <v>4371</v>
      </c>
      <c r="B3" s="14" t="s">
        <v>883</v>
      </c>
    </row>
    <row r="4" spans="1:5">
      <c r="A4" s="14" t="s">
        <v>110</v>
      </c>
      <c r="B4" s="14" t="s">
        <v>4</v>
      </c>
    </row>
    <row r="5" spans="1:5">
      <c r="A5" s="32" t="s">
        <v>111</v>
      </c>
      <c r="B5" s="32" t="s">
        <v>1997</v>
      </c>
    </row>
    <row r="6" spans="1:5">
      <c r="D6" s="3835"/>
      <c r="E6" s="3835"/>
    </row>
    <row r="7" spans="1:5">
      <c r="A7" s="5158" t="s">
        <v>3347</v>
      </c>
      <c r="B7" s="5161" t="s">
        <v>4372</v>
      </c>
      <c r="C7" s="5164" t="s">
        <v>4373</v>
      </c>
      <c r="D7" s="5165" t="s">
        <v>4374</v>
      </c>
      <c r="E7" s="5154" t="s">
        <v>674</v>
      </c>
    </row>
    <row r="8" spans="1:5" ht="21.75" customHeight="1" thickBot="1">
      <c r="A8" s="5159"/>
      <c r="B8" s="5162"/>
      <c r="C8" s="5147"/>
      <c r="D8" s="5166"/>
      <c r="E8" s="5155"/>
    </row>
    <row r="9" spans="1:5">
      <c r="A9" s="5160"/>
      <c r="B9" s="5163"/>
      <c r="C9" s="3862">
        <v>1</v>
      </c>
      <c r="D9" s="3862">
        <v>2</v>
      </c>
      <c r="E9" s="3863">
        <v>3</v>
      </c>
    </row>
    <row r="10" spans="1:5" ht="40.5" customHeight="1" thickBot="1">
      <c r="A10" s="3864" t="s">
        <v>2647</v>
      </c>
      <c r="B10" s="3865" t="s">
        <v>4443</v>
      </c>
      <c r="C10" s="3866"/>
      <c r="D10" s="3867"/>
      <c r="E10" s="3868"/>
    </row>
    <row r="11" spans="1:5" ht="15.75" thickBot="1">
      <c r="A11" s="3864" t="s">
        <v>2648</v>
      </c>
      <c r="B11" s="3865" t="s">
        <v>4444</v>
      </c>
      <c r="C11" s="3869"/>
      <c r="D11" s="3870"/>
      <c r="E11" s="3871">
        <f>C11+D11</f>
        <v>0</v>
      </c>
    </row>
    <row r="12" spans="1:5" ht="18.75" customHeight="1" thickBot="1">
      <c r="A12" s="3872" t="s">
        <v>4377</v>
      </c>
      <c r="B12" s="3873" t="s">
        <v>4445</v>
      </c>
      <c r="C12" s="3870"/>
      <c r="D12" s="3870"/>
      <c r="E12" s="3871">
        <f>C12+D12</f>
        <v>0</v>
      </c>
    </row>
    <row r="13" spans="1:5" ht="21" customHeight="1" thickBot="1">
      <c r="A13" s="3872" t="s">
        <v>4422</v>
      </c>
      <c r="B13" s="3873" t="s">
        <v>4446</v>
      </c>
      <c r="C13" s="3870"/>
      <c r="D13" s="3870"/>
      <c r="E13" s="3871">
        <f>C13+D13</f>
        <v>0</v>
      </c>
    </row>
    <row r="14" spans="1:5" ht="15.75" thickBot="1">
      <c r="A14" s="3872" t="s">
        <v>4447</v>
      </c>
      <c r="B14" s="3873" t="s">
        <v>4448</v>
      </c>
      <c r="C14" s="3870"/>
      <c r="D14" s="3870"/>
      <c r="E14" s="3871">
        <f>C14+D14</f>
        <v>0</v>
      </c>
    </row>
    <row r="15" spans="1:5" ht="24.75" customHeight="1" thickBot="1">
      <c r="A15" s="3864" t="s">
        <v>2649</v>
      </c>
      <c r="B15" s="3874" t="s">
        <v>4418</v>
      </c>
      <c r="C15" s="3875">
        <f>C16+C17+C18+C19+C20</f>
        <v>0</v>
      </c>
      <c r="D15" s="3875">
        <f>D16+D17+D18+D19+D20</f>
        <v>0</v>
      </c>
      <c r="E15" s="3875">
        <f>E16+E17+E18+E19+E20</f>
        <v>0</v>
      </c>
    </row>
    <row r="16" spans="1:5" ht="30.75" customHeight="1" thickBot="1">
      <c r="A16" s="3872" t="s">
        <v>4425</v>
      </c>
      <c r="B16" s="3876" t="s">
        <v>4449</v>
      </c>
      <c r="C16" s="3870"/>
      <c r="D16" s="3870"/>
      <c r="E16" s="3871">
        <f>C16+D16</f>
        <v>0</v>
      </c>
    </row>
    <row r="17" spans="1:5" ht="27" customHeight="1" thickBot="1">
      <c r="A17" s="3872" t="s">
        <v>4426</v>
      </c>
      <c r="B17" s="3873" t="s">
        <v>4450</v>
      </c>
      <c r="C17" s="3870"/>
      <c r="D17" s="3870"/>
      <c r="E17" s="3871">
        <f t="shared" ref="E17:E20" si="0">C17+D17</f>
        <v>0</v>
      </c>
    </row>
    <row r="18" spans="1:5" ht="26.25" customHeight="1" thickBot="1">
      <c r="A18" s="3872" t="s">
        <v>4451</v>
      </c>
      <c r="B18" s="3873" t="s">
        <v>4452</v>
      </c>
      <c r="C18" s="3870"/>
      <c r="D18" s="3870"/>
      <c r="E18" s="3871">
        <f t="shared" si="0"/>
        <v>0</v>
      </c>
    </row>
    <row r="19" spans="1:5" ht="24.75" customHeight="1" thickBot="1">
      <c r="A19" s="3877" t="s">
        <v>4453</v>
      </c>
      <c r="B19" s="3876" t="s">
        <v>4454</v>
      </c>
      <c r="C19" s="3878"/>
      <c r="D19" s="3878"/>
      <c r="E19" s="3871">
        <f t="shared" si="0"/>
        <v>0</v>
      </c>
    </row>
    <row r="20" spans="1:5" ht="27" customHeight="1" thickBot="1">
      <c r="A20" s="3872" t="s">
        <v>4455</v>
      </c>
      <c r="B20" s="3873" t="s">
        <v>4450</v>
      </c>
      <c r="C20" s="3870"/>
      <c r="D20" s="3870"/>
      <c r="E20" s="3871">
        <f t="shared" si="0"/>
        <v>0</v>
      </c>
    </row>
    <row r="21" spans="1:5" ht="16.5" customHeight="1" thickBot="1">
      <c r="A21" s="5156" t="s">
        <v>1321</v>
      </c>
      <c r="B21" s="5157"/>
      <c r="C21" s="3879"/>
      <c r="D21" s="3879"/>
      <c r="E21" s="3880"/>
    </row>
    <row r="22" spans="1:5" ht="36" customHeight="1" thickBot="1">
      <c r="A22" s="3881" t="s">
        <v>2650</v>
      </c>
      <c r="B22" s="3882" t="s">
        <v>4456</v>
      </c>
      <c r="C22" s="3883"/>
      <c r="D22" s="3883"/>
      <c r="E22" s="3870"/>
    </row>
    <row r="23" spans="1:5" ht="24.75" customHeight="1" thickBot="1">
      <c r="A23" s="3884" t="s">
        <v>4403</v>
      </c>
      <c r="B23" s="3885" t="s">
        <v>4457</v>
      </c>
      <c r="C23" s="3886">
        <f>C24+C26</f>
        <v>0</v>
      </c>
      <c r="D23" s="3886">
        <f>D24+D26</f>
        <v>0</v>
      </c>
      <c r="E23" s="3886">
        <f>C23+D23</f>
        <v>0</v>
      </c>
    </row>
    <row r="24" spans="1:5" ht="24" customHeight="1" thickBot="1">
      <c r="A24" s="3877" t="s">
        <v>4458</v>
      </c>
      <c r="B24" s="3885" t="s">
        <v>4459</v>
      </c>
      <c r="C24" s="3878"/>
      <c r="D24" s="3878"/>
      <c r="E24" s="3886">
        <f t="shared" ref="E24:E27" si="1">C24+D24</f>
        <v>0</v>
      </c>
    </row>
    <row r="25" spans="1:5" ht="18.75" customHeight="1" thickBot="1">
      <c r="A25" s="3872" t="s">
        <v>4460</v>
      </c>
      <c r="B25" s="3887" t="s">
        <v>4461</v>
      </c>
      <c r="C25" s="3888"/>
      <c r="D25" s="3888"/>
      <c r="E25" s="3886">
        <f t="shared" si="1"/>
        <v>0</v>
      </c>
    </row>
    <row r="26" spans="1:5" ht="24" customHeight="1" thickBot="1">
      <c r="A26" s="3889" t="s">
        <v>4462</v>
      </c>
      <c r="B26" s="3890" t="s">
        <v>4463</v>
      </c>
      <c r="C26" s="3891"/>
      <c r="D26" s="3891"/>
      <c r="E26" s="3886">
        <f t="shared" si="1"/>
        <v>0</v>
      </c>
    </row>
    <row r="27" spans="1:5" ht="26.25" customHeight="1" thickBot="1">
      <c r="A27" s="3877" t="s">
        <v>4464</v>
      </c>
      <c r="B27" s="3892" t="s">
        <v>4461</v>
      </c>
      <c r="C27" s="3893"/>
      <c r="D27" s="3893"/>
      <c r="E27" s="3894">
        <f t="shared" si="1"/>
        <v>0</v>
      </c>
    </row>
    <row r="28" spans="1:5" ht="15.75">
      <c r="A28" s="3895"/>
    </row>
  </sheetData>
  <mergeCells count="6">
    <mergeCell ref="E7:E8"/>
    <mergeCell ref="A21:B21"/>
    <mergeCell ref="A7:A9"/>
    <mergeCell ref="B7:B9"/>
    <mergeCell ref="C7:C8"/>
    <mergeCell ref="D7:D8"/>
  </mergeCells>
  <pageMargins left="0.7" right="0.7" top="0.75" bottom="0.75" header="0.3" footer="0.3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"/>
  <sheetViews>
    <sheetView workbookViewId="0">
      <selection activeCell="G22" sqref="G22"/>
    </sheetView>
  </sheetViews>
  <sheetFormatPr defaultRowHeight="15"/>
  <cols>
    <col min="1" max="1" width="23.42578125" style="38" customWidth="1"/>
    <col min="2" max="2" width="45.28515625" style="38" customWidth="1"/>
    <col min="3" max="3" width="17" style="38" customWidth="1"/>
    <col min="4" max="16384" width="9.140625" style="38"/>
  </cols>
  <sheetData>
    <row r="1" spans="1:11">
      <c r="A1" s="14" t="s">
        <v>4369</v>
      </c>
      <c r="B1" s="327">
        <v>4</v>
      </c>
    </row>
    <row r="2" spans="1:11">
      <c r="A2" s="14" t="s">
        <v>4370</v>
      </c>
      <c r="B2" s="3775" t="s">
        <v>4360</v>
      </c>
    </row>
    <row r="3" spans="1:11">
      <c r="A3" s="14" t="s">
        <v>4371</v>
      </c>
      <c r="B3" s="14" t="s">
        <v>883</v>
      </c>
    </row>
    <row r="4" spans="1:11">
      <c r="A4" s="14" t="s">
        <v>110</v>
      </c>
      <c r="B4" s="14" t="s">
        <v>4</v>
      </c>
    </row>
    <row r="5" spans="1:11">
      <c r="A5" s="32" t="s">
        <v>111</v>
      </c>
      <c r="B5" s="32" t="s">
        <v>1997</v>
      </c>
      <c r="I5" s="1467"/>
    </row>
    <row r="6" spans="1:11" ht="15.75" thickBot="1">
      <c r="C6" s="3896"/>
      <c r="D6" s="3897"/>
      <c r="E6" s="3896"/>
      <c r="F6" s="3896"/>
      <c r="G6" s="3896"/>
      <c r="H6" s="3897"/>
      <c r="I6" s="3897"/>
      <c r="J6" s="3897"/>
      <c r="K6" s="3897"/>
    </row>
    <row r="7" spans="1:11">
      <c r="A7" s="5144" t="s">
        <v>3347</v>
      </c>
      <c r="B7" s="5144" t="s">
        <v>4372</v>
      </c>
      <c r="C7" s="3898" t="s">
        <v>4465</v>
      </c>
      <c r="D7" s="5167" t="s">
        <v>4466</v>
      </c>
      <c r="E7" s="5167" t="s">
        <v>4467</v>
      </c>
      <c r="F7" s="5167" t="s">
        <v>4468</v>
      </c>
      <c r="G7" s="5167" t="s">
        <v>4469</v>
      </c>
      <c r="H7" s="5167" t="s">
        <v>4470</v>
      </c>
      <c r="I7" s="5167" t="s">
        <v>4471</v>
      </c>
      <c r="J7" s="5167" t="s">
        <v>4472</v>
      </c>
      <c r="K7" s="5167" t="s">
        <v>4473</v>
      </c>
    </row>
    <row r="8" spans="1:11" ht="15.75" thickBot="1">
      <c r="A8" s="5147"/>
      <c r="B8" s="5147"/>
      <c r="C8" s="3899" t="s">
        <v>4474</v>
      </c>
      <c r="D8" s="5168"/>
      <c r="E8" s="5168"/>
      <c r="F8" s="5168"/>
      <c r="G8" s="5168"/>
      <c r="H8" s="5168"/>
      <c r="I8" s="5168"/>
      <c r="J8" s="5168"/>
      <c r="K8" s="5168"/>
    </row>
    <row r="9" spans="1:11" ht="15.75" thickBot="1">
      <c r="A9" s="3900" t="s">
        <v>2647</v>
      </c>
      <c r="B9" s="3901" t="s">
        <v>4475</v>
      </c>
      <c r="C9" s="3902">
        <f>C10+C13+C16+C19+C22+C25+C28</f>
        <v>0</v>
      </c>
      <c r="D9" s="3902">
        <f t="shared" ref="D9:K9" si="0">D10+D13+D16+D19+D22+D25+D28</f>
        <v>0</v>
      </c>
      <c r="E9" s="3902">
        <f t="shared" si="0"/>
        <v>0</v>
      </c>
      <c r="F9" s="3902">
        <f t="shared" si="0"/>
        <v>0</v>
      </c>
      <c r="G9" s="3902">
        <f t="shared" si="0"/>
        <v>0</v>
      </c>
      <c r="H9" s="3902">
        <f t="shared" si="0"/>
        <v>0</v>
      </c>
      <c r="I9" s="3902">
        <f t="shared" si="0"/>
        <v>0</v>
      </c>
      <c r="J9" s="3902">
        <f t="shared" si="0"/>
        <v>0</v>
      </c>
      <c r="K9" s="3902">
        <f t="shared" si="0"/>
        <v>0</v>
      </c>
    </row>
    <row r="10" spans="1:11" ht="15.75" thickBot="1">
      <c r="A10" s="3903" t="s">
        <v>2648</v>
      </c>
      <c r="B10" s="3904" t="s">
        <v>4476</v>
      </c>
      <c r="C10" s="3902">
        <f>-C11+C12</f>
        <v>0</v>
      </c>
      <c r="D10" s="3902">
        <f t="shared" ref="D10:K10" si="1">-D11+D12</f>
        <v>0</v>
      </c>
      <c r="E10" s="3902">
        <f t="shared" si="1"/>
        <v>0</v>
      </c>
      <c r="F10" s="3902">
        <f t="shared" si="1"/>
        <v>0</v>
      </c>
      <c r="G10" s="3902">
        <f t="shared" si="1"/>
        <v>0</v>
      </c>
      <c r="H10" s="3902">
        <f t="shared" si="1"/>
        <v>0</v>
      </c>
      <c r="I10" s="3902">
        <f t="shared" si="1"/>
        <v>0</v>
      </c>
      <c r="J10" s="3902">
        <f t="shared" si="1"/>
        <v>0</v>
      </c>
      <c r="K10" s="3902">
        <f t="shared" si="1"/>
        <v>0</v>
      </c>
    </row>
    <row r="11" spans="1:11" ht="15.75" thickBot="1">
      <c r="A11" s="3905" t="s">
        <v>4377</v>
      </c>
      <c r="B11" s="3906" t="s">
        <v>4477</v>
      </c>
      <c r="C11" s="3907"/>
      <c r="D11" s="3907"/>
      <c r="E11" s="3907"/>
      <c r="F11" s="3907"/>
      <c r="G11" s="3907"/>
      <c r="H11" s="3907"/>
      <c r="I11" s="3907"/>
      <c r="J11" s="3907"/>
      <c r="K11" s="3907"/>
    </row>
    <row r="12" spans="1:11" ht="15.75" thickBot="1">
      <c r="A12" s="3905" t="s">
        <v>4422</v>
      </c>
      <c r="B12" s="3906" t="s">
        <v>4478</v>
      </c>
      <c r="C12" s="3907"/>
      <c r="D12" s="3907"/>
      <c r="E12" s="3907"/>
      <c r="F12" s="3907"/>
      <c r="G12" s="3907"/>
      <c r="H12" s="3907"/>
      <c r="I12" s="3907"/>
      <c r="J12" s="3908"/>
      <c r="K12" s="3907"/>
    </row>
    <row r="13" spans="1:11" ht="15.75" thickBot="1">
      <c r="A13" s="3900" t="s">
        <v>2649</v>
      </c>
      <c r="B13" s="3904" t="s">
        <v>4479</v>
      </c>
      <c r="C13" s="3909">
        <f>-C14+C15</f>
        <v>0</v>
      </c>
      <c r="D13" s="3909">
        <f t="shared" ref="D13:K13" si="2">-D14+D15</f>
        <v>0</v>
      </c>
      <c r="E13" s="3909">
        <f t="shared" si="2"/>
        <v>0</v>
      </c>
      <c r="F13" s="3909">
        <f t="shared" si="2"/>
        <v>0</v>
      </c>
      <c r="G13" s="3909">
        <f t="shared" si="2"/>
        <v>0</v>
      </c>
      <c r="H13" s="3909">
        <f t="shared" si="2"/>
        <v>0</v>
      </c>
      <c r="I13" s="3909">
        <f t="shared" si="2"/>
        <v>0</v>
      </c>
      <c r="J13" s="3909">
        <f t="shared" si="2"/>
        <v>0</v>
      </c>
      <c r="K13" s="3909">
        <f t="shared" si="2"/>
        <v>0</v>
      </c>
    </row>
    <row r="14" spans="1:11" ht="18.75" customHeight="1" thickBot="1">
      <c r="A14" s="3905" t="s">
        <v>4425</v>
      </c>
      <c r="B14" s="3906" t="s">
        <v>4477</v>
      </c>
      <c r="C14" s="3907"/>
      <c r="D14" s="3907"/>
      <c r="E14" s="3907"/>
      <c r="F14" s="3907"/>
      <c r="G14" s="3907"/>
      <c r="H14" s="3907"/>
      <c r="I14" s="3907"/>
      <c r="J14" s="3908"/>
      <c r="K14" s="3907"/>
    </row>
    <row r="15" spans="1:11" ht="15.75" thickBot="1">
      <c r="A15" s="3905" t="s">
        <v>4426</v>
      </c>
      <c r="B15" s="3906" t="s">
        <v>4478</v>
      </c>
      <c r="C15" s="3907"/>
      <c r="D15" s="3907"/>
      <c r="E15" s="3907"/>
      <c r="F15" s="3907"/>
      <c r="G15" s="3907"/>
      <c r="H15" s="3907"/>
      <c r="I15" s="3907"/>
      <c r="J15" s="3908"/>
      <c r="K15" s="3907"/>
    </row>
    <row r="16" spans="1:11" ht="15.75" thickBot="1">
      <c r="A16" s="3900" t="s">
        <v>2650</v>
      </c>
      <c r="B16" s="3904" t="s">
        <v>4480</v>
      </c>
      <c r="C16" s="3909">
        <f>-C17+C18</f>
        <v>0</v>
      </c>
      <c r="D16" s="3909">
        <f t="shared" ref="D16:K16" si="3">-D17+D18</f>
        <v>0</v>
      </c>
      <c r="E16" s="3909">
        <f t="shared" si="3"/>
        <v>0</v>
      </c>
      <c r="F16" s="3909">
        <f t="shared" si="3"/>
        <v>0</v>
      </c>
      <c r="G16" s="3909">
        <f t="shared" si="3"/>
        <v>0</v>
      </c>
      <c r="H16" s="3909">
        <f t="shared" si="3"/>
        <v>0</v>
      </c>
      <c r="I16" s="3909">
        <f t="shared" si="3"/>
        <v>0</v>
      </c>
      <c r="J16" s="3909">
        <f t="shared" si="3"/>
        <v>0</v>
      </c>
      <c r="K16" s="3909">
        <f t="shared" si="3"/>
        <v>0</v>
      </c>
    </row>
    <row r="17" spans="1:11" ht="15.75" thickBot="1">
      <c r="A17" s="3905" t="s">
        <v>4428</v>
      </c>
      <c r="B17" s="3906" t="s">
        <v>4477</v>
      </c>
      <c r="C17" s="3907"/>
      <c r="D17" s="3907"/>
      <c r="E17" s="3907"/>
      <c r="F17" s="3907"/>
      <c r="G17" s="3907"/>
      <c r="H17" s="3907"/>
      <c r="I17" s="3907"/>
      <c r="J17" s="3908"/>
      <c r="K17" s="3907"/>
    </row>
    <row r="18" spans="1:11" ht="15.75" thickBot="1">
      <c r="A18" s="3905" t="s">
        <v>4429</v>
      </c>
      <c r="B18" s="3906" t="s">
        <v>4478</v>
      </c>
      <c r="C18" s="3907"/>
      <c r="D18" s="3907"/>
      <c r="E18" s="3907"/>
      <c r="F18" s="3907"/>
      <c r="G18" s="3907"/>
      <c r="H18" s="3907"/>
      <c r="I18" s="3907"/>
      <c r="J18" s="3908"/>
      <c r="K18" s="3907"/>
    </row>
    <row r="19" spans="1:11" ht="15.75" thickBot="1">
      <c r="A19" s="3903" t="s">
        <v>2651</v>
      </c>
      <c r="B19" s="3904" t="s">
        <v>4481</v>
      </c>
      <c r="C19" s="3902">
        <f>-C20+C21</f>
        <v>0</v>
      </c>
      <c r="D19" s="3902">
        <f t="shared" ref="D19:K19" si="4">-D20+D21</f>
        <v>0</v>
      </c>
      <c r="E19" s="3902">
        <f t="shared" si="4"/>
        <v>0</v>
      </c>
      <c r="F19" s="3902">
        <f t="shared" si="4"/>
        <v>0</v>
      </c>
      <c r="G19" s="3902">
        <f t="shared" si="4"/>
        <v>0</v>
      </c>
      <c r="H19" s="3902">
        <f t="shared" si="4"/>
        <v>0</v>
      </c>
      <c r="I19" s="3902">
        <f t="shared" si="4"/>
        <v>0</v>
      </c>
      <c r="J19" s="3902">
        <f t="shared" si="4"/>
        <v>0</v>
      </c>
      <c r="K19" s="3902">
        <f t="shared" si="4"/>
        <v>0</v>
      </c>
    </row>
    <row r="20" spans="1:11" ht="15.75" thickBot="1">
      <c r="A20" s="3905" t="s">
        <v>4431</v>
      </c>
      <c r="B20" s="3906" t="s">
        <v>4477</v>
      </c>
      <c r="C20" s="3907"/>
      <c r="D20" s="3907"/>
      <c r="E20" s="3907"/>
      <c r="F20" s="3907"/>
      <c r="G20" s="3907"/>
      <c r="H20" s="3907"/>
      <c r="I20" s="3907"/>
      <c r="J20" s="3907"/>
      <c r="K20" s="3907"/>
    </row>
    <row r="21" spans="1:11" ht="15.75" thickBot="1">
      <c r="A21" s="3905" t="s">
        <v>4432</v>
      </c>
      <c r="B21" s="3906" t="s">
        <v>4478</v>
      </c>
      <c r="C21" s="3907"/>
      <c r="D21" s="3907"/>
      <c r="E21" s="3907"/>
      <c r="F21" s="3907"/>
      <c r="G21" s="3907"/>
      <c r="H21" s="3907"/>
      <c r="I21" s="3907"/>
      <c r="J21" s="3908"/>
      <c r="K21" s="3907"/>
    </row>
    <row r="22" spans="1:11" ht="15.75" thickBot="1">
      <c r="A22" s="3900" t="s">
        <v>2652</v>
      </c>
      <c r="B22" s="3904" t="s">
        <v>4482</v>
      </c>
      <c r="C22" s="3909">
        <f>-C23+C24</f>
        <v>0</v>
      </c>
      <c r="D22" s="3909">
        <f t="shared" ref="D22:K22" si="5">-D23+D24</f>
        <v>0</v>
      </c>
      <c r="E22" s="3909">
        <f t="shared" si="5"/>
        <v>0</v>
      </c>
      <c r="F22" s="3909">
        <f t="shared" si="5"/>
        <v>0</v>
      </c>
      <c r="G22" s="3909">
        <f t="shared" si="5"/>
        <v>0</v>
      </c>
      <c r="H22" s="3909">
        <f t="shared" si="5"/>
        <v>0</v>
      </c>
      <c r="I22" s="3909">
        <f t="shared" si="5"/>
        <v>0</v>
      </c>
      <c r="J22" s="3909">
        <f t="shared" si="5"/>
        <v>0</v>
      </c>
      <c r="K22" s="3909">
        <f t="shared" si="5"/>
        <v>0</v>
      </c>
    </row>
    <row r="23" spans="1:11" ht="15.75" thickBot="1">
      <c r="A23" s="3905" t="s">
        <v>2531</v>
      </c>
      <c r="B23" s="3906" t="s">
        <v>4477</v>
      </c>
      <c r="C23" s="3907"/>
      <c r="D23" s="3907"/>
      <c r="E23" s="3907"/>
      <c r="F23" s="3907"/>
      <c r="G23" s="3907"/>
      <c r="H23" s="3907"/>
      <c r="I23" s="3907"/>
      <c r="J23" s="3908"/>
      <c r="K23" s="3907"/>
    </row>
    <row r="24" spans="1:11" ht="15.75" thickBot="1">
      <c r="A24" s="3905" t="s">
        <v>4435</v>
      </c>
      <c r="B24" s="3906" t="s">
        <v>4478</v>
      </c>
      <c r="C24" s="3907"/>
      <c r="D24" s="3907"/>
      <c r="E24" s="3907"/>
      <c r="F24" s="3907"/>
      <c r="G24" s="3907"/>
      <c r="H24" s="3907"/>
      <c r="I24" s="3907"/>
      <c r="J24" s="3908"/>
      <c r="K24" s="3907"/>
    </row>
    <row r="25" spans="1:11" ht="15.75" thickBot="1">
      <c r="A25" s="3900" t="s">
        <v>3554</v>
      </c>
      <c r="B25" s="3904" t="s">
        <v>4483</v>
      </c>
      <c r="C25" s="3909">
        <f>-C26+C27</f>
        <v>0</v>
      </c>
      <c r="D25" s="3909">
        <f t="shared" ref="D25:K25" si="6">-D26+D27</f>
        <v>0</v>
      </c>
      <c r="E25" s="3909">
        <f t="shared" si="6"/>
        <v>0</v>
      </c>
      <c r="F25" s="3909">
        <f t="shared" si="6"/>
        <v>0</v>
      </c>
      <c r="G25" s="3909">
        <f t="shared" si="6"/>
        <v>0</v>
      </c>
      <c r="H25" s="3909">
        <f t="shared" si="6"/>
        <v>0</v>
      </c>
      <c r="I25" s="3909">
        <f t="shared" si="6"/>
        <v>0</v>
      </c>
      <c r="J25" s="3909">
        <f t="shared" si="6"/>
        <v>0</v>
      </c>
      <c r="K25" s="3909">
        <f t="shared" si="6"/>
        <v>0</v>
      </c>
    </row>
    <row r="26" spans="1:11" ht="18" customHeight="1" thickBot="1">
      <c r="A26" s="3905" t="s">
        <v>4438</v>
      </c>
      <c r="B26" s="3906" t="s">
        <v>4477</v>
      </c>
      <c r="C26" s="3907"/>
      <c r="D26" s="3907"/>
      <c r="E26" s="3907"/>
      <c r="F26" s="3907"/>
      <c r="G26" s="3907"/>
      <c r="H26" s="3907"/>
      <c r="I26" s="3907"/>
      <c r="J26" s="3908"/>
      <c r="K26" s="3907"/>
    </row>
    <row r="27" spans="1:11" ht="15.75" thickBot="1">
      <c r="A27" s="3905" t="s">
        <v>4439</v>
      </c>
      <c r="B27" s="3906" t="s">
        <v>4478</v>
      </c>
      <c r="C27" s="3907"/>
      <c r="D27" s="3907"/>
      <c r="E27" s="3907"/>
      <c r="F27" s="3907"/>
      <c r="G27" s="3907"/>
      <c r="H27" s="3907"/>
      <c r="I27" s="3907"/>
      <c r="J27" s="3908"/>
      <c r="K27" s="3907"/>
    </row>
    <row r="28" spans="1:11" ht="21.75" customHeight="1" thickBot="1">
      <c r="A28" s="3900" t="s">
        <v>3556</v>
      </c>
      <c r="B28" s="3849" t="s">
        <v>4484</v>
      </c>
      <c r="C28" s="3907"/>
      <c r="D28" s="3907"/>
      <c r="E28" s="3907"/>
      <c r="F28" s="3907"/>
      <c r="G28" s="3907"/>
      <c r="H28" s="3907"/>
      <c r="I28" s="3907"/>
      <c r="J28" s="3908"/>
      <c r="K28" s="3907"/>
    </row>
    <row r="29" spans="1:11" ht="30" customHeight="1" thickBot="1">
      <c r="A29" s="3900" t="s">
        <v>3558</v>
      </c>
      <c r="B29" s="3901" t="s">
        <v>4485</v>
      </c>
      <c r="C29" s="3909">
        <f>C30+C33+C36</f>
        <v>0</v>
      </c>
      <c r="D29" s="3909">
        <f t="shared" ref="D29:K29" si="7">D30+D33+D36</f>
        <v>0</v>
      </c>
      <c r="E29" s="3909">
        <f t="shared" si="7"/>
        <v>0</v>
      </c>
      <c r="F29" s="3909">
        <f t="shared" si="7"/>
        <v>0</v>
      </c>
      <c r="G29" s="3909">
        <f t="shared" si="7"/>
        <v>0</v>
      </c>
      <c r="H29" s="3909">
        <f t="shared" si="7"/>
        <v>0</v>
      </c>
      <c r="I29" s="3909">
        <f t="shared" si="7"/>
        <v>0</v>
      </c>
      <c r="J29" s="3909">
        <f t="shared" si="7"/>
        <v>0</v>
      </c>
      <c r="K29" s="3909">
        <f t="shared" si="7"/>
        <v>0</v>
      </c>
    </row>
    <row r="30" spans="1:11" ht="17.25" customHeight="1" thickBot="1">
      <c r="A30" s="3900" t="s">
        <v>3561</v>
      </c>
      <c r="B30" s="3910" t="s">
        <v>4486</v>
      </c>
      <c r="C30" s="3909">
        <f>-C31+C32</f>
        <v>0</v>
      </c>
      <c r="D30" s="3909">
        <f t="shared" ref="D30:K30" si="8">-D31+D32</f>
        <v>0</v>
      </c>
      <c r="E30" s="3909">
        <f t="shared" si="8"/>
        <v>0</v>
      </c>
      <c r="F30" s="3909">
        <f t="shared" si="8"/>
        <v>0</v>
      </c>
      <c r="G30" s="3909">
        <f t="shared" si="8"/>
        <v>0</v>
      </c>
      <c r="H30" s="3909">
        <f t="shared" si="8"/>
        <v>0</v>
      </c>
      <c r="I30" s="3909">
        <f t="shared" si="8"/>
        <v>0</v>
      </c>
      <c r="J30" s="3909">
        <f t="shared" si="8"/>
        <v>0</v>
      </c>
      <c r="K30" s="3909">
        <f t="shared" si="8"/>
        <v>0</v>
      </c>
    </row>
    <row r="31" spans="1:11" ht="15.75" thickBot="1">
      <c r="A31" s="3905" t="s">
        <v>4487</v>
      </c>
      <c r="B31" s="3906" t="s">
        <v>4477</v>
      </c>
      <c r="C31" s="3907"/>
      <c r="D31" s="3907"/>
      <c r="E31" s="3907"/>
      <c r="F31" s="3907"/>
      <c r="G31" s="3907"/>
      <c r="H31" s="3907"/>
      <c r="I31" s="3907"/>
      <c r="J31" s="3908"/>
      <c r="K31" s="3907"/>
    </row>
    <row r="32" spans="1:11" ht="17.25" customHeight="1" thickBot="1">
      <c r="A32" s="3905" t="s">
        <v>4488</v>
      </c>
      <c r="B32" s="3906" t="s">
        <v>4478</v>
      </c>
      <c r="C32" s="3907"/>
      <c r="D32" s="3907"/>
      <c r="E32" s="3907"/>
      <c r="F32" s="3907"/>
      <c r="G32" s="3907"/>
      <c r="H32" s="3907"/>
      <c r="I32" s="3907"/>
      <c r="J32" s="3908"/>
      <c r="K32" s="3907"/>
    </row>
    <row r="33" spans="1:11" ht="20.25" customHeight="1" thickBot="1">
      <c r="A33" s="3900" t="s">
        <v>3695</v>
      </c>
      <c r="B33" s="3910" t="s">
        <v>4489</v>
      </c>
      <c r="C33" s="3909">
        <f>-C34+C35</f>
        <v>0</v>
      </c>
      <c r="D33" s="3909">
        <f t="shared" ref="D33:K33" si="9">-D34+D35</f>
        <v>0</v>
      </c>
      <c r="E33" s="3909">
        <f t="shared" si="9"/>
        <v>0</v>
      </c>
      <c r="F33" s="3909">
        <f t="shared" si="9"/>
        <v>0</v>
      </c>
      <c r="G33" s="3909">
        <f t="shared" si="9"/>
        <v>0</v>
      </c>
      <c r="H33" s="3909">
        <f t="shared" si="9"/>
        <v>0</v>
      </c>
      <c r="I33" s="3909">
        <f t="shared" si="9"/>
        <v>0</v>
      </c>
      <c r="J33" s="3909">
        <f t="shared" si="9"/>
        <v>0</v>
      </c>
      <c r="K33" s="3909">
        <f t="shared" si="9"/>
        <v>0</v>
      </c>
    </row>
    <row r="34" spans="1:11" ht="17.25" customHeight="1" thickBot="1">
      <c r="A34" s="3905" t="s">
        <v>4490</v>
      </c>
      <c r="B34" s="3906" t="s">
        <v>4477</v>
      </c>
      <c r="C34" s="3907"/>
      <c r="D34" s="3907"/>
      <c r="E34" s="3907"/>
      <c r="F34" s="3907"/>
      <c r="G34" s="3907"/>
      <c r="H34" s="3907"/>
      <c r="I34" s="3907"/>
      <c r="J34" s="3908"/>
      <c r="K34" s="3907"/>
    </row>
    <row r="35" spans="1:11" ht="17.25" customHeight="1" thickBot="1">
      <c r="A35" s="3905" t="s">
        <v>4491</v>
      </c>
      <c r="B35" s="3906" t="s">
        <v>4478</v>
      </c>
      <c r="C35" s="3907"/>
      <c r="D35" s="3907"/>
      <c r="E35" s="3907"/>
      <c r="F35" s="3907"/>
      <c r="G35" s="3907"/>
      <c r="H35" s="3907"/>
      <c r="I35" s="3907"/>
      <c r="J35" s="3908"/>
      <c r="K35" s="3907"/>
    </row>
    <row r="36" spans="1:11" ht="46.5" customHeight="1" thickBot="1">
      <c r="A36" s="3903" t="s">
        <v>3698</v>
      </c>
      <c r="B36" s="3911" t="s">
        <v>4492</v>
      </c>
      <c r="C36" s="3902">
        <f>-C37+C38</f>
        <v>0</v>
      </c>
      <c r="D36" s="3902">
        <f t="shared" ref="D36:K36" si="10">-D37+D38</f>
        <v>0</v>
      </c>
      <c r="E36" s="3902">
        <f t="shared" si="10"/>
        <v>0</v>
      </c>
      <c r="F36" s="3902">
        <f t="shared" si="10"/>
        <v>0</v>
      </c>
      <c r="G36" s="3902">
        <f t="shared" si="10"/>
        <v>0</v>
      </c>
      <c r="H36" s="3902">
        <f t="shared" si="10"/>
        <v>0</v>
      </c>
      <c r="I36" s="3902">
        <f t="shared" si="10"/>
        <v>0</v>
      </c>
      <c r="J36" s="3902">
        <f t="shared" si="10"/>
        <v>0</v>
      </c>
      <c r="K36" s="3902">
        <f t="shared" si="10"/>
        <v>0</v>
      </c>
    </row>
    <row r="37" spans="1:11" ht="18.75" customHeight="1" thickBot="1">
      <c r="A37" s="3905" t="s">
        <v>4493</v>
      </c>
      <c r="B37" s="3906" t="s">
        <v>4477</v>
      </c>
      <c r="C37" s="3907"/>
      <c r="D37" s="3907"/>
      <c r="E37" s="3907"/>
      <c r="F37" s="3907"/>
      <c r="G37" s="3907"/>
      <c r="H37" s="3907"/>
      <c r="I37" s="3907"/>
      <c r="J37" s="3907"/>
      <c r="K37" s="3907"/>
    </row>
    <row r="38" spans="1:11" ht="15.75" thickBot="1">
      <c r="A38" s="3905" t="s">
        <v>4494</v>
      </c>
      <c r="B38" s="3906" t="s">
        <v>4478</v>
      </c>
      <c r="C38" s="3907"/>
      <c r="D38" s="3907"/>
      <c r="E38" s="3907"/>
      <c r="F38" s="3907"/>
      <c r="G38" s="3907"/>
      <c r="H38" s="3907"/>
      <c r="I38" s="3907"/>
      <c r="J38" s="3908"/>
      <c r="K38" s="3907"/>
    </row>
    <row r="39" spans="1:11" ht="15.75" thickBot="1">
      <c r="A39" s="3900" t="s">
        <v>3701</v>
      </c>
      <c r="B39" s="3912" t="s">
        <v>4495</v>
      </c>
      <c r="C39" s="3913">
        <f>-C40+C41</f>
        <v>0</v>
      </c>
      <c r="D39" s="3913">
        <f t="shared" ref="D39:K39" si="11">-D40+D41</f>
        <v>0</v>
      </c>
      <c r="E39" s="3913">
        <f t="shared" si="11"/>
        <v>0</v>
      </c>
      <c r="F39" s="3913">
        <f t="shared" si="11"/>
        <v>0</v>
      </c>
      <c r="G39" s="3913">
        <f t="shared" si="11"/>
        <v>0</v>
      </c>
      <c r="H39" s="3913">
        <f t="shared" si="11"/>
        <v>0</v>
      </c>
      <c r="I39" s="3913">
        <f t="shared" si="11"/>
        <v>0</v>
      </c>
      <c r="J39" s="3913">
        <f t="shared" si="11"/>
        <v>0</v>
      </c>
      <c r="K39" s="3913">
        <f t="shared" si="11"/>
        <v>0</v>
      </c>
    </row>
    <row r="40" spans="1:11" ht="15.75" thickBot="1">
      <c r="A40" s="3914" t="s">
        <v>4496</v>
      </c>
      <c r="B40" s="3906" t="s">
        <v>4477</v>
      </c>
      <c r="C40" s="3907"/>
      <c r="D40" s="3907"/>
      <c r="E40" s="3907"/>
      <c r="F40" s="3907"/>
      <c r="G40" s="3907"/>
      <c r="H40" s="3907"/>
      <c r="I40" s="3907"/>
      <c r="J40" s="3908"/>
      <c r="K40" s="3907"/>
    </row>
    <row r="41" spans="1:11" ht="15.75" thickBot="1">
      <c r="A41" s="3914" t="s">
        <v>4497</v>
      </c>
      <c r="B41" s="3906" t="s">
        <v>4478</v>
      </c>
      <c r="C41" s="3907"/>
      <c r="D41" s="3907"/>
      <c r="E41" s="3907"/>
      <c r="F41" s="3907"/>
      <c r="G41" s="3907"/>
      <c r="H41" s="3907"/>
      <c r="I41" s="3907"/>
      <c r="J41" s="3908"/>
      <c r="K41" s="3907"/>
    </row>
    <row r="42" spans="1:11">
      <c r="D42" s="3835"/>
      <c r="H42" s="3835"/>
      <c r="I42" s="3915"/>
      <c r="J42" s="3835"/>
      <c r="K42" s="3835"/>
    </row>
    <row r="43" spans="1:11">
      <c r="A43" s="3792"/>
      <c r="B43" s="3792"/>
      <c r="C43" s="3792"/>
      <c r="D43" s="3792"/>
      <c r="E43" s="3792"/>
      <c r="F43" s="3792"/>
      <c r="G43" s="3792"/>
      <c r="H43" s="3792"/>
      <c r="I43" s="3792"/>
      <c r="J43" s="3792"/>
      <c r="K43" s="3792"/>
    </row>
    <row r="44" spans="1:11" ht="15.75">
      <c r="A44" s="3895"/>
    </row>
  </sheetData>
  <mergeCells count="10">
    <mergeCell ref="H7:H8"/>
    <mergeCell ref="I7:I8"/>
    <mergeCell ref="J7:J8"/>
    <mergeCell ref="K7:K8"/>
    <mergeCell ref="A7:A8"/>
    <mergeCell ref="B7:B8"/>
    <mergeCell ref="D7:D8"/>
    <mergeCell ref="E7:E8"/>
    <mergeCell ref="F7:F8"/>
    <mergeCell ref="G7:G8"/>
  </mergeCells>
  <pageMargins left="0.7" right="0.7" top="0.75" bottom="0.75" header="0.3" footer="0.3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workbookViewId="0">
      <selection activeCell="G22" sqref="G22"/>
    </sheetView>
  </sheetViews>
  <sheetFormatPr defaultRowHeight="15"/>
  <cols>
    <col min="1" max="1" width="31.42578125" style="38" customWidth="1"/>
    <col min="2" max="2" width="12.7109375" style="38" customWidth="1"/>
    <col min="3" max="3" width="13.28515625" style="38" customWidth="1"/>
    <col min="4" max="4" width="11.5703125" style="38" customWidth="1"/>
    <col min="5" max="5" width="28.140625" style="38" customWidth="1"/>
    <col min="6" max="6" width="20.28515625" style="38" customWidth="1"/>
    <col min="7" max="7" width="11" style="38" customWidth="1"/>
    <col min="8" max="8" width="11.28515625" style="38" customWidth="1"/>
    <col min="9" max="10" width="11.140625" style="38" customWidth="1"/>
    <col min="11" max="11" width="19" style="38" customWidth="1"/>
    <col min="12" max="16384" width="9.140625" style="38"/>
  </cols>
  <sheetData>
    <row r="1" spans="1:11">
      <c r="A1" s="14" t="s">
        <v>4369</v>
      </c>
      <c r="B1" s="327">
        <v>5</v>
      </c>
    </row>
    <row r="2" spans="1:11">
      <c r="A2" s="14" t="s">
        <v>4370</v>
      </c>
      <c r="B2" s="3775" t="s">
        <v>4362</v>
      </c>
    </row>
    <row r="3" spans="1:11">
      <c r="A3" s="14" t="s">
        <v>4371</v>
      </c>
      <c r="B3" s="14" t="s">
        <v>883</v>
      </c>
    </row>
    <row r="4" spans="1:11">
      <c r="A4" s="14" t="s">
        <v>110</v>
      </c>
      <c r="B4" s="14" t="s">
        <v>4</v>
      </c>
    </row>
    <row r="5" spans="1:11">
      <c r="A5" s="32" t="s">
        <v>111</v>
      </c>
      <c r="B5" s="32" t="s">
        <v>1997</v>
      </c>
    </row>
    <row r="6" spans="1:11" ht="15.75" thickBot="1">
      <c r="A6" s="1528"/>
      <c r="B6" s="1528"/>
      <c r="C6" s="3916"/>
      <c r="D6" s="3916"/>
      <c r="E6" s="1528"/>
      <c r="F6" s="3916"/>
      <c r="G6" s="1528"/>
      <c r="H6" s="1528"/>
      <c r="I6" s="1528"/>
      <c r="J6" s="1528"/>
      <c r="K6" s="1528"/>
    </row>
    <row r="7" spans="1:11" ht="47.25" customHeight="1" thickBot="1">
      <c r="A7" s="5174" t="s">
        <v>4498</v>
      </c>
      <c r="B7" s="5174" t="s">
        <v>4499</v>
      </c>
      <c r="C7" s="5176" t="s">
        <v>4500</v>
      </c>
      <c r="D7" s="5177"/>
      <c r="E7" s="5178" t="s">
        <v>4501</v>
      </c>
      <c r="F7" s="5179"/>
      <c r="G7" s="3917"/>
      <c r="H7" s="3917"/>
      <c r="I7" s="3917"/>
      <c r="J7" s="3917"/>
      <c r="K7" s="3918"/>
    </row>
    <row r="8" spans="1:11" ht="51" customHeight="1" thickBot="1">
      <c r="A8" s="5162"/>
      <c r="B8" s="5162"/>
      <c r="C8" s="5180"/>
      <c r="D8" s="5174" t="s">
        <v>4502</v>
      </c>
      <c r="E8" s="3919"/>
      <c r="F8" s="5181" t="s">
        <v>4503</v>
      </c>
      <c r="G8" s="3920"/>
      <c r="H8" s="3920"/>
      <c r="I8" s="3920"/>
      <c r="J8" s="3920"/>
      <c r="K8" s="3921"/>
    </row>
    <row r="9" spans="1:11" ht="55.5" customHeight="1" thickBot="1">
      <c r="A9" s="5162"/>
      <c r="B9" s="5162"/>
      <c r="C9" s="5180"/>
      <c r="D9" s="5162"/>
      <c r="E9" s="3919"/>
      <c r="F9" s="5182"/>
      <c r="G9" s="5169" t="s">
        <v>4504</v>
      </c>
      <c r="H9" s="5170"/>
      <c r="I9" s="5170"/>
      <c r="J9" s="5171"/>
      <c r="K9" s="5172" t="s">
        <v>4505</v>
      </c>
    </row>
    <row r="10" spans="1:11" ht="23.25" thickBot="1">
      <c r="A10" s="5175"/>
      <c r="B10" s="5175"/>
      <c r="C10" s="5173"/>
      <c r="D10" s="5175"/>
      <c r="E10" s="3919"/>
      <c r="F10" s="5183"/>
      <c r="G10" s="3922" t="s">
        <v>4506</v>
      </c>
      <c r="H10" s="3922" t="s">
        <v>4507</v>
      </c>
      <c r="I10" s="3922" t="s">
        <v>4508</v>
      </c>
      <c r="J10" s="3922" t="s">
        <v>4509</v>
      </c>
      <c r="K10" s="5173"/>
    </row>
    <row r="11" spans="1:11" ht="15.75" thickBot="1">
      <c r="A11" s="3923">
        <v>1</v>
      </c>
      <c r="B11" s="3880">
        <v>2</v>
      </c>
      <c r="C11" s="3880">
        <v>3</v>
      </c>
      <c r="D11" s="3880">
        <v>4</v>
      </c>
      <c r="E11" s="3880" t="s">
        <v>4510</v>
      </c>
      <c r="F11" s="3880" t="s">
        <v>4511</v>
      </c>
      <c r="G11" s="3880">
        <v>7</v>
      </c>
      <c r="H11" s="3880">
        <v>8</v>
      </c>
      <c r="I11" s="3880">
        <v>9</v>
      </c>
      <c r="J11" s="3880">
        <v>10</v>
      </c>
      <c r="K11" s="3880">
        <v>11</v>
      </c>
    </row>
    <row r="12" spans="1:11">
      <c r="A12" s="3924"/>
      <c r="B12" s="3924"/>
      <c r="C12" s="3925"/>
      <c r="D12" s="3925"/>
      <c r="E12" s="3926">
        <f>C12-D12</f>
        <v>0</v>
      </c>
      <c r="F12" s="3926">
        <f>G12+H12+I12+J12+K12</f>
        <v>0</v>
      </c>
      <c r="G12" s="3927"/>
      <c r="H12" s="3927"/>
      <c r="I12" s="3927"/>
      <c r="J12" s="3927"/>
      <c r="K12" s="3927"/>
    </row>
    <row r="13" spans="1:11">
      <c r="A13" s="3924"/>
      <c r="B13" s="3924"/>
      <c r="C13" s="3928"/>
      <c r="D13" s="3928"/>
      <c r="E13" s="3926">
        <f t="shared" ref="E13:E18" si="0">C13-D13</f>
        <v>0</v>
      </c>
      <c r="F13" s="3926">
        <f t="shared" ref="F13:F18" si="1">G13+H13+I13+J13+K13</f>
        <v>0</v>
      </c>
      <c r="G13" s="3928"/>
      <c r="H13" s="3928"/>
      <c r="I13" s="3928"/>
      <c r="J13" s="3928"/>
      <c r="K13" s="3928"/>
    </row>
    <row r="14" spans="1:11">
      <c r="A14" s="3924"/>
      <c r="B14" s="3924"/>
      <c r="C14" s="3928"/>
      <c r="D14" s="3928"/>
      <c r="E14" s="3926">
        <f t="shared" si="0"/>
        <v>0</v>
      </c>
      <c r="F14" s="3926">
        <f t="shared" si="1"/>
        <v>0</v>
      </c>
      <c r="G14" s="3928"/>
      <c r="H14" s="3928"/>
      <c r="I14" s="3928"/>
      <c r="J14" s="3928"/>
      <c r="K14" s="3928"/>
    </row>
    <row r="15" spans="1:11">
      <c r="A15" s="3924"/>
      <c r="B15" s="3924"/>
      <c r="C15" s="3928"/>
      <c r="D15" s="3928"/>
      <c r="E15" s="3926">
        <f t="shared" si="0"/>
        <v>0</v>
      </c>
      <c r="F15" s="3926">
        <f t="shared" si="1"/>
        <v>0</v>
      </c>
      <c r="G15" s="3928"/>
      <c r="H15" s="3928"/>
      <c r="I15" s="3928"/>
      <c r="J15" s="3928"/>
      <c r="K15" s="3928"/>
    </row>
    <row r="16" spans="1:11">
      <c r="A16" s="3924"/>
      <c r="B16" s="3924"/>
      <c r="C16" s="3928"/>
      <c r="D16" s="3928"/>
      <c r="E16" s="3926">
        <f t="shared" si="0"/>
        <v>0</v>
      </c>
      <c r="F16" s="3926">
        <f t="shared" si="1"/>
        <v>0</v>
      </c>
      <c r="G16" s="3928"/>
      <c r="H16" s="3928"/>
      <c r="I16" s="3928"/>
      <c r="J16" s="3928"/>
      <c r="K16" s="3928"/>
    </row>
    <row r="17" spans="1:11">
      <c r="A17" s="3924"/>
      <c r="B17" s="3924"/>
      <c r="C17" s="3928"/>
      <c r="D17" s="3928"/>
      <c r="E17" s="3926">
        <f t="shared" si="0"/>
        <v>0</v>
      </c>
      <c r="F17" s="3926">
        <f t="shared" si="1"/>
        <v>0</v>
      </c>
      <c r="G17" s="3928"/>
      <c r="H17" s="3928"/>
      <c r="I17" s="3928"/>
      <c r="J17" s="3928"/>
      <c r="K17" s="3928"/>
    </row>
    <row r="18" spans="1:11">
      <c r="A18" s="3924"/>
      <c r="B18" s="3924"/>
      <c r="C18" s="3928"/>
      <c r="D18" s="3928"/>
      <c r="E18" s="3926">
        <f t="shared" si="0"/>
        <v>0</v>
      </c>
      <c r="F18" s="3926">
        <f t="shared" si="1"/>
        <v>0</v>
      </c>
      <c r="G18" s="3928"/>
      <c r="H18" s="3928"/>
      <c r="I18" s="3928"/>
      <c r="J18" s="3928"/>
      <c r="K18" s="3928"/>
    </row>
  </sheetData>
  <mergeCells count="9">
    <mergeCell ref="G9:J9"/>
    <mergeCell ref="K9:K10"/>
    <mergeCell ref="A7:A10"/>
    <mergeCell ref="B7:B10"/>
    <mergeCell ref="C7:D7"/>
    <mergeCell ref="E7:F7"/>
    <mergeCell ref="C8:C10"/>
    <mergeCell ref="D8:D10"/>
    <mergeCell ref="F8:F10"/>
  </mergeCells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"/>
  <sheetViews>
    <sheetView workbookViewId="0">
      <selection activeCell="G22" sqref="G22"/>
    </sheetView>
  </sheetViews>
  <sheetFormatPr defaultRowHeight="15"/>
  <cols>
    <col min="1" max="1" width="24.28515625" style="38" bestFit="1" customWidth="1"/>
    <col min="2" max="2" width="13.28515625" style="38" customWidth="1"/>
    <col min="3" max="3" width="9.140625" style="38"/>
    <col min="4" max="4" width="11.28515625" style="38" customWidth="1"/>
    <col min="5" max="5" width="9.85546875" style="38" customWidth="1"/>
    <col min="6" max="6" width="15.28515625" style="38" customWidth="1"/>
    <col min="7" max="7" width="13.140625" style="38" customWidth="1"/>
    <col min="8" max="8" width="13.85546875" style="38" customWidth="1"/>
    <col min="9" max="9" width="9.140625" style="38"/>
    <col min="10" max="10" width="17" style="38" customWidth="1"/>
    <col min="11" max="11" width="12.28515625" style="38" customWidth="1"/>
    <col min="12" max="12" width="11.5703125" style="38" customWidth="1"/>
    <col min="13" max="13" width="13.42578125" style="38" customWidth="1"/>
    <col min="14" max="14" width="11.85546875" style="38" customWidth="1"/>
    <col min="15" max="15" width="10.42578125" style="38" customWidth="1"/>
    <col min="16" max="16" width="12.28515625" style="38" customWidth="1"/>
    <col min="17" max="17" width="13.140625" style="38" customWidth="1"/>
    <col min="18" max="16384" width="9.140625" style="38"/>
  </cols>
  <sheetData>
    <row r="1" spans="1:18">
      <c r="A1" s="14" t="s">
        <v>4369</v>
      </c>
      <c r="B1" s="327">
        <v>6</v>
      </c>
    </row>
    <row r="2" spans="1:18">
      <c r="A2" s="14" t="s">
        <v>4370</v>
      </c>
      <c r="B2" s="3775" t="s">
        <v>4364</v>
      </c>
    </row>
    <row r="3" spans="1:18">
      <c r="A3" s="14" t="s">
        <v>4371</v>
      </c>
      <c r="B3" s="14" t="s">
        <v>883</v>
      </c>
    </row>
    <row r="4" spans="1:18">
      <c r="A4" s="14" t="s">
        <v>110</v>
      </c>
      <c r="B4" s="14" t="s">
        <v>4</v>
      </c>
      <c r="H4" s="1467"/>
      <c r="I4" s="1467"/>
      <c r="J4" s="1467"/>
      <c r="K4" s="1467"/>
      <c r="L4" s="1467"/>
      <c r="M4" s="1467"/>
      <c r="N4" s="1467"/>
    </row>
    <row r="5" spans="1:18">
      <c r="A5" s="32" t="s">
        <v>111</v>
      </c>
      <c r="B5" s="32" t="s">
        <v>1997</v>
      </c>
      <c r="H5" s="1467"/>
      <c r="I5" s="1467"/>
      <c r="J5" s="1467"/>
      <c r="K5" s="1467"/>
      <c r="L5" s="1467"/>
      <c r="M5" s="1467"/>
      <c r="N5" s="1467"/>
    </row>
    <row r="6" spans="1:18" ht="15.75" thickBot="1">
      <c r="H6" s="3896"/>
      <c r="N6" s="3896"/>
    </row>
    <row r="7" spans="1:18" ht="21" customHeight="1" thickBot="1">
      <c r="A7" s="5186" t="s">
        <v>4512</v>
      </c>
      <c r="B7" s="5187"/>
      <c r="C7" s="5188"/>
      <c r="D7" s="5184" t="s">
        <v>4513</v>
      </c>
      <c r="E7" s="5167" t="s">
        <v>4514</v>
      </c>
      <c r="F7" s="5167" t="s">
        <v>4515</v>
      </c>
      <c r="G7" s="5186" t="s">
        <v>4516</v>
      </c>
      <c r="H7" s="5190"/>
      <c r="I7" s="5184" t="s">
        <v>1087</v>
      </c>
      <c r="J7" s="5167" t="s">
        <v>4517</v>
      </c>
      <c r="K7" s="5167" t="s">
        <v>4518</v>
      </c>
      <c r="L7" s="5167" t="s">
        <v>4519</v>
      </c>
      <c r="M7" s="5191" t="s">
        <v>4520</v>
      </c>
      <c r="N7" s="5167" t="s">
        <v>4521</v>
      </c>
      <c r="O7" s="5167" t="s">
        <v>116</v>
      </c>
      <c r="P7" s="5167" t="s">
        <v>4522</v>
      </c>
      <c r="Q7" s="5167" t="s">
        <v>4523</v>
      </c>
    </row>
    <row r="8" spans="1:18" ht="42.75" thickBot="1">
      <c r="A8" s="3929" t="s">
        <v>4524</v>
      </c>
      <c r="B8" s="3930" t="s">
        <v>175</v>
      </c>
      <c r="C8" s="3898" t="s">
        <v>4525</v>
      </c>
      <c r="D8" s="5185"/>
      <c r="E8" s="5189"/>
      <c r="F8" s="5189"/>
      <c r="G8" s="3930" t="s">
        <v>4526</v>
      </c>
      <c r="H8" s="3930" t="s">
        <v>4527</v>
      </c>
      <c r="I8" s="5185"/>
      <c r="J8" s="5168"/>
      <c r="K8" s="5168"/>
      <c r="L8" s="5189"/>
      <c r="M8" s="5192"/>
      <c r="N8" s="5189"/>
      <c r="O8" s="5189"/>
      <c r="P8" s="5189"/>
      <c r="Q8" s="5189"/>
    </row>
    <row r="9" spans="1:18" ht="15.75" thickBot="1">
      <c r="A9" s="3931">
        <v>1</v>
      </c>
      <c r="B9" s="3932">
        <v>2</v>
      </c>
      <c r="C9" s="3933">
        <v>3</v>
      </c>
      <c r="D9" s="3933">
        <v>4</v>
      </c>
      <c r="E9" s="3933">
        <v>5</v>
      </c>
      <c r="F9" s="3933">
        <v>6</v>
      </c>
      <c r="G9" s="3933">
        <v>7</v>
      </c>
      <c r="H9" s="3934">
        <v>8</v>
      </c>
      <c r="I9" s="3933">
        <v>9</v>
      </c>
      <c r="J9" s="3933">
        <v>10</v>
      </c>
      <c r="K9" s="3933">
        <v>11</v>
      </c>
      <c r="L9" s="3933">
        <v>12</v>
      </c>
      <c r="M9" s="3933">
        <v>13</v>
      </c>
      <c r="N9" s="3933">
        <v>14</v>
      </c>
      <c r="O9" s="3933">
        <v>15</v>
      </c>
      <c r="P9" s="3934">
        <v>16</v>
      </c>
      <c r="Q9" s="3932">
        <v>17</v>
      </c>
    </row>
    <row r="10" spans="1:18">
      <c r="A10" s="3924"/>
      <c r="B10" s="3924"/>
      <c r="C10" s="3924"/>
      <c r="D10" s="3924"/>
      <c r="E10" s="3924"/>
      <c r="F10" s="3935"/>
      <c r="G10" s="3936"/>
      <c r="H10" s="3924"/>
      <c r="I10" s="3937"/>
      <c r="J10" s="3924"/>
      <c r="K10" s="3936"/>
      <c r="L10" s="3924"/>
      <c r="M10" s="3936"/>
      <c r="N10" s="3937"/>
      <c r="O10" s="3938"/>
      <c r="P10" s="3938"/>
      <c r="Q10" s="3939"/>
      <c r="R10" s="3792"/>
    </row>
    <row r="11" spans="1:18">
      <c r="A11" s="3924"/>
      <c r="B11" s="3924"/>
      <c r="C11" s="3924"/>
      <c r="D11" s="3924"/>
      <c r="E11" s="3924"/>
      <c r="F11" s="3935"/>
      <c r="G11" s="3940"/>
      <c r="H11" s="3924"/>
      <c r="I11" s="3928"/>
      <c r="J11" s="3924"/>
      <c r="K11" s="3940"/>
      <c r="L11" s="3924"/>
      <c r="M11" s="3940"/>
      <c r="N11" s="3928"/>
      <c r="O11" s="3938"/>
      <c r="P11" s="3938"/>
      <c r="Q11" s="3939"/>
    </row>
    <row r="12" spans="1:18">
      <c r="A12" s="3924"/>
      <c r="B12" s="3924"/>
      <c r="C12" s="3924"/>
      <c r="D12" s="3924"/>
      <c r="E12" s="3924"/>
      <c r="F12" s="3935"/>
      <c r="G12" s="3939"/>
      <c r="H12" s="3924"/>
      <c r="I12" s="3941"/>
      <c r="J12" s="3924"/>
      <c r="K12" s="3939"/>
      <c r="L12" s="3924"/>
      <c r="M12" s="3939"/>
      <c r="N12" s="3941"/>
      <c r="O12" s="3938"/>
      <c r="P12" s="3938"/>
      <c r="Q12" s="3939"/>
    </row>
    <row r="13" spans="1:18">
      <c r="A13" s="3924"/>
      <c r="B13" s="3924"/>
      <c r="C13" s="3924"/>
      <c r="D13" s="3924"/>
      <c r="E13" s="3924"/>
      <c r="F13" s="3935"/>
      <c r="G13" s="3939"/>
      <c r="H13" s="3924"/>
      <c r="I13" s="3941"/>
      <c r="J13" s="3924"/>
      <c r="K13" s="3939"/>
      <c r="L13" s="3924"/>
      <c r="M13" s="3939"/>
      <c r="N13" s="3941"/>
      <c r="O13" s="3938"/>
      <c r="P13" s="3938"/>
      <c r="Q13" s="3939"/>
    </row>
    <row r="14" spans="1:18">
      <c r="A14" s="3924"/>
      <c r="B14" s="3924"/>
      <c r="C14" s="3924"/>
      <c r="D14" s="3924"/>
      <c r="E14" s="3924"/>
      <c r="F14" s="3935"/>
      <c r="G14" s="3939"/>
      <c r="H14" s="3924"/>
      <c r="I14" s="3941"/>
      <c r="J14" s="3924"/>
      <c r="K14" s="3939"/>
      <c r="L14" s="3924"/>
      <c r="M14" s="3939"/>
      <c r="N14" s="3941"/>
      <c r="O14" s="3938"/>
      <c r="P14" s="3938"/>
      <c r="Q14" s="3939"/>
    </row>
    <row r="15" spans="1:18">
      <c r="A15" s="3924"/>
      <c r="B15" s="3924"/>
      <c r="C15" s="3924"/>
      <c r="D15" s="3924"/>
      <c r="E15" s="3924"/>
      <c r="F15" s="3935"/>
      <c r="G15" s="3939"/>
      <c r="H15" s="3924"/>
      <c r="I15" s="3941"/>
      <c r="J15" s="3924"/>
      <c r="K15" s="3939"/>
      <c r="L15" s="3924"/>
      <c r="M15" s="3939"/>
      <c r="N15" s="3941"/>
      <c r="O15" s="3938"/>
      <c r="P15" s="3938"/>
      <c r="Q15" s="3939"/>
    </row>
    <row r="16" spans="1:18">
      <c r="A16" s="3924"/>
      <c r="B16" s="3924"/>
      <c r="C16" s="3924"/>
      <c r="D16" s="3924"/>
      <c r="E16" s="3924"/>
      <c r="F16" s="3935"/>
      <c r="G16" s="3939"/>
      <c r="H16" s="3924"/>
      <c r="I16" s="3941"/>
      <c r="J16" s="3924"/>
      <c r="K16" s="3939"/>
      <c r="L16" s="3924"/>
      <c r="M16" s="3939"/>
      <c r="N16" s="3941"/>
      <c r="O16" s="3938"/>
      <c r="P16" s="3938"/>
      <c r="Q16" s="3939"/>
    </row>
    <row r="17" spans="1:17">
      <c r="A17" s="3924"/>
      <c r="B17" s="3924"/>
      <c r="C17" s="3924"/>
      <c r="D17" s="3924"/>
      <c r="E17" s="3924"/>
      <c r="F17" s="3935"/>
      <c r="G17" s="3939"/>
      <c r="H17" s="3924"/>
      <c r="I17" s="3941"/>
      <c r="J17" s="3924"/>
      <c r="K17" s="3939"/>
      <c r="L17" s="3924"/>
      <c r="M17" s="3939"/>
      <c r="N17" s="3941"/>
      <c r="O17" s="3938"/>
      <c r="P17" s="3938"/>
      <c r="Q17" s="3939"/>
    </row>
    <row r="29" spans="1:17">
      <c r="F29" s="38" t="s">
        <v>2550</v>
      </c>
    </row>
  </sheetData>
  <mergeCells count="14">
    <mergeCell ref="P7:P8"/>
    <mergeCell ref="Q7:Q8"/>
    <mergeCell ref="J7:J8"/>
    <mergeCell ref="K7:K8"/>
    <mergeCell ref="L7:L8"/>
    <mergeCell ref="M7:M8"/>
    <mergeCell ref="N7:N8"/>
    <mergeCell ref="O7:O8"/>
    <mergeCell ref="I7:I8"/>
    <mergeCell ref="A7:C7"/>
    <mergeCell ref="D7:D8"/>
    <mergeCell ref="E7:E8"/>
    <mergeCell ref="F7:F8"/>
    <mergeCell ref="G7:H7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'[50]Data types'!#REF!</xm:f>
          </x14:formula1>
          <xm:sqref>F10:F17</xm:sqref>
        </x14:dataValidation>
        <x14:dataValidation type="list" allowBlank="1" showInputMessage="1" showErrorMessage="1">
          <x14:formula1>
            <xm:f>'[50]Data types'!#REF!</xm:f>
          </x14:formula1>
          <xm:sqref>G10:G17</xm:sqref>
        </x14:dataValidation>
        <x14:dataValidation type="list" allowBlank="1" showInputMessage="1" showErrorMessage="1">
          <x14:formula1>
            <xm:f>'[50]Data types'!#REF!</xm:f>
          </x14:formula1>
          <xm:sqref>Q10:Q17</xm:sqref>
        </x14:dataValidation>
        <x14:dataValidation type="list" allowBlank="1" showInputMessage="1" showErrorMessage="1">
          <x14:formula1>
            <xm:f>'[50]Data types'!#REF!</xm:f>
          </x14:formula1>
          <xm:sqref>M10:M17</xm:sqref>
        </x14:dataValidation>
        <x14:dataValidation type="list" allowBlank="1" showInputMessage="1" showErrorMessage="1">
          <x14:formula1>
            <xm:f>'[50]Data types'!#REF!</xm:f>
          </x14:formula1>
          <xm:sqref>K10:K17</xm:sqref>
        </x14:dataValidation>
      </x14:dataValidations>
    </ext>
  </extLst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G30" sqref="G30"/>
    </sheetView>
  </sheetViews>
  <sheetFormatPr defaultRowHeight="15"/>
  <cols>
    <col min="1" max="1" width="22.7109375" style="38" bestFit="1" customWidth="1"/>
    <col min="2" max="2" width="74" style="38" bestFit="1" customWidth="1"/>
    <col min="3" max="3" width="14.28515625" style="38" bestFit="1" customWidth="1"/>
    <col min="4" max="16384" width="9.140625" style="38"/>
  </cols>
  <sheetData>
    <row r="1" spans="1:3">
      <c r="A1" s="3951" t="s">
        <v>4535</v>
      </c>
      <c r="B1" s="38" t="s">
        <v>881</v>
      </c>
    </row>
    <row r="2" spans="1:3">
      <c r="A2" s="3951" t="s">
        <v>4536</v>
      </c>
      <c r="B2" s="38" t="s">
        <v>4529</v>
      </c>
    </row>
    <row r="3" spans="1:3">
      <c r="A3" s="3951" t="s">
        <v>2533</v>
      </c>
      <c r="B3" s="38" t="s">
        <v>883</v>
      </c>
    </row>
    <row r="4" spans="1:3">
      <c r="A4" s="3951" t="s">
        <v>4537</v>
      </c>
      <c r="B4" s="38" t="s">
        <v>4</v>
      </c>
    </row>
    <row r="5" spans="1:3">
      <c r="A5" s="3951" t="s">
        <v>4538</v>
      </c>
      <c r="B5" s="38" t="s">
        <v>4539</v>
      </c>
    </row>
    <row r="7" spans="1:3">
      <c r="B7" s="38" t="s">
        <v>4540</v>
      </c>
      <c r="C7" s="3952" t="s">
        <v>3792</v>
      </c>
    </row>
    <row r="8" spans="1:3">
      <c r="B8" s="38" t="s">
        <v>4541</v>
      </c>
      <c r="C8" s="3952" t="s">
        <v>4542</v>
      </c>
    </row>
    <row r="9" spans="1:3">
      <c r="A9" s="3953"/>
      <c r="B9" s="3954" t="s">
        <v>4543</v>
      </c>
      <c r="C9" s="3954" t="s">
        <v>2559</v>
      </c>
    </row>
    <row r="10" spans="1:3">
      <c r="A10" s="3955" t="s">
        <v>1575</v>
      </c>
      <c r="B10" s="3953" t="s">
        <v>4544</v>
      </c>
      <c r="C10" s="3956">
        <f>[51]F30!D12</f>
        <v>0</v>
      </c>
    </row>
    <row r="11" spans="1:3">
      <c r="A11" s="3955" t="s">
        <v>1576</v>
      </c>
      <c r="B11" s="3953" t="s">
        <v>4545</v>
      </c>
      <c r="C11" s="3956">
        <f>[51]F30!D11</f>
        <v>0</v>
      </c>
    </row>
    <row r="12" spans="1:3">
      <c r="A12" s="3955" t="s">
        <v>1577</v>
      </c>
      <c r="B12" s="3953" t="s">
        <v>1083</v>
      </c>
      <c r="C12" s="3956">
        <f>[51]F30!D10</f>
        <v>0</v>
      </c>
    </row>
    <row r="13" spans="1:3">
      <c r="A13" s="3955" t="s">
        <v>1578</v>
      </c>
      <c r="B13" s="3953" t="s">
        <v>4546</v>
      </c>
      <c r="C13" s="3956">
        <f>[51]CAR!D9</f>
        <v>0</v>
      </c>
    </row>
    <row r="14" spans="1:3">
      <c r="A14" s="3953"/>
      <c r="B14" s="3954" t="s">
        <v>4547</v>
      </c>
      <c r="C14" s="3954"/>
    </row>
    <row r="15" spans="1:3">
      <c r="A15" s="3957" t="s">
        <v>4548</v>
      </c>
      <c r="B15" s="3958" t="s">
        <v>4549</v>
      </c>
      <c r="C15" s="3959" t="e">
        <f>+C10/C13*100</f>
        <v>#DIV/0!</v>
      </c>
    </row>
    <row r="16" spans="1:3">
      <c r="A16" s="3957" t="s">
        <v>4550</v>
      </c>
      <c r="B16" s="3958" t="s">
        <v>4551</v>
      </c>
      <c r="C16" s="3959" t="e">
        <f>+C11/C13*100</f>
        <v>#DIV/0!</v>
      </c>
    </row>
    <row r="17" spans="1:4">
      <c r="A17" s="3957" t="s">
        <v>4552</v>
      </c>
      <c r="B17" s="3960" t="s">
        <v>4553</v>
      </c>
      <c r="C17" s="3956" t="e">
        <f>+C16-C15</f>
        <v>#DIV/0!</v>
      </c>
    </row>
    <row r="18" spans="1:4">
      <c r="A18" s="3957" t="s">
        <v>4554</v>
      </c>
      <c r="B18" s="3958" t="s">
        <v>4555</v>
      </c>
      <c r="C18" s="3959" t="e">
        <f>+C12/C13*100</f>
        <v>#DIV/0!</v>
      </c>
    </row>
    <row r="19" spans="1:4">
      <c r="A19" s="3957" t="s">
        <v>4556</v>
      </c>
      <c r="B19" s="3960" t="s">
        <v>4557</v>
      </c>
      <c r="C19" s="3956" t="e">
        <f>+C18-C16</f>
        <v>#DIV/0!</v>
      </c>
    </row>
    <row r="20" spans="1:4">
      <c r="A20" s="3957" t="s">
        <v>1584</v>
      </c>
      <c r="B20" s="3960" t="s">
        <v>4558</v>
      </c>
      <c r="C20" s="3956">
        <v>0</v>
      </c>
    </row>
    <row r="21" spans="1:4">
      <c r="A21" s="3957" t="s">
        <v>4559</v>
      </c>
      <c r="B21" s="3960" t="s">
        <v>4560</v>
      </c>
      <c r="C21" s="3956"/>
    </row>
    <row r="22" spans="1:4">
      <c r="A22" s="3957" t="s">
        <v>4561</v>
      </c>
      <c r="B22" s="3954" t="s">
        <v>4562</v>
      </c>
      <c r="C22" s="3954"/>
    </row>
    <row r="23" spans="1:4">
      <c r="A23" s="3957" t="s">
        <v>4563</v>
      </c>
      <c r="B23" s="3953" t="s">
        <v>4549</v>
      </c>
      <c r="C23" s="3961">
        <v>6.75</v>
      </c>
    </row>
    <row r="24" spans="1:4">
      <c r="A24" s="3957" t="s">
        <v>4564</v>
      </c>
      <c r="B24" s="3953" t="s">
        <v>4551</v>
      </c>
      <c r="C24" s="3961">
        <v>9</v>
      </c>
    </row>
    <row r="25" spans="1:4">
      <c r="A25" s="32"/>
      <c r="B25" s="3958" t="s">
        <v>4555</v>
      </c>
      <c r="C25" s="3961">
        <v>12</v>
      </c>
    </row>
    <row r="26" spans="1:4">
      <c r="A26" s="3962"/>
      <c r="B26" s="3954" t="s">
        <v>4565</v>
      </c>
      <c r="C26" s="3954"/>
    </row>
    <row r="27" spans="1:4">
      <c r="A27" s="3957" t="s">
        <v>4566</v>
      </c>
      <c r="B27" s="3963" t="s">
        <v>4567</v>
      </c>
      <c r="C27" s="3964" t="e">
        <f>'F1.1'!F18</f>
        <v>#DIV/0!</v>
      </c>
    </row>
    <row r="28" spans="1:4">
      <c r="A28" s="3957" t="s">
        <v>4568</v>
      </c>
      <c r="B28" s="3965" t="s">
        <v>4569</v>
      </c>
      <c r="C28" s="3966"/>
    </row>
    <row r="29" spans="1:4">
      <c r="A29" s="3957" t="s">
        <v>4570</v>
      </c>
      <c r="B29" s="3965" t="s">
        <v>4571</v>
      </c>
      <c r="C29" s="3956"/>
    </row>
    <row r="30" spans="1:4">
      <c r="A30" s="3957" t="s">
        <v>4572</v>
      </c>
      <c r="B30" s="3967" t="s">
        <v>4573</v>
      </c>
      <c r="C30" s="3966"/>
      <c r="D30" s="62"/>
    </row>
    <row r="31" spans="1:4">
      <c r="A31" s="3957" t="s">
        <v>4574</v>
      </c>
      <c r="B31" s="3967" t="s">
        <v>4575</v>
      </c>
      <c r="C31" s="3966"/>
    </row>
    <row r="32" spans="1:4">
      <c r="A32" s="3968" t="s">
        <v>4576</v>
      </c>
      <c r="B32" s="3969" t="s">
        <v>4577</v>
      </c>
      <c r="C32" s="3956">
        <f>+SUM(C28:C31)</f>
        <v>0</v>
      </c>
    </row>
    <row r="33" spans="1:3" ht="15.75" thickBot="1">
      <c r="A33" s="3970" t="s">
        <v>4578</v>
      </c>
      <c r="B33" s="3971" t="s">
        <v>4579</v>
      </c>
      <c r="C33" s="3959" t="e">
        <f>+C27/C32*100</f>
        <v>#DIV/0!</v>
      </c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51]Data Types'!#REF!</xm:f>
          </x14:formula1>
          <xm:sqref>C8</xm:sqref>
        </x14:dataValidation>
        <x14:dataValidation type="list" allowBlank="1" showInputMessage="1" showErrorMessage="1">
          <x14:formula1>
            <xm:f>'[51]Data Types'!#REF!</xm:f>
          </x14:formula1>
          <xm:sqref>C7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/>
  </sheetViews>
  <sheetFormatPr defaultRowHeight="15"/>
  <cols>
    <col min="1" max="1" width="22.7109375" style="38" bestFit="1" customWidth="1"/>
    <col min="2" max="2" width="43.140625" style="38" customWidth="1"/>
    <col min="3" max="3" width="25" style="38" customWidth="1"/>
    <col min="4" max="4" width="23.42578125" style="38" customWidth="1"/>
    <col min="5" max="5" width="24.28515625" style="38" customWidth="1"/>
    <col min="6" max="6" width="32.7109375" style="38" customWidth="1"/>
    <col min="7" max="16384" width="9.140625" style="38"/>
  </cols>
  <sheetData>
    <row r="1" spans="1:6">
      <c r="A1" s="3951" t="s">
        <v>4535</v>
      </c>
      <c r="B1" s="38" t="s">
        <v>4530</v>
      </c>
    </row>
    <row r="2" spans="1:6">
      <c r="A2" s="3951" t="s">
        <v>4536</v>
      </c>
      <c r="B2" s="761" t="s">
        <v>4580</v>
      </c>
    </row>
    <row r="3" spans="1:6">
      <c r="A3" s="3951" t="s">
        <v>2533</v>
      </c>
      <c r="B3" s="761" t="s">
        <v>883</v>
      </c>
    </row>
    <row r="4" spans="1:6">
      <c r="A4" s="3951" t="s">
        <v>4538</v>
      </c>
      <c r="B4" s="761" t="s">
        <v>4581</v>
      </c>
    </row>
    <row r="6" spans="1:6" ht="15.75" thickBot="1"/>
    <row r="7" spans="1:6" ht="18">
      <c r="A7" s="5197"/>
      <c r="B7" s="3972"/>
      <c r="C7" s="3972"/>
      <c r="D7" s="3972"/>
      <c r="E7" s="3972"/>
      <c r="F7" s="3973"/>
    </row>
    <row r="8" spans="1:6">
      <c r="A8" s="5198"/>
      <c r="B8" s="3974"/>
      <c r="C8" s="3975" t="s">
        <v>4582</v>
      </c>
      <c r="D8" s="3975" t="s">
        <v>4545</v>
      </c>
      <c r="E8" s="3975" t="s">
        <v>1083</v>
      </c>
      <c r="F8" s="3976"/>
    </row>
    <row r="9" spans="1:6">
      <c r="A9" s="5199"/>
      <c r="B9" s="3974"/>
      <c r="C9" s="3977" t="s">
        <v>4583</v>
      </c>
      <c r="D9" s="3977" t="s">
        <v>4584</v>
      </c>
      <c r="E9" s="3977" t="s">
        <v>4585</v>
      </c>
      <c r="F9" s="3978" t="s">
        <v>4586</v>
      </c>
    </row>
    <row r="10" spans="1:6" ht="29.25">
      <c r="A10" s="3979" t="s">
        <v>1575</v>
      </c>
      <c r="B10" s="3980" t="s">
        <v>4587</v>
      </c>
      <c r="C10" s="3956">
        <f>'F1 (2)'!C23</f>
        <v>6.75</v>
      </c>
      <c r="D10" s="3956">
        <f>'F1 (2)'!C24</f>
        <v>9</v>
      </c>
      <c r="E10" s="3956">
        <f>'F1 (2)'!C25+'F1 (2)'!C20+'F1 (2)'!C21</f>
        <v>12</v>
      </c>
      <c r="F10" s="3976"/>
    </row>
    <row r="11" spans="1:6">
      <c r="A11" s="5193" t="s">
        <v>1576</v>
      </c>
      <c r="B11" s="5200" t="s">
        <v>4588</v>
      </c>
      <c r="C11" s="3981"/>
      <c r="D11" s="3982"/>
      <c r="E11" s="3982"/>
      <c r="F11" s="3976"/>
    </row>
    <row r="12" spans="1:6">
      <c r="A12" s="5193"/>
      <c r="B12" s="5201"/>
      <c r="C12" s="3983"/>
      <c r="D12" s="3956">
        <f>+D10-C10</f>
        <v>2.25</v>
      </c>
      <c r="E12" s="3956">
        <f>+E10-D10</f>
        <v>3</v>
      </c>
      <c r="F12" s="3976"/>
    </row>
    <row r="13" spans="1:6" ht="18">
      <c r="A13" s="5193" t="s">
        <v>1577</v>
      </c>
      <c r="B13" s="5200" t="s">
        <v>4589</v>
      </c>
      <c r="C13" s="3984"/>
      <c r="D13" s="3982"/>
      <c r="E13" s="3982"/>
      <c r="F13" s="3985"/>
    </row>
    <row r="14" spans="1:6" ht="28.5" customHeight="1">
      <c r="A14" s="5202"/>
      <c r="B14" s="5201"/>
      <c r="C14" s="3986"/>
      <c r="D14" s="3956" t="e">
        <f>'F1 (2)'!C17</f>
        <v>#DIV/0!</v>
      </c>
      <c r="E14" s="3956" t="e">
        <f>'F1 (2)'!C19</f>
        <v>#DIV/0!</v>
      </c>
      <c r="F14" s="3985"/>
    </row>
    <row r="15" spans="1:6">
      <c r="A15" s="5193" t="s">
        <v>1578</v>
      </c>
      <c r="B15" s="5195" t="s">
        <v>4590</v>
      </c>
      <c r="C15" s="3987"/>
      <c r="D15" s="3988" t="s">
        <v>4591</v>
      </c>
      <c r="E15" s="3988" t="s">
        <v>4592</v>
      </c>
      <c r="F15" s="3989"/>
    </row>
    <row r="16" spans="1:6" ht="18">
      <c r="A16" s="5202"/>
      <c r="B16" s="5203"/>
      <c r="C16" s="3990"/>
      <c r="D16" s="3956" t="e">
        <f>IF((D14&gt;D12),0,(D14-D12))</f>
        <v>#DIV/0!</v>
      </c>
      <c r="E16" s="3956" t="e">
        <f>IF((E14+MAX(0,(D14-D12))&gt;E12),0,(E14+MAX(0,(D14-D12))-E12))</f>
        <v>#DIV/0!</v>
      </c>
      <c r="F16" s="3991"/>
    </row>
    <row r="17" spans="1:6" ht="20.25">
      <c r="A17" s="5193" t="s">
        <v>1579</v>
      </c>
      <c r="B17" s="5195" t="s">
        <v>4593</v>
      </c>
      <c r="C17" s="3988"/>
      <c r="D17" s="3992" t="s">
        <v>4594</v>
      </c>
      <c r="E17" s="3992" t="s">
        <v>4595</v>
      </c>
      <c r="F17" s="3993" t="s">
        <v>4596</v>
      </c>
    </row>
    <row r="18" spans="1:6" ht="27" customHeight="1" thickBot="1">
      <c r="A18" s="5194"/>
      <c r="B18" s="5196"/>
      <c r="C18" s="3994" t="e">
        <f>'F1 (2)'!C15-'F1.1'!C10</f>
        <v>#DIV/0!</v>
      </c>
      <c r="D18" s="3994" t="e">
        <f>+D16</f>
        <v>#DIV/0!</v>
      </c>
      <c r="E18" s="3994" t="e">
        <f>+E16</f>
        <v>#DIV/0!</v>
      </c>
      <c r="F18" s="3995" t="e">
        <f>MAX(0,SUM(C18:E18))</f>
        <v>#DIV/0!</v>
      </c>
    </row>
  </sheetData>
  <mergeCells count="9">
    <mergeCell ref="A17:A18"/>
    <mergeCell ref="B17:B18"/>
    <mergeCell ref="A7:A9"/>
    <mergeCell ref="A11:A12"/>
    <mergeCell ref="B11:B12"/>
    <mergeCell ref="A13:A14"/>
    <mergeCell ref="B13:B14"/>
    <mergeCell ref="A15:A16"/>
    <mergeCell ref="B15:B16"/>
  </mergeCells>
  <pageMargins left="0.7" right="0.7" top="0.75" bottom="0.75" header="0.3" footer="0.3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workbookViewId="0"/>
  </sheetViews>
  <sheetFormatPr defaultRowHeight="15"/>
  <cols>
    <col min="1" max="1" width="42.42578125" style="38" bestFit="1" customWidth="1"/>
    <col min="2" max="2" width="38.5703125" style="38" customWidth="1"/>
    <col min="3" max="3" width="18.85546875" style="38" customWidth="1"/>
    <col min="4" max="4" width="23.140625" style="38" customWidth="1"/>
    <col min="5" max="5" width="45.42578125" style="38" bestFit="1" customWidth="1"/>
    <col min="6" max="6" width="18.85546875" style="38" customWidth="1"/>
    <col min="7" max="7" width="24" style="38" bestFit="1" customWidth="1"/>
    <col min="8" max="8" width="20.28515625" style="38" bestFit="1" customWidth="1"/>
    <col min="9" max="9" width="13.85546875" style="38" bestFit="1" customWidth="1"/>
    <col min="10" max="10" width="14" style="38" customWidth="1"/>
    <col min="11" max="11" width="15.5703125" style="38" customWidth="1"/>
    <col min="12" max="16384" width="9.140625" style="38"/>
  </cols>
  <sheetData>
    <row r="1" spans="1:12">
      <c r="A1" s="3951" t="s">
        <v>4597</v>
      </c>
      <c r="B1" s="3996" t="s">
        <v>884</v>
      </c>
      <c r="C1" s="3997"/>
    </row>
    <row r="2" spans="1:12">
      <c r="A2" s="3951" t="s">
        <v>4598</v>
      </c>
      <c r="B2" s="3998" t="s">
        <v>4599</v>
      </c>
      <c r="C2" s="3997"/>
    </row>
    <row r="3" spans="1:12" ht="15.75">
      <c r="A3" s="3951" t="s">
        <v>4600</v>
      </c>
      <c r="B3" s="3999" t="s">
        <v>883</v>
      </c>
      <c r="C3" s="4000"/>
    </row>
    <row r="4" spans="1:12">
      <c r="A4" s="3951" t="s">
        <v>4601</v>
      </c>
      <c r="B4" s="1713" t="s">
        <v>4</v>
      </c>
      <c r="C4" s="4001"/>
    </row>
    <row r="5" spans="1:12">
      <c r="A5" s="3951" t="s">
        <v>4538</v>
      </c>
      <c r="B5" s="1713" t="s">
        <v>4539</v>
      </c>
      <c r="C5" s="3997"/>
    </row>
    <row r="6" spans="1:12" ht="15.75" thickBot="1">
      <c r="A6" s="3951"/>
      <c r="B6" s="1713"/>
      <c r="C6" s="3997"/>
    </row>
    <row r="7" spans="1:12">
      <c r="A7" s="4002" t="s">
        <v>4602</v>
      </c>
      <c r="B7" s="3956">
        <f>SUM(E18:E24)</f>
        <v>0</v>
      </c>
      <c r="C7" s="4003"/>
      <c r="D7" s="4002" t="s">
        <v>4603</v>
      </c>
      <c r="E7" s="4004">
        <f>[51]CAR!D9</f>
        <v>0</v>
      </c>
    </row>
    <row r="8" spans="1:12">
      <c r="A8" s="4005" t="s">
        <v>4604</v>
      </c>
      <c r="B8" s="3956" t="e">
        <f>B7/E16*100</f>
        <v>#DIV/0!</v>
      </c>
      <c r="C8" s="3997"/>
      <c r="D8" s="4006" t="s">
        <v>4605</v>
      </c>
      <c r="E8" s="4007" t="e">
        <f>L16</f>
        <v>#DIV/0!</v>
      </c>
    </row>
    <row r="9" spans="1:12" ht="15.75" thickBot="1">
      <c r="A9" s="4006" t="s">
        <v>4606</v>
      </c>
      <c r="B9" s="3956">
        <f>D16</f>
        <v>0</v>
      </c>
      <c r="C9" s="3997"/>
      <c r="D9" s="4008" t="s">
        <v>4607</v>
      </c>
      <c r="E9" s="4009" t="e">
        <f>E8*E7</f>
        <v>#DIV/0!</v>
      </c>
    </row>
    <row r="10" spans="1:12" ht="15.75" thickBot="1">
      <c r="A10" s="4010" t="s">
        <v>4604</v>
      </c>
      <c r="B10" s="3956" t="e">
        <f>B9/E16*100</f>
        <v>#DIV/0!</v>
      </c>
      <c r="C10" s="3997"/>
      <c r="D10" s="62" t="s">
        <v>4608</v>
      </c>
      <c r="E10" s="4011" t="s">
        <v>3792</v>
      </c>
    </row>
    <row r="11" spans="1:12">
      <c r="A11" s="3951"/>
      <c r="B11" s="1713"/>
      <c r="C11" s="3997"/>
    </row>
    <row r="12" spans="1:12">
      <c r="J12" s="62"/>
    </row>
    <row r="13" spans="1:12">
      <c r="A13" s="5204" t="s">
        <v>4609</v>
      </c>
      <c r="B13" s="5206" t="s">
        <v>4610</v>
      </c>
      <c r="C13" s="5207"/>
      <c r="D13" s="5207"/>
      <c r="E13" s="5208"/>
      <c r="F13" s="5206" t="s">
        <v>4611</v>
      </c>
      <c r="G13" s="5207"/>
      <c r="H13" s="5207"/>
      <c r="I13" s="5208"/>
      <c r="J13" s="5209" t="s">
        <v>4612</v>
      </c>
      <c r="K13" s="5210" t="s">
        <v>4613</v>
      </c>
    </row>
    <row r="14" spans="1:12" ht="60" customHeight="1">
      <c r="A14" s="5205"/>
      <c r="B14" s="4012" t="s">
        <v>4614</v>
      </c>
      <c r="C14" s="4012" t="s">
        <v>4615</v>
      </c>
      <c r="D14" s="4012" t="s">
        <v>4616</v>
      </c>
      <c r="E14" s="4012" t="s">
        <v>5</v>
      </c>
      <c r="F14" s="4012" t="s">
        <v>4617</v>
      </c>
      <c r="G14" s="4012" t="s">
        <v>4618</v>
      </c>
      <c r="H14" s="4012" t="s">
        <v>4619</v>
      </c>
      <c r="I14" s="4013" t="s">
        <v>5</v>
      </c>
      <c r="J14" s="5209"/>
      <c r="K14" s="5210"/>
    </row>
    <row r="15" spans="1:12">
      <c r="A15" s="4014"/>
      <c r="B15" s="4015" t="s">
        <v>1575</v>
      </c>
      <c r="C15" s="4015" t="s">
        <v>1576</v>
      </c>
      <c r="D15" s="4015" t="s">
        <v>1577</v>
      </c>
      <c r="E15" s="4015" t="s">
        <v>4620</v>
      </c>
      <c r="F15" s="4015" t="s">
        <v>1579</v>
      </c>
      <c r="G15" s="4015" t="s">
        <v>4621</v>
      </c>
      <c r="H15" s="4015" t="s">
        <v>1581</v>
      </c>
      <c r="I15" s="4015" t="s">
        <v>4622</v>
      </c>
      <c r="J15" s="4015" t="s">
        <v>1583</v>
      </c>
      <c r="K15" s="4016" t="s">
        <v>1584</v>
      </c>
    </row>
    <row r="16" spans="1:12">
      <c r="B16" s="3956">
        <f>SUM(B17:B27)</f>
        <v>0</v>
      </c>
      <c r="C16" s="3956">
        <f t="shared" ref="C16:H16" si="0">SUM(C17:C27)</f>
        <v>0</v>
      </c>
      <c r="D16" s="3956">
        <f t="shared" si="0"/>
        <v>0</v>
      </c>
      <c r="E16" s="3956">
        <f>B16+C16+D16</f>
        <v>0</v>
      </c>
      <c r="F16" s="3956">
        <f t="shared" si="0"/>
        <v>0</v>
      </c>
      <c r="G16" s="3956">
        <f t="shared" si="0"/>
        <v>0</v>
      </c>
      <c r="H16" s="3956">
        <f t="shared" si="0"/>
        <v>0</v>
      </c>
      <c r="I16" s="3956">
        <f>F16+G16+H16</f>
        <v>0</v>
      </c>
      <c r="J16" s="3956" t="e">
        <f>SUM(J17:J27)</f>
        <v>#DIV/0!</v>
      </c>
      <c r="K16" s="4017"/>
      <c r="L16" s="32" t="e">
        <f>SUM(L17:L24)</f>
        <v>#DIV/0!</v>
      </c>
    </row>
    <row r="17" spans="1:15">
      <c r="A17" s="3952" t="s">
        <v>4623</v>
      </c>
      <c r="B17" s="3941"/>
      <c r="C17" s="3941"/>
      <c r="D17" s="3941"/>
      <c r="E17" s="3956">
        <f t="shared" ref="E17:E24" si="1">B17+C17+D17</f>
        <v>0</v>
      </c>
      <c r="F17" s="3941"/>
      <c r="G17" s="3941"/>
      <c r="H17" s="3941"/>
      <c r="I17" s="3956">
        <f t="shared" ref="I17:I24" si="2">F17+G17+H17</f>
        <v>0</v>
      </c>
      <c r="J17" s="4018" t="e">
        <f>I17/$I$16*100</f>
        <v>#DIV/0!</v>
      </c>
      <c r="K17" s="3941"/>
      <c r="L17" s="4019" t="e">
        <f>J17*K17</f>
        <v>#DIV/0!</v>
      </c>
      <c r="O17" s="4020"/>
    </row>
    <row r="18" spans="1:15">
      <c r="A18" s="3952"/>
      <c r="B18" s="3941"/>
      <c r="C18" s="3941"/>
      <c r="D18" s="3941"/>
      <c r="E18" s="3956">
        <f t="shared" si="1"/>
        <v>0</v>
      </c>
      <c r="F18" s="3941"/>
      <c r="G18" s="3941"/>
      <c r="H18" s="3941"/>
      <c r="I18" s="3956">
        <f t="shared" si="2"/>
        <v>0</v>
      </c>
      <c r="J18" s="4018" t="e">
        <f t="shared" ref="J18:J24" si="3">I18/$I$16*100</f>
        <v>#DIV/0!</v>
      </c>
      <c r="K18" s="3941"/>
      <c r="L18" s="4019" t="e">
        <f t="shared" ref="L18:L24" si="4">J18*K18</f>
        <v>#DIV/0!</v>
      </c>
    </row>
    <row r="19" spans="1:15">
      <c r="A19" s="3952"/>
      <c r="B19" s="3941"/>
      <c r="C19" s="3941"/>
      <c r="D19" s="3941"/>
      <c r="E19" s="3956">
        <f t="shared" si="1"/>
        <v>0</v>
      </c>
      <c r="F19" s="3941"/>
      <c r="G19" s="3941"/>
      <c r="H19" s="3941"/>
      <c r="I19" s="3956">
        <f t="shared" si="2"/>
        <v>0</v>
      </c>
      <c r="J19" s="4018" t="e">
        <f t="shared" si="3"/>
        <v>#DIV/0!</v>
      </c>
      <c r="K19" s="3941"/>
      <c r="L19" s="4019" t="e">
        <f t="shared" si="4"/>
        <v>#DIV/0!</v>
      </c>
    </row>
    <row r="20" spans="1:15">
      <c r="A20" s="3952"/>
      <c r="B20" s="3941"/>
      <c r="C20" s="3941"/>
      <c r="D20" s="3941"/>
      <c r="E20" s="3956">
        <f t="shared" si="1"/>
        <v>0</v>
      </c>
      <c r="F20" s="3941"/>
      <c r="G20" s="3941"/>
      <c r="H20" s="3941"/>
      <c r="I20" s="3956">
        <f t="shared" si="2"/>
        <v>0</v>
      </c>
      <c r="J20" s="4018" t="e">
        <f t="shared" si="3"/>
        <v>#DIV/0!</v>
      </c>
      <c r="K20" s="3941"/>
      <c r="L20" s="4019" t="e">
        <f t="shared" si="4"/>
        <v>#DIV/0!</v>
      </c>
    </row>
    <row r="21" spans="1:15">
      <c r="A21" s="3952"/>
      <c r="B21" s="3941"/>
      <c r="C21" s="3941"/>
      <c r="D21" s="3941"/>
      <c r="E21" s="3956">
        <f t="shared" si="1"/>
        <v>0</v>
      </c>
      <c r="F21" s="3941"/>
      <c r="G21" s="3941"/>
      <c r="H21" s="3941"/>
      <c r="I21" s="3956">
        <f t="shared" si="2"/>
        <v>0</v>
      </c>
      <c r="J21" s="4018" t="e">
        <f t="shared" si="3"/>
        <v>#DIV/0!</v>
      </c>
      <c r="K21" s="3941"/>
      <c r="L21" s="4019" t="e">
        <f t="shared" si="4"/>
        <v>#DIV/0!</v>
      </c>
    </row>
    <row r="22" spans="1:15">
      <c r="A22" s="3952"/>
      <c r="B22" s="3941"/>
      <c r="C22" s="3941"/>
      <c r="D22" s="3941"/>
      <c r="E22" s="3956">
        <f t="shared" si="1"/>
        <v>0</v>
      </c>
      <c r="F22" s="3941"/>
      <c r="G22" s="3941"/>
      <c r="H22" s="3941"/>
      <c r="I22" s="3956">
        <f t="shared" si="2"/>
        <v>0</v>
      </c>
      <c r="J22" s="4018" t="e">
        <f t="shared" si="3"/>
        <v>#DIV/0!</v>
      </c>
      <c r="K22" s="3941"/>
      <c r="L22" s="4019" t="e">
        <f t="shared" si="4"/>
        <v>#DIV/0!</v>
      </c>
    </row>
    <row r="23" spans="1:15">
      <c r="A23" s="3952"/>
      <c r="B23" s="3941"/>
      <c r="C23" s="3941"/>
      <c r="D23" s="3941"/>
      <c r="E23" s="3956">
        <f t="shared" si="1"/>
        <v>0</v>
      </c>
      <c r="F23" s="3941"/>
      <c r="G23" s="3941"/>
      <c r="H23" s="3941"/>
      <c r="I23" s="3956">
        <f t="shared" si="2"/>
        <v>0</v>
      </c>
      <c r="J23" s="4018" t="e">
        <f t="shared" si="3"/>
        <v>#DIV/0!</v>
      </c>
      <c r="K23" s="3941"/>
      <c r="L23" s="4019" t="e">
        <f t="shared" si="4"/>
        <v>#DIV/0!</v>
      </c>
    </row>
    <row r="24" spans="1:15">
      <c r="A24" s="3952"/>
      <c r="B24" s="3941"/>
      <c r="C24" s="3941"/>
      <c r="D24" s="3941"/>
      <c r="E24" s="3956">
        <f t="shared" si="1"/>
        <v>0</v>
      </c>
      <c r="F24" s="3941"/>
      <c r="G24" s="3941"/>
      <c r="H24" s="3941"/>
      <c r="I24" s="3956">
        <f t="shared" si="2"/>
        <v>0</v>
      </c>
      <c r="J24" s="4018" t="e">
        <f t="shared" si="3"/>
        <v>#DIV/0!</v>
      </c>
      <c r="K24" s="3941"/>
      <c r="L24" s="4019" t="e">
        <f t="shared" si="4"/>
        <v>#DIV/0!</v>
      </c>
    </row>
    <row r="29" spans="1:15">
      <c r="A29" s="4021"/>
    </row>
  </sheetData>
  <mergeCells count="5">
    <mergeCell ref="A13:A14"/>
    <mergeCell ref="B13:E13"/>
    <mergeCell ref="F13:I13"/>
    <mergeCell ref="J13:J14"/>
    <mergeCell ref="K13:K14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51]Data Types'!#REF!</xm:f>
          </x14:formula1>
          <xm:sqref>E10</xm:sqref>
        </x14:dataValidation>
        <x14:dataValidation type="list" allowBlank="1" showInputMessage="1" showErrorMessage="1">
          <x14:formula1>
            <xm:f>'[51]Data Types'!#REF!</xm:f>
          </x14:formula1>
          <xm:sqref>C36 A17:A2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P366"/>
  <sheetViews>
    <sheetView zoomScaleNormal="100" workbookViewId="0"/>
  </sheetViews>
  <sheetFormatPr defaultColWidth="8.85546875" defaultRowHeight="12.75"/>
  <cols>
    <col min="1" max="1" width="9.7109375" style="4244" customWidth="1"/>
    <col min="2" max="2" width="87.85546875" style="4244" customWidth="1"/>
    <col min="3" max="3" width="11.42578125" style="4244" customWidth="1"/>
    <col min="4" max="4" width="14" style="4244" bestFit="1" customWidth="1"/>
    <col min="5" max="5" width="8.85546875" style="4244"/>
    <col min="6" max="6" width="11" style="4244" customWidth="1"/>
    <col min="7" max="7" width="10.42578125" style="4274" customWidth="1"/>
    <col min="8" max="8" width="9.7109375" style="4244" bestFit="1" customWidth="1"/>
    <col min="9" max="9" width="14" style="4244" bestFit="1" customWidth="1"/>
    <col min="10" max="10" width="8.85546875" style="4244"/>
    <col min="11" max="11" width="9.85546875" style="4244" customWidth="1"/>
    <col min="12" max="12" width="10.42578125" style="4275" customWidth="1"/>
    <col min="13" max="13" width="9.7109375" style="4244" bestFit="1" customWidth="1"/>
    <col min="14" max="14" width="14" style="4244" bestFit="1" customWidth="1"/>
    <col min="15" max="15" width="8.85546875" style="4244"/>
    <col min="16" max="16" width="9.42578125" style="4244" customWidth="1"/>
    <col min="17" max="17" width="11" style="4276" customWidth="1"/>
    <col min="18" max="94" width="8.85546875" style="4220"/>
    <col min="95" max="16384" width="8.85546875" style="4244"/>
  </cols>
  <sheetData>
    <row r="1" spans="1:17" s="4220" customFormat="1" ht="20.25">
      <c r="A1" s="4217" t="s">
        <v>780</v>
      </c>
      <c r="B1" s="4218" t="s">
        <v>881</v>
      </c>
      <c r="C1" s="4219"/>
      <c r="F1" s="4221"/>
    </row>
    <row r="2" spans="1:17" s="4220" customFormat="1" ht="15">
      <c r="A2" s="4217" t="s">
        <v>781</v>
      </c>
      <c r="B2" s="4218" t="s">
        <v>4914</v>
      </c>
      <c r="C2" s="4219"/>
    </row>
    <row r="3" spans="1:17" s="4220" customFormat="1" ht="15">
      <c r="A3" s="4217" t="s">
        <v>783</v>
      </c>
      <c r="B3" s="4218" t="s">
        <v>109</v>
      </c>
      <c r="C3" s="4219"/>
    </row>
    <row r="4" spans="1:17" s="4220" customFormat="1" ht="15">
      <c r="A4" s="4217" t="s">
        <v>784</v>
      </c>
      <c r="B4" s="4218" t="s">
        <v>4916</v>
      </c>
      <c r="C4" s="4219"/>
    </row>
    <row r="5" spans="1:17" s="4220" customFormat="1" ht="15.75">
      <c r="A5" s="4217" t="s">
        <v>785</v>
      </c>
      <c r="B5" s="4218" t="s">
        <v>786</v>
      </c>
      <c r="E5" s="4222"/>
      <c r="F5" s="4222"/>
      <c r="G5" s="4222"/>
      <c r="H5" s="4222"/>
      <c r="I5" s="4222"/>
      <c r="J5" s="4222"/>
      <c r="K5" s="4222"/>
    </row>
    <row r="6" spans="1:17" s="4220" customFormat="1" ht="13.5" thickBot="1"/>
    <row r="7" spans="1:17" ht="18" customHeight="1">
      <c r="A7" s="4417" t="s">
        <v>175</v>
      </c>
      <c r="B7" s="4419" t="s">
        <v>4917</v>
      </c>
      <c r="C7" s="4415" t="s">
        <v>4</v>
      </c>
      <c r="D7" s="4415"/>
      <c r="E7" s="4416" t="s">
        <v>842</v>
      </c>
      <c r="F7" s="4421" t="s">
        <v>4918</v>
      </c>
      <c r="G7" s="4423" t="s">
        <v>4919</v>
      </c>
      <c r="H7" s="4415" t="s">
        <v>6</v>
      </c>
      <c r="I7" s="4415"/>
      <c r="J7" s="4416" t="s">
        <v>842</v>
      </c>
      <c r="K7" s="4421" t="s">
        <v>4918</v>
      </c>
      <c r="L7" s="4425" t="s">
        <v>4920</v>
      </c>
      <c r="M7" s="4415" t="s">
        <v>4921</v>
      </c>
      <c r="N7" s="4415"/>
      <c r="O7" s="4416"/>
      <c r="P7" s="4421" t="s">
        <v>4918</v>
      </c>
      <c r="Q7" s="4427" t="s">
        <v>4922</v>
      </c>
    </row>
    <row r="8" spans="1:17" ht="57.75" customHeight="1" thickBot="1">
      <c r="A8" s="4418"/>
      <c r="B8" s="4420"/>
      <c r="C8" s="4223" t="s">
        <v>4923</v>
      </c>
      <c r="D8" s="4223" t="s">
        <v>4924</v>
      </c>
      <c r="E8" s="4223" t="s">
        <v>5</v>
      </c>
      <c r="F8" s="4422" t="s">
        <v>4918</v>
      </c>
      <c r="G8" s="4424" t="s">
        <v>4925</v>
      </c>
      <c r="H8" s="4223" t="s">
        <v>4923</v>
      </c>
      <c r="I8" s="4223" t="s">
        <v>4924</v>
      </c>
      <c r="J8" s="4223" t="s">
        <v>5</v>
      </c>
      <c r="K8" s="4422" t="s">
        <v>4918</v>
      </c>
      <c r="L8" s="4426" t="s">
        <v>4920</v>
      </c>
      <c r="M8" s="4223" t="s">
        <v>4923</v>
      </c>
      <c r="N8" s="4223" t="s">
        <v>4924</v>
      </c>
      <c r="O8" s="4223" t="s">
        <v>5</v>
      </c>
      <c r="P8" s="4422" t="s">
        <v>4918</v>
      </c>
      <c r="Q8" s="4428" t="s">
        <v>4922</v>
      </c>
    </row>
    <row r="9" spans="1:17" ht="14.25">
      <c r="A9" s="4224">
        <v>13</v>
      </c>
      <c r="B9" s="4225" t="s">
        <v>4926</v>
      </c>
      <c r="C9" s="4226"/>
      <c r="D9" s="4226"/>
      <c r="E9" s="4226"/>
      <c r="F9" s="4227"/>
      <c r="G9" s="4228"/>
      <c r="H9" s="4226"/>
      <c r="I9" s="4226"/>
      <c r="J9" s="4226"/>
      <c r="K9" s="4227"/>
      <c r="L9" s="4228"/>
      <c r="M9" s="4226"/>
      <c r="N9" s="4226"/>
      <c r="O9" s="4226"/>
      <c r="P9" s="4227"/>
      <c r="Q9" s="4228"/>
    </row>
    <row r="10" spans="1:17" ht="15">
      <c r="A10" s="4229">
        <v>131</v>
      </c>
      <c r="B10" s="4230" t="s">
        <v>4927</v>
      </c>
      <c r="C10" s="4231"/>
      <c r="D10" s="4231"/>
      <c r="E10" s="4231"/>
      <c r="F10" s="4232"/>
      <c r="G10" s="4231"/>
      <c r="H10" s="4231"/>
      <c r="I10" s="4231"/>
      <c r="J10" s="4231"/>
      <c r="K10" s="4232"/>
      <c r="L10" s="4231"/>
      <c r="M10" s="4231"/>
      <c r="N10" s="4231"/>
      <c r="O10" s="4231"/>
      <c r="P10" s="4232"/>
      <c r="Q10" s="4231"/>
    </row>
    <row r="11" spans="1:17" ht="15">
      <c r="A11" s="4233">
        <v>1312</v>
      </c>
      <c r="B11" s="4234" t="s">
        <v>4928</v>
      </c>
      <c r="C11" s="4235"/>
      <c r="D11" s="4235"/>
      <c r="E11" s="4235"/>
      <c r="F11" s="4232"/>
      <c r="G11" s="4231"/>
      <c r="H11" s="4235"/>
      <c r="I11" s="4235"/>
      <c r="J11" s="4235"/>
      <c r="K11" s="4232"/>
      <c r="L11" s="4231"/>
      <c r="M11" s="4235"/>
      <c r="N11" s="4235"/>
      <c r="O11" s="4235"/>
      <c r="P11" s="4232"/>
      <c r="Q11" s="4231"/>
    </row>
    <row r="12" spans="1:17" ht="15">
      <c r="A12" s="4229">
        <v>132</v>
      </c>
      <c r="B12" s="4230" t="s">
        <v>4929</v>
      </c>
      <c r="C12" s="4231"/>
      <c r="D12" s="4231"/>
      <c r="E12" s="4231"/>
      <c r="F12" s="4232"/>
      <c r="G12" s="4231"/>
      <c r="H12" s="4231"/>
      <c r="I12" s="4231"/>
      <c r="J12" s="4231"/>
      <c r="K12" s="4232"/>
      <c r="L12" s="4231"/>
      <c r="M12" s="4231"/>
      <c r="N12" s="4231"/>
      <c r="O12" s="4231"/>
      <c r="P12" s="4232"/>
      <c r="Q12" s="4231"/>
    </row>
    <row r="13" spans="1:17" ht="15">
      <c r="A13" s="4233">
        <v>1321</v>
      </c>
      <c r="B13" s="4234" t="s">
        <v>4930</v>
      </c>
      <c r="C13" s="4235"/>
      <c r="D13" s="4235"/>
      <c r="E13" s="4235"/>
      <c r="F13" s="4232"/>
      <c r="G13" s="4231"/>
      <c r="H13" s="4235"/>
      <c r="I13" s="4235"/>
      <c r="J13" s="4235"/>
      <c r="K13" s="4232"/>
      <c r="L13" s="4231"/>
      <c r="M13" s="4235"/>
      <c r="N13" s="4235"/>
      <c r="O13" s="4235"/>
      <c r="P13" s="4232"/>
      <c r="Q13" s="4231"/>
    </row>
    <row r="14" spans="1:17" ht="14.25">
      <c r="A14" s="4236">
        <v>16</v>
      </c>
      <c r="B14" s="4237" t="s">
        <v>4931</v>
      </c>
      <c r="C14" s="4238"/>
      <c r="D14" s="4238"/>
      <c r="E14" s="4238"/>
      <c r="F14" s="4232"/>
      <c r="G14" s="4231"/>
      <c r="H14" s="4238"/>
      <c r="I14" s="4238"/>
      <c r="J14" s="4238"/>
      <c r="K14" s="4232"/>
      <c r="L14" s="4231"/>
      <c r="M14" s="4238"/>
      <c r="N14" s="4238"/>
      <c r="O14" s="4238"/>
      <c r="P14" s="4232"/>
      <c r="Q14" s="4231"/>
    </row>
    <row r="15" spans="1:17" ht="15">
      <c r="A15" s="4229">
        <v>161</v>
      </c>
      <c r="B15" s="4230" t="s">
        <v>4932</v>
      </c>
      <c r="C15" s="4231"/>
      <c r="D15" s="4231"/>
      <c r="E15" s="4231"/>
      <c r="F15" s="4232"/>
      <c r="G15" s="4231"/>
      <c r="H15" s="4231"/>
      <c r="I15" s="4231"/>
      <c r="J15" s="4231"/>
      <c r="K15" s="4232"/>
      <c r="L15" s="4231"/>
      <c r="M15" s="4231"/>
      <c r="N15" s="4231"/>
      <c r="O15" s="4231"/>
      <c r="P15" s="4232"/>
      <c r="Q15" s="4231"/>
    </row>
    <row r="16" spans="1:17" ht="15">
      <c r="A16" s="4233">
        <v>1611</v>
      </c>
      <c r="B16" s="4239" t="s">
        <v>4933</v>
      </c>
      <c r="C16" s="4231"/>
      <c r="D16" s="4231"/>
      <c r="E16" s="4231"/>
      <c r="F16" s="4232"/>
      <c r="G16" s="4231"/>
      <c r="H16" s="4231"/>
      <c r="I16" s="4231"/>
      <c r="J16" s="4231"/>
      <c r="K16" s="4232"/>
      <c r="L16" s="4231"/>
      <c r="M16" s="4231"/>
      <c r="N16" s="4231"/>
      <c r="O16" s="4231"/>
      <c r="P16" s="4232"/>
      <c r="Q16" s="4231"/>
    </row>
    <row r="17" spans="1:17" ht="15">
      <c r="A17" s="4233">
        <v>16112</v>
      </c>
      <c r="B17" s="4234" t="s">
        <v>4934</v>
      </c>
      <c r="C17" s="4235"/>
      <c r="D17" s="4235"/>
      <c r="E17" s="4235"/>
      <c r="F17" s="4232"/>
      <c r="G17" s="4231"/>
      <c r="H17" s="4235"/>
      <c r="I17" s="4235"/>
      <c r="J17" s="4235"/>
      <c r="K17" s="4232"/>
      <c r="L17" s="4231"/>
      <c r="M17" s="4235"/>
      <c r="N17" s="4235"/>
      <c r="O17" s="4235"/>
      <c r="P17" s="4232"/>
      <c r="Q17" s="4231"/>
    </row>
    <row r="18" spans="1:17" ht="15">
      <c r="A18" s="4233">
        <v>1612</v>
      </c>
      <c r="B18" s="4239" t="s">
        <v>235</v>
      </c>
      <c r="C18" s="4231"/>
      <c r="D18" s="4231"/>
      <c r="E18" s="4231"/>
      <c r="F18" s="4232"/>
      <c r="G18" s="4231"/>
      <c r="H18" s="4231"/>
      <c r="I18" s="4231"/>
      <c r="J18" s="4231"/>
      <c r="K18" s="4232"/>
      <c r="L18" s="4231"/>
      <c r="M18" s="4231"/>
      <c r="N18" s="4231"/>
      <c r="O18" s="4231"/>
      <c r="P18" s="4232"/>
      <c r="Q18" s="4231"/>
    </row>
    <row r="19" spans="1:17" ht="15">
      <c r="A19" s="4233">
        <v>16122</v>
      </c>
      <c r="B19" s="4234" t="s">
        <v>4934</v>
      </c>
      <c r="C19" s="4231"/>
      <c r="D19" s="4231"/>
      <c r="E19" s="4231"/>
      <c r="F19" s="4232"/>
      <c r="G19" s="4231"/>
      <c r="H19" s="4231"/>
      <c r="I19" s="4231"/>
      <c r="J19" s="4231"/>
      <c r="K19" s="4232"/>
      <c r="L19" s="4231"/>
      <c r="M19" s="4231"/>
      <c r="N19" s="4231"/>
      <c r="O19" s="4231"/>
      <c r="P19" s="4232"/>
      <c r="Q19" s="4231"/>
    </row>
    <row r="20" spans="1:17" ht="15">
      <c r="A20" s="4233"/>
      <c r="B20" s="4240" t="s">
        <v>4935</v>
      </c>
      <c r="C20" s="4235"/>
      <c r="D20" s="4235"/>
      <c r="E20" s="4235"/>
      <c r="F20" s="4232"/>
      <c r="G20" s="4231"/>
      <c r="H20" s="4235"/>
      <c r="I20" s="4235"/>
      <c r="J20" s="4235"/>
      <c r="K20" s="4232"/>
      <c r="L20" s="4231"/>
      <c r="M20" s="4235"/>
      <c r="N20" s="4235"/>
      <c r="O20" s="4235"/>
      <c r="P20" s="4232"/>
      <c r="Q20" s="4231"/>
    </row>
    <row r="21" spans="1:17" ht="15">
      <c r="A21" s="4233"/>
      <c r="B21" s="4240" t="s">
        <v>4936</v>
      </c>
      <c r="C21" s="4235"/>
      <c r="D21" s="4235"/>
      <c r="E21" s="4235"/>
      <c r="F21" s="4232"/>
      <c r="G21" s="4231"/>
      <c r="H21" s="4235"/>
      <c r="I21" s="4235"/>
      <c r="J21" s="4235"/>
      <c r="K21" s="4232"/>
      <c r="L21" s="4231"/>
      <c r="M21" s="4235"/>
      <c r="N21" s="4235"/>
      <c r="O21" s="4235"/>
      <c r="P21" s="4232"/>
      <c r="Q21" s="4231"/>
    </row>
    <row r="22" spans="1:17" ht="15">
      <c r="A22" s="4233"/>
      <c r="B22" s="4240" t="s">
        <v>4937</v>
      </c>
      <c r="C22" s="4235"/>
      <c r="D22" s="4235"/>
      <c r="E22" s="4235"/>
      <c r="F22" s="4241"/>
      <c r="G22" s="4231"/>
      <c r="H22" s="4235"/>
      <c r="I22" s="4235"/>
      <c r="J22" s="4235"/>
      <c r="K22" s="4241"/>
      <c r="L22" s="4231"/>
      <c r="M22" s="4235"/>
      <c r="N22" s="4235"/>
      <c r="O22" s="4235"/>
      <c r="P22" s="4241"/>
      <c r="Q22" s="4231"/>
    </row>
    <row r="23" spans="1:17" ht="15">
      <c r="A23" s="4229">
        <v>162</v>
      </c>
      <c r="B23" s="4230" t="s">
        <v>4938</v>
      </c>
      <c r="C23" s="4231"/>
      <c r="D23" s="4231"/>
      <c r="E23" s="4231"/>
      <c r="F23" s="4232"/>
      <c r="G23" s="4231"/>
      <c r="H23" s="4231"/>
      <c r="I23" s="4231"/>
      <c r="J23" s="4231"/>
      <c r="K23" s="4232"/>
      <c r="L23" s="4231"/>
      <c r="M23" s="4231"/>
      <c r="N23" s="4231"/>
      <c r="O23" s="4231"/>
      <c r="P23" s="4232"/>
      <c r="Q23" s="4231"/>
    </row>
    <row r="24" spans="1:17" ht="15">
      <c r="A24" s="4233">
        <v>1621</v>
      </c>
      <c r="B24" s="4239" t="s">
        <v>4933</v>
      </c>
      <c r="C24" s="4235"/>
      <c r="D24" s="4235"/>
      <c r="E24" s="4235"/>
      <c r="F24" s="4232"/>
      <c r="G24" s="4231"/>
      <c r="H24" s="4235"/>
      <c r="I24" s="4235"/>
      <c r="J24" s="4235"/>
      <c r="K24" s="4232"/>
      <c r="L24" s="4231"/>
      <c r="M24" s="4235"/>
      <c r="N24" s="4235"/>
      <c r="O24" s="4235"/>
      <c r="P24" s="4232"/>
      <c r="Q24" s="4231"/>
    </row>
    <row r="25" spans="1:17" ht="15">
      <c r="A25" s="4233">
        <v>1622</v>
      </c>
      <c r="B25" s="4239" t="s">
        <v>235</v>
      </c>
      <c r="C25" s="4231"/>
      <c r="D25" s="4231"/>
      <c r="E25" s="4231"/>
      <c r="F25" s="4232"/>
      <c r="G25" s="4231"/>
      <c r="H25" s="4231"/>
      <c r="I25" s="4231"/>
      <c r="J25" s="4231"/>
      <c r="K25" s="4232"/>
      <c r="L25" s="4231"/>
      <c r="M25" s="4231"/>
      <c r="N25" s="4231"/>
      <c r="O25" s="4231"/>
      <c r="P25" s="4232"/>
      <c r="Q25" s="4231"/>
    </row>
    <row r="26" spans="1:17" ht="15">
      <c r="A26" s="4233"/>
      <c r="B26" s="4240" t="s">
        <v>4935</v>
      </c>
      <c r="C26" s="4235"/>
      <c r="D26" s="4235"/>
      <c r="E26" s="4235"/>
      <c r="F26" s="4232"/>
      <c r="G26" s="4231"/>
      <c r="H26" s="4235"/>
      <c r="I26" s="4235"/>
      <c r="J26" s="4235"/>
      <c r="K26" s="4232"/>
      <c r="L26" s="4231"/>
      <c r="M26" s="4235"/>
      <c r="N26" s="4235"/>
      <c r="O26" s="4235"/>
      <c r="P26" s="4232"/>
      <c r="Q26" s="4231"/>
    </row>
    <row r="27" spans="1:17" ht="15">
      <c r="A27" s="4233"/>
      <c r="B27" s="4240" t="s">
        <v>4936</v>
      </c>
      <c r="C27" s="4235"/>
      <c r="D27" s="4235"/>
      <c r="E27" s="4235"/>
      <c r="F27" s="4232"/>
      <c r="G27" s="4231"/>
      <c r="H27" s="4235"/>
      <c r="I27" s="4235"/>
      <c r="J27" s="4235"/>
      <c r="K27" s="4232"/>
      <c r="L27" s="4231"/>
      <c r="M27" s="4235"/>
      <c r="N27" s="4235"/>
      <c r="O27" s="4235"/>
      <c r="P27" s="4232"/>
      <c r="Q27" s="4231"/>
    </row>
    <row r="28" spans="1:17" ht="15">
      <c r="A28" s="4233"/>
      <c r="B28" s="4240" t="s">
        <v>4937</v>
      </c>
      <c r="C28" s="4235"/>
      <c r="D28" s="4235"/>
      <c r="E28" s="4235"/>
      <c r="F28" s="4241"/>
      <c r="G28" s="4231"/>
      <c r="H28" s="4235"/>
      <c r="I28" s="4235"/>
      <c r="J28" s="4235"/>
      <c r="K28" s="4241"/>
      <c r="L28" s="4231"/>
      <c r="M28" s="4235"/>
      <c r="N28" s="4235"/>
      <c r="O28" s="4235"/>
      <c r="P28" s="4241"/>
      <c r="Q28" s="4231"/>
    </row>
    <row r="29" spans="1:17" ht="14.25">
      <c r="A29" s="4236">
        <v>27</v>
      </c>
      <c r="B29" s="4237" t="s">
        <v>4939</v>
      </c>
      <c r="C29" s="4242"/>
      <c r="D29" s="4238"/>
      <c r="E29" s="4242"/>
      <c r="F29" s="4232"/>
      <c r="G29" s="4231"/>
      <c r="H29" s="4242"/>
      <c r="I29" s="4238"/>
      <c r="J29" s="4242"/>
      <c r="K29" s="4232"/>
      <c r="L29" s="4231"/>
      <c r="M29" s="4242"/>
      <c r="N29" s="4238"/>
      <c r="O29" s="4242"/>
      <c r="P29" s="4232"/>
      <c r="Q29" s="4231"/>
    </row>
    <row r="30" spans="1:17" ht="15">
      <c r="A30" s="4229">
        <v>271</v>
      </c>
      <c r="B30" s="4230" t="s">
        <v>87</v>
      </c>
      <c r="C30" s="4231"/>
      <c r="D30" s="4231"/>
      <c r="E30" s="4231"/>
      <c r="F30" s="4232"/>
      <c r="G30" s="4231"/>
      <c r="H30" s="4231"/>
      <c r="I30" s="4231"/>
      <c r="J30" s="4231"/>
      <c r="K30" s="4232"/>
      <c r="L30" s="4231"/>
      <c r="M30" s="4231"/>
      <c r="N30" s="4231"/>
      <c r="O30" s="4231"/>
      <c r="P30" s="4232"/>
      <c r="Q30" s="4231"/>
    </row>
    <row r="31" spans="1:17" ht="15">
      <c r="A31" s="4233">
        <v>2711</v>
      </c>
      <c r="B31" s="4234" t="s">
        <v>498</v>
      </c>
      <c r="C31" s="4235"/>
      <c r="D31" s="4235"/>
      <c r="E31" s="4235"/>
      <c r="F31" s="4232"/>
      <c r="G31" s="4231"/>
      <c r="H31" s="4235"/>
      <c r="I31" s="4235"/>
      <c r="J31" s="4235"/>
      <c r="K31" s="4232"/>
      <c r="L31" s="4231"/>
      <c r="M31" s="4235"/>
      <c r="N31" s="4235"/>
      <c r="O31" s="4235"/>
      <c r="P31" s="4232"/>
      <c r="Q31" s="4231"/>
    </row>
    <row r="32" spans="1:17" ht="15">
      <c r="A32" s="4233">
        <v>2712</v>
      </c>
      <c r="B32" s="4234" t="s">
        <v>4940</v>
      </c>
      <c r="C32" s="4235"/>
      <c r="D32" s="4235"/>
      <c r="E32" s="4235"/>
      <c r="F32" s="4232"/>
      <c r="G32" s="4231"/>
      <c r="H32" s="4235"/>
      <c r="I32" s="4235"/>
      <c r="J32" s="4235"/>
      <c r="K32" s="4232"/>
      <c r="L32" s="4231"/>
      <c r="M32" s="4235"/>
      <c r="N32" s="4235"/>
      <c r="O32" s="4235"/>
      <c r="P32" s="4232"/>
      <c r="Q32" s="4231"/>
    </row>
    <row r="33" spans="1:17" ht="15">
      <c r="A33" s="4233">
        <v>2713</v>
      </c>
      <c r="B33" s="4234" t="s">
        <v>4941</v>
      </c>
      <c r="C33" s="4235"/>
      <c r="D33" s="4235"/>
      <c r="E33" s="4235"/>
      <c r="F33" s="4232"/>
      <c r="G33" s="4231"/>
      <c r="H33" s="4235"/>
      <c r="I33" s="4235"/>
      <c r="J33" s="4235"/>
      <c r="K33" s="4232"/>
      <c r="L33" s="4231"/>
      <c r="M33" s="4235"/>
      <c r="N33" s="4235"/>
      <c r="O33" s="4235"/>
      <c r="P33" s="4232"/>
      <c r="Q33" s="4231"/>
    </row>
    <row r="34" spans="1:17" ht="15">
      <c r="A34" s="4233">
        <v>2714</v>
      </c>
      <c r="B34" s="4234" t="s">
        <v>4942</v>
      </c>
      <c r="C34" s="4235"/>
      <c r="D34" s="4235"/>
      <c r="E34" s="4235"/>
      <c r="F34" s="4232"/>
      <c r="G34" s="4231"/>
      <c r="H34" s="4235"/>
      <c r="I34" s="4235"/>
      <c r="J34" s="4235"/>
      <c r="K34" s="4232"/>
      <c r="L34" s="4231"/>
      <c r="M34" s="4235"/>
      <c r="N34" s="4235"/>
      <c r="O34" s="4235"/>
      <c r="P34" s="4232"/>
      <c r="Q34" s="4231"/>
    </row>
    <row r="35" spans="1:17" ht="15">
      <c r="A35" s="4233">
        <v>2717</v>
      </c>
      <c r="B35" s="4234" t="s">
        <v>4943</v>
      </c>
      <c r="C35" s="4235"/>
      <c r="D35" s="4235"/>
      <c r="E35" s="4235"/>
      <c r="F35" s="4232"/>
      <c r="G35" s="4231"/>
      <c r="H35" s="4235"/>
      <c r="I35" s="4235"/>
      <c r="J35" s="4235"/>
      <c r="K35" s="4232"/>
      <c r="L35" s="4231"/>
      <c r="M35" s="4235"/>
      <c r="N35" s="4235"/>
      <c r="O35" s="4235"/>
      <c r="P35" s="4232"/>
      <c r="Q35" s="4231"/>
    </row>
    <row r="36" spans="1:17" ht="15">
      <c r="A36" s="4229">
        <v>272</v>
      </c>
      <c r="B36" s="4230" t="s">
        <v>4944</v>
      </c>
      <c r="C36" s="4231"/>
      <c r="D36" s="4231"/>
      <c r="E36" s="4231"/>
      <c r="F36" s="4232"/>
      <c r="G36" s="4231"/>
      <c r="H36" s="4231"/>
      <c r="I36" s="4231"/>
      <c r="J36" s="4231"/>
      <c r="K36" s="4232"/>
      <c r="L36" s="4231"/>
      <c r="M36" s="4231"/>
      <c r="N36" s="4231"/>
      <c r="O36" s="4231"/>
      <c r="P36" s="4232"/>
      <c r="Q36" s="4231"/>
    </row>
    <row r="37" spans="1:17" ht="15">
      <c r="A37" s="4233">
        <v>2721</v>
      </c>
      <c r="B37" s="4234" t="s">
        <v>498</v>
      </c>
      <c r="C37" s="4235"/>
      <c r="D37" s="4235"/>
      <c r="E37" s="4235"/>
      <c r="F37" s="4232"/>
      <c r="G37" s="4231"/>
      <c r="H37" s="4235"/>
      <c r="I37" s="4235"/>
      <c r="J37" s="4235"/>
      <c r="K37" s="4232"/>
      <c r="L37" s="4231"/>
      <c r="M37" s="4235"/>
      <c r="N37" s="4235"/>
      <c r="O37" s="4235"/>
      <c r="P37" s="4232"/>
      <c r="Q37" s="4231"/>
    </row>
    <row r="38" spans="1:17" ht="15">
      <c r="A38" s="4233">
        <v>2722</v>
      </c>
      <c r="B38" s="4234" t="s">
        <v>4940</v>
      </c>
      <c r="C38" s="4235"/>
      <c r="D38" s="4235"/>
      <c r="E38" s="4235"/>
      <c r="F38" s="4232"/>
      <c r="G38" s="4231"/>
      <c r="H38" s="4235"/>
      <c r="I38" s="4235"/>
      <c r="J38" s="4235"/>
      <c r="K38" s="4232"/>
      <c r="L38" s="4231"/>
      <c r="M38" s="4235"/>
      <c r="N38" s="4235"/>
      <c r="O38" s="4235"/>
      <c r="P38" s="4232"/>
      <c r="Q38" s="4231"/>
    </row>
    <row r="39" spans="1:17" ht="15">
      <c r="A39" s="4233">
        <v>2723</v>
      </c>
      <c r="B39" s="4234" t="s">
        <v>4941</v>
      </c>
      <c r="C39" s="4235"/>
      <c r="D39" s="4235"/>
      <c r="E39" s="4235"/>
      <c r="F39" s="4232"/>
      <c r="G39" s="4231"/>
      <c r="H39" s="4235"/>
      <c r="I39" s="4235"/>
      <c r="J39" s="4235"/>
      <c r="K39" s="4232"/>
      <c r="L39" s="4231"/>
      <c r="M39" s="4235"/>
      <c r="N39" s="4235"/>
      <c r="O39" s="4235"/>
      <c r="P39" s="4232"/>
      <c r="Q39" s="4231"/>
    </row>
    <row r="40" spans="1:17" ht="15">
      <c r="A40" s="4233">
        <v>2724</v>
      </c>
      <c r="B40" s="4234" t="s">
        <v>4942</v>
      </c>
      <c r="C40" s="4235"/>
      <c r="D40" s="4235"/>
      <c r="E40" s="4235"/>
      <c r="F40" s="4232"/>
      <c r="G40" s="4231"/>
      <c r="H40" s="4235"/>
      <c r="I40" s="4235"/>
      <c r="J40" s="4235"/>
      <c r="K40" s="4232"/>
      <c r="L40" s="4231"/>
      <c r="M40" s="4235"/>
      <c r="N40" s="4235"/>
      <c r="O40" s="4235"/>
      <c r="P40" s="4232"/>
      <c r="Q40" s="4231"/>
    </row>
    <row r="41" spans="1:17" ht="15">
      <c r="A41" s="4233">
        <v>2727</v>
      </c>
      <c r="B41" s="4234" t="s">
        <v>4943</v>
      </c>
      <c r="C41" s="4235"/>
      <c r="D41" s="4235"/>
      <c r="E41" s="4235"/>
      <c r="F41" s="4232"/>
      <c r="G41" s="4231"/>
      <c r="H41" s="4235"/>
      <c r="I41" s="4235"/>
      <c r="J41" s="4235"/>
      <c r="K41" s="4232"/>
      <c r="L41" s="4231"/>
      <c r="M41" s="4235"/>
      <c r="N41" s="4235"/>
      <c r="O41" s="4235"/>
      <c r="P41" s="4232"/>
      <c r="Q41" s="4231"/>
    </row>
    <row r="42" spans="1:17" ht="15">
      <c r="A42" s="4229">
        <v>273</v>
      </c>
      <c r="B42" s="4230" t="s">
        <v>849</v>
      </c>
      <c r="C42" s="4231"/>
      <c r="D42" s="4231"/>
      <c r="E42" s="4231"/>
      <c r="F42" s="4232"/>
      <c r="G42" s="4231"/>
      <c r="H42" s="4231"/>
      <c r="I42" s="4231"/>
      <c r="J42" s="4231"/>
      <c r="K42" s="4232"/>
      <c r="L42" s="4231"/>
      <c r="M42" s="4231"/>
      <c r="N42" s="4231"/>
      <c r="O42" s="4231"/>
      <c r="P42" s="4232"/>
      <c r="Q42" s="4231"/>
    </row>
    <row r="43" spans="1:17" ht="15">
      <c r="A43" s="4233">
        <v>2731</v>
      </c>
      <c r="B43" s="4234" t="s">
        <v>498</v>
      </c>
      <c r="C43" s="4231"/>
      <c r="D43" s="4231"/>
      <c r="E43" s="4231"/>
      <c r="F43" s="4232"/>
      <c r="G43" s="4231"/>
      <c r="H43" s="4231"/>
      <c r="I43" s="4231"/>
      <c r="J43" s="4231"/>
      <c r="K43" s="4232"/>
      <c r="L43" s="4231"/>
      <c r="M43" s="4231"/>
      <c r="N43" s="4231"/>
      <c r="O43" s="4231"/>
      <c r="P43" s="4232"/>
      <c r="Q43" s="4231"/>
    </row>
    <row r="44" spans="1:17" ht="15">
      <c r="A44" s="4233"/>
      <c r="B44" s="4240" t="s">
        <v>4935</v>
      </c>
      <c r="C44" s="4235"/>
      <c r="D44" s="4235"/>
      <c r="E44" s="4235"/>
      <c r="F44" s="4232"/>
      <c r="G44" s="4231"/>
      <c r="H44" s="4235"/>
      <c r="I44" s="4235"/>
      <c r="J44" s="4235"/>
      <c r="K44" s="4232"/>
      <c r="L44" s="4231"/>
      <c r="M44" s="4235"/>
      <c r="N44" s="4235"/>
      <c r="O44" s="4235"/>
      <c r="P44" s="4232"/>
      <c r="Q44" s="4231"/>
    </row>
    <row r="45" spans="1:17" ht="15">
      <c r="A45" s="4233"/>
      <c r="B45" s="4240" t="s">
        <v>4936</v>
      </c>
      <c r="C45" s="4235"/>
      <c r="D45" s="4235"/>
      <c r="E45" s="4235"/>
      <c r="F45" s="4232"/>
      <c r="G45" s="4231"/>
      <c r="H45" s="4235"/>
      <c r="I45" s="4235"/>
      <c r="J45" s="4235"/>
      <c r="K45" s="4232"/>
      <c r="L45" s="4231"/>
      <c r="M45" s="4235"/>
      <c r="N45" s="4235"/>
      <c r="O45" s="4235"/>
      <c r="P45" s="4232"/>
      <c r="Q45" s="4231"/>
    </row>
    <row r="46" spans="1:17" ht="15">
      <c r="A46" s="4233"/>
      <c r="B46" s="4240" t="s">
        <v>4937</v>
      </c>
      <c r="C46" s="4235"/>
      <c r="D46" s="4235"/>
      <c r="E46" s="4235"/>
      <c r="F46" s="4241"/>
      <c r="G46" s="4231"/>
      <c r="H46" s="4235"/>
      <c r="I46" s="4235"/>
      <c r="J46" s="4235"/>
      <c r="K46" s="4241"/>
      <c r="L46" s="4231"/>
      <c r="M46" s="4235"/>
      <c r="N46" s="4235"/>
      <c r="O46" s="4235"/>
      <c r="P46" s="4241"/>
      <c r="Q46" s="4231"/>
    </row>
    <row r="47" spans="1:17" ht="15">
      <c r="A47" s="4233">
        <v>2732</v>
      </c>
      <c r="B47" s="4243" t="s">
        <v>4940</v>
      </c>
      <c r="C47" s="4231"/>
      <c r="D47" s="4231"/>
      <c r="E47" s="4231"/>
      <c r="F47" s="4232"/>
      <c r="G47" s="4231"/>
      <c r="H47" s="4231"/>
      <c r="I47" s="4231"/>
      <c r="J47" s="4231"/>
      <c r="K47" s="4232"/>
      <c r="L47" s="4231"/>
      <c r="M47" s="4231"/>
      <c r="N47" s="4231"/>
      <c r="O47" s="4231"/>
      <c r="P47" s="4232"/>
      <c r="Q47" s="4231"/>
    </row>
    <row r="48" spans="1:17" ht="15">
      <c r="A48" s="4233"/>
      <c r="B48" s="4240" t="s">
        <v>4935</v>
      </c>
      <c r="C48" s="4235"/>
      <c r="D48" s="4235"/>
      <c r="E48" s="4235"/>
      <c r="F48" s="4232"/>
      <c r="G48" s="4231"/>
      <c r="H48" s="4235"/>
      <c r="I48" s="4235"/>
      <c r="J48" s="4235"/>
      <c r="K48" s="4232"/>
      <c r="L48" s="4231"/>
      <c r="M48" s="4235"/>
      <c r="N48" s="4235"/>
      <c r="O48" s="4235"/>
      <c r="P48" s="4232"/>
      <c r="Q48" s="4231"/>
    </row>
    <row r="49" spans="1:94" ht="15">
      <c r="A49" s="4233"/>
      <c r="B49" s="4240" t="s">
        <v>4936</v>
      </c>
      <c r="C49" s="4235"/>
      <c r="D49" s="4235"/>
      <c r="E49" s="4235"/>
      <c r="F49" s="4232"/>
      <c r="G49" s="4231"/>
      <c r="H49" s="4235"/>
      <c r="I49" s="4235"/>
      <c r="J49" s="4235"/>
      <c r="K49" s="4232"/>
      <c r="L49" s="4231"/>
      <c r="M49" s="4235"/>
      <c r="N49" s="4235"/>
      <c r="O49" s="4235"/>
      <c r="P49" s="4232"/>
      <c r="Q49" s="4231"/>
    </row>
    <row r="50" spans="1:94" ht="15">
      <c r="A50" s="4233"/>
      <c r="B50" s="4240" t="s">
        <v>4937</v>
      </c>
      <c r="C50" s="4235"/>
      <c r="D50" s="4235"/>
      <c r="E50" s="4235"/>
      <c r="F50" s="4241"/>
      <c r="G50" s="4231"/>
      <c r="H50" s="4235"/>
      <c r="I50" s="4235"/>
      <c r="J50" s="4235"/>
      <c r="K50" s="4241"/>
      <c r="L50" s="4231"/>
      <c r="M50" s="4235"/>
      <c r="N50" s="4235"/>
      <c r="O50" s="4235"/>
      <c r="P50" s="4241"/>
      <c r="Q50" s="4231"/>
    </row>
    <row r="51" spans="1:94" ht="15">
      <c r="A51" s="4233">
        <v>2733</v>
      </c>
      <c r="B51" s="4243" t="s">
        <v>4941</v>
      </c>
      <c r="C51" s="4231"/>
      <c r="D51" s="4231"/>
      <c r="E51" s="4231"/>
      <c r="F51" s="4232"/>
      <c r="G51" s="4231"/>
      <c r="H51" s="4231"/>
      <c r="I51" s="4231"/>
      <c r="J51" s="4231"/>
      <c r="K51" s="4232"/>
      <c r="L51" s="4231"/>
      <c r="M51" s="4231"/>
      <c r="N51" s="4231"/>
      <c r="O51" s="4231"/>
      <c r="P51" s="4232"/>
      <c r="Q51" s="4231"/>
    </row>
    <row r="52" spans="1:94" ht="15">
      <c r="A52" s="4233"/>
      <c r="B52" s="4240" t="s">
        <v>4935</v>
      </c>
      <c r="C52" s="4235"/>
      <c r="D52" s="4235"/>
      <c r="E52" s="4235"/>
      <c r="F52" s="4232"/>
      <c r="G52" s="4231"/>
      <c r="H52" s="4235"/>
      <c r="I52" s="4235"/>
      <c r="J52" s="4235"/>
      <c r="K52" s="4232"/>
      <c r="L52" s="4231"/>
      <c r="M52" s="4235"/>
      <c r="N52" s="4235"/>
      <c r="O52" s="4235"/>
      <c r="P52" s="4232"/>
      <c r="Q52" s="4231"/>
    </row>
    <row r="53" spans="1:94" ht="15">
      <c r="A53" s="4233"/>
      <c r="B53" s="4240" t="s">
        <v>4936</v>
      </c>
      <c r="C53" s="4235"/>
      <c r="D53" s="4235"/>
      <c r="E53" s="4235"/>
      <c r="F53" s="4232"/>
      <c r="G53" s="4231"/>
      <c r="H53" s="4235"/>
      <c r="I53" s="4235"/>
      <c r="J53" s="4235"/>
      <c r="K53" s="4232"/>
      <c r="L53" s="4231"/>
      <c r="M53" s="4235"/>
      <c r="N53" s="4235"/>
      <c r="O53" s="4235"/>
      <c r="P53" s="4232"/>
      <c r="Q53" s="4231"/>
    </row>
    <row r="54" spans="1:94" ht="18" customHeight="1">
      <c r="A54" s="4233"/>
      <c r="B54" s="4240" t="s">
        <v>4937</v>
      </c>
      <c r="C54" s="4235"/>
      <c r="D54" s="4235"/>
      <c r="E54" s="4235"/>
      <c r="F54" s="4241"/>
      <c r="G54" s="4231"/>
      <c r="H54" s="4235"/>
      <c r="I54" s="4235"/>
      <c r="J54" s="4235"/>
      <c r="K54" s="4241"/>
      <c r="L54" s="4231"/>
      <c r="M54" s="4235"/>
      <c r="N54" s="4235"/>
      <c r="O54" s="4235"/>
      <c r="P54" s="4241"/>
      <c r="Q54" s="4231"/>
    </row>
    <row r="55" spans="1:94" s="4246" customFormat="1" ht="15">
      <c r="A55" s="4245">
        <v>2734</v>
      </c>
      <c r="B55" s="4243" t="s">
        <v>4942</v>
      </c>
      <c r="C55" s="4231"/>
      <c r="D55" s="4231"/>
      <c r="E55" s="4231"/>
      <c r="F55" s="4232"/>
      <c r="G55" s="4231"/>
      <c r="H55" s="4231"/>
      <c r="I55" s="4231"/>
      <c r="J55" s="4231"/>
      <c r="K55" s="4232"/>
      <c r="L55" s="4231"/>
      <c r="M55" s="4231"/>
      <c r="N55" s="4231"/>
      <c r="O55" s="4231"/>
      <c r="P55" s="4232"/>
      <c r="Q55" s="4231"/>
      <c r="R55" s="4220"/>
      <c r="S55" s="4220"/>
      <c r="T55" s="4220"/>
      <c r="U55" s="4220"/>
      <c r="V55" s="4220"/>
      <c r="W55" s="4220"/>
      <c r="X55" s="4220"/>
      <c r="Y55" s="4220"/>
      <c r="Z55" s="4220"/>
      <c r="AA55" s="4220"/>
      <c r="AB55" s="4220"/>
      <c r="AC55" s="4220"/>
      <c r="AD55" s="4220"/>
      <c r="AE55" s="4220"/>
      <c r="AF55" s="4220"/>
      <c r="AG55" s="4220"/>
      <c r="AH55" s="4220"/>
      <c r="AI55" s="4220"/>
      <c r="AJ55" s="4220"/>
      <c r="AK55" s="4220"/>
      <c r="AL55" s="4220"/>
      <c r="AM55" s="4220"/>
      <c r="AN55" s="4220"/>
      <c r="AO55" s="4220"/>
      <c r="AP55" s="4220"/>
      <c r="AQ55" s="4220"/>
      <c r="AR55" s="4220"/>
      <c r="AS55" s="4220"/>
      <c r="AT55" s="4220"/>
      <c r="AU55" s="4220"/>
      <c r="AV55" s="4220"/>
      <c r="AW55" s="4220"/>
      <c r="AX55" s="4220"/>
      <c r="AY55" s="4220"/>
      <c r="AZ55" s="4220"/>
      <c r="BA55" s="4220"/>
      <c r="BB55" s="4220"/>
      <c r="BC55" s="4220"/>
      <c r="BD55" s="4220"/>
      <c r="BE55" s="4220"/>
      <c r="BF55" s="4220"/>
      <c r="BG55" s="4220"/>
      <c r="BH55" s="4220"/>
      <c r="BI55" s="4220"/>
      <c r="BJ55" s="4220"/>
      <c r="BK55" s="4220"/>
      <c r="BL55" s="4220"/>
      <c r="BM55" s="4220"/>
      <c r="BN55" s="4220"/>
      <c r="BO55" s="4220"/>
      <c r="BP55" s="4220"/>
      <c r="BQ55" s="4220"/>
      <c r="BR55" s="4220"/>
      <c r="BS55" s="4220"/>
      <c r="BT55" s="4220"/>
      <c r="BU55" s="4220"/>
      <c r="BV55" s="4220"/>
      <c r="BW55" s="4220"/>
      <c r="BX55" s="4220"/>
      <c r="BY55" s="4220"/>
      <c r="BZ55" s="4220"/>
      <c r="CA55" s="4220"/>
      <c r="CB55" s="4220"/>
      <c r="CC55" s="4220"/>
      <c r="CD55" s="4220"/>
      <c r="CE55" s="4220"/>
      <c r="CF55" s="4220"/>
      <c r="CG55" s="4220"/>
      <c r="CH55" s="4220"/>
      <c r="CI55" s="4220"/>
      <c r="CJ55" s="4220"/>
      <c r="CK55" s="4220"/>
      <c r="CL55" s="4220"/>
      <c r="CM55" s="4220"/>
      <c r="CN55" s="4220"/>
      <c r="CO55" s="4220"/>
      <c r="CP55" s="4220"/>
    </row>
    <row r="56" spans="1:94" s="4246" customFormat="1" ht="15">
      <c r="A56" s="4245"/>
      <c r="B56" s="4240" t="s">
        <v>4935</v>
      </c>
      <c r="C56" s="4235"/>
      <c r="D56" s="4235"/>
      <c r="E56" s="4235"/>
      <c r="F56" s="4232"/>
      <c r="G56" s="4231"/>
      <c r="H56" s="4235"/>
      <c r="I56" s="4235"/>
      <c r="J56" s="4235"/>
      <c r="K56" s="4232"/>
      <c r="L56" s="4231"/>
      <c r="M56" s="4235"/>
      <c r="N56" s="4235"/>
      <c r="O56" s="4235"/>
      <c r="P56" s="4232"/>
      <c r="Q56" s="4231"/>
      <c r="R56" s="4220"/>
      <c r="S56" s="4220"/>
      <c r="T56" s="4220"/>
      <c r="U56" s="4220"/>
      <c r="V56" s="4220"/>
      <c r="W56" s="4220"/>
      <c r="X56" s="4220"/>
      <c r="Y56" s="4220"/>
      <c r="Z56" s="4220"/>
      <c r="AA56" s="4220"/>
      <c r="AB56" s="4220"/>
      <c r="AC56" s="4220"/>
      <c r="AD56" s="4220"/>
      <c r="AE56" s="4220"/>
      <c r="AF56" s="4220"/>
      <c r="AG56" s="4220"/>
      <c r="AH56" s="4220"/>
      <c r="AI56" s="4220"/>
      <c r="AJ56" s="4220"/>
      <c r="AK56" s="4220"/>
      <c r="AL56" s="4220"/>
      <c r="AM56" s="4220"/>
      <c r="AN56" s="4220"/>
      <c r="AO56" s="4220"/>
      <c r="AP56" s="4220"/>
      <c r="AQ56" s="4220"/>
      <c r="AR56" s="4220"/>
      <c r="AS56" s="4220"/>
      <c r="AT56" s="4220"/>
      <c r="AU56" s="4220"/>
      <c r="AV56" s="4220"/>
      <c r="AW56" s="4220"/>
      <c r="AX56" s="4220"/>
      <c r="AY56" s="4220"/>
      <c r="AZ56" s="4220"/>
      <c r="BA56" s="4220"/>
      <c r="BB56" s="4220"/>
      <c r="BC56" s="4220"/>
      <c r="BD56" s="4220"/>
      <c r="BE56" s="4220"/>
      <c r="BF56" s="4220"/>
      <c r="BG56" s="4220"/>
      <c r="BH56" s="4220"/>
      <c r="BI56" s="4220"/>
      <c r="BJ56" s="4220"/>
      <c r="BK56" s="4220"/>
      <c r="BL56" s="4220"/>
      <c r="BM56" s="4220"/>
      <c r="BN56" s="4220"/>
      <c r="BO56" s="4220"/>
      <c r="BP56" s="4220"/>
      <c r="BQ56" s="4220"/>
      <c r="BR56" s="4220"/>
      <c r="BS56" s="4220"/>
      <c r="BT56" s="4220"/>
      <c r="BU56" s="4220"/>
      <c r="BV56" s="4220"/>
      <c r="BW56" s="4220"/>
      <c r="BX56" s="4220"/>
      <c r="BY56" s="4220"/>
      <c r="BZ56" s="4220"/>
      <c r="CA56" s="4220"/>
      <c r="CB56" s="4220"/>
      <c r="CC56" s="4220"/>
      <c r="CD56" s="4220"/>
      <c r="CE56" s="4220"/>
      <c r="CF56" s="4220"/>
      <c r="CG56" s="4220"/>
      <c r="CH56" s="4220"/>
      <c r="CI56" s="4220"/>
      <c r="CJ56" s="4220"/>
      <c r="CK56" s="4220"/>
      <c r="CL56" s="4220"/>
      <c r="CM56" s="4220"/>
      <c r="CN56" s="4220"/>
      <c r="CO56" s="4220"/>
      <c r="CP56" s="4220"/>
    </row>
    <row r="57" spans="1:94" s="4246" customFormat="1" ht="15">
      <c r="A57" s="4245"/>
      <c r="B57" s="4240" t="s">
        <v>4936</v>
      </c>
      <c r="C57" s="4235"/>
      <c r="D57" s="4235"/>
      <c r="E57" s="4235"/>
      <c r="F57" s="4232"/>
      <c r="G57" s="4231"/>
      <c r="H57" s="4235"/>
      <c r="I57" s="4235"/>
      <c r="J57" s="4235"/>
      <c r="K57" s="4232"/>
      <c r="L57" s="4231"/>
      <c r="M57" s="4235"/>
      <c r="N57" s="4235"/>
      <c r="O57" s="4235"/>
      <c r="P57" s="4232"/>
      <c r="Q57" s="4231"/>
      <c r="R57" s="4220"/>
      <c r="S57" s="4220"/>
      <c r="T57" s="4220"/>
      <c r="U57" s="4220"/>
      <c r="V57" s="4220"/>
      <c r="W57" s="4220"/>
      <c r="X57" s="4220"/>
      <c r="Y57" s="4220"/>
      <c r="Z57" s="4220"/>
      <c r="AA57" s="4220"/>
      <c r="AB57" s="4220"/>
      <c r="AC57" s="4220"/>
      <c r="AD57" s="4220"/>
      <c r="AE57" s="4220"/>
      <c r="AF57" s="4220"/>
      <c r="AG57" s="4220"/>
      <c r="AH57" s="4220"/>
      <c r="AI57" s="4220"/>
      <c r="AJ57" s="4220"/>
      <c r="AK57" s="4220"/>
      <c r="AL57" s="4220"/>
      <c r="AM57" s="4220"/>
      <c r="AN57" s="4220"/>
      <c r="AO57" s="4220"/>
      <c r="AP57" s="4220"/>
      <c r="AQ57" s="4220"/>
      <c r="AR57" s="4220"/>
      <c r="AS57" s="4220"/>
      <c r="AT57" s="4220"/>
      <c r="AU57" s="4220"/>
      <c r="AV57" s="4220"/>
      <c r="AW57" s="4220"/>
      <c r="AX57" s="4220"/>
      <c r="AY57" s="4220"/>
      <c r="AZ57" s="4220"/>
      <c r="BA57" s="4220"/>
      <c r="BB57" s="4220"/>
      <c r="BC57" s="4220"/>
      <c r="BD57" s="4220"/>
      <c r="BE57" s="4220"/>
      <c r="BF57" s="4220"/>
      <c r="BG57" s="4220"/>
      <c r="BH57" s="4220"/>
      <c r="BI57" s="4220"/>
      <c r="BJ57" s="4220"/>
      <c r="BK57" s="4220"/>
      <c r="BL57" s="4220"/>
      <c r="BM57" s="4220"/>
      <c r="BN57" s="4220"/>
      <c r="BO57" s="4220"/>
      <c r="BP57" s="4220"/>
      <c r="BQ57" s="4220"/>
      <c r="BR57" s="4220"/>
      <c r="BS57" s="4220"/>
      <c r="BT57" s="4220"/>
      <c r="BU57" s="4220"/>
      <c r="BV57" s="4220"/>
      <c r="BW57" s="4220"/>
      <c r="BX57" s="4220"/>
      <c r="BY57" s="4220"/>
      <c r="BZ57" s="4220"/>
      <c r="CA57" s="4220"/>
      <c r="CB57" s="4220"/>
      <c r="CC57" s="4220"/>
      <c r="CD57" s="4220"/>
      <c r="CE57" s="4220"/>
      <c r="CF57" s="4220"/>
      <c r="CG57" s="4220"/>
      <c r="CH57" s="4220"/>
      <c r="CI57" s="4220"/>
      <c r="CJ57" s="4220"/>
      <c r="CK57" s="4220"/>
      <c r="CL57" s="4220"/>
      <c r="CM57" s="4220"/>
      <c r="CN57" s="4220"/>
      <c r="CO57" s="4220"/>
      <c r="CP57" s="4220"/>
    </row>
    <row r="58" spans="1:94" s="4246" customFormat="1" ht="15">
      <c r="A58" s="4245"/>
      <c r="B58" s="4240" t="s">
        <v>4937</v>
      </c>
      <c r="C58" s="4235"/>
      <c r="D58" s="4235"/>
      <c r="E58" s="4235"/>
      <c r="F58" s="4241"/>
      <c r="G58" s="4231"/>
      <c r="H58" s="4235"/>
      <c r="I58" s="4235"/>
      <c r="J58" s="4235"/>
      <c r="K58" s="4241"/>
      <c r="L58" s="4231"/>
      <c r="M58" s="4235"/>
      <c r="N58" s="4235"/>
      <c r="O58" s="4235"/>
      <c r="P58" s="4241"/>
      <c r="Q58" s="4231"/>
      <c r="R58" s="4220"/>
      <c r="S58" s="4220"/>
      <c r="T58" s="4220"/>
      <c r="U58" s="4220"/>
      <c r="V58" s="4220"/>
      <c r="W58" s="4220"/>
      <c r="X58" s="4220"/>
      <c r="Y58" s="4220"/>
      <c r="Z58" s="4220"/>
      <c r="AA58" s="4220"/>
      <c r="AB58" s="4220"/>
      <c r="AC58" s="4220"/>
      <c r="AD58" s="4220"/>
      <c r="AE58" s="4220"/>
      <c r="AF58" s="4220"/>
      <c r="AG58" s="4220"/>
      <c r="AH58" s="4220"/>
      <c r="AI58" s="4220"/>
      <c r="AJ58" s="4220"/>
      <c r="AK58" s="4220"/>
      <c r="AL58" s="4220"/>
      <c r="AM58" s="4220"/>
      <c r="AN58" s="4220"/>
      <c r="AO58" s="4220"/>
      <c r="AP58" s="4220"/>
      <c r="AQ58" s="4220"/>
      <c r="AR58" s="4220"/>
      <c r="AS58" s="4220"/>
      <c r="AT58" s="4220"/>
      <c r="AU58" s="4220"/>
      <c r="AV58" s="4220"/>
      <c r="AW58" s="4220"/>
      <c r="AX58" s="4220"/>
      <c r="AY58" s="4220"/>
      <c r="AZ58" s="4220"/>
      <c r="BA58" s="4220"/>
      <c r="BB58" s="4220"/>
      <c r="BC58" s="4220"/>
      <c r="BD58" s="4220"/>
      <c r="BE58" s="4220"/>
      <c r="BF58" s="4220"/>
      <c r="BG58" s="4220"/>
      <c r="BH58" s="4220"/>
      <c r="BI58" s="4220"/>
      <c r="BJ58" s="4220"/>
      <c r="BK58" s="4220"/>
      <c r="BL58" s="4220"/>
      <c r="BM58" s="4220"/>
      <c r="BN58" s="4220"/>
      <c r="BO58" s="4220"/>
      <c r="BP58" s="4220"/>
      <c r="BQ58" s="4220"/>
      <c r="BR58" s="4220"/>
      <c r="BS58" s="4220"/>
      <c r="BT58" s="4220"/>
      <c r="BU58" s="4220"/>
      <c r="BV58" s="4220"/>
      <c r="BW58" s="4220"/>
      <c r="BX58" s="4220"/>
      <c r="BY58" s="4220"/>
      <c r="BZ58" s="4220"/>
      <c r="CA58" s="4220"/>
      <c r="CB58" s="4220"/>
      <c r="CC58" s="4220"/>
      <c r="CD58" s="4220"/>
      <c r="CE58" s="4220"/>
      <c r="CF58" s="4220"/>
      <c r="CG58" s="4220"/>
      <c r="CH58" s="4220"/>
      <c r="CI58" s="4220"/>
      <c r="CJ58" s="4220"/>
      <c r="CK58" s="4220"/>
      <c r="CL58" s="4220"/>
      <c r="CM58" s="4220"/>
      <c r="CN58" s="4220"/>
      <c r="CO58" s="4220"/>
      <c r="CP58" s="4220"/>
    </row>
    <row r="59" spans="1:94" s="4246" customFormat="1" ht="15">
      <c r="A59" s="4245">
        <v>2737</v>
      </c>
      <c r="B59" s="4243" t="s">
        <v>4943</v>
      </c>
      <c r="C59" s="4231"/>
      <c r="D59" s="4231"/>
      <c r="E59" s="4231"/>
      <c r="F59" s="4232"/>
      <c r="G59" s="4231"/>
      <c r="H59" s="4231"/>
      <c r="I59" s="4231"/>
      <c r="J59" s="4231"/>
      <c r="K59" s="4232"/>
      <c r="L59" s="4231"/>
      <c r="M59" s="4231"/>
      <c r="N59" s="4231"/>
      <c r="O59" s="4231"/>
      <c r="P59" s="4232"/>
      <c r="Q59" s="4231"/>
      <c r="R59" s="4220"/>
      <c r="S59" s="4220"/>
      <c r="T59" s="4220"/>
      <c r="U59" s="4220"/>
      <c r="V59" s="4220"/>
      <c r="W59" s="4220"/>
      <c r="X59" s="4220"/>
      <c r="Y59" s="4220"/>
      <c r="Z59" s="4220"/>
      <c r="AA59" s="4220"/>
      <c r="AB59" s="4220"/>
      <c r="AC59" s="4220"/>
      <c r="AD59" s="4220"/>
      <c r="AE59" s="4220"/>
      <c r="AF59" s="4220"/>
      <c r="AG59" s="4220"/>
      <c r="AH59" s="4220"/>
      <c r="AI59" s="4220"/>
      <c r="AJ59" s="4220"/>
      <c r="AK59" s="4220"/>
      <c r="AL59" s="4220"/>
      <c r="AM59" s="4220"/>
      <c r="AN59" s="4220"/>
      <c r="AO59" s="4220"/>
      <c r="AP59" s="4220"/>
      <c r="AQ59" s="4220"/>
      <c r="AR59" s="4220"/>
      <c r="AS59" s="4220"/>
      <c r="AT59" s="4220"/>
      <c r="AU59" s="4220"/>
      <c r="AV59" s="4220"/>
      <c r="AW59" s="4220"/>
      <c r="AX59" s="4220"/>
      <c r="AY59" s="4220"/>
      <c r="AZ59" s="4220"/>
      <c r="BA59" s="4220"/>
      <c r="BB59" s="4220"/>
      <c r="BC59" s="4220"/>
      <c r="BD59" s="4220"/>
      <c r="BE59" s="4220"/>
      <c r="BF59" s="4220"/>
      <c r="BG59" s="4220"/>
      <c r="BH59" s="4220"/>
      <c r="BI59" s="4220"/>
      <c r="BJ59" s="4220"/>
      <c r="BK59" s="4220"/>
      <c r="BL59" s="4220"/>
      <c r="BM59" s="4220"/>
      <c r="BN59" s="4220"/>
      <c r="BO59" s="4220"/>
      <c r="BP59" s="4220"/>
      <c r="BQ59" s="4220"/>
      <c r="BR59" s="4220"/>
      <c r="BS59" s="4220"/>
      <c r="BT59" s="4220"/>
      <c r="BU59" s="4220"/>
      <c r="BV59" s="4220"/>
      <c r="BW59" s="4220"/>
      <c r="BX59" s="4220"/>
      <c r="BY59" s="4220"/>
      <c r="BZ59" s="4220"/>
      <c r="CA59" s="4220"/>
      <c r="CB59" s="4220"/>
      <c r="CC59" s="4220"/>
      <c r="CD59" s="4220"/>
      <c r="CE59" s="4220"/>
      <c r="CF59" s="4220"/>
      <c r="CG59" s="4220"/>
      <c r="CH59" s="4220"/>
      <c r="CI59" s="4220"/>
      <c r="CJ59" s="4220"/>
      <c r="CK59" s="4220"/>
      <c r="CL59" s="4220"/>
      <c r="CM59" s="4220"/>
      <c r="CN59" s="4220"/>
      <c r="CO59" s="4220"/>
      <c r="CP59" s="4220"/>
    </row>
    <row r="60" spans="1:94" s="4246" customFormat="1" ht="15">
      <c r="A60" s="4245"/>
      <c r="B60" s="4240" t="s">
        <v>4935</v>
      </c>
      <c r="C60" s="4235"/>
      <c r="D60" s="4235"/>
      <c r="E60" s="4235"/>
      <c r="F60" s="4232"/>
      <c r="G60" s="4231"/>
      <c r="H60" s="4235"/>
      <c r="I60" s="4235"/>
      <c r="J60" s="4235"/>
      <c r="K60" s="4232"/>
      <c r="L60" s="4231"/>
      <c r="M60" s="4235"/>
      <c r="N60" s="4235"/>
      <c r="O60" s="4235"/>
      <c r="P60" s="4232"/>
      <c r="Q60" s="4231"/>
      <c r="R60" s="4220"/>
      <c r="S60" s="4220"/>
      <c r="T60" s="4220"/>
      <c r="U60" s="4220"/>
      <c r="V60" s="4220"/>
      <c r="W60" s="4220"/>
      <c r="X60" s="4220"/>
      <c r="Y60" s="4220"/>
      <c r="Z60" s="4220"/>
      <c r="AA60" s="4220"/>
      <c r="AB60" s="4220"/>
      <c r="AC60" s="4220"/>
      <c r="AD60" s="4220"/>
      <c r="AE60" s="4220"/>
      <c r="AF60" s="4220"/>
      <c r="AG60" s="4220"/>
      <c r="AH60" s="4220"/>
      <c r="AI60" s="4220"/>
      <c r="AJ60" s="4220"/>
      <c r="AK60" s="4220"/>
      <c r="AL60" s="4220"/>
      <c r="AM60" s="4220"/>
      <c r="AN60" s="4220"/>
      <c r="AO60" s="4220"/>
      <c r="AP60" s="4220"/>
      <c r="AQ60" s="4220"/>
      <c r="AR60" s="4220"/>
      <c r="AS60" s="4220"/>
      <c r="AT60" s="4220"/>
      <c r="AU60" s="4220"/>
      <c r="AV60" s="4220"/>
      <c r="AW60" s="4220"/>
      <c r="AX60" s="4220"/>
      <c r="AY60" s="4220"/>
      <c r="AZ60" s="4220"/>
      <c r="BA60" s="4220"/>
      <c r="BB60" s="4220"/>
      <c r="BC60" s="4220"/>
      <c r="BD60" s="4220"/>
      <c r="BE60" s="4220"/>
      <c r="BF60" s="4220"/>
      <c r="BG60" s="4220"/>
      <c r="BH60" s="4220"/>
      <c r="BI60" s="4220"/>
      <c r="BJ60" s="4220"/>
      <c r="BK60" s="4220"/>
      <c r="BL60" s="4220"/>
      <c r="BM60" s="4220"/>
      <c r="BN60" s="4220"/>
      <c r="BO60" s="4220"/>
      <c r="BP60" s="4220"/>
      <c r="BQ60" s="4220"/>
      <c r="BR60" s="4220"/>
      <c r="BS60" s="4220"/>
      <c r="BT60" s="4220"/>
      <c r="BU60" s="4220"/>
      <c r="BV60" s="4220"/>
      <c r="BW60" s="4220"/>
      <c r="BX60" s="4220"/>
      <c r="BY60" s="4220"/>
      <c r="BZ60" s="4220"/>
      <c r="CA60" s="4220"/>
      <c r="CB60" s="4220"/>
      <c r="CC60" s="4220"/>
      <c r="CD60" s="4220"/>
      <c r="CE60" s="4220"/>
      <c r="CF60" s="4220"/>
      <c r="CG60" s="4220"/>
      <c r="CH60" s="4220"/>
      <c r="CI60" s="4220"/>
      <c r="CJ60" s="4220"/>
      <c r="CK60" s="4220"/>
      <c r="CL60" s="4220"/>
      <c r="CM60" s="4220"/>
      <c r="CN60" s="4220"/>
      <c r="CO60" s="4220"/>
      <c r="CP60" s="4220"/>
    </row>
    <row r="61" spans="1:94" s="4246" customFormat="1" ht="15">
      <c r="A61" s="4245"/>
      <c r="B61" s="4240" t="s">
        <v>4936</v>
      </c>
      <c r="C61" s="4235"/>
      <c r="D61" s="4235"/>
      <c r="E61" s="4235"/>
      <c r="F61" s="4232"/>
      <c r="G61" s="4231"/>
      <c r="H61" s="4235"/>
      <c r="I61" s="4235"/>
      <c r="J61" s="4235"/>
      <c r="K61" s="4232"/>
      <c r="L61" s="4231"/>
      <c r="M61" s="4235"/>
      <c r="N61" s="4235"/>
      <c r="O61" s="4235"/>
      <c r="P61" s="4232"/>
      <c r="Q61" s="4231"/>
      <c r="R61" s="4220"/>
      <c r="S61" s="4220"/>
      <c r="T61" s="4220"/>
      <c r="U61" s="4220"/>
      <c r="V61" s="4220"/>
      <c r="W61" s="4220"/>
      <c r="X61" s="4220"/>
      <c r="Y61" s="4220"/>
      <c r="Z61" s="4220"/>
      <c r="AA61" s="4220"/>
      <c r="AB61" s="4220"/>
      <c r="AC61" s="4220"/>
      <c r="AD61" s="4220"/>
      <c r="AE61" s="4220"/>
      <c r="AF61" s="4220"/>
      <c r="AG61" s="4220"/>
      <c r="AH61" s="4220"/>
      <c r="AI61" s="4220"/>
      <c r="AJ61" s="4220"/>
      <c r="AK61" s="4220"/>
      <c r="AL61" s="4220"/>
      <c r="AM61" s="4220"/>
      <c r="AN61" s="4220"/>
      <c r="AO61" s="4220"/>
      <c r="AP61" s="4220"/>
      <c r="AQ61" s="4220"/>
      <c r="AR61" s="4220"/>
      <c r="AS61" s="4220"/>
      <c r="AT61" s="4220"/>
      <c r="AU61" s="4220"/>
      <c r="AV61" s="4220"/>
      <c r="AW61" s="4220"/>
      <c r="AX61" s="4220"/>
      <c r="AY61" s="4220"/>
      <c r="AZ61" s="4220"/>
      <c r="BA61" s="4220"/>
      <c r="BB61" s="4220"/>
      <c r="BC61" s="4220"/>
      <c r="BD61" s="4220"/>
      <c r="BE61" s="4220"/>
      <c r="BF61" s="4220"/>
      <c r="BG61" s="4220"/>
      <c r="BH61" s="4220"/>
      <c r="BI61" s="4220"/>
      <c r="BJ61" s="4220"/>
      <c r="BK61" s="4220"/>
      <c r="BL61" s="4220"/>
      <c r="BM61" s="4220"/>
      <c r="BN61" s="4220"/>
      <c r="BO61" s="4220"/>
      <c r="BP61" s="4220"/>
      <c r="BQ61" s="4220"/>
      <c r="BR61" s="4220"/>
      <c r="BS61" s="4220"/>
      <c r="BT61" s="4220"/>
      <c r="BU61" s="4220"/>
      <c r="BV61" s="4220"/>
      <c r="BW61" s="4220"/>
      <c r="BX61" s="4220"/>
      <c r="BY61" s="4220"/>
      <c r="BZ61" s="4220"/>
      <c r="CA61" s="4220"/>
      <c r="CB61" s="4220"/>
      <c r="CC61" s="4220"/>
      <c r="CD61" s="4220"/>
      <c r="CE61" s="4220"/>
      <c r="CF61" s="4220"/>
      <c r="CG61" s="4220"/>
      <c r="CH61" s="4220"/>
      <c r="CI61" s="4220"/>
      <c r="CJ61" s="4220"/>
      <c r="CK61" s="4220"/>
      <c r="CL61" s="4220"/>
      <c r="CM61" s="4220"/>
      <c r="CN61" s="4220"/>
      <c r="CO61" s="4220"/>
      <c r="CP61" s="4220"/>
    </row>
    <row r="62" spans="1:94" s="4246" customFormat="1" ht="15">
      <c r="A62" s="4245"/>
      <c r="B62" s="4240" t="s">
        <v>4937</v>
      </c>
      <c r="C62" s="4235"/>
      <c r="D62" s="4235"/>
      <c r="E62" s="4235"/>
      <c r="F62" s="4241"/>
      <c r="G62" s="4231"/>
      <c r="H62" s="4235"/>
      <c r="I62" s="4235"/>
      <c r="J62" s="4235"/>
      <c r="K62" s="4241"/>
      <c r="L62" s="4231"/>
      <c r="M62" s="4235"/>
      <c r="N62" s="4235"/>
      <c r="O62" s="4235"/>
      <c r="P62" s="4241"/>
      <c r="Q62" s="4231"/>
      <c r="R62" s="4220"/>
      <c r="S62" s="4220"/>
      <c r="T62" s="4220"/>
      <c r="U62" s="4220"/>
      <c r="V62" s="4220"/>
      <c r="W62" s="4220"/>
      <c r="X62" s="4220"/>
      <c r="Y62" s="4220"/>
      <c r="Z62" s="4220"/>
      <c r="AA62" s="4220"/>
      <c r="AB62" s="4220"/>
      <c r="AC62" s="4220"/>
      <c r="AD62" s="4220"/>
      <c r="AE62" s="4220"/>
      <c r="AF62" s="4220"/>
      <c r="AG62" s="4220"/>
      <c r="AH62" s="4220"/>
      <c r="AI62" s="4220"/>
      <c r="AJ62" s="4220"/>
      <c r="AK62" s="4220"/>
      <c r="AL62" s="4220"/>
      <c r="AM62" s="4220"/>
      <c r="AN62" s="4220"/>
      <c r="AO62" s="4220"/>
      <c r="AP62" s="4220"/>
      <c r="AQ62" s="4220"/>
      <c r="AR62" s="4220"/>
      <c r="AS62" s="4220"/>
      <c r="AT62" s="4220"/>
      <c r="AU62" s="4220"/>
      <c r="AV62" s="4220"/>
      <c r="AW62" s="4220"/>
      <c r="AX62" s="4220"/>
      <c r="AY62" s="4220"/>
      <c r="AZ62" s="4220"/>
      <c r="BA62" s="4220"/>
      <c r="BB62" s="4220"/>
      <c r="BC62" s="4220"/>
      <c r="BD62" s="4220"/>
      <c r="BE62" s="4220"/>
      <c r="BF62" s="4220"/>
      <c r="BG62" s="4220"/>
      <c r="BH62" s="4220"/>
      <c r="BI62" s="4220"/>
      <c r="BJ62" s="4220"/>
      <c r="BK62" s="4220"/>
      <c r="BL62" s="4220"/>
      <c r="BM62" s="4220"/>
      <c r="BN62" s="4220"/>
      <c r="BO62" s="4220"/>
      <c r="BP62" s="4220"/>
      <c r="BQ62" s="4220"/>
      <c r="BR62" s="4220"/>
      <c r="BS62" s="4220"/>
      <c r="BT62" s="4220"/>
      <c r="BU62" s="4220"/>
      <c r="BV62" s="4220"/>
      <c r="BW62" s="4220"/>
      <c r="BX62" s="4220"/>
      <c r="BY62" s="4220"/>
      <c r="BZ62" s="4220"/>
      <c r="CA62" s="4220"/>
      <c r="CB62" s="4220"/>
      <c r="CC62" s="4220"/>
      <c r="CD62" s="4220"/>
      <c r="CE62" s="4220"/>
      <c r="CF62" s="4220"/>
      <c r="CG62" s="4220"/>
      <c r="CH62" s="4220"/>
      <c r="CI62" s="4220"/>
      <c r="CJ62" s="4220"/>
      <c r="CK62" s="4220"/>
      <c r="CL62" s="4220"/>
      <c r="CM62" s="4220"/>
      <c r="CN62" s="4220"/>
      <c r="CO62" s="4220"/>
      <c r="CP62" s="4220"/>
    </row>
    <row r="63" spans="1:94" ht="15">
      <c r="A63" s="4247">
        <v>274</v>
      </c>
      <c r="B63" s="4248" t="s">
        <v>4945</v>
      </c>
      <c r="C63" s="4231"/>
      <c r="D63" s="4231"/>
      <c r="E63" s="4231"/>
      <c r="F63" s="4249"/>
      <c r="G63" s="4231"/>
      <c r="H63" s="4231"/>
      <c r="I63" s="4231"/>
      <c r="J63" s="4231"/>
      <c r="K63" s="4249"/>
      <c r="L63" s="4231"/>
      <c r="M63" s="4231"/>
      <c r="N63" s="4231"/>
      <c r="O63" s="4231"/>
      <c r="P63" s="4249"/>
      <c r="Q63" s="4231"/>
    </row>
    <row r="64" spans="1:94" ht="15">
      <c r="A64" s="4250">
        <v>2741</v>
      </c>
      <c r="B64" s="4251" t="s">
        <v>4946</v>
      </c>
      <c r="C64" s="4231"/>
      <c r="D64" s="4231"/>
      <c r="E64" s="4231"/>
      <c r="F64" s="4249"/>
      <c r="G64" s="4231"/>
      <c r="H64" s="4231"/>
      <c r="I64" s="4231"/>
      <c r="J64" s="4231"/>
      <c r="K64" s="4249"/>
      <c r="L64" s="4231"/>
      <c r="M64" s="4231"/>
      <c r="N64" s="4231"/>
      <c r="O64" s="4231"/>
      <c r="P64" s="4249"/>
      <c r="Q64" s="4231"/>
    </row>
    <row r="65" spans="1:17" ht="15">
      <c r="A65" s="4252">
        <v>27411</v>
      </c>
      <c r="B65" s="4234" t="s">
        <v>498</v>
      </c>
      <c r="C65" s="4231"/>
      <c r="D65" s="4231"/>
      <c r="E65" s="4231"/>
      <c r="F65" s="4241"/>
      <c r="G65" s="4231"/>
      <c r="H65" s="4231"/>
      <c r="I65" s="4231"/>
      <c r="J65" s="4231"/>
      <c r="K65" s="4241"/>
      <c r="L65" s="4231"/>
      <c r="M65" s="4231"/>
      <c r="N65" s="4231"/>
      <c r="O65" s="4231"/>
      <c r="P65" s="4241"/>
      <c r="Q65" s="4231"/>
    </row>
    <row r="66" spans="1:17" ht="15">
      <c r="A66" s="4252"/>
      <c r="B66" s="4240" t="s">
        <v>4935</v>
      </c>
      <c r="C66" s="4235"/>
      <c r="D66" s="4235"/>
      <c r="E66" s="4235"/>
      <c r="F66" s="4241"/>
      <c r="G66" s="4231"/>
      <c r="H66" s="4235"/>
      <c r="I66" s="4235"/>
      <c r="J66" s="4235"/>
      <c r="K66" s="4241"/>
      <c r="L66" s="4231"/>
      <c r="M66" s="4235"/>
      <c r="N66" s="4235"/>
      <c r="O66" s="4235"/>
      <c r="P66" s="4241"/>
      <c r="Q66" s="4231"/>
    </row>
    <row r="67" spans="1:17" ht="15">
      <c r="A67" s="4252"/>
      <c r="B67" s="4240" t="s">
        <v>4936</v>
      </c>
      <c r="C67" s="4235"/>
      <c r="D67" s="4235"/>
      <c r="E67" s="4235"/>
      <c r="F67" s="4241"/>
      <c r="G67" s="4231"/>
      <c r="H67" s="4235"/>
      <c r="I67" s="4235"/>
      <c r="J67" s="4235"/>
      <c r="K67" s="4241"/>
      <c r="L67" s="4231"/>
      <c r="M67" s="4235"/>
      <c r="N67" s="4235"/>
      <c r="O67" s="4235"/>
      <c r="P67" s="4241"/>
      <c r="Q67" s="4231"/>
    </row>
    <row r="68" spans="1:17" ht="15">
      <c r="A68" s="4252"/>
      <c r="B68" s="4240" t="s">
        <v>4937</v>
      </c>
      <c r="C68" s="4235"/>
      <c r="D68" s="4235"/>
      <c r="E68" s="4235"/>
      <c r="F68" s="4241"/>
      <c r="G68" s="4231"/>
      <c r="H68" s="4235"/>
      <c r="I68" s="4235"/>
      <c r="J68" s="4235"/>
      <c r="K68" s="4241"/>
      <c r="L68" s="4231"/>
      <c r="M68" s="4235"/>
      <c r="N68" s="4235"/>
      <c r="O68" s="4235"/>
      <c r="P68" s="4241"/>
      <c r="Q68" s="4231"/>
    </row>
    <row r="69" spans="1:17" ht="15">
      <c r="A69" s="4252">
        <v>27412</v>
      </c>
      <c r="B69" s="4243" t="s">
        <v>4940</v>
      </c>
      <c r="C69" s="4231"/>
      <c r="D69" s="4231"/>
      <c r="E69" s="4231"/>
      <c r="F69" s="4241"/>
      <c r="G69" s="4231"/>
      <c r="H69" s="4231"/>
      <c r="I69" s="4231"/>
      <c r="J69" s="4231"/>
      <c r="K69" s="4241"/>
      <c r="L69" s="4231"/>
      <c r="M69" s="4231"/>
      <c r="N69" s="4231"/>
      <c r="O69" s="4231"/>
      <c r="P69" s="4241"/>
      <c r="Q69" s="4231"/>
    </row>
    <row r="70" spans="1:17" ht="15">
      <c r="A70" s="4252"/>
      <c r="B70" s="4240" t="s">
        <v>4935</v>
      </c>
      <c r="C70" s="4235"/>
      <c r="D70" s="4235"/>
      <c r="E70" s="4235"/>
      <c r="F70" s="4241"/>
      <c r="G70" s="4231"/>
      <c r="H70" s="4235"/>
      <c r="I70" s="4235"/>
      <c r="J70" s="4235"/>
      <c r="K70" s="4241"/>
      <c r="L70" s="4231"/>
      <c r="M70" s="4235"/>
      <c r="N70" s="4235"/>
      <c r="O70" s="4235"/>
      <c r="P70" s="4241"/>
      <c r="Q70" s="4231"/>
    </row>
    <row r="71" spans="1:17" ht="15">
      <c r="A71" s="4252"/>
      <c r="B71" s="4240" t="s">
        <v>4936</v>
      </c>
      <c r="C71" s="4235"/>
      <c r="D71" s="4235"/>
      <c r="E71" s="4235"/>
      <c r="F71" s="4241"/>
      <c r="G71" s="4231"/>
      <c r="H71" s="4235"/>
      <c r="I71" s="4235"/>
      <c r="J71" s="4235"/>
      <c r="K71" s="4241"/>
      <c r="L71" s="4231"/>
      <c r="M71" s="4235"/>
      <c r="N71" s="4235"/>
      <c r="O71" s="4235"/>
      <c r="P71" s="4241"/>
      <c r="Q71" s="4231"/>
    </row>
    <row r="72" spans="1:17" ht="15">
      <c r="A72" s="4252"/>
      <c r="B72" s="4240" t="s">
        <v>4937</v>
      </c>
      <c r="C72" s="4235"/>
      <c r="D72" s="4235"/>
      <c r="E72" s="4235"/>
      <c r="F72" s="4241"/>
      <c r="G72" s="4231"/>
      <c r="H72" s="4235"/>
      <c r="I72" s="4235"/>
      <c r="J72" s="4235"/>
      <c r="K72" s="4241"/>
      <c r="L72" s="4231"/>
      <c r="M72" s="4235"/>
      <c r="N72" s="4235"/>
      <c r="O72" s="4235"/>
      <c r="P72" s="4241"/>
      <c r="Q72" s="4231"/>
    </row>
    <row r="73" spans="1:17" ht="15">
      <c r="A73" s="4252">
        <v>27413</v>
      </c>
      <c r="B73" s="4243" t="s">
        <v>4941</v>
      </c>
      <c r="C73" s="4231"/>
      <c r="D73" s="4231"/>
      <c r="E73" s="4231"/>
      <c r="F73" s="4241"/>
      <c r="G73" s="4231"/>
      <c r="H73" s="4231"/>
      <c r="I73" s="4231"/>
      <c r="J73" s="4231"/>
      <c r="K73" s="4241"/>
      <c r="L73" s="4231"/>
      <c r="M73" s="4231"/>
      <c r="N73" s="4231"/>
      <c r="O73" s="4231"/>
      <c r="P73" s="4241"/>
      <c r="Q73" s="4231"/>
    </row>
    <row r="74" spans="1:17" ht="15">
      <c r="A74" s="4252"/>
      <c r="B74" s="4240" t="s">
        <v>4935</v>
      </c>
      <c r="C74" s="4235"/>
      <c r="D74" s="4235"/>
      <c r="E74" s="4235"/>
      <c r="F74" s="4241"/>
      <c r="G74" s="4231"/>
      <c r="H74" s="4235"/>
      <c r="I74" s="4235"/>
      <c r="J74" s="4235"/>
      <c r="K74" s="4241"/>
      <c r="L74" s="4231"/>
      <c r="M74" s="4235"/>
      <c r="N74" s="4235"/>
      <c r="O74" s="4235"/>
      <c r="P74" s="4241"/>
      <c r="Q74" s="4231"/>
    </row>
    <row r="75" spans="1:17" ht="15">
      <c r="A75" s="4252"/>
      <c r="B75" s="4240" t="s">
        <v>4936</v>
      </c>
      <c r="C75" s="4235"/>
      <c r="D75" s="4235"/>
      <c r="E75" s="4235"/>
      <c r="F75" s="4241"/>
      <c r="G75" s="4231"/>
      <c r="H75" s="4235"/>
      <c r="I75" s="4235"/>
      <c r="J75" s="4235"/>
      <c r="K75" s="4241"/>
      <c r="L75" s="4231"/>
      <c r="M75" s="4235"/>
      <c r="N75" s="4235"/>
      <c r="O75" s="4235"/>
      <c r="P75" s="4241"/>
      <c r="Q75" s="4231"/>
    </row>
    <row r="76" spans="1:17" ht="15">
      <c r="A76" s="4252"/>
      <c r="B76" s="4240" t="s">
        <v>4937</v>
      </c>
      <c r="C76" s="4235"/>
      <c r="D76" s="4235"/>
      <c r="E76" s="4235"/>
      <c r="F76" s="4241"/>
      <c r="G76" s="4231"/>
      <c r="H76" s="4235"/>
      <c r="I76" s="4235"/>
      <c r="J76" s="4235"/>
      <c r="K76" s="4241"/>
      <c r="L76" s="4231"/>
      <c r="M76" s="4235"/>
      <c r="N76" s="4235"/>
      <c r="O76" s="4235"/>
      <c r="P76" s="4241"/>
      <c r="Q76" s="4231"/>
    </row>
    <row r="77" spans="1:17" ht="15">
      <c r="A77" s="4252">
        <v>27414</v>
      </c>
      <c r="B77" s="4243" t="s">
        <v>4942</v>
      </c>
      <c r="C77" s="4231"/>
      <c r="D77" s="4231"/>
      <c r="E77" s="4231"/>
      <c r="F77" s="4241"/>
      <c r="G77" s="4231"/>
      <c r="H77" s="4231"/>
      <c r="I77" s="4231"/>
      <c r="J77" s="4231"/>
      <c r="K77" s="4241"/>
      <c r="L77" s="4231"/>
      <c r="M77" s="4231"/>
      <c r="N77" s="4231"/>
      <c r="O77" s="4231"/>
      <c r="P77" s="4241"/>
      <c r="Q77" s="4231"/>
    </row>
    <row r="78" spans="1:17" ht="15">
      <c r="A78" s="4252"/>
      <c r="B78" s="4240" t="s">
        <v>4935</v>
      </c>
      <c r="C78" s="4235"/>
      <c r="D78" s="4235"/>
      <c r="E78" s="4235"/>
      <c r="F78" s="4241"/>
      <c r="G78" s="4231"/>
      <c r="H78" s="4235"/>
      <c r="I78" s="4235"/>
      <c r="J78" s="4235"/>
      <c r="K78" s="4241"/>
      <c r="L78" s="4231"/>
      <c r="M78" s="4235"/>
      <c r="N78" s="4235"/>
      <c r="O78" s="4235"/>
      <c r="P78" s="4241"/>
      <c r="Q78" s="4231"/>
    </row>
    <row r="79" spans="1:17" ht="15">
      <c r="A79" s="4252"/>
      <c r="B79" s="4240" t="s">
        <v>4936</v>
      </c>
      <c r="C79" s="4235"/>
      <c r="D79" s="4235"/>
      <c r="E79" s="4235"/>
      <c r="F79" s="4241"/>
      <c r="G79" s="4231"/>
      <c r="H79" s="4235"/>
      <c r="I79" s="4235"/>
      <c r="J79" s="4235"/>
      <c r="K79" s="4241"/>
      <c r="L79" s="4231"/>
      <c r="M79" s="4235"/>
      <c r="N79" s="4235"/>
      <c r="O79" s="4235"/>
      <c r="P79" s="4241"/>
      <c r="Q79" s="4231"/>
    </row>
    <row r="80" spans="1:17" ht="15">
      <c r="A80" s="4252"/>
      <c r="B80" s="4240" t="s">
        <v>4937</v>
      </c>
      <c r="C80" s="4235"/>
      <c r="D80" s="4235"/>
      <c r="E80" s="4235"/>
      <c r="F80" s="4241"/>
      <c r="G80" s="4231"/>
      <c r="H80" s="4235"/>
      <c r="I80" s="4235"/>
      <c r="J80" s="4235"/>
      <c r="K80" s="4241"/>
      <c r="L80" s="4231"/>
      <c r="M80" s="4235"/>
      <c r="N80" s="4235"/>
      <c r="O80" s="4235"/>
      <c r="P80" s="4241"/>
      <c r="Q80" s="4231"/>
    </row>
    <row r="81" spans="1:94" ht="15">
      <c r="A81" s="4252">
        <v>27415</v>
      </c>
      <c r="B81" s="4243" t="s">
        <v>4943</v>
      </c>
      <c r="C81" s="4231"/>
      <c r="D81" s="4231"/>
      <c r="E81" s="4231"/>
      <c r="F81" s="4241"/>
      <c r="G81" s="4231"/>
      <c r="H81" s="4231"/>
      <c r="I81" s="4231"/>
      <c r="J81" s="4231"/>
      <c r="K81" s="4241"/>
      <c r="L81" s="4231"/>
      <c r="M81" s="4231"/>
      <c r="N81" s="4231"/>
      <c r="O81" s="4231"/>
      <c r="P81" s="4241"/>
      <c r="Q81" s="4231"/>
    </row>
    <row r="82" spans="1:94" ht="15">
      <c r="A82" s="4252"/>
      <c r="B82" s="4240" t="s">
        <v>4935</v>
      </c>
      <c r="C82" s="4235"/>
      <c r="D82" s="4235"/>
      <c r="E82" s="4235"/>
      <c r="F82" s="4241"/>
      <c r="G82" s="4231"/>
      <c r="H82" s="4235"/>
      <c r="I82" s="4235"/>
      <c r="J82" s="4235"/>
      <c r="K82" s="4241"/>
      <c r="L82" s="4231"/>
      <c r="M82" s="4235"/>
      <c r="N82" s="4235"/>
      <c r="O82" s="4235"/>
      <c r="P82" s="4241"/>
      <c r="Q82" s="4231"/>
    </row>
    <row r="83" spans="1:94" ht="15">
      <c r="A83" s="4252"/>
      <c r="B83" s="4240" t="s">
        <v>4936</v>
      </c>
      <c r="C83" s="4235"/>
      <c r="D83" s="4235"/>
      <c r="E83" s="4235"/>
      <c r="F83" s="4241"/>
      <c r="G83" s="4231"/>
      <c r="H83" s="4235"/>
      <c r="I83" s="4235"/>
      <c r="J83" s="4235"/>
      <c r="K83" s="4241"/>
      <c r="L83" s="4231"/>
      <c r="M83" s="4235"/>
      <c r="N83" s="4235"/>
      <c r="O83" s="4235"/>
      <c r="P83" s="4241"/>
      <c r="Q83" s="4231"/>
    </row>
    <row r="84" spans="1:94" ht="15">
      <c r="A84" s="4252"/>
      <c r="B84" s="4240" t="s">
        <v>4937</v>
      </c>
      <c r="C84" s="4235"/>
      <c r="D84" s="4235"/>
      <c r="E84" s="4235"/>
      <c r="F84" s="4241"/>
      <c r="G84" s="4231"/>
      <c r="H84" s="4235"/>
      <c r="I84" s="4235"/>
      <c r="J84" s="4235"/>
      <c r="K84" s="4241"/>
      <c r="L84" s="4231"/>
      <c r="M84" s="4235"/>
      <c r="N84" s="4235"/>
      <c r="O84" s="4235"/>
      <c r="P84" s="4241"/>
      <c r="Q84" s="4231"/>
    </row>
    <row r="85" spans="1:94" ht="15">
      <c r="A85" s="4250">
        <v>2742</v>
      </c>
      <c r="B85" s="4253" t="s">
        <v>4947</v>
      </c>
      <c r="C85" s="4231"/>
      <c r="D85" s="4231"/>
      <c r="E85" s="4231"/>
      <c r="F85" s="4241"/>
      <c r="G85" s="4231"/>
      <c r="H85" s="4231"/>
      <c r="I85" s="4231"/>
      <c r="J85" s="4231"/>
      <c r="K85" s="4241"/>
      <c r="L85" s="4231"/>
      <c r="M85" s="4231"/>
      <c r="N85" s="4231"/>
      <c r="O85" s="4231"/>
      <c r="P85" s="4241"/>
      <c r="Q85" s="4231"/>
    </row>
    <row r="86" spans="1:94" ht="15">
      <c r="A86" s="4252">
        <v>27421</v>
      </c>
      <c r="B86" s="4254" t="s">
        <v>333</v>
      </c>
      <c r="C86" s="4235"/>
      <c r="D86" s="4235"/>
      <c r="E86" s="4235"/>
      <c r="F86" s="4241"/>
      <c r="G86" s="4231"/>
      <c r="H86" s="4235"/>
      <c r="I86" s="4235"/>
      <c r="J86" s="4235"/>
      <c r="K86" s="4241"/>
      <c r="L86" s="4231"/>
      <c r="M86" s="4235"/>
      <c r="N86" s="4235"/>
      <c r="O86" s="4235"/>
      <c r="P86" s="4241"/>
      <c r="Q86" s="4231"/>
    </row>
    <row r="87" spans="1:94" ht="14.25">
      <c r="A87" s="4236">
        <v>34</v>
      </c>
      <c r="B87" s="4237" t="s">
        <v>4948</v>
      </c>
      <c r="C87" s="4238"/>
      <c r="D87" s="4238"/>
      <c r="E87" s="4238"/>
      <c r="F87" s="4241"/>
      <c r="G87" s="4231"/>
      <c r="H87" s="4238"/>
      <c r="I87" s="4238"/>
      <c r="J87" s="4238"/>
      <c r="K87" s="4241"/>
      <c r="L87" s="4231"/>
      <c r="M87" s="4238"/>
      <c r="N87" s="4238"/>
      <c r="O87" s="4238"/>
      <c r="P87" s="4241"/>
      <c r="Q87" s="4231"/>
    </row>
    <row r="88" spans="1:94" ht="15.75" thickBot="1">
      <c r="A88" s="4255">
        <v>342</v>
      </c>
      <c r="B88" s="4256" t="s">
        <v>4949</v>
      </c>
      <c r="C88" s="4257"/>
      <c r="D88" s="4257"/>
      <c r="E88" s="4257"/>
      <c r="F88" s="4258"/>
      <c r="G88" s="4259"/>
      <c r="H88" s="4257"/>
      <c r="I88" s="4257"/>
      <c r="J88" s="4257"/>
      <c r="K88" s="4258"/>
      <c r="L88" s="4259"/>
      <c r="M88" s="4257"/>
      <c r="N88" s="4257"/>
      <c r="O88" s="4257"/>
      <c r="P88" s="4258"/>
      <c r="Q88" s="4259"/>
    </row>
    <row r="89" spans="1:94" ht="15" thickBot="1">
      <c r="A89" s="4260"/>
      <c r="B89" s="4261" t="s">
        <v>174</v>
      </c>
      <c r="C89" s="4262"/>
      <c r="D89" s="4262"/>
      <c r="E89" s="4262"/>
      <c r="F89" s="4263"/>
      <c r="G89" s="4262"/>
      <c r="H89" s="4262"/>
      <c r="I89" s="4262"/>
      <c r="J89" s="4262"/>
      <c r="K89" s="4263"/>
      <c r="L89" s="4262"/>
      <c r="M89" s="4262"/>
      <c r="N89" s="4262"/>
      <c r="O89" s="4262"/>
      <c r="P89" s="4263"/>
      <c r="Q89" s="4262"/>
    </row>
    <row r="90" spans="1:94">
      <c r="G90" s="4220"/>
      <c r="H90" s="4220"/>
      <c r="I90" s="4220"/>
      <c r="J90" s="4220"/>
      <c r="K90" s="4220"/>
      <c r="L90" s="4220"/>
      <c r="M90" s="4220"/>
      <c r="Q90" s="4220"/>
    </row>
    <row r="91" spans="1:94">
      <c r="B91" s="4219"/>
      <c r="C91" s="4264"/>
      <c r="D91" s="4265"/>
      <c r="E91" s="4266"/>
      <c r="F91" s="4220"/>
      <c r="G91" s="4220"/>
      <c r="H91" s="4220"/>
      <c r="I91" s="4220"/>
      <c r="J91" s="4220"/>
      <c r="K91" s="4220"/>
      <c r="L91" s="4244"/>
      <c r="Q91" s="4220"/>
      <c r="R91" s="4244"/>
      <c r="S91" s="4244"/>
      <c r="T91" s="4244"/>
      <c r="U91" s="4244"/>
      <c r="V91" s="4244"/>
      <c r="W91" s="4244"/>
      <c r="X91" s="4244"/>
      <c r="Y91" s="4244"/>
      <c r="Z91" s="4244"/>
      <c r="AA91" s="4244"/>
      <c r="AB91" s="4244"/>
      <c r="AC91" s="4244"/>
      <c r="AD91" s="4244"/>
      <c r="AE91" s="4244"/>
      <c r="AF91" s="4244"/>
      <c r="AG91" s="4244"/>
      <c r="AH91" s="4244"/>
      <c r="AI91" s="4244"/>
      <c r="AJ91" s="4244"/>
      <c r="AK91" s="4244"/>
      <c r="AL91" s="4244"/>
      <c r="AM91" s="4244"/>
      <c r="AN91" s="4244"/>
      <c r="AO91" s="4244"/>
      <c r="AP91" s="4244"/>
      <c r="AQ91" s="4244"/>
      <c r="AR91" s="4244"/>
      <c r="AS91" s="4244"/>
      <c r="AT91" s="4244"/>
      <c r="AU91" s="4244"/>
      <c r="AV91" s="4244"/>
      <c r="AW91" s="4244"/>
      <c r="AX91" s="4244"/>
      <c r="AY91" s="4244"/>
      <c r="AZ91" s="4244"/>
      <c r="BA91" s="4244"/>
      <c r="BB91" s="4244"/>
      <c r="BC91" s="4244"/>
      <c r="BD91" s="4244"/>
      <c r="BE91" s="4244"/>
      <c r="BF91" s="4244"/>
      <c r="BG91" s="4244"/>
      <c r="BH91" s="4244"/>
      <c r="BI91" s="4244"/>
      <c r="BJ91" s="4244"/>
      <c r="BK91" s="4244"/>
      <c r="BL91" s="4244"/>
      <c r="BM91" s="4244"/>
      <c r="BN91" s="4244"/>
      <c r="BO91" s="4244"/>
      <c r="BP91" s="4244"/>
      <c r="BQ91" s="4244"/>
      <c r="BR91" s="4244"/>
      <c r="BS91" s="4244"/>
      <c r="BT91" s="4244"/>
      <c r="BU91" s="4244"/>
      <c r="BV91" s="4244"/>
      <c r="BW91" s="4244"/>
      <c r="BX91" s="4244"/>
      <c r="BY91" s="4244"/>
      <c r="BZ91" s="4244"/>
      <c r="CA91" s="4244"/>
      <c r="CB91" s="4244"/>
      <c r="CC91" s="4244"/>
      <c r="CD91" s="4244"/>
      <c r="CE91" s="4244"/>
      <c r="CF91" s="4244"/>
      <c r="CG91" s="4244"/>
      <c r="CH91" s="4244"/>
      <c r="CI91" s="4244"/>
      <c r="CJ91" s="4244"/>
      <c r="CK91" s="4244"/>
      <c r="CL91" s="4244"/>
      <c r="CM91" s="4244"/>
      <c r="CN91" s="4244"/>
      <c r="CO91" s="4244"/>
      <c r="CP91" s="4244"/>
    </row>
    <row r="92" spans="1:94" s="4267" customFormat="1">
      <c r="B92" s="4268"/>
      <c r="C92" s="4269" t="s">
        <v>4950</v>
      </c>
      <c r="D92" s="4269"/>
      <c r="E92" s="4270"/>
      <c r="F92" s="4271"/>
      <c r="G92" s="4271"/>
      <c r="H92" s="4271"/>
      <c r="I92" s="4271"/>
      <c r="J92" s="4271"/>
      <c r="K92" s="4271"/>
      <c r="Q92" s="4271"/>
    </row>
    <row r="93" spans="1:94">
      <c r="G93" s="4220"/>
      <c r="H93" s="4220"/>
      <c r="I93" s="4220"/>
      <c r="J93" s="4220"/>
      <c r="K93" s="4220"/>
      <c r="L93" s="4220"/>
      <c r="M93" s="4220"/>
      <c r="Q93" s="4220"/>
    </row>
    <row r="94" spans="1:94">
      <c r="G94" s="4220"/>
      <c r="H94" s="4220"/>
      <c r="I94" s="4220"/>
      <c r="J94" s="4220"/>
      <c r="K94" s="4220"/>
      <c r="L94" s="4220"/>
      <c r="M94" s="4220"/>
      <c r="Q94" s="4220"/>
    </row>
    <row r="95" spans="1:94" ht="14.25">
      <c r="A95" s="4272"/>
      <c r="B95" s="4273"/>
      <c r="G95" s="4220"/>
      <c r="H95" s="4220"/>
      <c r="I95" s="4220"/>
      <c r="J95" s="4220"/>
      <c r="K95" s="4220"/>
      <c r="L95" s="4220"/>
      <c r="M95" s="4220"/>
      <c r="Q95" s="4220"/>
    </row>
    <row r="96" spans="1:94" ht="14.25">
      <c r="A96" s="4272"/>
      <c r="B96" s="4273"/>
      <c r="G96" s="4220"/>
      <c r="H96" s="4220"/>
      <c r="I96" s="4220"/>
      <c r="J96" s="4220"/>
      <c r="K96" s="4220"/>
      <c r="L96" s="4220"/>
      <c r="M96" s="4220"/>
      <c r="Q96" s="4220"/>
    </row>
    <row r="97" spans="1:17" ht="14.25">
      <c r="A97" s="4272"/>
      <c r="B97" s="4273"/>
      <c r="G97" s="4220"/>
      <c r="H97" s="4220"/>
      <c r="I97" s="4220"/>
      <c r="J97" s="4220"/>
      <c r="K97" s="4220"/>
      <c r="L97" s="4220"/>
      <c r="M97" s="4220"/>
      <c r="Q97" s="4220"/>
    </row>
    <row r="98" spans="1:17" ht="14.25">
      <c r="A98" s="4272"/>
      <c r="B98" s="4273"/>
      <c r="G98" s="4220"/>
      <c r="H98" s="4220"/>
      <c r="I98" s="4220"/>
      <c r="J98" s="4220"/>
      <c r="K98" s="4220"/>
      <c r="L98" s="4220"/>
      <c r="M98" s="4220"/>
      <c r="Q98" s="4220"/>
    </row>
    <row r="99" spans="1:17" ht="14.25">
      <c r="A99" s="4272"/>
      <c r="B99" s="4273"/>
      <c r="G99" s="4220"/>
      <c r="H99" s="4220"/>
      <c r="I99" s="4220"/>
      <c r="J99" s="4220"/>
      <c r="K99" s="4220"/>
      <c r="L99" s="4220"/>
      <c r="M99" s="4220"/>
      <c r="Q99" s="4220"/>
    </row>
    <row r="100" spans="1:17" ht="14.25">
      <c r="A100" s="4272"/>
      <c r="B100" s="4273"/>
      <c r="G100" s="4220"/>
      <c r="H100" s="4220"/>
      <c r="I100" s="4220"/>
      <c r="J100" s="4220"/>
      <c r="K100" s="4220"/>
      <c r="L100" s="4220"/>
      <c r="M100" s="4220"/>
      <c r="Q100" s="4220"/>
    </row>
    <row r="101" spans="1:17" ht="14.25">
      <c r="A101" s="4272"/>
      <c r="B101" s="4273"/>
      <c r="G101" s="4220"/>
      <c r="H101" s="4220"/>
      <c r="I101" s="4220"/>
      <c r="J101" s="4220"/>
      <c r="K101" s="4220"/>
      <c r="L101" s="4220"/>
      <c r="M101" s="4220"/>
      <c r="Q101" s="4220"/>
    </row>
    <row r="102" spans="1:17" ht="14.25">
      <c r="A102" s="4272"/>
      <c r="B102" s="4273"/>
      <c r="G102" s="4220"/>
      <c r="H102" s="4220"/>
      <c r="I102" s="4220"/>
      <c r="J102" s="4220"/>
      <c r="K102" s="4220"/>
      <c r="L102" s="4220"/>
      <c r="M102" s="4220"/>
      <c r="Q102" s="4220"/>
    </row>
    <row r="103" spans="1:17" ht="14.25">
      <c r="A103" s="4272"/>
      <c r="B103" s="4273"/>
      <c r="G103" s="4220"/>
      <c r="H103" s="4220"/>
      <c r="I103" s="4220"/>
      <c r="J103" s="4220"/>
      <c r="K103" s="4220"/>
      <c r="L103" s="4220"/>
      <c r="M103" s="4220"/>
      <c r="Q103" s="4220"/>
    </row>
    <row r="104" spans="1:17" ht="14.25">
      <c r="A104" s="4272"/>
      <c r="B104" s="4273"/>
      <c r="G104" s="4220"/>
      <c r="H104" s="4220"/>
      <c r="I104" s="4220"/>
      <c r="J104" s="4220"/>
      <c r="K104" s="4220"/>
      <c r="L104" s="4220"/>
      <c r="M104" s="4220"/>
      <c r="Q104" s="4220"/>
    </row>
    <row r="105" spans="1:17" ht="14.25">
      <c r="A105" s="4272"/>
      <c r="B105" s="4273"/>
      <c r="G105" s="4220"/>
      <c r="H105" s="4220"/>
      <c r="I105" s="4220"/>
      <c r="J105" s="4220"/>
      <c r="K105" s="4220"/>
      <c r="L105" s="4220"/>
      <c r="M105" s="4220"/>
      <c r="Q105" s="4220"/>
    </row>
    <row r="106" spans="1:17" ht="14.25">
      <c r="A106" s="4272"/>
      <c r="B106" s="4273"/>
      <c r="G106" s="4220"/>
      <c r="H106" s="4220"/>
      <c r="I106" s="4220"/>
      <c r="J106" s="4220"/>
      <c r="K106" s="4220"/>
      <c r="L106" s="4220"/>
      <c r="M106" s="4220"/>
      <c r="Q106" s="4220"/>
    </row>
    <row r="107" spans="1:17">
      <c r="G107" s="4220"/>
      <c r="H107" s="4220"/>
      <c r="I107" s="4220"/>
      <c r="J107" s="4220"/>
      <c r="K107" s="4220"/>
      <c r="L107" s="4220"/>
      <c r="M107" s="4220"/>
      <c r="Q107" s="4220"/>
    </row>
    <row r="108" spans="1:17">
      <c r="G108" s="4220"/>
      <c r="H108" s="4220"/>
      <c r="I108" s="4220"/>
      <c r="J108" s="4220"/>
      <c r="K108" s="4220"/>
      <c r="L108" s="4220"/>
      <c r="M108" s="4220"/>
      <c r="Q108" s="4220"/>
    </row>
    <row r="109" spans="1:17">
      <c r="G109" s="4220"/>
      <c r="H109" s="4220"/>
      <c r="I109" s="4220"/>
      <c r="J109" s="4220"/>
      <c r="K109" s="4220"/>
      <c r="L109" s="4220"/>
      <c r="M109" s="4220"/>
      <c r="Q109" s="4220"/>
    </row>
    <row r="110" spans="1:17">
      <c r="G110" s="4220"/>
      <c r="H110" s="4220"/>
      <c r="I110" s="4220"/>
      <c r="J110" s="4220"/>
      <c r="K110" s="4220"/>
      <c r="L110" s="4220"/>
      <c r="M110" s="4220"/>
      <c r="Q110" s="4220"/>
    </row>
    <row r="111" spans="1:17">
      <c r="G111" s="4220"/>
      <c r="H111" s="4220"/>
      <c r="I111" s="4220"/>
      <c r="J111" s="4220"/>
      <c r="K111" s="4220"/>
      <c r="L111" s="4220"/>
      <c r="M111" s="4220"/>
      <c r="Q111" s="4220"/>
    </row>
    <row r="112" spans="1:17">
      <c r="G112" s="4220"/>
      <c r="H112" s="4220"/>
      <c r="I112" s="4220"/>
      <c r="J112" s="4220"/>
      <c r="K112" s="4220"/>
      <c r="L112" s="4220"/>
      <c r="M112" s="4220"/>
      <c r="Q112" s="4220"/>
    </row>
    <row r="113" spans="7:17">
      <c r="G113" s="4220"/>
      <c r="H113" s="4220"/>
      <c r="I113" s="4220"/>
      <c r="J113" s="4220"/>
      <c r="K113" s="4220"/>
      <c r="L113" s="4220"/>
      <c r="M113" s="4220"/>
      <c r="Q113" s="4220"/>
    </row>
    <row r="114" spans="7:17">
      <c r="G114" s="4220"/>
      <c r="H114" s="4220"/>
      <c r="I114" s="4220"/>
      <c r="J114" s="4220"/>
      <c r="K114" s="4220"/>
      <c r="L114" s="4220"/>
      <c r="M114" s="4220"/>
      <c r="Q114" s="4220"/>
    </row>
    <row r="115" spans="7:17">
      <c r="G115" s="4220"/>
      <c r="H115" s="4220"/>
      <c r="I115" s="4220"/>
      <c r="J115" s="4220"/>
      <c r="K115" s="4220"/>
      <c r="L115" s="4220"/>
      <c r="M115" s="4220"/>
      <c r="Q115" s="4244"/>
    </row>
    <row r="116" spans="7:17">
      <c r="G116" s="4220"/>
      <c r="H116" s="4220"/>
      <c r="I116" s="4220"/>
      <c r="J116" s="4220"/>
      <c r="K116" s="4220"/>
      <c r="L116" s="4220"/>
      <c r="M116" s="4220"/>
      <c r="Q116" s="4244"/>
    </row>
    <row r="117" spans="7:17">
      <c r="G117" s="4220"/>
      <c r="H117" s="4220"/>
      <c r="I117" s="4220"/>
      <c r="J117" s="4220"/>
      <c r="K117" s="4220"/>
      <c r="L117" s="4220"/>
      <c r="M117" s="4220"/>
      <c r="Q117" s="4244"/>
    </row>
    <row r="118" spans="7:17">
      <c r="G118" s="4220"/>
      <c r="H118" s="4220"/>
      <c r="I118" s="4220"/>
      <c r="J118" s="4220"/>
      <c r="K118" s="4220"/>
      <c r="L118" s="4220"/>
      <c r="M118" s="4220"/>
      <c r="Q118" s="4244"/>
    </row>
    <row r="119" spans="7:17">
      <c r="G119" s="4244"/>
      <c r="L119" s="4244"/>
      <c r="Q119" s="4244"/>
    </row>
    <row r="120" spans="7:17">
      <c r="G120" s="4244"/>
      <c r="L120" s="4244"/>
      <c r="Q120" s="4244"/>
    </row>
    <row r="121" spans="7:17">
      <c r="G121" s="4244"/>
      <c r="L121" s="4244"/>
      <c r="Q121" s="4244"/>
    </row>
    <row r="122" spans="7:17">
      <c r="G122" s="4244"/>
      <c r="L122" s="4244"/>
      <c r="Q122" s="4244"/>
    </row>
    <row r="123" spans="7:17">
      <c r="G123" s="4244"/>
      <c r="L123" s="4244"/>
      <c r="Q123" s="4244"/>
    </row>
    <row r="124" spans="7:17">
      <c r="G124" s="4244"/>
      <c r="L124" s="4244"/>
      <c r="Q124" s="4244"/>
    </row>
    <row r="125" spans="7:17">
      <c r="G125" s="4244"/>
      <c r="L125" s="4244"/>
      <c r="Q125" s="4244"/>
    </row>
    <row r="126" spans="7:17">
      <c r="G126" s="4244"/>
      <c r="L126" s="4244"/>
      <c r="Q126" s="4244"/>
    </row>
    <row r="127" spans="7:17">
      <c r="G127" s="4244"/>
      <c r="L127" s="4244"/>
      <c r="Q127" s="4244"/>
    </row>
    <row r="128" spans="7:17">
      <c r="G128" s="4244"/>
      <c r="L128" s="4244"/>
      <c r="Q128" s="4244"/>
    </row>
    <row r="129" spans="7:17">
      <c r="G129" s="4244"/>
      <c r="L129" s="4244"/>
      <c r="Q129" s="4244"/>
    </row>
    <row r="130" spans="7:17">
      <c r="G130" s="4244"/>
      <c r="L130" s="4244"/>
      <c r="Q130" s="4244"/>
    </row>
    <row r="131" spans="7:17">
      <c r="G131" s="4244"/>
      <c r="L131" s="4244"/>
      <c r="Q131" s="4244"/>
    </row>
    <row r="132" spans="7:17">
      <c r="G132" s="4244"/>
      <c r="L132" s="4244"/>
      <c r="Q132" s="4244"/>
    </row>
    <row r="133" spans="7:17">
      <c r="G133" s="4244"/>
      <c r="L133" s="4244"/>
      <c r="Q133" s="4244"/>
    </row>
    <row r="134" spans="7:17">
      <c r="G134" s="4244"/>
      <c r="L134" s="4244"/>
      <c r="Q134" s="4244"/>
    </row>
    <row r="135" spans="7:17">
      <c r="G135" s="4244"/>
      <c r="L135" s="4244"/>
      <c r="Q135" s="4244"/>
    </row>
    <row r="136" spans="7:17">
      <c r="G136" s="4244"/>
      <c r="L136" s="4244"/>
      <c r="Q136" s="4244"/>
    </row>
    <row r="137" spans="7:17">
      <c r="G137" s="4244"/>
      <c r="L137" s="4244"/>
      <c r="Q137" s="4244"/>
    </row>
    <row r="138" spans="7:17">
      <c r="G138" s="4244"/>
      <c r="L138" s="4244"/>
      <c r="Q138" s="4244"/>
    </row>
    <row r="139" spans="7:17">
      <c r="G139" s="4244"/>
      <c r="L139" s="4244"/>
      <c r="Q139" s="4244"/>
    </row>
    <row r="140" spans="7:17">
      <c r="G140" s="4244"/>
      <c r="L140" s="4244"/>
      <c r="Q140" s="4244"/>
    </row>
    <row r="141" spans="7:17">
      <c r="G141" s="4244"/>
      <c r="L141" s="4244"/>
      <c r="Q141" s="4244"/>
    </row>
    <row r="142" spans="7:17">
      <c r="G142" s="4244"/>
      <c r="L142" s="4244"/>
      <c r="Q142" s="4244"/>
    </row>
    <row r="143" spans="7:17">
      <c r="G143" s="4244"/>
      <c r="L143" s="4244"/>
      <c r="Q143" s="4244"/>
    </row>
    <row r="144" spans="7:17">
      <c r="G144" s="4244"/>
      <c r="L144" s="4244"/>
      <c r="Q144" s="4244"/>
    </row>
    <row r="145" spans="7:17">
      <c r="G145" s="4244"/>
      <c r="L145" s="4244"/>
      <c r="Q145" s="4244"/>
    </row>
    <row r="146" spans="7:17">
      <c r="G146" s="4244"/>
      <c r="L146" s="4244"/>
      <c r="Q146" s="4244"/>
    </row>
    <row r="147" spans="7:17">
      <c r="G147" s="4244"/>
      <c r="L147" s="4244"/>
      <c r="Q147" s="4244"/>
    </row>
    <row r="148" spans="7:17">
      <c r="G148" s="4244"/>
      <c r="L148" s="4244"/>
      <c r="Q148" s="4244"/>
    </row>
    <row r="149" spans="7:17">
      <c r="G149" s="4244"/>
      <c r="L149" s="4244"/>
      <c r="Q149" s="4244"/>
    </row>
    <row r="150" spans="7:17">
      <c r="G150" s="4244"/>
      <c r="L150" s="4244"/>
      <c r="Q150" s="4244"/>
    </row>
    <row r="151" spans="7:17">
      <c r="G151" s="4244"/>
      <c r="L151" s="4244"/>
      <c r="Q151" s="4244"/>
    </row>
    <row r="152" spans="7:17">
      <c r="G152" s="4244"/>
      <c r="L152" s="4244"/>
      <c r="Q152" s="4244"/>
    </row>
    <row r="153" spans="7:17">
      <c r="G153" s="4244"/>
      <c r="L153" s="4244"/>
      <c r="Q153" s="4244"/>
    </row>
    <row r="154" spans="7:17">
      <c r="G154" s="4244"/>
      <c r="L154" s="4244"/>
      <c r="Q154" s="4244"/>
    </row>
    <row r="155" spans="7:17">
      <c r="G155" s="4244"/>
      <c r="L155" s="4244"/>
      <c r="Q155" s="4244"/>
    </row>
    <row r="156" spans="7:17">
      <c r="G156" s="4244"/>
      <c r="L156" s="4244"/>
      <c r="Q156" s="4244"/>
    </row>
    <row r="157" spans="7:17">
      <c r="Q157" s="4244"/>
    </row>
    <row r="158" spans="7:17">
      <c r="Q158" s="4244"/>
    </row>
    <row r="159" spans="7:17">
      <c r="Q159" s="4244"/>
    </row>
    <row r="160" spans="7:17">
      <c r="Q160" s="4244"/>
    </row>
    <row r="161" spans="17:17">
      <c r="Q161" s="4244"/>
    </row>
    <row r="162" spans="17:17">
      <c r="Q162" s="4244"/>
    </row>
    <row r="163" spans="17:17">
      <c r="Q163" s="4244"/>
    </row>
    <row r="164" spans="17:17">
      <c r="Q164" s="4244"/>
    </row>
    <row r="165" spans="17:17">
      <c r="Q165" s="4244"/>
    </row>
    <row r="166" spans="17:17">
      <c r="Q166" s="4244"/>
    </row>
    <row r="167" spans="17:17">
      <c r="Q167" s="4244"/>
    </row>
    <row r="168" spans="17:17">
      <c r="Q168" s="4244"/>
    </row>
    <row r="169" spans="17:17">
      <c r="Q169" s="4244"/>
    </row>
    <row r="170" spans="17:17">
      <c r="Q170" s="4244"/>
    </row>
    <row r="171" spans="17:17">
      <c r="Q171" s="4244"/>
    </row>
    <row r="172" spans="17:17">
      <c r="Q172" s="4244"/>
    </row>
    <row r="173" spans="17:17">
      <c r="Q173" s="4244"/>
    </row>
    <row r="174" spans="17:17">
      <c r="Q174" s="4244"/>
    </row>
    <row r="175" spans="17:17">
      <c r="Q175" s="4244"/>
    </row>
    <row r="176" spans="17:17">
      <c r="Q176" s="4244"/>
    </row>
    <row r="177" spans="17:17">
      <c r="Q177" s="4244"/>
    </row>
    <row r="178" spans="17:17">
      <c r="Q178" s="4244"/>
    </row>
    <row r="179" spans="17:17">
      <c r="Q179" s="4244"/>
    </row>
    <row r="180" spans="17:17">
      <c r="Q180" s="4244"/>
    </row>
    <row r="181" spans="17:17">
      <c r="Q181" s="4244"/>
    </row>
    <row r="182" spans="17:17">
      <c r="Q182" s="4244"/>
    </row>
    <row r="183" spans="17:17">
      <c r="Q183" s="4244"/>
    </row>
    <row r="184" spans="17:17">
      <c r="Q184" s="4244"/>
    </row>
    <row r="185" spans="17:17">
      <c r="Q185" s="4244"/>
    </row>
    <row r="186" spans="17:17">
      <c r="Q186" s="4244"/>
    </row>
    <row r="187" spans="17:17">
      <c r="Q187" s="4244"/>
    </row>
    <row r="188" spans="17:17">
      <c r="Q188" s="4244"/>
    </row>
    <row r="189" spans="17:17">
      <c r="Q189" s="4244"/>
    </row>
    <row r="190" spans="17:17">
      <c r="Q190" s="4244"/>
    </row>
    <row r="191" spans="17:17">
      <c r="Q191" s="4244"/>
    </row>
    <row r="192" spans="17:17">
      <c r="Q192" s="4244"/>
    </row>
    <row r="193" spans="17:17">
      <c r="Q193" s="4244"/>
    </row>
    <row r="194" spans="17:17">
      <c r="Q194" s="4244"/>
    </row>
    <row r="195" spans="17:17">
      <c r="Q195" s="4244"/>
    </row>
    <row r="196" spans="17:17">
      <c r="Q196" s="4244"/>
    </row>
    <row r="197" spans="17:17">
      <c r="Q197" s="4244"/>
    </row>
    <row r="198" spans="17:17">
      <c r="Q198" s="4244"/>
    </row>
    <row r="199" spans="17:17">
      <c r="Q199" s="4244"/>
    </row>
    <row r="200" spans="17:17">
      <c r="Q200" s="4244"/>
    </row>
    <row r="201" spans="17:17">
      <c r="Q201" s="4244"/>
    </row>
    <row r="202" spans="17:17">
      <c r="Q202" s="4244"/>
    </row>
    <row r="203" spans="17:17">
      <c r="Q203" s="4244"/>
    </row>
    <row r="204" spans="17:17">
      <c r="Q204" s="4244"/>
    </row>
    <row r="205" spans="17:17">
      <c r="Q205" s="4244"/>
    </row>
    <row r="206" spans="17:17">
      <c r="Q206" s="4244"/>
    </row>
    <row r="207" spans="17:17">
      <c r="Q207" s="4244"/>
    </row>
    <row r="208" spans="17:17">
      <c r="Q208" s="4244"/>
    </row>
    <row r="209" spans="17:17">
      <c r="Q209" s="4244"/>
    </row>
    <row r="210" spans="17:17">
      <c r="Q210" s="4244"/>
    </row>
    <row r="211" spans="17:17">
      <c r="Q211" s="4244"/>
    </row>
    <row r="212" spans="17:17">
      <c r="Q212" s="4244"/>
    </row>
    <row r="213" spans="17:17">
      <c r="Q213" s="4244"/>
    </row>
    <row r="214" spans="17:17">
      <c r="Q214" s="4244"/>
    </row>
    <row r="215" spans="17:17">
      <c r="Q215" s="4244"/>
    </row>
    <row r="216" spans="17:17">
      <c r="Q216" s="4244"/>
    </row>
    <row r="217" spans="17:17">
      <c r="Q217" s="4244"/>
    </row>
    <row r="218" spans="17:17">
      <c r="Q218" s="4244"/>
    </row>
    <row r="219" spans="17:17">
      <c r="Q219" s="4244"/>
    </row>
    <row r="220" spans="17:17">
      <c r="Q220" s="4244"/>
    </row>
    <row r="221" spans="17:17">
      <c r="Q221" s="4244"/>
    </row>
    <row r="222" spans="17:17">
      <c r="Q222" s="4244"/>
    </row>
    <row r="223" spans="17:17">
      <c r="Q223" s="4244"/>
    </row>
    <row r="224" spans="17:17">
      <c r="Q224" s="4244"/>
    </row>
    <row r="225" spans="17:17">
      <c r="Q225" s="4244"/>
    </row>
    <row r="226" spans="17:17">
      <c r="Q226" s="4244"/>
    </row>
    <row r="227" spans="17:17">
      <c r="Q227" s="4244"/>
    </row>
    <row r="228" spans="17:17">
      <c r="Q228" s="4244"/>
    </row>
    <row r="229" spans="17:17">
      <c r="Q229" s="4244"/>
    </row>
    <row r="230" spans="17:17">
      <c r="Q230" s="4244"/>
    </row>
    <row r="231" spans="17:17">
      <c r="Q231" s="4244"/>
    </row>
    <row r="232" spans="17:17">
      <c r="Q232" s="4244"/>
    </row>
    <row r="233" spans="17:17">
      <c r="Q233" s="4244"/>
    </row>
    <row r="234" spans="17:17">
      <c r="Q234" s="4244"/>
    </row>
    <row r="235" spans="17:17">
      <c r="Q235" s="4244"/>
    </row>
    <row r="236" spans="17:17">
      <c r="Q236" s="4244"/>
    </row>
    <row r="237" spans="17:17">
      <c r="Q237" s="4244"/>
    </row>
    <row r="238" spans="17:17">
      <c r="Q238" s="4244"/>
    </row>
    <row r="239" spans="17:17">
      <c r="Q239" s="4244"/>
    </row>
    <row r="240" spans="17:17">
      <c r="Q240" s="4244"/>
    </row>
    <row r="241" spans="17:17">
      <c r="Q241" s="4244"/>
    </row>
    <row r="242" spans="17:17">
      <c r="Q242" s="4244"/>
    </row>
    <row r="243" spans="17:17">
      <c r="Q243" s="4244"/>
    </row>
    <row r="244" spans="17:17">
      <c r="Q244" s="4244"/>
    </row>
    <row r="245" spans="17:17">
      <c r="Q245" s="4244"/>
    </row>
    <row r="246" spans="17:17">
      <c r="Q246" s="4244"/>
    </row>
    <row r="247" spans="17:17">
      <c r="Q247" s="4244"/>
    </row>
    <row r="248" spans="17:17">
      <c r="Q248" s="4244"/>
    </row>
    <row r="249" spans="17:17">
      <c r="Q249" s="4244"/>
    </row>
    <row r="250" spans="17:17">
      <c r="Q250" s="4244"/>
    </row>
    <row r="251" spans="17:17">
      <c r="Q251" s="4244"/>
    </row>
    <row r="252" spans="17:17">
      <c r="Q252" s="4244"/>
    </row>
    <row r="253" spans="17:17">
      <c r="Q253" s="4244"/>
    </row>
    <row r="254" spans="17:17">
      <c r="Q254" s="4244"/>
    </row>
    <row r="255" spans="17:17">
      <c r="Q255" s="4244"/>
    </row>
    <row r="256" spans="17:17">
      <c r="Q256" s="4244"/>
    </row>
    <row r="257" spans="17:17">
      <c r="Q257" s="4244"/>
    </row>
    <row r="258" spans="17:17">
      <c r="Q258" s="4244"/>
    </row>
    <row r="259" spans="17:17">
      <c r="Q259" s="4244"/>
    </row>
    <row r="260" spans="17:17">
      <c r="Q260" s="4244"/>
    </row>
    <row r="261" spans="17:17">
      <c r="Q261" s="4244"/>
    </row>
    <row r="262" spans="17:17">
      <c r="Q262" s="4244"/>
    </row>
    <row r="263" spans="17:17">
      <c r="Q263" s="4244"/>
    </row>
    <row r="264" spans="17:17">
      <c r="Q264" s="4244"/>
    </row>
    <row r="265" spans="17:17">
      <c r="Q265" s="4244"/>
    </row>
    <row r="266" spans="17:17">
      <c r="Q266" s="4244"/>
    </row>
    <row r="267" spans="17:17">
      <c r="Q267" s="4244"/>
    </row>
    <row r="268" spans="17:17">
      <c r="Q268" s="4244"/>
    </row>
    <row r="269" spans="17:17">
      <c r="Q269" s="4244"/>
    </row>
    <row r="270" spans="17:17">
      <c r="Q270" s="4244"/>
    </row>
    <row r="271" spans="17:17">
      <c r="Q271" s="4244"/>
    </row>
    <row r="272" spans="17:17">
      <c r="Q272" s="4244"/>
    </row>
    <row r="273" spans="17:17">
      <c r="Q273" s="4244"/>
    </row>
    <row r="274" spans="17:17">
      <c r="Q274" s="4244"/>
    </row>
    <row r="275" spans="17:17">
      <c r="Q275" s="4244"/>
    </row>
    <row r="276" spans="17:17">
      <c r="Q276" s="4244"/>
    </row>
    <row r="277" spans="17:17">
      <c r="Q277" s="4244"/>
    </row>
    <row r="278" spans="17:17">
      <c r="Q278" s="4244"/>
    </row>
    <row r="279" spans="17:17">
      <c r="Q279" s="4244"/>
    </row>
    <row r="280" spans="17:17">
      <c r="Q280" s="4244"/>
    </row>
    <row r="281" spans="17:17">
      <c r="Q281" s="4244"/>
    </row>
    <row r="282" spans="17:17">
      <c r="Q282" s="4244"/>
    </row>
    <row r="283" spans="17:17">
      <c r="Q283" s="4244"/>
    </row>
    <row r="284" spans="17:17">
      <c r="Q284" s="4244"/>
    </row>
    <row r="285" spans="17:17">
      <c r="Q285" s="4244"/>
    </row>
    <row r="286" spans="17:17">
      <c r="Q286" s="4244"/>
    </row>
    <row r="287" spans="17:17">
      <c r="Q287" s="4244"/>
    </row>
    <row r="288" spans="17:17">
      <c r="Q288" s="4244"/>
    </row>
    <row r="289" spans="17:17">
      <c r="Q289" s="4244"/>
    </row>
    <row r="290" spans="17:17">
      <c r="Q290" s="4244"/>
    </row>
    <row r="291" spans="17:17">
      <c r="Q291" s="4244"/>
    </row>
    <row r="292" spans="17:17">
      <c r="Q292" s="4244"/>
    </row>
    <row r="293" spans="17:17">
      <c r="Q293" s="4244"/>
    </row>
    <row r="294" spans="17:17">
      <c r="Q294" s="4244"/>
    </row>
    <row r="295" spans="17:17">
      <c r="Q295" s="4244"/>
    </row>
    <row r="296" spans="17:17">
      <c r="Q296" s="4244"/>
    </row>
    <row r="297" spans="17:17">
      <c r="Q297" s="4244"/>
    </row>
    <row r="298" spans="17:17">
      <c r="Q298" s="4244"/>
    </row>
    <row r="299" spans="17:17">
      <c r="Q299" s="4244"/>
    </row>
    <row r="300" spans="17:17">
      <c r="Q300" s="4244"/>
    </row>
    <row r="301" spans="17:17">
      <c r="Q301" s="4244"/>
    </row>
    <row r="302" spans="17:17">
      <c r="Q302" s="4244"/>
    </row>
    <row r="303" spans="17:17">
      <c r="Q303" s="4244"/>
    </row>
    <row r="304" spans="17:17">
      <c r="Q304" s="4244"/>
    </row>
    <row r="305" spans="17:17">
      <c r="Q305" s="4244"/>
    </row>
    <row r="306" spans="17:17">
      <c r="Q306" s="4244"/>
    </row>
    <row r="307" spans="17:17">
      <c r="Q307" s="4244"/>
    </row>
    <row r="308" spans="17:17">
      <c r="Q308" s="4244"/>
    </row>
    <row r="309" spans="17:17">
      <c r="Q309" s="4244"/>
    </row>
    <row r="310" spans="17:17">
      <c r="Q310" s="4244"/>
    </row>
    <row r="311" spans="17:17">
      <c r="Q311" s="4244"/>
    </row>
    <row r="312" spans="17:17">
      <c r="Q312" s="4244"/>
    </row>
    <row r="313" spans="17:17">
      <c r="Q313" s="4244"/>
    </row>
    <row r="314" spans="17:17">
      <c r="Q314" s="4244"/>
    </row>
    <row r="315" spans="17:17">
      <c r="Q315" s="4244"/>
    </row>
    <row r="316" spans="17:17">
      <c r="Q316" s="4244"/>
    </row>
    <row r="317" spans="17:17">
      <c r="Q317" s="4244"/>
    </row>
    <row r="318" spans="17:17">
      <c r="Q318" s="4244"/>
    </row>
    <row r="319" spans="17:17">
      <c r="Q319" s="4244"/>
    </row>
    <row r="320" spans="17:17">
      <c r="Q320" s="4244"/>
    </row>
    <row r="321" spans="17:17">
      <c r="Q321" s="4244"/>
    </row>
    <row r="322" spans="17:17">
      <c r="Q322" s="4244"/>
    </row>
    <row r="323" spans="17:17">
      <c r="Q323" s="4244"/>
    </row>
    <row r="324" spans="17:17">
      <c r="Q324" s="4244"/>
    </row>
    <row r="325" spans="17:17">
      <c r="Q325" s="4244"/>
    </row>
    <row r="326" spans="17:17">
      <c r="Q326" s="4244"/>
    </row>
    <row r="327" spans="17:17">
      <c r="Q327" s="4244"/>
    </row>
    <row r="328" spans="17:17">
      <c r="Q328" s="4244"/>
    </row>
    <row r="329" spans="17:17">
      <c r="Q329" s="4244"/>
    </row>
    <row r="330" spans="17:17">
      <c r="Q330" s="4244"/>
    </row>
    <row r="331" spans="17:17">
      <c r="Q331" s="4244"/>
    </row>
    <row r="332" spans="17:17">
      <c r="Q332" s="4244"/>
    </row>
    <row r="333" spans="17:17">
      <c r="Q333" s="4244"/>
    </row>
    <row r="334" spans="17:17">
      <c r="Q334" s="4244"/>
    </row>
    <row r="335" spans="17:17">
      <c r="Q335" s="4244"/>
    </row>
    <row r="336" spans="17:17">
      <c r="Q336" s="4244"/>
    </row>
    <row r="337" spans="17:17">
      <c r="Q337" s="4244"/>
    </row>
    <row r="338" spans="17:17">
      <c r="Q338" s="4244"/>
    </row>
    <row r="339" spans="17:17">
      <c r="Q339" s="4244"/>
    </row>
    <row r="340" spans="17:17">
      <c r="Q340" s="4244"/>
    </row>
    <row r="341" spans="17:17">
      <c r="Q341" s="4244"/>
    </row>
    <row r="342" spans="17:17">
      <c r="Q342" s="4244"/>
    </row>
    <row r="343" spans="17:17">
      <c r="Q343" s="4244"/>
    </row>
    <row r="344" spans="17:17">
      <c r="Q344" s="4244"/>
    </row>
    <row r="345" spans="17:17">
      <c r="Q345" s="4244"/>
    </row>
    <row r="346" spans="17:17">
      <c r="Q346" s="4244"/>
    </row>
    <row r="347" spans="17:17">
      <c r="Q347" s="4244"/>
    </row>
    <row r="348" spans="17:17">
      <c r="Q348" s="4244"/>
    </row>
    <row r="349" spans="17:17">
      <c r="Q349" s="4244"/>
    </row>
    <row r="350" spans="17:17">
      <c r="Q350" s="4244"/>
    </row>
    <row r="351" spans="17:17">
      <c r="Q351" s="4244"/>
    </row>
    <row r="352" spans="17:17">
      <c r="Q352" s="4244"/>
    </row>
    <row r="353" spans="17:17">
      <c r="Q353" s="4244"/>
    </row>
    <row r="354" spans="17:17">
      <c r="Q354" s="4244"/>
    </row>
    <row r="355" spans="17:17">
      <c r="Q355" s="4244"/>
    </row>
    <row r="356" spans="17:17">
      <c r="Q356" s="4244"/>
    </row>
    <row r="357" spans="17:17">
      <c r="Q357" s="4244"/>
    </row>
    <row r="358" spans="17:17">
      <c r="Q358" s="4244"/>
    </row>
    <row r="359" spans="17:17">
      <c r="Q359" s="4244"/>
    </row>
    <row r="360" spans="17:17">
      <c r="Q360" s="4244"/>
    </row>
    <row r="361" spans="17:17">
      <c r="Q361" s="4244"/>
    </row>
    <row r="362" spans="17:17">
      <c r="Q362" s="4244"/>
    </row>
    <row r="363" spans="17:17">
      <c r="Q363" s="4244"/>
    </row>
    <row r="364" spans="17:17">
      <c r="Q364" s="4244"/>
    </row>
    <row r="365" spans="17:17">
      <c r="Q365" s="4244"/>
    </row>
    <row r="366" spans="17:17">
      <c r="Q366" s="4244"/>
    </row>
  </sheetData>
  <mergeCells count="11">
    <mergeCell ref="K7:K8"/>
    <mergeCell ref="L7:L8"/>
    <mergeCell ref="M7:O7"/>
    <mergeCell ref="P7:P8"/>
    <mergeCell ref="Q7:Q8"/>
    <mergeCell ref="H7:J7"/>
    <mergeCell ref="A7:A8"/>
    <mergeCell ref="B7:B8"/>
    <mergeCell ref="C7:E7"/>
    <mergeCell ref="F7:F8"/>
    <mergeCell ref="G7:G8"/>
  </mergeCells>
  <pageMargins left="0.7" right="0.7" top="0.75" bottom="0.75" header="0.3" footer="0.3"/>
  <drawing r:id="rId1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"/>
  <sheetViews>
    <sheetView workbookViewId="0"/>
  </sheetViews>
  <sheetFormatPr defaultRowHeight="15"/>
  <cols>
    <col min="1" max="1" width="45.42578125" style="32" bestFit="1" customWidth="1"/>
    <col min="2" max="2" width="32" style="32" bestFit="1" customWidth="1"/>
    <col min="3" max="3" width="18.85546875" style="32" customWidth="1"/>
    <col min="4" max="4" width="15.7109375" style="32" customWidth="1"/>
    <col min="5" max="5" width="20" style="32" customWidth="1"/>
    <col min="6" max="6" width="18.85546875" style="32" customWidth="1"/>
    <col min="7" max="7" width="24" style="32" bestFit="1" customWidth="1"/>
    <col min="8" max="8" width="20.28515625" style="32" bestFit="1" customWidth="1"/>
    <col min="9" max="9" width="13.85546875" style="32" bestFit="1" customWidth="1"/>
    <col min="10" max="10" width="14" style="32" customWidth="1"/>
    <col min="11" max="11" width="20.85546875" style="32" customWidth="1"/>
    <col min="12" max="16384" width="9.140625" style="32"/>
  </cols>
  <sheetData>
    <row r="1" spans="1:15">
      <c r="A1" s="3951" t="s">
        <v>4597</v>
      </c>
      <c r="B1" s="4022" t="s">
        <v>885</v>
      </c>
      <c r="C1" s="4023"/>
    </row>
    <row r="2" spans="1:15">
      <c r="A2" s="3951" t="s">
        <v>4598</v>
      </c>
      <c r="B2" s="4024" t="s">
        <v>4533</v>
      </c>
      <c r="C2" s="4023"/>
    </row>
    <row r="3" spans="1:15" ht="15.75">
      <c r="A3" s="3951" t="s">
        <v>4600</v>
      </c>
      <c r="B3" s="4022" t="s">
        <v>4624</v>
      </c>
      <c r="C3" s="4025"/>
    </row>
    <row r="4" spans="1:15">
      <c r="A4" s="3951" t="s">
        <v>4601</v>
      </c>
      <c r="B4" s="4024" t="s">
        <v>4</v>
      </c>
      <c r="C4" s="4026"/>
    </row>
    <row r="5" spans="1:15">
      <c r="A5" s="3951" t="s">
        <v>4538</v>
      </c>
      <c r="B5" s="4024" t="s">
        <v>4539</v>
      </c>
      <c r="C5" s="4023"/>
    </row>
    <row r="6" spans="1:15" ht="15.75" thickBot="1">
      <c r="A6" s="3951"/>
      <c r="B6" s="4024"/>
      <c r="C6" s="4023"/>
    </row>
    <row r="7" spans="1:15">
      <c r="A7" s="4027" t="s">
        <v>4625</v>
      </c>
      <c r="B7" s="4028">
        <f>[51]CAR!D9</f>
        <v>0</v>
      </c>
      <c r="C7" s="4023"/>
    </row>
    <row r="8" spans="1:15">
      <c r="A8" s="4029" t="s">
        <v>4605</v>
      </c>
      <c r="B8" s="4030" t="e">
        <f>L15</f>
        <v>#DIV/0!</v>
      </c>
      <c r="C8" s="4023"/>
    </row>
    <row r="9" spans="1:15" ht="15.75" thickBot="1">
      <c r="A9" s="4031" t="s">
        <v>4607</v>
      </c>
      <c r="B9" s="4032" t="e">
        <f>B7*B8</f>
        <v>#DIV/0!</v>
      </c>
      <c r="C9" s="4023"/>
    </row>
    <row r="10" spans="1:15">
      <c r="A10" s="3951"/>
      <c r="B10" s="4024"/>
      <c r="C10" s="4023"/>
    </row>
    <row r="11" spans="1:15">
      <c r="A11" s="3951"/>
      <c r="B11" s="4024"/>
      <c r="C11" s="4023"/>
    </row>
    <row r="12" spans="1:15" ht="15" customHeight="1">
      <c r="A12" s="5211" t="s">
        <v>4609</v>
      </c>
      <c r="B12" s="5213" t="s">
        <v>4610</v>
      </c>
      <c r="C12" s="5214"/>
      <c r="D12" s="5214"/>
      <c r="E12" s="5215"/>
      <c r="F12" s="5206" t="s">
        <v>4611</v>
      </c>
      <c r="G12" s="5207"/>
      <c r="H12" s="5207"/>
      <c r="I12" s="5208"/>
      <c r="J12" s="5209" t="s">
        <v>4612</v>
      </c>
      <c r="K12" s="5216" t="s">
        <v>4613</v>
      </c>
    </row>
    <row r="13" spans="1:15" ht="32.25" customHeight="1">
      <c r="A13" s="5212"/>
      <c r="B13" s="4033" t="s">
        <v>4614</v>
      </c>
      <c r="C13" s="4033" t="s">
        <v>4615</v>
      </c>
      <c r="D13" s="4033" t="s">
        <v>4616</v>
      </c>
      <c r="E13" s="4033" t="s">
        <v>5</v>
      </c>
      <c r="F13" s="4033" t="s">
        <v>4617</v>
      </c>
      <c r="G13" s="4033" t="s">
        <v>4618</v>
      </c>
      <c r="H13" s="4033" t="s">
        <v>4619</v>
      </c>
      <c r="I13" s="4034" t="s">
        <v>5</v>
      </c>
      <c r="J13" s="5209"/>
      <c r="K13" s="5216"/>
    </row>
    <row r="14" spans="1:15">
      <c r="A14" s="4035"/>
      <c r="B14" s="4036" t="s">
        <v>1575</v>
      </c>
      <c r="C14" s="4036" t="s">
        <v>1576</v>
      </c>
      <c r="D14" s="4036" t="s">
        <v>1577</v>
      </c>
      <c r="E14" s="4036" t="s">
        <v>4620</v>
      </c>
      <c r="F14" s="4036" t="s">
        <v>1579</v>
      </c>
      <c r="G14" s="4036" t="s">
        <v>4621</v>
      </c>
      <c r="H14" s="4036" t="s">
        <v>1581</v>
      </c>
      <c r="I14" s="4036" t="s">
        <v>4622</v>
      </c>
      <c r="J14" s="4036" t="s">
        <v>1583</v>
      </c>
      <c r="K14" s="4037" t="s">
        <v>1584</v>
      </c>
    </row>
    <row r="15" spans="1:15">
      <c r="B15" s="4038" t="e">
        <f>SUM(B16:B26)</f>
        <v>#DIV/0!</v>
      </c>
      <c r="C15" s="4038" t="e">
        <f t="shared" ref="C15:H15" si="0">SUM(C16:C26)</f>
        <v>#DIV/0!</v>
      </c>
      <c r="D15" s="4038" t="e">
        <f t="shared" si="0"/>
        <v>#DIV/0!</v>
      </c>
      <c r="E15" s="4038" t="e">
        <f>B15+C15+D15</f>
        <v>#DIV/0!</v>
      </c>
      <c r="F15" s="4038">
        <f t="shared" si="0"/>
        <v>0</v>
      </c>
      <c r="G15" s="4038">
        <f t="shared" si="0"/>
        <v>0</v>
      </c>
      <c r="H15" s="4038">
        <f t="shared" si="0"/>
        <v>0</v>
      </c>
      <c r="I15" s="4038">
        <f>F15+G15+H15</f>
        <v>0</v>
      </c>
      <c r="J15" s="4038" t="e">
        <f>SUM(J16:J26)</f>
        <v>#DIV/0!</v>
      </c>
      <c r="K15" s="4039"/>
      <c r="L15" s="4040" t="e">
        <f>SUM(L16:L23)</f>
        <v>#DIV/0!</v>
      </c>
    </row>
    <row r="16" spans="1:15">
      <c r="A16" s="4041"/>
      <c r="B16" s="4038" t="e">
        <f>IF('F2 (2)'!B8&lt;=2,'F2 (2)'!B16,'F2 (2)'!B17)</f>
        <v>#DIV/0!</v>
      </c>
      <c r="C16" s="4038" t="e">
        <f>IF('F2 (2)'!B8&lt;=2,'F2 (2)'!C16,'F2 (2)'!C17)</f>
        <v>#DIV/0!</v>
      </c>
      <c r="D16" s="4038" t="e">
        <f>IF('F2 (2)'!$B$10&lt;=2,'F2 (2)'!D16,'F2 (2)'!D17)</f>
        <v>#DIV/0!</v>
      </c>
      <c r="E16" s="4038" t="e">
        <f t="shared" ref="E16:E23" si="1">B16+C16+D16</f>
        <v>#DIV/0!</v>
      </c>
      <c r="F16" s="4042"/>
      <c r="G16" s="4042"/>
      <c r="H16" s="4042"/>
      <c r="I16" s="4038">
        <f t="shared" ref="I16:I23" si="2">F16+G16+H16</f>
        <v>0</v>
      </c>
      <c r="J16" s="4043" t="e">
        <f>I16/$I$15*100</f>
        <v>#DIV/0!</v>
      </c>
      <c r="K16" s="4042"/>
      <c r="L16" s="4044" t="e">
        <f>J16*K16</f>
        <v>#DIV/0!</v>
      </c>
      <c r="O16" s="4040"/>
    </row>
    <row r="17" spans="1:12">
      <c r="A17" s="4041"/>
      <c r="B17" s="4038"/>
      <c r="C17" s="4038"/>
      <c r="D17" s="4038" t="e">
        <f>IF('F2 (2)'!$B$10&lt;=2,'F2 (2)'!D17,'F2 (2)'!D18)</f>
        <v>#DIV/0!</v>
      </c>
      <c r="E17" s="4038" t="e">
        <f t="shared" si="1"/>
        <v>#DIV/0!</v>
      </c>
      <c r="F17" s="4042"/>
      <c r="G17" s="4042"/>
      <c r="H17" s="4042"/>
      <c r="I17" s="4038">
        <f t="shared" si="2"/>
        <v>0</v>
      </c>
      <c r="J17" s="4043" t="e">
        <f t="shared" ref="J17:J23" si="3">I17/$I$15*100</f>
        <v>#DIV/0!</v>
      </c>
      <c r="K17" s="4042"/>
      <c r="L17" s="4044" t="e">
        <f t="shared" ref="L17:L23" si="4">J17*K17</f>
        <v>#DIV/0!</v>
      </c>
    </row>
    <row r="18" spans="1:12">
      <c r="A18" s="4041"/>
      <c r="B18" s="4038"/>
      <c r="C18" s="4038"/>
      <c r="D18" s="4038"/>
      <c r="E18" s="4038">
        <f t="shared" si="1"/>
        <v>0</v>
      </c>
      <c r="F18" s="4042"/>
      <c r="G18" s="4042"/>
      <c r="H18" s="4042"/>
      <c r="I18" s="4038">
        <f t="shared" si="2"/>
        <v>0</v>
      </c>
      <c r="J18" s="4043" t="e">
        <f t="shared" si="3"/>
        <v>#DIV/0!</v>
      </c>
      <c r="K18" s="4042"/>
      <c r="L18" s="4044" t="e">
        <f t="shared" si="4"/>
        <v>#DIV/0!</v>
      </c>
    </row>
    <row r="19" spans="1:12">
      <c r="A19" s="4041"/>
      <c r="B19" s="4038"/>
      <c r="C19" s="4038"/>
      <c r="D19" s="4038"/>
      <c r="E19" s="4038">
        <f t="shared" si="1"/>
        <v>0</v>
      </c>
      <c r="F19" s="4042"/>
      <c r="G19" s="4042"/>
      <c r="H19" s="4042"/>
      <c r="I19" s="4038">
        <f t="shared" si="2"/>
        <v>0</v>
      </c>
      <c r="J19" s="4043" t="e">
        <f t="shared" si="3"/>
        <v>#DIV/0!</v>
      </c>
      <c r="K19" s="4042"/>
      <c r="L19" s="4044" t="e">
        <f t="shared" si="4"/>
        <v>#DIV/0!</v>
      </c>
    </row>
    <row r="20" spans="1:12">
      <c r="A20" s="4041"/>
      <c r="B20" s="4038"/>
      <c r="C20" s="4038"/>
      <c r="D20" s="4038"/>
      <c r="E20" s="4038">
        <f t="shared" si="1"/>
        <v>0</v>
      </c>
      <c r="F20" s="4042"/>
      <c r="G20" s="4042"/>
      <c r="H20" s="4042"/>
      <c r="I20" s="4038">
        <f t="shared" si="2"/>
        <v>0</v>
      </c>
      <c r="J20" s="4043" t="e">
        <f t="shared" si="3"/>
        <v>#DIV/0!</v>
      </c>
      <c r="K20" s="4042"/>
      <c r="L20" s="4044" t="e">
        <f t="shared" si="4"/>
        <v>#DIV/0!</v>
      </c>
    </row>
    <row r="21" spans="1:12">
      <c r="A21" s="4041"/>
      <c r="B21" s="4038"/>
      <c r="C21" s="4038"/>
      <c r="D21" s="4038"/>
      <c r="E21" s="4038">
        <f t="shared" si="1"/>
        <v>0</v>
      </c>
      <c r="F21" s="4042"/>
      <c r="G21" s="4042"/>
      <c r="H21" s="4042"/>
      <c r="I21" s="4038">
        <f t="shared" si="2"/>
        <v>0</v>
      </c>
      <c r="J21" s="4043" t="e">
        <f t="shared" si="3"/>
        <v>#DIV/0!</v>
      </c>
      <c r="K21" s="4042"/>
      <c r="L21" s="4044" t="e">
        <f t="shared" si="4"/>
        <v>#DIV/0!</v>
      </c>
    </row>
    <row r="22" spans="1:12">
      <c r="A22" s="4041"/>
      <c r="B22" s="4038"/>
      <c r="C22" s="4038"/>
      <c r="D22" s="4038"/>
      <c r="E22" s="4038">
        <f t="shared" si="1"/>
        <v>0</v>
      </c>
      <c r="F22" s="4042"/>
      <c r="G22" s="4042"/>
      <c r="H22" s="4042"/>
      <c r="I22" s="4038">
        <f t="shared" si="2"/>
        <v>0</v>
      </c>
      <c r="J22" s="4043" t="e">
        <f t="shared" si="3"/>
        <v>#DIV/0!</v>
      </c>
      <c r="K22" s="4042"/>
      <c r="L22" s="4044" t="e">
        <f t="shared" si="4"/>
        <v>#DIV/0!</v>
      </c>
    </row>
    <row r="23" spans="1:12">
      <c r="A23" s="4041"/>
      <c r="B23" s="4038"/>
      <c r="C23" s="4038"/>
      <c r="D23" s="4038"/>
      <c r="E23" s="4038">
        <f t="shared" si="1"/>
        <v>0</v>
      </c>
      <c r="F23" s="4042"/>
      <c r="G23" s="4042"/>
      <c r="H23" s="4042"/>
      <c r="I23" s="4038">
        <f t="shared" si="2"/>
        <v>0</v>
      </c>
      <c r="J23" s="4043" t="e">
        <f t="shared" si="3"/>
        <v>#DIV/0!</v>
      </c>
      <c r="K23" s="4042"/>
      <c r="L23" s="4044" t="e">
        <f t="shared" si="4"/>
        <v>#DIV/0!</v>
      </c>
    </row>
    <row r="26" spans="1:12">
      <c r="A26" s="4045"/>
    </row>
  </sheetData>
  <mergeCells count="5">
    <mergeCell ref="A12:A13"/>
    <mergeCell ref="B12:E12"/>
    <mergeCell ref="F12:I12"/>
    <mergeCell ref="J12:J13"/>
    <mergeCell ref="K12:K13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51]Data Types'!#REF!</xm:f>
          </x14:formula1>
          <xm:sqref>C35 A16:A23</xm:sqref>
        </x14:dataValidation>
      </x14:dataValidations>
    </ext>
  </extLst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0"/>
  <sheetViews>
    <sheetView workbookViewId="0"/>
  </sheetViews>
  <sheetFormatPr defaultRowHeight="15"/>
  <cols>
    <col min="1" max="1" width="22.7109375" style="38" bestFit="1" customWidth="1"/>
    <col min="2" max="2" width="69" style="38" customWidth="1"/>
    <col min="3" max="3" width="26" style="38" customWidth="1"/>
    <col min="4" max="4" width="23.28515625" style="38" customWidth="1"/>
    <col min="5" max="5" width="24.28515625" style="38" customWidth="1"/>
    <col min="6" max="6" width="57.42578125" style="38" customWidth="1"/>
    <col min="7" max="16384" width="9.140625" style="38"/>
  </cols>
  <sheetData>
    <row r="1" spans="1:6">
      <c r="A1" s="3951" t="s">
        <v>4597</v>
      </c>
      <c r="B1" s="38" t="s">
        <v>886</v>
      </c>
    </row>
    <row r="2" spans="1:6">
      <c r="A2" s="3951" t="s">
        <v>4598</v>
      </c>
      <c r="B2" s="38" t="s">
        <v>4534</v>
      </c>
    </row>
    <row r="3" spans="1:6">
      <c r="A3" s="3951" t="s">
        <v>4600</v>
      </c>
      <c r="B3" s="38" t="s">
        <v>883</v>
      </c>
    </row>
    <row r="4" spans="1:6">
      <c r="A4" s="3951" t="s">
        <v>4538</v>
      </c>
      <c r="B4" s="1713" t="s">
        <v>4581</v>
      </c>
    </row>
    <row r="6" spans="1:6">
      <c r="A6" s="4046" t="s">
        <v>4609</v>
      </c>
      <c r="B6" s="4047" t="s">
        <v>4626</v>
      </c>
      <c r="C6" s="4047" t="s">
        <v>4627</v>
      </c>
      <c r="D6" s="4047" t="s">
        <v>4628</v>
      </c>
      <c r="E6" s="4047" t="s">
        <v>4629</v>
      </c>
      <c r="F6" s="4048" t="s">
        <v>4630</v>
      </c>
    </row>
    <row r="7" spans="1:6">
      <c r="A7" s="4014"/>
      <c r="B7" s="4049"/>
      <c r="C7" s="4049"/>
      <c r="D7" s="4049"/>
      <c r="E7" s="4049"/>
      <c r="F7" s="4049"/>
    </row>
    <row r="8" spans="1:6">
      <c r="A8" s="3952"/>
      <c r="B8" s="4050"/>
      <c r="C8" s="4051"/>
      <c r="D8" s="4052"/>
      <c r="E8" s="4052"/>
      <c r="F8" s="4051"/>
    </row>
    <row r="9" spans="1:6">
      <c r="A9" s="3952"/>
      <c r="B9" s="4050"/>
      <c r="C9" s="4051"/>
      <c r="D9" s="4052"/>
      <c r="E9" s="4052"/>
      <c r="F9" s="4051"/>
    </row>
    <row r="10" spans="1:6">
      <c r="A10" s="3952"/>
      <c r="B10" s="4050"/>
      <c r="C10" s="4051"/>
      <c r="D10" s="4052"/>
      <c r="E10" s="4052"/>
      <c r="F10" s="4051"/>
    </row>
    <row r="11" spans="1:6">
      <c r="A11" s="3952"/>
      <c r="B11" s="4050"/>
      <c r="C11" s="4051"/>
      <c r="D11" s="4052"/>
      <c r="E11" s="4052"/>
      <c r="F11" s="4051"/>
    </row>
    <row r="12" spans="1:6" ht="15.75" thickBot="1">
      <c r="A12" s="3952"/>
      <c r="B12" s="4053"/>
      <c r="C12" s="4051"/>
      <c r="D12" s="4052"/>
      <c r="E12" s="4052"/>
      <c r="F12" s="4051"/>
    </row>
    <row r="13" spans="1:6">
      <c r="A13" s="3952"/>
      <c r="B13" s="3941"/>
      <c r="C13" s="4051"/>
      <c r="D13" s="4052"/>
      <c r="E13" s="4052"/>
      <c r="F13" s="4051"/>
    </row>
    <row r="14" spans="1:6">
      <c r="A14" s="3952"/>
      <c r="B14" s="3941"/>
      <c r="C14" s="4051"/>
      <c r="D14" s="4052"/>
      <c r="E14" s="4052"/>
      <c r="F14" s="4051"/>
    </row>
    <row r="15" spans="1:6">
      <c r="A15" s="3952"/>
      <c r="B15" s="3941"/>
      <c r="C15" s="4051"/>
      <c r="D15" s="4052"/>
      <c r="E15" s="4052"/>
      <c r="F15" s="4051"/>
    </row>
    <row r="30" spans="2:2">
      <c r="B30" s="32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51]Data Types'!#REF!</xm:f>
          </x14:formula1>
          <xm:sqref>A8:A15</xm:sqref>
        </x14:dataValidation>
      </x14:dataValidations>
    </ext>
  </extLst>
</worksheet>
</file>

<file path=xl/worksheets/sheet2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2"/>
  <sheetViews>
    <sheetView workbookViewId="0">
      <selection activeCell="G21" sqref="G21"/>
    </sheetView>
  </sheetViews>
  <sheetFormatPr defaultRowHeight="15"/>
  <cols>
    <col min="1" max="1" width="21.7109375" style="38" customWidth="1"/>
    <col min="2" max="2" width="15.140625" style="38" customWidth="1"/>
    <col min="3" max="3" width="19.5703125" style="38" customWidth="1"/>
    <col min="4" max="4" width="18.42578125" style="38" customWidth="1"/>
    <col min="5" max="5" width="14" style="38" customWidth="1"/>
    <col min="6" max="6" width="13.28515625" style="38" customWidth="1"/>
    <col min="7" max="7" width="14.28515625" style="38" customWidth="1"/>
    <col min="8" max="8" width="13.7109375" style="38" customWidth="1"/>
    <col min="9" max="9" width="14.7109375" style="38" customWidth="1"/>
    <col min="10" max="10" width="15.28515625" style="1457" customWidth="1"/>
    <col min="11" max="11" width="15" style="38" customWidth="1"/>
    <col min="12" max="12" width="14.5703125" style="38" customWidth="1"/>
    <col min="13" max="13" width="19" style="38" customWidth="1"/>
    <col min="14" max="14" width="16" style="38" customWidth="1"/>
    <col min="15" max="15" width="15.28515625" style="38" customWidth="1"/>
    <col min="16" max="16" width="13.140625" style="38" customWidth="1"/>
    <col min="17" max="17" width="16.5703125" style="38" customWidth="1"/>
    <col min="18" max="18" width="13.140625" style="38" customWidth="1"/>
    <col min="19" max="19" width="16.7109375" style="38" customWidth="1"/>
    <col min="20" max="20" width="17.140625" style="38" customWidth="1"/>
    <col min="21" max="21" width="13.140625" style="38" customWidth="1"/>
    <col min="22" max="22" width="13.28515625" style="38" customWidth="1"/>
    <col min="23" max="23" width="12.7109375" style="38" customWidth="1"/>
    <col min="24" max="24" width="12.28515625" style="38" customWidth="1"/>
    <col min="25" max="25" width="12.5703125" style="38" customWidth="1"/>
    <col min="26" max="26" width="13.140625" style="38" customWidth="1"/>
    <col min="27" max="27" width="12.7109375" style="38" customWidth="1"/>
    <col min="28" max="28" width="13" style="38" customWidth="1"/>
    <col min="29" max="29" width="19.28515625" style="38" customWidth="1"/>
    <col min="30" max="30" width="14.7109375" style="38" customWidth="1"/>
    <col min="31" max="31" width="13" style="38" customWidth="1"/>
    <col min="32" max="32" width="13" style="1467" customWidth="1"/>
    <col min="33" max="34" width="12.85546875" style="38" customWidth="1"/>
    <col min="35" max="35" width="23.42578125" style="38" customWidth="1"/>
    <col min="36" max="37" width="14.7109375" style="38" customWidth="1"/>
    <col min="38" max="38" width="13.140625" style="38" customWidth="1"/>
    <col min="39" max="39" width="13.7109375" style="38" customWidth="1"/>
    <col min="40" max="40" width="14.140625" style="38" customWidth="1"/>
    <col min="41" max="41" width="17.7109375" style="38" customWidth="1"/>
    <col min="42" max="42" width="13.42578125" style="38" customWidth="1"/>
    <col min="43" max="45" width="14.7109375" style="38" customWidth="1"/>
    <col min="46" max="46" width="13" style="38" customWidth="1"/>
    <col min="47" max="47" width="13.85546875" style="2067" customWidth="1"/>
    <col min="48" max="48" width="12.42578125" style="38" customWidth="1"/>
    <col min="49" max="49" width="19.5703125" style="38" customWidth="1"/>
    <col min="50" max="50" width="13.7109375" style="38" customWidth="1"/>
    <col min="51" max="51" width="15.85546875" style="38" customWidth="1"/>
    <col min="52" max="52" width="18.42578125" style="38" customWidth="1"/>
    <col min="53" max="53" width="15.7109375" style="38" customWidth="1"/>
    <col min="54" max="54" width="23.7109375" style="38" customWidth="1"/>
    <col min="55" max="55" width="15.42578125" style="38" customWidth="1"/>
    <col min="56" max="56" width="22.42578125" style="38" customWidth="1"/>
    <col min="57" max="57" width="18.28515625" style="38" customWidth="1"/>
    <col min="58" max="58" width="18.140625" style="38" customWidth="1"/>
    <col min="59" max="59" width="19.28515625" style="38" customWidth="1"/>
    <col min="60" max="60" width="16.28515625" style="38" customWidth="1"/>
    <col min="61" max="61" width="15.28515625" style="38" customWidth="1"/>
    <col min="62" max="62" width="15.42578125" style="38" customWidth="1"/>
    <col min="63" max="63" width="16.28515625" style="38" customWidth="1"/>
    <col min="64" max="64" width="14.85546875" style="38" customWidth="1"/>
    <col min="65" max="65" width="15.42578125" style="38" customWidth="1"/>
    <col min="66" max="66" width="15.7109375" style="38" customWidth="1"/>
    <col min="67" max="67" width="16.5703125" style="38" customWidth="1"/>
    <col min="68" max="68" width="16" style="38" customWidth="1"/>
    <col min="69" max="16384" width="9.140625" style="38"/>
  </cols>
  <sheetData>
    <row r="1" spans="1:68">
      <c r="A1" s="3951" t="s">
        <v>4636</v>
      </c>
      <c r="B1" s="32" t="s">
        <v>4637</v>
      </c>
    </row>
    <row r="2" spans="1:68">
      <c r="A2" s="3951" t="s">
        <v>4638</v>
      </c>
      <c r="B2" s="1528" t="s">
        <v>4639</v>
      </c>
    </row>
    <row r="3" spans="1:68">
      <c r="A3" s="3951" t="s">
        <v>2533</v>
      </c>
      <c r="B3" s="32" t="s">
        <v>883</v>
      </c>
    </row>
    <row r="4" spans="1:68">
      <c r="A4" s="3951" t="s">
        <v>4537</v>
      </c>
      <c r="B4" s="32" t="s">
        <v>4</v>
      </c>
    </row>
    <row r="5" spans="1:68">
      <c r="A5" s="3951" t="s">
        <v>4538</v>
      </c>
      <c r="B5" s="32" t="s">
        <v>4539</v>
      </c>
    </row>
    <row r="6" spans="1:68" ht="15.75" thickBot="1">
      <c r="A6" s="3951">
        <v>1</v>
      </c>
      <c r="B6" s="32">
        <v>2</v>
      </c>
      <c r="C6" s="3951">
        <v>3</v>
      </c>
      <c r="D6" s="32">
        <v>4</v>
      </c>
      <c r="E6" s="3951">
        <v>5</v>
      </c>
      <c r="F6" s="32">
        <v>6</v>
      </c>
      <c r="G6" s="3951">
        <v>7</v>
      </c>
      <c r="H6" s="32">
        <v>8</v>
      </c>
      <c r="I6" s="3951">
        <v>9</v>
      </c>
      <c r="J6" s="32">
        <v>10</v>
      </c>
      <c r="K6" s="3951">
        <v>11</v>
      </c>
      <c r="L6" s="32">
        <v>12</v>
      </c>
      <c r="M6" s="3951">
        <v>13</v>
      </c>
      <c r="N6" s="32">
        <v>14</v>
      </c>
      <c r="O6" s="3951">
        <v>15</v>
      </c>
      <c r="P6" s="32">
        <v>16</v>
      </c>
      <c r="Q6" s="3951">
        <v>17</v>
      </c>
      <c r="R6" s="32">
        <v>18</v>
      </c>
      <c r="S6" s="3951">
        <v>19</v>
      </c>
      <c r="T6" s="32">
        <v>20</v>
      </c>
      <c r="U6" s="3951">
        <v>21</v>
      </c>
      <c r="V6" s="32">
        <v>22</v>
      </c>
      <c r="W6" s="3951">
        <v>23</v>
      </c>
      <c r="X6" s="32">
        <v>24</v>
      </c>
      <c r="Y6" s="3951">
        <v>25</v>
      </c>
      <c r="Z6" s="32">
        <v>26</v>
      </c>
      <c r="AA6" s="3951">
        <v>27</v>
      </c>
      <c r="AB6" s="32">
        <v>28</v>
      </c>
      <c r="AC6" s="3951">
        <v>29</v>
      </c>
      <c r="AD6" s="32">
        <v>30</v>
      </c>
      <c r="AE6" s="3951">
        <v>31</v>
      </c>
      <c r="AF6" s="4062">
        <v>32</v>
      </c>
      <c r="AG6" s="3951">
        <v>33</v>
      </c>
      <c r="AH6" s="32">
        <v>34</v>
      </c>
      <c r="AI6" s="3951">
        <v>35</v>
      </c>
      <c r="AJ6" s="32">
        <v>36</v>
      </c>
      <c r="AK6" s="3951">
        <v>37</v>
      </c>
      <c r="AL6" s="32">
        <v>38</v>
      </c>
      <c r="AM6" s="3951">
        <v>39</v>
      </c>
      <c r="AN6" s="32">
        <v>40</v>
      </c>
      <c r="AO6" s="3951">
        <v>41</v>
      </c>
      <c r="AP6" s="32">
        <v>42</v>
      </c>
      <c r="AQ6" s="3951">
        <v>43</v>
      </c>
      <c r="AR6" s="32">
        <v>44</v>
      </c>
      <c r="AS6" s="3951">
        <v>45</v>
      </c>
      <c r="AT6" s="32">
        <v>46</v>
      </c>
      <c r="AU6" s="3951">
        <v>47</v>
      </c>
      <c r="AV6" s="32">
        <v>48</v>
      </c>
      <c r="AW6" s="3951">
        <v>49</v>
      </c>
      <c r="AX6" s="32">
        <v>50</v>
      </c>
      <c r="AY6" s="3951">
        <v>51</v>
      </c>
      <c r="AZ6" s="32">
        <v>52</v>
      </c>
      <c r="BA6" s="3951">
        <v>53</v>
      </c>
      <c r="BB6" s="32">
        <v>54</v>
      </c>
      <c r="BC6" s="3951">
        <v>55</v>
      </c>
      <c r="BD6" s="32">
        <v>56</v>
      </c>
      <c r="BE6" s="3951">
        <v>57</v>
      </c>
      <c r="BF6" s="32">
        <v>58</v>
      </c>
      <c r="BG6" s="3951">
        <v>59</v>
      </c>
      <c r="BH6" s="32">
        <v>60</v>
      </c>
      <c r="BI6" s="3951">
        <v>61</v>
      </c>
      <c r="BJ6" s="32">
        <v>62</v>
      </c>
      <c r="BK6" s="3951">
        <v>63</v>
      </c>
      <c r="BL6" s="32">
        <v>64</v>
      </c>
      <c r="BM6" s="3951">
        <v>65</v>
      </c>
      <c r="BN6" s="32">
        <v>66</v>
      </c>
      <c r="BO6" s="3951">
        <v>67</v>
      </c>
      <c r="BP6" s="32">
        <v>68</v>
      </c>
    </row>
    <row r="7" spans="1:68" s="4063" customFormat="1" ht="19.899999999999999" customHeight="1" thickBot="1">
      <c r="A7" s="5221" t="s">
        <v>4640</v>
      </c>
      <c r="B7" s="5222"/>
      <c r="C7" s="5222"/>
      <c r="D7" s="5223"/>
      <c r="E7" s="5224" t="s">
        <v>4641</v>
      </c>
      <c r="F7" s="5225"/>
      <c r="G7" s="5225"/>
      <c r="H7" s="5225"/>
      <c r="I7" s="5225"/>
      <c r="J7" s="5225"/>
      <c r="K7" s="5225"/>
      <c r="L7" s="5225"/>
      <c r="M7" s="5225"/>
      <c r="N7" s="5225"/>
      <c r="O7" s="5225"/>
      <c r="P7" s="5225"/>
      <c r="Q7" s="5225"/>
      <c r="R7" s="5225"/>
      <c r="S7" s="5225"/>
      <c r="T7" s="5225"/>
      <c r="U7" s="5225"/>
      <c r="V7" s="5225"/>
      <c r="W7" s="5225"/>
      <c r="X7" s="5225"/>
      <c r="Y7" s="5225"/>
      <c r="Z7" s="5225"/>
      <c r="AA7" s="5225"/>
      <c r="AB7" s="5225"/>
      <c r="AC7" s="5225"/>
      <c r="AD7" s="5225"/>
      <c r="AE7" s="5225"/>
      <c r="AF7" s="5226"/>
      <c r="AG7" s="5227" t="s">
        <v>4642</v>
      </c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5229"/>
      <c r="AY7" s="5230" t="s">
        <v>4643</v>
      </c>
      <c r="AZ7" s="5231"/>
      <c r="BA7" s="5231"/>
      <c r="BB7" s="5231"/>
      <c r="BC7" s="5232"/>
      <c r="BD7" s="5233" t="s">
        <v>4644</v>
      </c>
      <c r="BE7" s="5234"/>
      <c r="BF7" s="5234"/>
      <c r="BG7" s="5235"/>
      <c r="BH7" s="5236" t="s">
        <v>4645</v>
      </c>
      <c r="BI7" s="5237"/>
      <c r="BJ7" s="5237"/>
      <c r="BK7" s="5237"/>
      <c r="BL7" s="5237"/>
      <c r="BM7" s="5237"/>
      <c r="BN7" s="5237"/>
      <c r="BO7" s="5237"/>
      <c r="BP7" s="5238"/>
    </row>
    <row r="8" spans="1:68" s="2082" customFormat="1" ht="33.75" customHeight="1" thickBot="1">
      <c r="A8" s="4064"/>
      <c r="B8" s="4065"/>
      <c r="C8" s="4065"/>
      <c r="D8" s="4066"/>
      <c r="E8" s="4067"/>
      <c r="F8" s="4068"/>
      <c r="G8" s="4068"/>
      <c r="H8" s="4068"/>
      <c r="I8" s="4068"/>
      <c r="J8" s="4069"/>
      <c r="K8" s="4068"/>
      <c r="L8" s="4068"/>
      <c r="M8" s="4068"/>
      <c r="N8" s="4068"/>
      <c r="O8" s="4068"/>
      <c r="P8" s="4068"/>
      <c r="Q8" s="4068"/>
      <c r="R8" s="4068"/>
      <c r="S8" s="4068"/>
      <c r="T8" s="4068"/>
      <c r="U8" s="4068"/>
      <c r="V8" s="4068"/>
      <c r="W8" s="4068"/>
      <c r="X8" s="4068"/>
      <c r="Y8" s="4068"/>
      <c r="Z8" s="4068"/>
      <c r="AA8" s="4068"/>
      <c r="AB8" s="4068"/>
      <c r="AC8" s="4068"/>
      <c r="AD8" s="4068"/>
      <c r="AE8" s="4068"/>
      <c r="AF8" s="4070"/>
      <c r="AG8" s="4071"/>
      <c r="AH8" s="4072"/>
      <c r="AI8" s="4072"/>
      <c r="AJ8" s="4072"/>
      <c r="AK8" s="4072"/>
      <c r="AL8" s="4072"/>
      <c r="AM8" s="4072"/>
      <c r="AN8" s="4072"/>
      <c r="AO8" s="4072"/>
      <c r="AP8" s="4072"/>
      <c r="AQ8" s="4072"/>
      <c r="AR8" s="4072"/>
      <c r="AS8" s="4072"/>
      <c r="AT8" s="4072"/>
      <c r="AU8" s="4073"/>
      <c r="AV8" s="4072"/>
      <c r="AW8" s="4072"/>
      <c r="AX8" s="4074"/>
      <c r="AY8" s="4075"/>
      <c r="AZ8" s="4076"/>
      <c r="BA8" s="4076"/>
      <c r="BB8" s="4076"/>
      <c r="BC8" s="4077"/>
      <c r="BD8" s="5217"/>
      <c r="BE8" s="5218"/>
      <c r="BF8" s="4078"/>
      <c r="BG8" s="4078"/>
      <c r="BH8" s="4079"/>
      <c r="BI8" s="4080"/>
      <c r="BJ8" s="4080"/>
      <c r="BK8" s="4080"/>
      <c r="BL8" s="4080"/>
      <c r="BM8" s="4080"/>
      <c r="BN8" s="4080"/>
      <c r="BO8" s="5219" t="s">
        <v>4646</v>
      </c>
      <c r="BP8" s="5220"/>
    </row>
    <row r="9" spans="1:68" ht="24" customHeight="1">
      <c r="A9" s="4081" t="s">
        <v>4647</v>
      </c>
      <c r="B9" s="4082" t="s">
        <v>4648</v>
      </c>
      <c r="C9" s="4083" t="s">
        <v>4649</v>
      </c>
      <c r="D9" s="4084" t="s">
        <v>4650</v>
      </c>
      <c r="E9" s="4085" t="s">
        <v>4651</v>
      </c>
      <c r="F9" s="4085" t="s">
        <v>4652</v>
      </c>
      <c r="G9" s="4085" t="s">
        <v>4653</v>
      </c>
      <c r="H9" s="4086" t="s">
        <v>4654</v>
      </c>
      <c r="I9" s="4086" t="s">
        <v>4655</v>
      </c>
      <c r="J9" s="4086" t="s">
        <v>4656</v>
      </c>
      <c r="K9" s="4086" t="s">
        <v>4657</v>
      </c>
      <c r="L9" s="4086" t="s">
        <v>4658</v>
      </c>
      <c r="M9" s="4086" t="s">
        <v>4659</v>
      </c>
      <c r="N9" s="4086" t="s">
        <v>4660</v>
      </c>
      <c r="O9" s="4086" t="s">
        <v>4661</v>
      </c>
      <c r="P9" s="4086" t="s">
        <v>4662</v>
      </c>
      <c r="Q9" s="4086" t="s">
        <v>4663</v>
      </c>
      <c r="R9" s="4086" t="s">
        <v>4664</v>
      </c>
      <c r="S9" s="4086" t="s">
        <v>4665</v>
      </c>
      <c r="T9" s="4086" t="s">
        <v>4666</v>
      </c>
      <c r="U9" s="4086" t="s">
        <v>4667</v>
      </c>
      <c r="V9" s="4086" t="s">
        <v>4668</v>
      </c>
      <c r="W9" s="4086" t="s">
        <v>4669</v>
      </c>
      <c r="X9" s="4086" t="s">
        <v>4670</v>
      </c>
      <c r="Y9" s="4087" t="s">
        <v>4671</v>
      </c>
      <c r="Z9" s="4087" t="s">
        <v>4672</v>
      </c>
      <c r="AA9" s="4087" t="s">
        <v>4673</v>
      </c>
      <c r="AB9" s="4088" t="s">
        <v>4674</v>
      </c>
      <c r="AC9" s="4087" t="s">
        <v>4675</v>
      </c>
      <c r="AD9" s="4087" t="s">
        <v>4676</v>
      </c>
      <c r="AE9" s="4087" t="s">
        <v>4677</v>
      </c>
      <c r="AF9" s="4089" t="s">
        <v>4678</v>
      </c>
      <c r="AG9" s="4090" t="s">
        <v>4679</v>
      </c>
      <c r="AH9" s="4091" t="s">
        <v>4680</v>
      </c>
      <c r="AI9" s="4091" t="s">
        <v>4681</v>
      </c>
      <c r="AJ9" s="4091" t="s">
        <v>4682</v>
      </c>
      <c r="AK9" s="4091" t="s">
        <v>4683</v>
      </c>
      <c r="AL9" s="4091" t="s">
        <v>4684</v>
      </c>
      <c r="AM9" s="4091" t="s">
        <v>4685</v>
      </c>
      <c r="AN9" s="4091" t="s">
        <v>4686</v>
      </c>
      <c r="AO9" s="4091" t="s">
        <v>4687</v>
      </c>
      <c r="AP9" s="4091" t="s">
        <v>4688</v>
      </c>
      <c r="AQ9" s="4091" t="s">
        <v>4689</v>
      </c>
      <c r="AR9" s="4091" t="s">
        <v>4690</v>
      </c>
      <c r="AS9" s="4091" t="s">
        <v>4691</v>
      </c>
      <c r="AT9" s="4091" t="s">
        <v>4692</v>
      </c>
      <c r="AU9" s="4092" t="s">
        <v>4693</v>
      </c>
      <c r="AV9" s="4091" t="s">
        <v>4694</v>
      </c>
      <c r="AW9" s="4091" t="s">
        <v>4695</v>
      </c>
      <c r="AX9" s="4093" t="s">
        <v>4696</v>
      </c>
      <c r="AY9" s="4094" t="s">
        <v>4697</v>
      </c>
      <c r="AZ9" s="4095" t="s">
        <v>4698</v>
      </c>
      <c r="BA9" s="4095" t="s">
        <v>4699</v>
      </c>
      <c r="BB9" s="4095" t="s">
        <v>4700</v>
      </c>
      <c r="BC9" s="4096" t="s">
        <v>4701</v>
      </c>
      <c r="BD9" s="4097" t="s">
        <v>4702</v>
      </c>
      <c r="BE9" s="4098" t="s">
        <v>4703</v>
      </c>
      <c r="BF9" s="4098" t="s">
        <v>4704</v>
      </c>
      <c r="BG9" s="4099" t="s">
        <v>4705</v>
      </c>
      <c r="BH9" s="4100" t="s">
        <v>4706</v>
      </c>
      <c r="BI9" s="4101" t="s">
        <v>4707</v>
      </c>
      <c r="BJ9" s="4101" t="s">
        <v>4708</v>
      </c>
      <c r="BK9" s="4101" t="s">
        <v>4709</v>
      </c>
      <c r="BL9" s="4101" t="s">
        <v>4710</v>
      </c>
      <c r="BM9" s="4101" t="s">
        <v>4711</v>
      </c>
      <c r="BN9" s="4102" t="s">
        <v>4712</v>
      </c>
      <c r="BO9" s="4103" t="s">
        <v>4713</v>
      </c>
      <c r="BP9" s="4104" t="s">
        <v>4714</v>
      </c>
    </row>
    <row r="10" spans="1:68" s="4113" customFormat="1" ht="63.75" customHeight="1">
      <c r="A10" s="4105" t="s">
        <v>4715</v>
      </c>
      <c r="B10" s="4106" t="s">
        <v>4716</v>
      </c>
      <c r="C10" s="4106" t="s">
        <v>4717</v>
      </c>
      <c r="D10" s="4107" t="s">
        <v>4718</v>
      </c>
      <c r="E10" s="4105" t="s">
        <v>4719</v>
      </c>
      <c r="F10" s="4106" t="s">
        <v>4720</v>
      </c>
      <c r="G10" s="4106" t="s">
        <v>4721</v>
      </c>
      <c r="H10" s="4106" t="s">
        <v>4722</v>
      </c>
      <c r="I10" s="4106" t="s">
        <v>4723</v>
      </c>
      <c r="J10" s="4106" t="s">
        <v>4724</v>
      </c>
      <c r="K10" s="4106" t="s">
        <v>4725</v>
      </c>
      <c r="L10" s="4106" t="s">
        <v>4726</v>
      </c>
      <c r="M10" s="4106" t="s">
        <v>4727</v>
      </c>
      <c r="N10" s="4106" t="s">
        <v>4728</v>
      </c>
      <c r="O10" s="4106" t="s">
        <v>4729</v>
      </c>
      <c r="P10" s="4106" t="s">
        <v>4730</v>
      </c>
      <c r="Q10" s="4106" t="s">
        <v>4731</v>
      </c>
      <c r="R10" s="4106" t="s">
        <v>4732</v>
      </c>
      <c r="S10" s="4106" t="s">
        <v>4733</v>
      </c>
      <c r="T10" s="4106" t="s">
        <v>4734</v>
      </c>
      <c r="U10" s="4106" t="s">
        <v>4735</v>
      </c>
      <c r="V10" s="4106" t="s">
        <v>4736</v>
      </c>
      <c r="W10" s="4106" t="s">
        <v>4737</v>
      </c>
      <c r="X10" s="4106" t="s">
        <v>4738</v>
      </c>
      <c r="Y10" s="4106" t="s">
        <v>4739</v>
      </c>
      <c r="Z10" s="4106" t="s">
        <v>4740</v>
      </c>
      <c r="AA10" s="4106" t="s">
        <v>4741</v>
      </c>
      <c r="AB10" s="4106" t="s">
        <v>4742</v>
      </c>
      <c r="AC10" s="4106" t="s">
        <v>4743</v>
      </c>
      <c r="AD10" s="4106"/>
      <c r="AE10" s="4106"/>
      <c r="AF10" s="4107" t="s">
        <v>4744</v>
      </c>
      <c r="AG10" s="4105" t="s">
        <v>4745</v>
      </c>
      <c r="AH10" s="4106" t="s">
        <v>4746</v>
      </c>
      <c r="AI10" s="4106" t="s">
        <v>4747</v>
      </c>
      <c r="AJ10" s="4106" t="s">
        <v>4748</v>
      </c>
      <c r="AK10" s="4106" t="s">
        <v>4749</v>
      </c>
      <c r="AL10" s="4106" t="s">
        <v>4750</v>
      </c>
      <c r="AM10" s="4106" t="s">
        <v>4751</v>
      </c>
      <c r="AN10" s="4106" t="s">
        <v>4752</v>
      </c>
      <c r="AO10" s="4106" t="s">
        <v>4753</v>
      </c>
      <c r="AP10" s="4106" t="s">
        <v>4754</v>
      </c>
      <c r="AQ10" s="4106" t="s">
        <v>4755</v>
      </c>
      <c r="AR10" s="4106" t="s">
        <v>4756</v>
      </c>
      <c r="AS10" s="4106" t="s">
        <v>4757</v>
      </c>
      <c r="AT10" s="4106" t="s">
        <v>4758</v>
      </c>
      <c r="AU10" s="4108" t="s">
        <v>4759</v>
      </c>
      <c r="AV10" s="4106" t="s">
        <v>4760</v>
      </c>
      <c r="AW10" s="4106" t="s">
        <v>4761</v>
      </c>
      <c r="AX10" s="4107" t="s">
        <v>4762</v>
      </c>
      <c r="AY10" s="4105" t="s">
        <v>4763</v>
      </c>
      <c r="AZ10" s="4106" t="s">
        <v>4764</v>
      </c>
      <c r="BA10" s="4106" t="s">
        <v>4765</v>
      </c>
      <c r="BB10" s="4106" t="s">
        <v>4766</v>
      </c>
      <c r="BC10" s="4107" t="s">
        <v>4767</v>
      </c>
      <c r="BD10" s="4105" t="s">
        <v>4768</v>
      </c>
      <c r="BE10" s="4106" t="s">
        <v>4769</v>
      </c>
      <c r="BF10" s="4106" t="s">
        <v>4770</v>
      </c>
      <c r="BG10" s="4109" t="s">
        <v>4771</v>
      </c>
      <c r="BH10" s="4110" t="s">
        <v>4772</v>
      </c>
      <c r="BI10" s="4111" t="s">
        <v>4773</v>
      </c>
      <c r="BJ10" s="4111" t="s">
        <v>4774</v>
      </c>
      <c r="BK10" s="4111" t="s">
        <v>4775</v>
      </c>
      <c r="BL10" s="4111" t="s">
        <v>4776</v>
      </c>
      <c r="BM10" s="4111" t="s">
        <v>4777</v>
      </c>
      <c r="BN10" s="4111" t="s">
        <v>4778</v>
      </c>
      <c r="BO10" s="4111" t="s">
        <v>4779</v>
      </c>
      <c r="BP10" s="4112" t="s">
        <v>4780</v>
      </c>
    </row>
    <row r="11" spans="1:68" s="4123" customFormat="1" ht="42" customHeight="1" thickBot="1">
      <c r="A11" s="4114" t="s">
        <v>4781</v>
      </c>
      <c r="B11" s="4115" t="s">
        <v>4782</v>
      </c>
      <c r="C11" s="4115" t="s">
        <v>4783</v>
      </c>
      <c r="D11" s="4116" t="s">
        <v>4783</v>
      </c>
      <c r="E11" s="4114" t="s">
        <v>4781</v>
      </c>
      <c r="F11" s="4115" t="s">
        <v>4784</v>
      </c>
      <c r="G11" s="4115" t="s">
        <v>4783</v>
      </c>
      <c r="H11" s="4115" t="s">
        <v>4785</v>
      </c>
      <c r="I11" s="4115" t="s">
        <v>4786</v>
      </c>
      <c r="J11" s="4115" t="s">
        <v>4783</v>
      </c>
      <c r="K11" s="4115" t="s">
        <v>4783</v>
      </c>
      <c r="L11" s="4115" t="s">
        <v>4783</v>
      </c>
      <c r="M11" s="4115" t="s">
        <v>4783</v>
      </c>
      <c r="N11" s="4115" t="s">
        <v>4787</v>
      </c>
      <c r="O11" s="4115" t="s">
        <v>4783</v>
      </c>
      <c r="P11" s="4115" t="s">
        <v>4788</v>
      </c>
      <c r="Q11" s="4115" t="s">
        <v>4783</v>
      </c>
      <c r="R11" s="4115" t="s">
        <v>4783</v>
      </c>
      <c r="S11" s="4115" t="s">
        <v>4783</v>
      </c>
      <c r="T11" s="4115" t="s">
        <v>4789</v>
      </c>
      <c r="U11" s="4115" t="s">
        <v>4790</v>
      </c>
      <c r="V11" s="4115" t="s">
        <v>4791</v>
      </c>
      <c r="W11" s="4115" t="s">
        <v>4790</v>
      </c>
      <c r="X11" s="4115" t="s">
        <v>4790</v>
      </c>
      <c r="Y11" s="4115" t="s">
        <v>4787</v>
      </c>
      <c r="Z11" s="4115" t="s">
        <v>4787</v>
      </c>
      <c r="AA11" s="4115" t="s">
        <v>4790</v>
      </c>
      <c r="AB11" s="4115" t="s">
        <v>4787</v>
      </c>
      <c r="AC11" s="4115" t="s">
        <v>4783</v>
      </c>
      <c r="AD11" s="4115" t="s">
        <v>4787</v>
      </c>
      <c r="AE11" s="4115" t="s">
        <v>4783</v>
      </c>
      <c r="AF11" s="4116" t="s">
        <v>4783</v>
      </c>
      <c r="AG11" s="4114" t="s">
        <v>4781</v>
      </c>
      <c r="AH11" s="4115" t="s">
        <v>4792</v>
      </c>
      <c r="AI11" s="4115" t="s">
        <v>4783</v>
      </c>
      <c r="AJ11" s="4115" t="s">
        <v>4783</v>
      </c>
      <c r="AK11" s="4115" t="s">
        <v>4783</v>
      </c>
      <c r="AL11" s="4115" t="s">
        <v>4783</v>
      </c>
      <c r="AM11" s="4115" t="s">
        <v>4793</v>
      </c>
      <c r="AN11" s="4115" t="s">
        <v>4794</v>
      </c>
      <c r="AO11" s="4115" t="s">
        <v>4787</v>
      </c>
      <c r="AP11" s="4115" t="s">
        <v>4783</v>
      </c>
      <c r="AQ11" s="4115" t="s">
        <v>4783</v>
      </c>
      <c r="AR11" s="4115" t="s">
        <v>4783</v>
      </c>
      <c r="AS11" s="4115" t="s">
        <v>4783</v>
      </c>
      <c r="AT11" s="4117" t="s">
        <v>4795</v>
      </c>
      <c r="AU11" s="4118" t="s">
        <v>4783</v>
      </c>
      <c r="AV11" s="4115" t="s">
        <v>4796</v>
      </c>
      <c r="AW11" s="4115" t="s">
        <v>4783</v>
      </c>
      <c r="AX11" s="4116" t="s">
        <v>4783</v>
      </c>
      <c r="AY11" s="4114" t="s">
        <v>4783</v>
      </c>
      <c r="AZ11" s="4115" t="s">
        <v>4783</v>
      </c>
      <c r="BA11" s="4115" t="s">
        <v>4797</v>
      </c>
      <c r="BB11" s="4115" t="s">
        <v>4783</v>
      </c>
      <c r="BC11" s="4116" t="s">
        <v>4783</v>
      </c>
      <c r="BD11" s="4114" t="s">
        <v>4783</v>
      </c>
      <c r="BE11" s="4115" t="s">
        <v>4798</v>
      </c>
      <c r="BF11" s="4115" t="s">
        <v>4798</v>
      </c>
      <c r="BG11" s="4119" t="s">
        <v>4799</v>
      </c>
      <c r="BH11" s="4120" t="s">
        <v>4800</v>
      </c>
      <c r="BI11" s="4121" t="s">
        <v>4801</v>
      </c>
      <c r="BJ11" s="4121" t="s">
        <v>4802</v>
      </c>
      <c r="BK11" s="4121" t="s">
        <v>4803</v>
      </c>
      <c r="BL11" s="4121" t="s">
        <v>4804</v>
      </c>
      <c r="BM11" s="4121" t="s">
        <v>4805</v>
      </c>
      <c r="BN11" s="4121" t="s">
        <v>4806</v>
      </c>
      <c r="BO11" s="4121" t="s">
        <v>4807</v>
      </c>
      <c r="BP11" s="4122" t="s">
        <v>4808</v>
      </c>
    </row>
    <row r="12" spans="1:68" s="4137" customFormat="1" ht="15.75" thickBot="1">
      <c r="A12" s="4124"/>
      <c r="B12" s="4125"/>
      <c r="C12" s="4126"/>
      <c r="D12" s="4127"/>
      <c r="E12" s="4124"/>
      <c r="F12" s="4128"/>
      <c r="G12" s="4126"/>
      <c r="H12" s="4129"/>
      <c r="I12" s="4130"/>
      <c r="J12" s="4126"/>
      <c r="K12" s="4126"/>
      <c r="L12" s="4126"/>
      <c r="M12" s="4126"/>
      <c r="N12" s="4131"/>
      <c r="O12" s="4126"/>
      <c r="P12" s="4125"/>
      <c r="Q12" s="4126"/>
      <c r="R12" s="4125"/>
      <c r="S12" s="4126"/>
      <c r="T12" s="4126"/>
      <c r="U12" s="4131"/>
      <c r="V12" s="4131"/>
      <c r="W12" s="4131"/>
      <c r="X12" s="4131"/>
      <c r="Y12" s="4131"/>
      <c r="Z12" s="4131"/>
      <c r="AA12" s="4130"/>
      <c r="AB12" s="4130"/>
      <c r="AC12" s="4126"/>
      <c r="AD12" s="4130"/>
      <c r="AE12" s="4126"/>
      <c r="AF12" s="4127"/>
      <c r="AG12" s="4124"/>
      <c r="AH12" s="4128"/>
      <c r="AI12" s="4126"/>
      <c r="AJ12" s="4126"/>
      <c r="AK12" s="4126"/>
      <c r="AL12" s="4126"/>
      <c r="AM12" s="4129"/>
      <c r="AN12" s="4129"/>
      <c r="AO12" s="4130"/>
      <c r="AP12" s="4126"/>
      <c r="AQ12" s="4126"/>
      <c r="AR12" s="4126"/>
      <c r="AS12" s="4126"/>
      <c r="AT12" s="4129"/>
      <c r="AU12" s="4126"/>
      <c r="AV12" s="4131"/>
      <c r="AW12" s="4126"/>
      <c r="AX12" s="4127"/>
      <c r="AY12" s="4132"/>
      <c r="AZ12" s="4126"/>
      <c r="BA12" s="4131"/>
      <c r="BB12" s="4126"/>
      <c r="BC12" s="4127"/>
      <c r="BD12" s="4132"/>
      <c r="BE12" s="4131"/>
      <c r="BF12" s="4131"/>
      <c r="BG12" s="4133"/>
      <c r="BH12" s="4134"/>
      <c r="BI12" s="4135"/>
      <c r="BJ12" s="4135"/>
      <c r="BK12" s="4135"/>
      <c r="BL12" s="4135"/>
      <c r="BM12" s="4135"/>
      <c r="BN12" s="4135"/>
      <c r="BO12" s="4135"/>
      <c r="BP12" s="4136"/>
    </row>
  </sheetData>
  <mergeCells count="8">
    <mergeCell ref="BD8:BE8"/>
    <mergeCell ref="BO8:BP8"/>
    <mergeCell ref="A7:D7"/>
    <mergeCell ref="E7:AF7"/>
    <mergeCell ref="AG7:AX7"/>
    <mergeCell ref="AY7:BC7"/>
    <mergeCell ref="BD7:BG7"/>
    <mergeCell ref="BH7:BP7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3">
        <x14:dataValidation type="list" allowBlank="1" showInputMessage="1" showErrorMessage="1">
          <x14:formula1>
            <xm:f>'[52]Data type'!#REF!</xm:f>
          </x14:formula1>
          <xm:sqref>AX12</xm:sqref>
        </x14:dataValidation>
        <x14:dataValidation type="list" allowBlank="1" showInputMessage="1" showErrorMessage="1">
          <x14:formula1>
            <xm:f>'[52]Data type'!#REF!</xm:f>
          </x14:formula1>
          <xm:sqref>AU12</xm:sqref>
        </x14:dataValidation>
        <x14:dataValidation type="list" allowBlank="1" showInputMessage="1" showErrorMessage="1">
          <x14:formula1>
            <xm:f>'[52]Data type'!#REF!</xm:f>
          </x14:formula1>
          <xm:sqref>AW12</xm:sqref>
        </x14:dataValidation>
        <x14:dataValidation type="list" allowBlank="1" showInputMessage="1" showErrorMessage="1">
          <x14:formula1>
            <xm:f>'[52]Data type'!#REF!</xm:f>
          </x14:formula1>
          <xm:sqref>AL12</xm:sqref>
        </x14:dataValidation>
        <x14:dataValidation type="list" allowBlank="1" showInputMessage="1" showErrorMessage="1">
          <x14:formula1>
            <xm:f>'[52]Data type'!#REF!</xm:f>
          </x14:formula1>
          <xm:sqref>AQ12</xm:sqref>
        </x14:dataValidation>
        <x14:dataValidation type="list" allowBlank="1" showInputMessage="1" showErrorMessage="1">
          <x14:formula1>
            <xm:f>'[52]Data type'!#REF!</xm:f>
          </x14:formula1>
          <xm:sqref>AS12</xm:sqref>
        </x14:dataValidation>
        <x14:dataValidation type="list" allowBlank="1" showInputMessage="1" showErrorMessage="1">
          <x14:formula1>
            <xm:f>'[52]Data type'!#REF!</xm:f>
          </x14:formula1>
          <xm:sqref>J12 AP12</xm:sqref>
        </x14:dataValidation>
        <x14:dataValidation type="list" allowBlank="1" showInputMessage="1" showErrorMessage="1">
          <x14:formula1>
            <xm:f>'[52]Data type'!#REF!</xm:f>
          </x14:formula1>
          <xm:sqref>O12</xm:sqref>
        </x14:dataValidation>
        <x14:dataValidation type="list" allowBlank="1" showInputMessage="1" showErrorMessage="1">
          <x14:formula1>
            <xm:f>'[52]Data type'!#REF!</xm:f>
          </x14:formula1>
          <xm:sqref>AY12:AZ12 BB12:BD12</xm:sqref>
        </x14:dataValidation>
        <x14:dataValidation type="list" allowBlank="1" showInputMessage="1" showErrorMessage="1">
          <x14:formula1>
            <xm:f>'[52]Data type'!#REF!</xm:f>
          </x14:formula1>
          <xm:sqref>C12</xm:sqref>
        </x14:dataValidation>
        <x14:dataValidation type="list" allowBlank="1" showInputMessage="1" showErrorMessage="1">
          <x14:formula1>
            <xm:f>'[52]Data type'!#REF!</xm:f>
          </x14:formula1>
          <xm:sqref>D12</xm:sqref>
        </x14:dataValidation>
        <x14:dataValidation type="list" allowBlank="1" showInputMessage="1" showErrorMessage="1">
          <x14:formula1>
            <xm:f>'[52]Data type'!#REF!</xm:f>
          </x14:formula1>
          <xm:sqref>Q12</xm:sqref>
        </x14:dataValidation>
        <x14:dataValidation type="list" allowBlank="1" showInputMessage="1" showErrorMessage="1">
          <x14:formula1>
            <xm:f>'[52]Data type'!#REF!</xm:f>
          </x14:formula1>
          <xm:sqref>S12</xm:sqref>
        </x14:dataValidation>
        <x14:dataValidation type="list" allowBlank="1" showInputMessage="1" showErrorMessage="1">
          <x14:formula1>
            <xm:f>'[52]Data type'!#REF!</xm:f>
          </x14:formula1>
          <xm:sqref>T12</xm:sqref>
        </x14:dataValidation>
        <x14:dataValidation type="list" allowBlank="1" showInputMessage="1" showErrorMessage="1">
          <x14:formula1>
            <xm:f>'[52]Data type'!#REF!</xm:f>
          </x14:formula1>
          <xm:sqref>AC12</xm:sqref>
        </x14:dataValidation>
        <x14:dataValidation type="list" allowBlank="1" showInputMessage="1" showErrorMessage="1">
          <x14:formula1>
            <xm:f>'[52]Data type'!#REF!</xm:f>
          </x14:formula1>
          <xm:sqref>AE12</xm:sqref>
        </x14:dataValidation>
        <x14:dataValidation type="list" allowBlank="1" showInputMessage="1" showErrorMessage="1">
          <x14:formula1>
            <xm:f>'[52]Data type'!#REF!</xm:f>
          </x14:formula1>
          <xm:sqref>G12</xm:sqref>
        </x14:dataValidation>
        <x14:dataValidation type="list" allowBlank="1" showInputMessage="1" showErrorMessage="1">
          <x14:formula1>
            <xm:f>'[52]Data type'!#REF!</xm:f>
          </x14:formula1>
          <xm:sqref>K12</xm:sqref>
        </x14:dataValidation>
        <x14:dataValidation type="list" allowBlank="1" showInputMessage="1" showErrorMessage="1">
          <x14:formula1>
            <xm:f>'[52]Data type'!#REF!</xm:f>
          </x14:formula1>
          <xm:sqref>L12 AR12 AF12</xm:sqref>
        </x14:dataValidation>
        <x14:dataValidation type="list" allowBlank="1" showInputMessage="1" showErrorMessage="1">
          <x14:formula1>
            <xm:f>'[52]Data type'!#REF!</xm:f>
          </x14:formula1>
          <xm:sqref>M12</xm:sqref>
        </x14:dataValidation>
        <x14:dataValidation type="list" allowBlank="1" showInputMessage="1" showErrorMessage="1">
          <x14:formula1>
            <xm:f>'[52]Data type'!#REF!</xm:f>
          </x14:formula1>
          <xm:sqref>AI12</xm:sqref>
        </x14:dataValidation>
        <x14:dataValidation type="list" allowBlank="1" showInputMessage="1" showErrorMessage="1">
          <x14:formula1>
            <xm:f>'[52]Data type'!#REF!</xm:f>
          </x14:formula1>
          <xm:sqref>AJ12</xm:sqref>
        </x14:dataValidation>
        <x14:dataValidation type="list" allowBlank="1" showInputMessage="1" showErrorMessage="1">
          <x14:formula1>
            <xm:f>'[52]Data type'!#REF!</xm:f>
          </x14:formula1>
          <xm:sqref>AK12</xm:sqref>
        </x14:dataValidation>
      </x14:dataValidations>
    </ext>
  </extLst>
</worksheet>
</file>

<file path=xl/worksheets/sheet2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12"/>
  <sheetViews>
    <sheetView topLeftCell="AB1" zoomScale="120" zoomScaleNormal="120" workbookViewId="0">
      <selection activeCell="A12" sqref="A12:XFD12"/>
    </sheetView>
  </sheetViews>
  <sheetFormatPr defaultRowHeight="15"/>
  <cols>
    <col min="1" max="1" width="26.42578125" style="38" customWidth="1"/>
    <col min="2" max="2" width="13.85546875" style="38" customWidth="1"/>
    <col min="3" max="3" width="33.5703125" style="38" customWidth="1"/>
    <col min="4" max="4" width="17.85546875" style="38" bestFit="1" customWidth="1"/>
    <col min="5" max="5" width="14" style="38" customWidth="1"/>
    <col min="6" max="6" width="12.5703125" style="38" customWidth="1"/>
    <col min="7" max="7" width="17.140625" style="38" customWidth="1"/>
    <col min="8" max="8" width="13" style="38" customWidth="1"/>
    <col min="9" max="9" width="15" style="38" customWidth="1"/>
    <col min="10" max="10" width="12.42578125" style="38" customWidth="1"/>
    <col min="11" max="11" width="20.7109375" style="38" customWidth="1"/>
    <col min="12" max="12" width="15.28515625" style="38" customWidth="1"/>
    <col min="13" max="13" width="15" style="38" customWidth="1"/>
    <col min="14" max="14" width="15.42578125" style="38" customWidth="1"/>
    <col min="15" max="15" width="19.140625" style="38" customWidth="1"/>
    <col min="16" max="16" width="17.28515625" style="38" customWidth="1"/>
    <col min="17" max="17" width="15.5703125" style="38" customWidth="1"/>
    <col min="18" max="18" width="14.28515625" style="38" customWidth="1"/>
    <col min="19" max="19" width="16" style="38" customWidth="1"/>
    <col min="20" max="20" width="12" style="38" customWidth="1"/>
    <col min="21" max="21" width="16.28515625" style="38" customWidth="1"/>
    <col min="22" max="22" width="15.42578125" style="38" customWidth="1"/>
    <col min="23" max="23" width="12.42578125" style="38" customWidth="1"/>
    <col min="24" max="24" width="12.85546875" style="38" customWidth="1"/>
    <col min="25" max="25" width="13.140625" style="38" customWidth="1"/>
    <col min="26" max="26" width="13.42578125" style="38" customWidth="1"/>
    <col min="27" max="27" width="12.140625" style="38" customWidth="1"/>
    <col min="28" max="28" width="12.85546875" style="38" customWidth="1"/>
    <col min="29" max="29" width="13.42578125" style="38" customWidth="1"/>
    <col min="30" max="30" width="14" style="38" customWidth="1"/>
    <col min="31" max="31" width="14.140625" style="38" customWidth="1"/>
    <col min="32" max="32" width="13.5703125" style="38" customWidth="1"/>
    <col min="33" max="33" width="13.7109375" style="38" customWidth="1"/>
    <col min="34" max="34" width="16.28515625" style="38" customWidth="1"/>
    <col min="35" max="35" width="15.28515625" style="38" customWidth="1"/>
    <col min="36" max="36" width="14.7109375" style="38" customWidth="1"/>
    <col min="37" max="37" width="15.85546875" style="38" customWidth="1"/>
    <col min="38" max="38" width="14.7109375" style="38" customWidth="1"/>
    <col min="39" max="39" width="14.28515625" style="38" customWidth="1"/>
    <col min="40" max="40" width="14" style="38" customWidth="1"/>
    <col min="41" max="41" width="14.5703125" style="38" customWidth="1"/>
    <col min="42" max="42" width="16.28515625" style="38" customWidth="1"/>
    <col min="43" max="43" width="13.7109375" style="38" customWidth="1"/>
    <col min="44" max="44" width="14.42578125" style="38" customWidth="1"/>
    <col min="45" max="45" width="14.140625" style="38" customWidth="1"/>
    <col min="46" max="46" width="14.7109375" style="38" customWidth="1"/>
    <col min="47" max="47" width="17.42578125" style="38" customWidth="1"/>
    <col min="48" max="48" width="14.85546875" style="38" customWidth="1"/>
    <col min="49" max="49" width="15.28515625" style="38" customWidth="1"/>
    <col min="50" max="50" width="13.85546875" style="38" customWidth="1"/>
    <col min="51" max="51" width="13.140625" style="38" customWidth="1"/>
    <col min="52" max="52" width="13.85546875" style="38" customWidth="1"/>
    <col min="53" max="53" width="13.5703125" style="38" customWidth="1"/>
    <col min="54" max="54" width="13.28515625" style="38" customWidth="1"/>
    <col min="55" max="16384" width="9.140625" style="38"/>
  </cols>
  <sheetData>
    <row r="1" spans="1:54">
      <c r="A1" s="3951" t="s">
        <v>4636</v>
      </c>
      <c r="B1" s="32" t="s">
        <v>4809</v>
      </c>
    </row>
    <row r="2" spans="1:54">
      <c r="A2" s="3951" t="s">
        <v>4638</v>
      </c>
      <c r="B2" s="1528" t="s">
        <v>4810</v>
      </c>
    </row>
    <row r="3" spans="1:54">
      <c r="A3" s="3951" t="s">
        <v>2533</v>
      </c>
      <c r="B3" s="32" t="s">
        <v>883</v>
      </c>
    </row>
    <row r="4" spans="1:54">
      <c r="A4" s="3951" t="s">
        <v>4537</v>
      </c>
      <c r="B4" s="32" t="s">
        <v>4</v>
      </c>
    </row>
    <row r="5" spans="1:54">
      <c r="A5" s="3951" t="s">
        <v>4538</v>
      </c>
      <c r="B5" s="32" t="s">
        <v>4539</v>
      </c>
    </row>
    <row r="6" spans="1:54" s="1724" customFormat="1" ht="15.75" thickBot="1">
      <c r="A6" s="4138"/>
      <c r="B6" s="4138"/>
      <c r="C6" s="4138"/>
      <c r="D6" s="4138"/>
      <c r="E6" s="4138"/>
      <c r="F6" s="4138"/>
      <c r="G6" s="4138"/>
      <c r="H6" s="4138"/>
      <c r="I6" s="4138"/>
      <c r="J6" s="4138"/>
      <c r="K6" s="4138"/>
      <c r="L6" s="4138"/>
      <c r="M6" s="4138"/>
      <c r="N6" s="4138"/>
      <c r="O6" s="4138"/>
      <c r="P6" s="4138"/>
      <c r="Q6" s="4138"/>
      <c r="R6" s="4138"/>
      <c r="S6" s="4138"/>
      <c r="T6" s="4138"/>
      <c r="U6" s="4138"/>
      <c r="V6" s="4138"/>
      <c r="W6" s="4138"/>
      <c r="X6" s="4138"/>
      <c r="Y6" s="4138"/>
      <c r="Z6" s="4138"/>
      <c r="AA6" s="4138"/>
      <c r="AB6" s="4138"/>
      <c r="AC6" s="4138"/>
      <c r="AD6" s="4138"/>
      <c r="AE6" s="4138"/>
      <c r="AF6" s="4138"/>
      <c r="AG6" s="4138"/>
      <c r="AH6" s="4138"/>
      <c r="AI6" s="4138"/>
      <c r="AJ6" s="4138"/>
      <c r="AK6" s="4138"/>
      <c r="AL6" s="4138"/>
      <c r="AM6" s="4138"/>
      <c r="AN6" s="4138"/>
      <c r="AO6" s="4138"/>
      <c r="AP6" s="4138"/>
      <c r="AQ6" s="4138"/>
      <c r="AR6" s="4138"/>
      <c r="AS6" s="4138"/>
      <c r="AT6" s="4138"/>
      <c r="AU6" s="4138"/>
      <c r="AV6" s="4138"/>
      <c r="AW6" s="4138"/>
      <c r="AX6" s="4138"/>
      <c r="AY6" s="4138"/>
      <c r="AZ6" s="4138"/>
      <c r="BA6" s="4138"/>
      <c r="BB6" s="4138"/>
    </row>
    <row r="7" spans="1:54" ht="16.5" customHeight="1" thickBot="1">
      <c r="A7" s="5221" t="s">
        <v>4811</v>
      </c>
      <c r="B7" s="5222"/>
      <c r="C7" s="5222"/>
      <c r="D7" s="5223"/>
      <c r="E7" s="5239" t="s">
        <v>4812</v>
      </c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1"/>
      <c r="AF7" s="5242" t="s">
        <v>4642</v>
      </c>
      <c r="AG7" s="5243"/>
      <c r="AH7" s="5243"/>
      <c r="AI7" s="5243"/>
      <c r="AJ7" s="5243"/>
      <c r="AK7" s="5243"/>
      <c r="AL7" s="5243"/>
      <c r="AM7" s="5243"/>
      <c r="AN7" s="5243"/>
      <c r="AO7" s="5243"/>
      <c r="AP7" s="5243"/>
      <c r="AQ7" s="5243"/>
      <c r="AR7" s="5243"/>
      <c r="AS7" s="5243"/>
      <c r="AT7" s="5243"/>
      <c r="AU7" s="5243"/>
      <c r="AV7" s="5243"/>
      <c r="AW7" s="5243"/>
      <c r="AX7" s="5244"/>
      <c r="AY7" s="5245" t="s">
        <v>4813</v>
      </c>
      <c r="AZ7" s="5246"/>
      <c r="BA7" s="5246"/>
      <c r="BB7" s="5247"/>
    </row>
    <row r="8" spans="1:54" ht="16.5" thickBot="1">
      <c r="A8" s="4139" t="s">
        <v>4647</v>
      </c>
      <c r="B8" s="4140" t="s">
        <v>4648</v>
      </c>
      <c r="C8" s="4140" t="s">
        <v>4649</v>
      </c>
      <c r="D8" s="4141" t="s">
        <v>4650</v>
      </c>
      <c r="E8" s="4085" t="s">
        <v>4651</v>
      </c>
      <c r="F8" s="4086" t="s">
        <v>4814</v>
      </c>
      <c r="G8" s="4086" t="s">
        <v>4815</v>
      </c>
      <c r="H8" s="4086" t="s">
        <v>4654</v>
      </c>
      <c r="I8" s="4086" t="s">
        <v>4655</v>
      </c>
      <c r="J8" s="4086" t="s">
        <v>4656</v>
      </c>
      <c r="K8" s="4142" t="s">
        <v>4657</v>
      </c>
      <c r="L8" s="4143" t="s">
        <v>4658</v>
      </c>
      <c r="M8" s="4144" t="s">
        <v>4659</v>
      </c>
      <c r="N8" s="4144" t="s">
        <v>4816</v>
      </c>
      <c r="O8" s="4144" t="s">
        <v>4817</v>
      </c>
      <c r="P8" s="4144" t="s">
        <v>4818</v>
      </c>
      <c r="Q8" s="4144" t="s">
        <v>4819</v>
      </c>
      <c r="R8" s="4144" t="s">
        <v>4662</v>
      </c>
      <c r="S8" s="4144" t="s">
        <v>4663</v>
      </c>
      <c r="T8" s="4144" t="s">
        <v>4664</v>
      </c>
      <c r="U8" s="4144" t="s">
        <v>4665</v>
      </c>
      <c r="V8" s="4144" t="s">
        <v>4666</v>
      </c>
      <c r="W8" s="4144" t="s">
        <v>4667</v>
      </c>
      <c r="X8" s="4144" t="s">
        <v>4668</v>
      </c>
      <c r="Y8" s="4145" t="s">
        <v>4669</v>
      </c>
      <c r="Z8" s="4145" t="s">
        <v>4670</v>
      </c>
      <c r="AA8" s="4145" t="s">
        <v>4671</v>
      </c>
      <c r="AB8" s="4145" t="s">
        <v>4672</v>
      </c>
      <c r="AC8" s="4145" t="s">
        <v>4673</v>
      </c>
      <c r="AD8" s="4145" t="s">
        <v>4674</v>
      </c>
      <c r="AE8" s="4146" t="s">
        <v>4820</v>
      </c>
      <c r="AF8" s="4147" t="s">
        <v>4679</v>
      </c>
      <c r="AG8" s="4147" t="s">
        <v>4821</v>
      </c>
      <c r="AH8" s="4147" t="s">
        <v>4822</v>
      </c>
      <c r="AI8" s="4147" t="s">
        <v>4823</v>
      </c>
      <c r="AJ8" s="4147" t="s">
        <v>4682</v>
      </c>
      <c r="AK8" s="4147" t="s">
        <v>4683</v>
      </c>
      <c r="AL8" s="4147" t="s">
        <v>4824</v>
      </c>
      <c r="AM8" s="4147" t="s">
        <v>4825</v>
      </c>
      <c r="AN8" s="4147" t="s">
        <v>4685</v>
      </c>
      <c r="AO8" s="4147" t="s">
        <v>4686</v>
      </c>
      <c r="AP8" s="4147" t="s">
        <v>4687</v>
      </c>
      <c r="AQ8" s="4147" t="s">
        <v>4688</v>
      </c>
      <c r="AR8" s="4147" t="s">
        <v>4689</v>
      </c>
      <c r="AS8" s="4147" t="s">
        <v>4692</v>
      </c>
      <c r="AT8" s="4147" t="s">
        <v>4693</v>
      </c>
      <c r="AU8" s="4147" t="s">
        <v>4826</v>
      </c>
      <c r="AV8" s="4147" t="s">
        <v>4827</v>
      </c>
      <c r="AW8" s="4147" t="s">
        <v>4828</v>
      </c>
      <c r="AX8" s="4147" t="s">
        <v>4829</v>
      </c>
      <c r="AY8" s="4148" t="s">
        <v>4697</v>
      </c>
      <c r="AZ8" s="4149" t="s">
        <v>4698</v>
      </c>
      <c r="BA8" s="4149" t="s">
        <v>4699</v>
      </c>
      <c r="BB8" s="4149" t="s">
        <v>4701</v>
      </c>
    </row>
    <row r="9" spans="1:54" ht="51.75" thickBot="1">
      <c r="A9" s="4150" t="s">
        <v>4715</v>
      </c>
      <c r="B9" s="4151" t="s">
        <v>4830</v>
      </c>
      <c r="C9" s="4151" t="s">
        <v>4831</v>
      </c>
      <c r="D9" s="4152" t="s">
        <v>4832</v>
      </c>
      <c r="E9" s="4153" t="s">
        <v>4719</v>
      </c>
      <c r="F9" s="4154" t="s">
        <v>4833</v>
      </c>
      <c r="G9" s="4154" t="str">
        <f>'[53]CRE_LOAN-FLOWS, (Ax3)'!$H$20</f>
        <v>Type of loan</v>
      </c>
      <c r="H9" s="4154" t="s">
        <v>4834</v>
      </c>
      <c r="I9" s="4154" t="s">
        <v>4723</v>
      </c>
      <c r="J9" s="4154" t="s">
        <v>4835</v>
      </c>
      <c r="K9" s="4154" t="s">
        <v>4836</v>
      </c>
      <c r="L9" s="4154" t="s">
        <v>4837</v>
      </c>
      <c r="M9" s="4154" t="s">
        <v>4838</v>
      </c>
      <c r="N9" s="5248" t="s">
        <v>4839</v>
      </c>
      <c r="O9" s="5249"/>
      <c r="P9" s="5248" t="s">
        <v>4840</v>
      </c>
      <c r="Q9" s="5250"/>
      <c r="R9" s="4154" t="s">
        <v>4841</v>
      </c>
      <c r="S9" s="4154" t="s">
        <v>4731</v>
      </c>
      <c r="T9" s="4154" t="s">
        <v>4732</v>
      </c>
      <c r="U9" s="4154" t="s">
        <v>4733</v>
      </c>
      <c r="V9" s="4154" t="s">
        <v>4734</v>
      </c>
      <c r="W9" s="4154" t="s">
        <v>4735</v>
      </c>
      <c r="X9" s="4154" t="s">
        <v>4736</v>
      </c>
      <c r="Y9" s="4154" t="s">
        <v>4842</v>
      </c>
      <c r="Z9" s="4154" t="s">
        <v>4738</v>
      </c>
      <c r="AA9" s="4154" t="s">
        <v>4843</v>
      </c>
      <c r="AB9" s="4154" t="s">
        <v>4740</v>
      </c>
      <c r="AC9" s="4154" t="s">
        <v>4844</v>
      </c>
      <c r="AD9" s="4154" t="s">
        <v>4845</v>
      </c>
      <c r="AE9" s="4154" t="s">
        <v>4744</v>
      </c>
      <c r="AF9" s="4155" t="s">
        <v>4745</v>
      </c>
      <c r="AG9" s="4156" t="s">
        <v>4746</v>
      </c>
      <c r="AH9" s="5251" t="s">
        <v>4846</v>
      </c>
      <c r="AI9" s="5252"/>
      <c r="AJ9" s="4157" t="s">
        <v>4748</v>
      </c>
      <c r="AK9" s="4156" t="s">
        <v>4750</v>
      </c>
      <c r="AL9" s="5251" t="s">
        <v>4847</v>
      </c>
      <c r="AM9" s="5252"/>
      <c r="AN9" s="4156" t="s">
        <v>4848</v>
      </c>
      <c r="AO9" s="4156" t="s">
        <v>4754</v>
      </c>
      <c r="AP9" s="4156" t="s">
        <v>4755</v>
      </c>
      <c r="AQ9" s="4156" t="s">
        <v>4758</v>
      </c>
      <c r="AR9" s="4156" t="s">
        <v>4759</v>
      </c>
      <c r="AS9" s="4156" t="s">
        <v>4760</v>
      </c>
      <c r="AT9" s="4158" t="s">
        <v>4849</v>
      </c>
      <c r="AU9" s="4159" t="s">
        <v>4743</v>
      </c>
      <c r="AV9" s="4160"/>
      <c r="AW9" s="4160"/>
      <c r="AX9" s="4161"/>
      <c r="AY9" s="4162" t="s">
        <v>4850</v>
      </c>
      <c r="AZ9" s="4163" t="s">
        <v>4851</v>
      </c>
      <c r="BA9" s="4163" t="s">
        <v>4852</v>
      </c>
      <c r="BB9" s="4163" t="s">
        <v>4853</v>
      </c>
    </row>
    <row r="10" spans="1:54" s="1724" customFormat="1" ht="89.25">
      <c r="A10" s="4164" t="s">
        <v>4854</v>
      </c>
      <c r="B10" s="4165" t="s">
        <v>4783</v>
      </c>
      <c r="C10" s="4165" t="s">
        <v>4783</v>
      </c>
      <c r="D10" s="4166" t="s">
        <v>4783</v>
      </c>
      <c r="E10" s="4164" t="s">
        <v>4854</v>
      </c>
      <c r="F10" s="4165" t="s">
        <v>4855</v>
      </c>
      <c r="G10" s="4165" t="s">
        <v>4783</v>
      </c>
      <c r="H10" s="4165" t="s">
        <v>4785</v>
      </c>
      <c r="I10" s="4165" t="s">
        <v>4787</v>
      </c>
      <c r="J10" s="4165" t="s">
        <v>4783</v>
      </c>
      <c r="K10" s="4165" t="s">
        <v>4783</v>
      </c>
      <c r="L10" s="4165" t="s">
        <v>4783</v>
      </c>
      <c r="M10" s="4165" t="s">
        <v>4783</v>
      </c>
      <c r="N10" s="4165" t="s">
        <v>4856</v>
      </c>
      <c r="O10" s="4165" t="s">
        <v>4857</v>
      </c>
      <c r="P10" s="4165" t="s">
        <v>4783</v>
      </c>
      <c r="Q10" s="4165" t="s">
        <v>4787</v>
      </c>
      <c r="R10" s="4165" t="s">
        <v>4858</v>
      </c>
      <c r="S10" s="4165" t="s">
        <v>4783</v>
      </c>
      <c r="T10" s="4165" t="s">
        <v>4797</v>
      </c>
      <c r="U10" s="4165" t="s">
        <v>4783</v>
      </c>
      <c r="V10" s="4165" t="s">
        <v>4783</v>
      </c>
      <c r="W10" s="4165" t="s">
        <v>4859</v>
      </c>
      <c r="X10" s="4165" t="s">
        <v>4860</v>
      </c>
      <c r="Y10" s="4165" t="s">
        <v>4859</v>
      </c>
      <c r="Z10" s="4165" t="s">
        <v>4859</v>
      </c>
      <c r="AA10" s="4165" t="s">
        <v>4787</v>
      </c>
      <c r="AB10" s="4165" t="s">
        <v>4787</v>
      </c>
      <c r="AC10" s="4165" t="s">
        <v>4859</v>
      </c>
      <c r="AD10" s="4165" t="s">
        <v>4787</v>
      </c>
      <c r="AE10" s="4165" t="s">
        <v>4783</v>
      </c>
      <c r="AF10" s="4164" t="s">
        <v>4854</v>
      </c>
      <c r="AG10" s="4165" t="s">
        <v>4855</v>
      </c>
      <c r="AH10" s="4165" t="s">
        <v>4783</v>
      </c>
      <c r="AI10" s="4165" t="s">
        <v>4783</v>
      </c>
      <c r="AJ10" s="4165" t="s">
        <v>4783</v>
      </c>
      <c r="AK10" s="4165" t="s">
        <v>4783</v>
      </c>
      <c r="AL10" s="4165" t="s">
        <v>4856</v>
      </c>
      <c r="AM10" s="4165" t="s">
        <v>4857</v>
      </c>
      <c r="AN10" s="4165" t="s">
        <v>4787</v>
      </c>
      <c r="AO10" s="4165" t="s">
        <v>4783</v>
      </c>
      <c r="AP10" s="4165" t="s">
        <v>4783</v>
      </c>
      <c r="AQ10" s="4167" t="s">
        <v>4795</v>
      </c>
      <c r="AR10" s="4165" t="s">
        <v>4783</v>
      </c>
      <c r="AS10" s="4165" t="s">
        <v>4796</v>
      </c>
      <c r="AT10" s="4165" t="s">
        <v>4861</v>
      </c>
      <c r="AU10" s="4165" t="s">
        <v>4783</v>
      </c>
      <c r="AV10" s="4165" t="s">
        <v>4859</v>
      </c>
      <c r="AW10" s="4165" t="s">
        <v>4783</v>
      </c>
      <c r="AX10" s="4165" t="s">
        <v>4862</v>
      </c>
      <c r="AY10" s="4168" t="s">
        <v>4863</v>
      </c>
      <c r="AZ10" s="4169" t="s">
        <v>4863</v>
      </c>
      <c r="BA10" s="4169" t="s">
        <v>4864</v>
      </c>
      <c r="BB10" s="4170" t="s">
        <v>4865</v>
      </c>
    </row>
    <row r="11" spans="1:54" s="1724" customFormat="1" ht="15.75" thickBot="1">
      <c r="A11" s="4171">
        <v>1</v>
      </c>
      <c r="B11" s="4138">
        <v>2</v>
      </c>
      <c r="C11" s="4138">
        <v>3</v>
      </c>
      <c r="D11" s="4172">
        <v>4</v>
      </c>
      <c r="E11" s="4171">
        <v>5</v>
      </c>
      <c r="F11" s="4138">
        <v>6</v>
      </c>
      <c r="G11" s="4138">
        <v>7</v>
      </c>
      <c r="H11" s="4138">
        <v>8</v>
      </c>
      <c r="I11" s="4138">
        <v>9</v>
      </c>
      <c r="J11" s="4138">
        <v>10</v>
      </c>
      <c r="K11" s="4138">
        <v>11</v>
      </c>
      <c r="L11" s="4138">
        <v>12</v>
      </c>
      <c r="M11" s="4138">
        <v>13</v>
      </c>
      <c r="N11" s="4138">
        <v>14</v>
      </c>
      <c r="O11" s="4138">
        <v>15</v>
      </c>
      <c r="P11" s="4138">
        <v>16</v>
      </c>
      <c r="Q11" s="4138">
        <v>17</v>
      </c>
      <c r="R11" s="4138">
        <v>18</v>
      </c>
      <c r="S11" s="4138">
        <v>19</v>
      </c>
      <c r="T11" s="4138">
        <v>20</v>
      </c>
      <c r="U11" s="4138">
        <v>21</v>
      </c>
      <c r="V11" s="4138">
        <v>22</v>
      </c>
      <c r="W11" s="4138">
        <v>23</v>
      </c>
      <c r="X11" s="4138">
        <v>24</v>
      </c>
      <c r="Y11" s="4138">
        <v>25</v>
      </c>
      <c r="Z11" s="4138">
        <v>26</v>
      </c>
      <c r="AA11" s="4138">
        <v>27</v>
      </c>
      <c r="AB11" s="4138">
        <v>28</v>
      </c>
      <c r="AC11" s="4138">
        <v>29</v>
      </c>
      <c r="AD11" s="4138">
        <v>30</v>
      </c>
      <c r="AE11" s="4172">
        <v>31</v>
      </c>
      <c r="AF11" s="4171">
        <v>32</v>
      </c>
      <c r="AG11" s="4138">
        <v>33</v>
      </c>
      <c r="AH11" s="4138">
        <v>34</v>
      </c>
      <c r="AI11" s="4138">
        <v>35</v>
      </c>
      <c r="AJ11" s="4138">
        <v>36</v>
      </c>
      <c r="AK11" s="4138">
        <v>37</v>
      </c>
      <c r="AL11" s="4138">
        <v>38</v>
      </c>
      <c r="AM11" s="4138">
        <v>39</v>
      </c>
      <c r="AN11" s="4138">
        <v>40</v>
      </c>
      <c r="AO11" s="4138">
        <v>41</v>
      </c>
      <c r="AP11" s="4138">
        <v>42</v>
      </c>
      <c r="AQ11" s="4138">
        <v>43</v>
      </c>
      <c r="AR11" s="4138">
        <v>44</v>
      </c>
      <c r="AS11" s="4138">
        <v>45</v>
      </c>
      <c r="AT11" s="4138">
        <v>46</v>
      </c>
      <c r="AU11" s="4138">
        <v>47</v>
      </c>
      <c r="AV11" s="4138">
        <v>48</v>
      </c>
      <c r="AW11" s="4138">
        <v>49</v>
      </c>
      <c r="AX11" s="4172">
        <v>50</v>
      </c>
      <c r="AY11" s="4171">
        <v>51</v>
      </c>
      <c r="AZ11" s="4138">
        <v>52</v>
      </c>
      <c r="BA11" s="4138">
        <v>53</v>
      </c>
      <c r="BB11" s="4172">
        <v>54</v>
      </c>
    </row>
    <row r="12" spans="1:54" s="1457" customFormat="1" ht="15.75" thickBot="1">
      <c r="A12" s="4173"/>
      <c r="B12" s="4126"/>
      <c r="C12" s="4174"/>
      <c r="D12" s="4175"/>
      <c r="E12" s="4173"/>
      <c r="F12" s="4176"/>
      <c r="G12" s="4174"/>
      <c r="H12" s="4177"/>
      <c r="I12" s="4178"/>
      <c r="J12" s="4174"/>
      <c r="K12" s="4126"/>
      <c r="L12" s="4126"/>
      <c r="M12" s="4126"/>
      <c r="N12" s="4128"/>
      <c r="O12" s="4126"/>
      <c r="P12" s="4126"/>
      <c r="Q12" s="4179"/>
      <c r="R12" s="4176"/>
      <c r="S12" s="4174"/>
      <c r="T12" s="4125"/>
      <c r="U12" s="4126"/>
      <c r="V12" s="4126"/>
      <c r="W12" s="4180"/>
      <c r="X12" s="4181"/>
      <c r="Y12" s="4176"/>
      <c r="Z12" s="4182"/>
      <c r="AA12" s="4178"/>
      <c r="AB12" s="4178"/>
      <c r="AC12" s="4176"/>
      <c r="AD12" s="4176"/>
      <c r="AE12" s="4175"/>
      <c r="AF12" s="4173"/>
      <c r="AG12" s="4176"/>
      <c r="AH12" s="4126"/>
      <c r="AI12" s="4126"/>
      <c r="AJ12" s="4126"/>
      <c r="AK12" s="4126"/>
      <c r="AL12" s="4179"/>
      <c r="AM12" s="4126"/>
      <c r="AN12" s="4178"/>
      <c r="AO12" s="4174"/>
      <c r="AP12" s="4183"/>
      <c r="AQ12" s="4177"/>
      <c r="AR12" s="4174"/>
      <c r="AS12" s="4176"/>
      <c r="AT12" s="4176"/>
      <c r="AU12" s="4126"/>
      <c r="AV12" s="4128"/>
      <c r="AW12" s="4126"/>
      <c r="AX12" s="4184"/>
      <c r="AY12" s="4185"/>
      <c r="AZ12" s="4176"/>
      <c r="BA12" s="4176"/>
      <c r="BB12" s="4184"/>
    </row>
  </sheetData>
  <mergeCells count="8">
    <mergeCell ref="A7:D7"/>
    <mergeCell ref="E7:AE7"/>
    <mergeCell ref="AF7:AX7"/>
    <mergeCell ref="AY7:BB7"/>
    <mergeCell ref="N9:O9"/>
    <mergeCell ref="P9:Q9"/>
    <mergeCell ref="AH9:AI9"/>
    <mergeCell ref="AL9:AM9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4">
        <x14:dataValidation type="list" allowBlank="1" showInputMessage="1" showErrorMessage="1">
          <x14:formula1>
            <xm:f>'[52]Data type'!#REF!</xm:f>
          </x14:formula1>
          <xm:sqref>AW12</xm:sqref>
        </x14:dataValidation>
        <x14:dataValidation type="list" allowBlank="1" showInputMessage="1" showErrorMessage="1">
          <x14:formula1>
            <xm:f>'[52]Data type'!#REF!</xm:f>
          </x14:formula1>
          <xm:sqref>AU12</xm:sqref>
        </x14:dataValidation>
        <x14:dataValidation type="list" allowBlank="1" showInputMessage="1" showErrorMessage="1">
          <x14:formula1>
            <xm:f>'[52]Data type'!#REF!</xm:f>
          </x14:formula1>
          <xm:sqref>AR12</xm:sqref>
        </x14:dataValidation>
        <x14:dataValidation type="list" allowBlank="1" showInputMessage="1" showErrorMessage="1">
          <x14:formula1>
            <xm:f>'[52]Data type'!#REF!</xm:f>
          </x14:formula1>
          <xm:sqref>AP12</xm:sqref>
        </x14:dataValidation>
        <x14:dataValidation type="list" allowBlank="1" showInputMessage="1" showErrorMessage="1">
          <x14:formula1>
            <xm:f>'[52]Data type'!#REF!</xm:f>
          </x14:formula1>
          <xm:sqref>AO12</xm:sqref>
        </x14:dataValidation>
        <x14:dataValidation type="list" allowBlank="1" showInputMessage="1" showErrorMessage="1">
          <x14:formula1>
            <xm:f>'[52]Data type'!#REF!</xm:f>
          </x14:formula1>
          <xm:sqref>AM12</xm:sqref>
        </x14:dataValidation>
        <x14:dataValidation type="list" allowBlank="1" showInputMessage="1" showErrorMessage="1">
          <x14:formula1>
            <xm:f>'[52]Data type'!#REF!</xm:f>
          </x14:formula1>
          <xm:sqref>AK12</xm:sqref>
        </x14:dataValidation>
        <x14:dataValidation type="list" allowBlank="1" showInputMessage="1" showErrorMessage="1">
          <x14:formula1>
            <xm:f>'[52]Data type'!#REF!</xm:f>
          </x14:formula1>
          <xm:sqref>AJ12</xm:sqref>
        </x14:dataValidation>
        <x14:dataValidation type="list" allowBlank="1" showInputMessage="1" showErrorMessage="1">
          <x14:formula1>
            <xm:f>'[52]Data type'!#REF!</xm:f>
          </x14:formula1>
          <xm:sqref>AI12</xm:sqref>
        </x14:dataValidation>
        <x14:dataValidation type="list" allowBlank="1" showInputMessage="1" showErrorMessage="1">
          <x14:formula1>
            <xm:f>'[52]Data type'!#REF!</xm:f>
          </x14:formula1>
          <xm:sqref>AE12</xm:sqref>
        </x14:dataValidation>
        <x14:dataValidation type="list" allowBlank="1" showInputMessage="1" showErrorMessage="1">
          <x14:formula1>
            <xm:f>'[52]Data type'!#REF!</xm:f>
          </x14:formula1>
          <xm:sqref>V12</xm:sqref>
        </x14:dataValidation>
        <x14:dataValidation type="list" allowBlank="1" showInputMessage="1" showErrorMessage="1">
          <x14:formula1>
            <xm:f>'[52]Data type'!#REF!</xm:f>
          </x14:formula1>
          <xm:sqref>U12</xm:sqref>
        </x14:dataValidation>
        <x14:dataValidation type="list" allowBlank="1" showInputMessage="1" showErrorMessage="1">
          <x14:formula1>
            <xm:f>'[52]Data type'!#REF!</xm:f>
          </x14:formula1>
          <xm:sqref>S12</xm:sqref>
        </x14:dataValidation>
        <x14:dataValidation type="list" allowBlank="1" showInputMessage="1" showErrorMessage="1">
          <x14:formula1>
            <xm:f>'[52]Data type'!#REF!</xm:f>
          </x14:formula1>
          <xm:sqref>P12</xm:sqref>
        </x14:dataValidation>
        <x14:dataValidation type="list" allowBlank="1" showInputMessage="1" showErrorMessage="1">
          <x14:formula1>
            <xm:f>'[52]Data type'!#REF!</xm:f>
          </x14:formula1>
          <xm:sqref>O12</xm:sqref>
        </x14:dataValidation>
        <x14:dataValidation type="list" allowBlank="1" showInputMessage="1" showErrorMessage="1">
          <x14:formula1>
            <xm:f>'[52]Data type'!#REF!</xm:f>
          </x14:formula1>
          <xm:sqref>M12</xm:sqref>
        </x14:dataValidation>
        <x14:dataValidation type="list" allowBlank="1" showInputMessage="1" showErrorMessage="1">
          <x14:formula1>
            <xm:f>'[52]Data type'!#REF!</xm:f>
          </x14:formula1>
          <xm:sqref>AH12</xm:sqref>
        </x14:dataValidation>
        <x14:dataValidation type="list" allowBlank="1" showInputMessage="1" showErrorMessage="1">
          <x14:formula1>
            <xm:f>'[52]Data type'!#REF!</xm:f>
          </x14:formula1>
          <xm:sqref>L12</xm:sqref>
        </x14:dataValidation>
        <x14:dataValidation type="list" allowBlank="1" showInputMessage="1" showErrorMessage="1">
          <x14:formula1>
            <xm:f>'[52]Data type'!#REF!</xm:f>
          </x14:formula1>
          <xm:sqref>J12</xm:sqref>
        </x14:dataValidation>
        <x14:dataValidation type="list" allowBlank="1" showInputMessage="1" showErrorMessage="1">
          <x14:formula1>
            <xm:f>'[52]Data type'!#REF!</xm:f>
          </x14:formula1>
          <xm:sqref>K12</xm:sqref>
        </x14:dataValidation>
        <x14:dataValidation type="list" allowBlank="1" showInputMessage="1" showErrorMessage="1">
          <x14:formula1>
            <xm:f>'[52]Data type'!#REF!</xm:f>
          </x14:formula1>
          <xm:sqref>G12</xm:sqref>
        </x14:dataValidation>
        <x14:dataValidation type="list" allowBlank="1" showInputMessage="1" showErrorMessage="1">
          <x14:formula1>
            <xm:f>'[52]Data type'!#REF!</xm:f>
          </x14:formula1>
          <xm:sqref>D12</xm:sqref>
        </x14:dataValidation>
        <x14:dataValidation type="list" allowBlank="1" showInputMessage="1" showErrorMessage="1">
          <x14:formula1>
            <xm:f>'[52]Data type'!#REF!</xm:f>
          </x14:formula1>
          <xm:sqref>C12</xm:sqref>
        </x14:dataValidation>
        <x14:dataValidation type="list" allowBlank="1" showInputMessage="1" showErrorMessage="1">
          <x14:formula1>
            <xm:f>'[52]Data type'!#REF!</xm:f>
          </x14:formula1>
          <xm:sqref>B12</xm:sqref>
        </x14:dataValidation>
      </x14:dataValidations>
    </ext>
  </extLst>
</worksheet>
</file>

<file path=xl/worksheets/sheet2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11"/>
  <sheetViews>
    <sheetView topLeftCell="A7" zoomScale="120" zoomScaleNormal="120" workbookViewId="0">
      <selection activeCell="K26" sqref="K26"/>
    </sheetView>
  </sheetViews>
  <sheetFormatPr defaultRowHeight="15"/>
  <cols>
    <col min="1" max="1" width="22.7109375" style="38" bestFit="1" customWidth="1"/>
    <col min="2" max="3" width="14.42578125" style="38" customWidth="1"/>
    <col min="4" max="4" width="16.28515625" style="38" customWidth="1"/>
    <col min="5" max="5" width="13.85546875" style="38" customWidth="1"/>
    <col min="6" max="6" width="15.42578125" style="38" customWidth="1"/>
    <col min="7" max="7" width="14.42578125" style="38" customWidth="1"/>
    <col min="8" max="8" width="19.85546875" style="38" customWidth="1"/>
    <col min="9" max="9" width="17.7109375" style="38" customWidth="1"/>
    <col min="10" max="10" width="14.5703125" style="38" customWidth="1"/>
    <col min="11" max="11" width="13.85546875" style="38" customWidth="1"/>
    <col min="12" max="12" width="18.42578125" style="38" customWidth="1"/>
    <col min="13" max="13" width="15.7109375" style="38" customWidth="1"/>
    <col min="14" max="14" width="13" style="38" customWidth="1"/>
    <col min="15" max="16" width="14.42578125" style="38" customWidth="1"/>
    <col min="17" max="17" width="13.42578125" style="38" customWidth="1"/>
    <col min="18" max="18" width="15.7109375" style="38" customWidth="1"/>
    <col min="19" max="19" width="13.7109375" style="38" customWidth="1"/>
    <col min="20" max="20" width="14.85546875" style="38" customWidth="1"/>
    <col min="21" max="21" width="15" style="38" customWidth="1"/>
    <col min="22" max="22" width="14" style="38" customWidth="1"/>
    <col min="23" max="23" width="17.85546875" style="66" customWidth="1"/>
    <col min="24" max="24" width="17.5703125" style="66" customWidth="1"/>
    <col min="25" max="16384" width="9.140625" style="38"/>
  </cols>
  <sheetData>
    <row r="1" spans="1:24">
      <c r="A1" s="3951" t="s">
        <v>4636</v>
      </c>
      <c r="B1" s="32" t="s">
        <v>4866</v>
      </c>
      <c r="C1" s="4186"/>
      <c r="D1" s="4186"/>
      <c r="E1" s="4186"/>
      <c r="F1" s="4186"/>
      <c r="G1" s="4186"/>
      <c r="H1" s="4186"/>
      <c r="I1" s="4186"/>
      <c r="J1" s="4186"/>
      <c r="K1" s="4186"/>
      <c r="L1" s="4186"/>
      <c r="M1" s="4186"/>
      <c r="N1" s="4186"/>
      <c r="O1" s="2082"/>
    </row>
    <row r="2" spans="1:24">
      <c r="A2" s="3951" t="s">
        <v>4638</v>
      </c>
      <c r="B2" s="1528" t="s">
        <v>4867</v>
      </c>
      <c r="C2" s="4186"/>
      <c r="D2" s="4186"/>
      <c r="E2" s="4186"/>
      <c r="F2" s="4186"/>
      <c r="G2" s="4186"/>
      <c r="H2" s="4186"/>
      <c r="I2" s="4186"/>
      <c r="J2" s="4186"/>
      <c r="K2" s="4186"/>
      <c r="L2" s="4186"/>
      <c r="M2" s="4186"/>
      <c r="N2" s="4186"/>
      <c r="O2" s="2082"/>
    </row>
    <row r="3" spans="1:24">
      <c r="A3" s="3951" t="s">
        <v>2533</v>
      </c>
      <c r="B3" s="32" t="s">
        <v>883</v>
      </c>
      <c r="C3" s="4186"/>
      <c r="D3" s="4186"/>
      <c r="E3" s="4186"/>
      <c r="F3" s="4186"/>
      <c r="G3" s="4186"/>
      <c r="H3" s="4186"/>
      <c r="I3" s="4186"/>
      <c r="J3" s="4186"/>
      <c r="K3" s="4186"/>
      <c r="L3" s="4186"/>
      <c r="M3" s="4186"/>
      <c r="N3" s="4187"/>
      <c r="O3" s="4188"/>
      <c r="P3" s="4188"/>
      <c r="Q3" s="4188"/>
      <c r="R3" s="4188"/>
      <c r="S3" s="4188"/>
      <c r="T3" s="4188"/>
      <c r="U3" s="4188"/>
      <c r="V3" s="4188"/>
      <c r="W3" s="4188"/>
      <c r="X3" s="4188"/>
    </row>
    <row r="4" spans="1:24">
      <c r="A4" s="3951" t="s">
        <v>4537</v>
      </c>
      <c r="B4" s="32" t="s">
        <v>4</v>
      </c>
      <c r="C4" s="4186"/>
      <c r="D4" s="4186"/>
      <c r="E4" s="4186"/>
      <c r="F4" s="4186"/>
      <c r="G4" s="4186"/>
      <c r="H4" s="4186"/>
      <c r="I4" s="4186"/>
      <c r="J4" s="4186"/>
      <c r="K4" s="4186"/>
      <c r="L4" s="4186"/>
      <c r="M4" s="4186"/>
      <c r="N4" s="4186"/>
      <c r="O4" s="4188"/>
      <c r="P4" s="4188"/>
      <c r="Q4" s="4188"/>
      <c r="R4" s="4188"/>
      <c r="S4" s="4188"/>
      <c r="T4" s="4188"/>
      <c r="U4" s="4188"/>
      <c r="V4" s="4188"/>
      <c r="W4" s="4188"/>
      <c r="X4" s="4188"/>
    </row>
    <row r="5" spans="1:24">
      <c r="A5" s="3951" t="s">
        <v>4538</v>
      </c>
      <c r="B5" s="32" t="s">
        <v>4539</v>
      </c>
      <c r="C5" s="4186"/>
      <c r="D5" s="4186"/>
      <c r="E5" s="4186"/>
      <c r="F5" s="4186"/>
      <c r="G5" s="4186"/>
      <c r="H5" s="4186"/>
      <c r="I5" s="4186"/>
      <c r="J5" s="4186"/>
      <c r="K5" s="4186"/>
      <c r="L5" s="4186"/>
      <c r="M5" s="4186"/>
      <c r="N5" s="4189"/>
      <c r="O5" s="4189"/>
      <c r="P5" s="4189"/>
      <c r="Q5" s="4189"/>
      <c r="R5" s="4189"/>
      <c r="S5" s="4189"/>
      <c r="T5" s="4189"/>
      <c r="U5" s="4189"/>
      <c r="V5" s="4189"/>
      <c r="W5" s="4189"/>
      <c r="X5" s="4189"/>
    </row>
    <row r="6" spans="1:24" ht="15.75" thickBot="1">
      <c r="A6" s="4190">
        <v>1</v>
      </c>
      <c r="B6" s="4190">
        <v>2</v>
      </c>
      <c r="C6" s="4190">
        <v>3</v>
      </c>
      <c r="D6" s="4190">
        <v>4</v>
      </c>
      <c r="E6" s="4190">
        <v>5</v>
      </c>
      <c r="F6" s="4190">
        <v>6</v>
      </c>
      <c r="G6" s="4190">
        <v>7</v>
      </c>
      <c r="H6" s="4190">
        <v>8</v>
      </c>
      <c r="I6" s="4190">
        <v>9</v>
      </c>
      <c r="J6" s="4190">
        <v>10</v>
      </c>
      <c r="K6" s="4190">
        <v>11</v>
      </c>
      <c r="L6" s="4190">
        <v>12</v>
      </c>
      <c r="M6" s="4190">
        <v>13</v>
      </c>
      <c r="N6" s="4190">
        <v>14</v>
      </c>
      <c r="O6" s="4190">
        <v>15</v>
      </c>
      <c r="P6" s="4190">
        <v>16</v>
      </c>
      <c r="Q6" s="4190">
        <v>17</v>
      </c>
      <c r="R6" s="4190">
        <v>18</v>
      </c>
      <c r="S6" s="4190">
        <v>19</v>
      </c>
      <c r="T6" s="4190">
        <v>20</v>
      </c>
      <c r="U6" s="4190">
        <v>21</v>
      </c>
      <c r="V6" s="4190">
        <v>22</v>
      </c>
      <c r="W6" s="4190">
        <v>23</v>
      </c>
      <c r="X6" s="4190">
        <v>24</v>
      </c>
    </row>
    <row r="7" spans="1:24" ht="16.5" thickBot="1">
      <c r="A7" s="5239" t="s">
        <v>4868</v>
      </c>
      <c r="B7" s="5240"/>
      <c r="C7" s="5240"/>
      <c r="D7" s="5240"/>
      <c r="E7" s="5240"/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53"/>
      <c r="X7" s="5254"/>
    </row>
    <row r="8" spans="1:24" ht="16.5" thickBot="1">
      <c r="A8" s="4144" t="s">
        <v>4869</v>
      </c>
      <c r="B8" s="4144" t="s">
        <v>4648</v>
      </c>
      <c r="C8" s="4144" t="s">
        <v>4649</v>
      </c>
      <c r="D8" s="4144" t="s">
        <v>4650</v>
      </c>
      <c r="E8" s="4144" t="s">
        <v>4870</v>
      </c>
      <c r="F8" s="4144" t="s">
        <v>4871</v>
      </c>
      <c r="G8" s="4144" t="s">
        <v>4872</v>
      </c>
      <c r="H8" s="4144" t="s">
        <v>4873</v>
      </c>
      <c r="I8" s="4144" t="s">
        <v>4874</v>
      </c>
      <c r="J8" s="4144" t="s">
        <v>4875</v>
      </c>
      <c r="K8" s="4144" t="s">
        <v>4876</v>
      </c>
      <c r="L8" s="4144" t="s">
        <v>4877</v>
      </c>
      <c r="M8" s="4144" t="s">
        <v>4878</v>
      </c>
      <c r="N8" s="4144" t="s">
        <v>4879</v>
      </c>
      <c r="O8" s="4144" t="s">
        <v>4880</v>
      </c>
      <c r="P8" s="4144" t="s">
        <v>4881</v>
      </c>
      <c r="Q8" s="4144" t="s">
        <v>4882</v>
      </c>
      <c r="R8" s="4144" t="s">
        <v>4883</v>
      </c>
      <c r="S8" s="4144" t="s">
        <v>4884</v>
      </c>
      <c r="T8" s="4144" t="s">
        <v>4885</v>
      </c>
      <c r="U8" s="4144" t="s">
        <v>4886</v>
      </c>
      <c r="V8" s="4144" t="s">
        <v>4887</v>
      </c>
      <c r="W8" s="4191" t="s">
        <v>4888</v>
      </c>
      <c r="X8" s="4192" t="s">
        <v>4889</v>
      </c>
    </row>
    <row r="9" spans="1:24" s="1457" customFormat="1" ht="51.75" thickBot="1">
      <c r="A9" s="4193" t="s">
        <v>4890</v>
      </c>
      <c r="B9" s="4194" t="s">
        <v>4891</v>
      </c>
      <c r="C9" s="4194" t="s">
        <v>4892</v>
      </c>
      <c r="D9" s="4194" t="s">
        <v>4893</v>
      </c>
      <c r="E9" s="4194" t="s">
        <v>4894</v>
      </c>
      <c r="F9" s="4194" t="s">
        <v>4895</v>
      </c>
      <c r="G9" s="4194" t="s">
        <v>4896</v>
      </c>
      <c r="H9" s="4194" t="s">
        <v>4897</v>
      </c>
      <c r="I9" s="4194" t="s">
        <v>4898</v>
      </c>
      <c r="J9" s="4195" t="s">
        <v>4838</v>
      </c>
      <c r="K9" s="5255" t="s">
        <v>4839</v>
      </c>
      <c r="L9" s="5256"/>
      <c r="M9" s="5257" t="s">
        <v>4840</v>
      </c>
      <c r="N9" s="5258"/>
      <c r="O9" s="4194" t="s">
        <v>4899</v>
      </c>
      <c r="P9" s="4194" t="s">
        <v>4900</v>
      </c>
      <c r="Q9" s="4194" t="s">
        <v>4901</v>
      </c>
      <c r="R9" s="4194" t="s">
        <v>4902</v>
      </c>
      <c r="S9" s="4194" t="s">
        <v>4903</v>
      </c>
      <c r="T9" s="4194" t="s">
        <v>4755</v>
      </c>
      <c r="U9" s="4194" t="s">
        <v>4758</v>
      </c>
      <c r="V9" s="4196" t="s">
        <v>4904</v>
      </c>
      <c r="W9" s="4197" t="s">
        <v>4905</v>
      </c>
      <c r="X9" s="4198" t="s">
        <v>4906</v>
      </c>
    </row>
    <row r="10" spans="1:24" s="2059" customFormat="1" ht="90" thickBot="1">
      <c r="A10" s="4199" t="s">
        <v>4907</v>
      </c>
      <c r="B10" s="4200" t="s">
        <v>4783</v>
      </c>
      <c r="C10" s="4200" t="s">
        <v>4783</v>
      </c>
      <c r="D10" s="4200" t="s">
        <v>4908</v>
      </c>
      <c r="E10" s="4200" t="s">
        <v>4785</v>
      </c>
      <c r="F10" s="4200" t="s">
        <v>4787</v>
      </c>
      <c r="G10" s="4200" t="s">
        <v>4783</v>
      </c>
      <c r="H10" s="4200" t="s">
        <v>4783</v>
      </c>
      <c r="I10" s="4200" t="s">
        <v>4783</v>
      </c>
      <c r="J10" s="4200" t="s">
        <v>4783</v>
      </c>
      <c r="K10" s="4200" t="s">
        <v>4856</v>
      </c>
      <c r="L10" s="4200" t="s">
        <v>4857</v>
      </c>
      <c r="M10" s="4200" t="s">
        <v>4783</v>
      </c>
      <c r="N10" s="4200" t="s">
        <v>4787</v>
      </c>
      <c r="O10" s="4200" t="s">
        <v>4909</v>
      </c>
      <c r="P10" s="4200" t="s">
        <v>4909</v>
      </c>
      <c r="Q10" s="4200" t="s">
        <v>4909</v>
      </c>
      <c r="R10" s="4200" t="s">
        <v>4909</v>
      </c>
      <c r="S10" s="4200" t="s">
        <v>4787</v>
      </c>
      <c r="T10" s="4200" t="s">
        <v>4783</v>
      </c>
      <c r="U10" s="4201" t="s">
        <v>4795</v>
      </c>
      <c r="V10" s="4202" t="s">
        <v>4787</v>
      </c>
      <c r="W10" s="4203" t="s">
        <v>4910</v>
      </c>
      <c r="X10" s="4204" t="s">
        <v>4911</v>
      </c>
    </row>
    <row r="11" spans="1:24" s="2059" customFormat="1" ht="15.75" thickBot="1">
      <c r="A11" s="4205"/>
      <c r="B11" s="4206"/>
      <c r="C11" s="4206"/>
      <c r="D11" s="4207"/>
      <c r="E11" s="4208"/>
      <c r="F11" s="4209"/>
      <c r="G11" s="4210"/>
      <c r="H11" s="4207"/>
      <c r="I11" s="4207"/>
      <c r="J11" s="4207"/>
      <c r="K11" s="4211"/>
      <c r="L11" s="4207"/>
      <c r="M11" s="4207"/>
      <c r="N11" s="4212"/>
      <c r="O11" s="4211"/>
      <c r="P11" s="4211"/>
      <c r="Q11" s="4211"/>
      <c r="R11" s="4211"/>
      <c r="S11" s="4213"/>
      <c r="T11" s="4214"/>
      <c r="U11" s="4208"/>
      <c r="V11" s="4215"/>
      <c r="W11" s="4216"/>
      <c r="X11" s="4215"/>
    </row>
  </sheetData>
  <mergeCells count="4">
    <mergeCell ref="A7:V7"/>
    <mergeCell ref="W7:X7"/>
    <mergeCell ref="K9:L9"/>
    <mergeCell ref="M9:N9"/>
  </mergeCells>
  <dataValidations count="1">
    <dataValidation type="list" allowBlank="1" showInputMessage="1" showErrorMessage="1" sqref="G1:H1 J1">
      <formula1>#REF!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>
          <x14:formula1>
            <xm:f>'[52]Data type'!#REF!</xm:f>
          </x14:formula1>
          <xm:sqref>T11</xm:sqref>
        </x14:dataValidation>
        <x14:dataValidation type="list" allowBlank="1" showInputMessage="1" showErrorMessage="1">
          <x14:formula1>
            <xm:f>'[52]Data type'!#REF!</xm:f>
          </x14:formula1>
          <xm:sqref>M11</xm:sqref>
        </x14:dataValidation>
        <x14:dataValidation type="list" allowBlank="1" showInputMessage="1" showErrorMessage="1">
          <x14:formula1>
            <xm:f>'[52]Data type'!#REF!</xm:f>
          </x14:formula1>
          <xm:sqref>L11</xm:sqref>
        </x14:dataValidation>
        <x14:dataValidation type="list" allowBlank="1" showInputMessage="1" showErrorMessage="1">
          <x14:formula1>
            <xm:f>'[52]Data type'!#REF!</xm:f>
          </x14:formula1>
          <xm:sqref>J11</xm:sqref>
        </x14:dataValidation>
        <x14:dataValidation type="list" allowBlank="1" showInputMessage="1" showErrorMessage="1">
          <x14:formula1>
            <xm:f>'[52]Data type'!#REF!</xm:f>
          </x14:formula1>
          <xm:sqref>I11</xm:sqref>
        </x14:dataValidation>
        <x14:dataValidation type="list" allowBlank="1" showInputMessage="1" showErrorMessage="1">
          <x14:formula1>
            <xm:f>'[52]Data type'!#REF!</xm:f>
          </x14:formula1>
          <xm:sqref>H11</xm:sqref>
        </x14:dataValidation>
        <x14:dataValidation type="list" allowBlank="1" showInputMessage="1" showErrorMessage="1">
          <x14:formula1>
            <xm:f>'[52]Data type'!#REF!</xm:f>
          </x14:formula1>
          <xm:sqref>G11</xm:sqref>
        </x14:dataValidation>
        <x14:dataValidation type="list" allowBlank="1" showInputMessage="1" showErrorMessage="1">
          <x14:formula1>
            <xm:f>'[52]Data type'!#REF!</xm:f>
          </x14:formula1>
          <xm:sqref>D11</xm:sqref>
        </x14:dataValidation>
        <x14:dataValidation type="list" allowBlank="1" showInputMessage="1" showErrorMessage="1">
          <x14:formula1>
            <xm:f>'[52]Data type'!#REF!</xm:f>
          </x14:formula1>
          <xm:sqref>C11</xm:sqref>
        </x14:dataValidation>
        <x14:dataValidation type="list" allowBlank="1" showInputMessage="1" showErrorMessage="1">
          <x14:formula1>
            <xm:f>'[52]Data type'!#REF!</xm:f>
          </x14:formula1>
          <xm:sqref>B11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99"/>
  <sheetViews>
    <sheetView zoomScale="85" zoomScaleNormal="85" workbookViewId="0"/>
  </sheetViews>
  <sheetFormatPr defaultColWidth="8.85546875" defaultRowHeight="12.75"/>
  <cols>
    <col min="1" max="1" width="15.42578125" style="4244" customWidth="1"/>
    <col min="2" max="2" width="90.85546875" style="4244" customWidth="1"/>
    <col min="3" max="3" width="12.28515625" style="4244" customWidth="1"/>
    <col min="4" max="4" width="14" style="4244" bestFit="1" customWidth="1"/>
    <col min="5" max="5" width="8.85546875" style="4244"/>
    <col min="6" max="7" width="13.140625" style="4220" customWidth="1"/>
    <col min="8" max="8" width="8.85546875" style="4244"/>
    <col min="9" max="9" width="9.28515625" style="4244" bestFit="1" customWidth="1"/>
    <col min="10" max="10" width="14.28515625" style="4244" customWidth="1"/>
    <col min="11" max="11" width="9.7109375" style="4244" bestFit="1" customWidth="1"/>
    <col min="12" max="12" width="14" style="4244" bestFit="1" customWidth="1"/>
    <col min="13" max="14" width="8.85546875" style="4244"/>
    <col min="15" max="15" width="12" style="4244" customWidth="1"/>
    <col min="16" max="19" width="8.85546875" style="4244"/>
    <col min="20" max="20" width="11.42578125" style="4244" customWidth="1"/>
    <col min="21" max="24" width="8.85546875" style="4244"/>
    <col min="25" max="25" width="11.140625" style="4244" customWidth="1"/>
    <col min="26" max="28" width="8.85546875" style="4244"/>
    <col min="29" max="29" width="9.140625" style="4244" customWidth="1"/>
    <col min="30" max="30" width="12.28515625" style="4244" customWidth="1"/>
    <col min="31" max="34" width="8.85546875" style="4244"/>
    <col min="35" max="35" width="10.5703125" style="4244" customWidth="1"/>
    <col min="36" max="38" width="8.85546875" style="4244"/>
    <col min="39" max="39" width="9.85546875" style="4244" customWidth="1"/>
    <col min="40" max="40" width="11.28515625" style="4244" customWidth="1"/>
    <col min="41" max="43" width="8.85546875" style="4244"/>
    <col min="44" max="44" width="9.5703125" style="4244" customWidth="1"/>
    <col min="45" max="45" width="11.140625" style="4244" customWidth="1"/>
    <col min="46" max="49" width="8.85546875" style="4244"/>
    <col min="50" max="50" width="10.85546875" style="4244" customWidth="1"/>
    <col min="51" max="53" width="8.85546875" style="4244"/>
    <col min="54" max="54" width="17" style="4244" customWidth="1"/>
    <col min="55" max="16384" width="8.85546875" style="4244"/>
  </cols>
  <sheetData>
    <row r="1" spans="1:54" s="4220" customFormat="1" ht="15">
      <c r="A1" s="4217" t="s">
        <v>780</v>
      </c>
      <c r="B1" s="4218" t="s">
        <v>884</v>
      </c>
    </row>
    <row r="2" spans="1:54" s="4220" customFormat="1" ht="15">
      <c r="A2" s="4217" t="s">
        <v>781</v>
      </c>
      <c r="B2" s="4218" t="s">
        <v>4915</v>
      </c>
    </row>
    <row r="3" spans="1:54" s="4220" customFormat="1" ht="15.75">
      <c r="A3" s="4217" t="s">
        <v>783</v>
      </c>
      <c r="B3" s="4218" t="s">
        <v>109</v>
      </c>
      <c r="C3" s="4277"/>
      <c r="D3" s="4278"/>
      <c r="E3" s="4278"/>
    </row>
    <row r="4" spans="1:54" s="4220" customFormat="1" ht="15.75">
      <c r="A4" s="4217" t="s">
        <v>784</v>
      </c>
      <c r="B4" s="4218" t="s">
        <v>4951</v>
      </c>
      <c r="C4" s="4278"/>
      <c r="D4" s="4278"/>
      <c r="E4" s="4278"/>
    </row>
    <row r="5" spans="1:54" s="4220" customFormat="1" ht="15.75">
      <c r="A5" s="4217" t="s">
        <v>785</v>
      </c>
      <c r="B5" s="4218" t="s">
        <v>786</v>
      </c>
      <c r="C5" s="4278"/>
      <c r="D5" s="4278"/>
      <c r="E5" s="4278"/>
      <c r="F5" s="4222"/>
      <c r="G5" s="4222"/>
    </row>
    <row r="6" spans="1:54" s="4220" customFormat="1" ht="16.5" thickBot="1">
      <c r="A6" s="4279"/>
      <c r="B6" s="4218"/>
      <c r="C6" s="4278"/>
      <c r="D6" s="4278"/>
      <c r="E6" s="4278"/>
      <c r="F6" s="4222"/>
      <c r="G6" s="4222"/>
    </row>
    <row r="7" spans="1:54" ht="12.75" customHeight="1">
      <c r="A7" s="4429" t="s">
        <v>175</v>
      </c>
      <c r="B7" s="4419" t="s">
        <v>4917</v>
      </c>
      <c r="C7" s="4415" t="s">
        <v>3057</v>
      </c>
      <c r="D7" s="4415"/>
      <c r="E7" s="4416"/>
      <c r="F7" s="4415" t="s">
        <v>8</v>
      </c>
      <c r="G7" s="4415" t="s">
        <v>8</v>
      </c>
      <c r="H7" s="4416" t="s">
        <v>8</v>
      </c>
      <c r="I7" s="4280"/>
      <c r="J7" s="4431" t="s">
        <v>4952</v>
      </c>
      <c r="K7" s="4415" t="s">
        <v>9</v>
      </c>
      <c r="L7" s="4415" t="s">
        <v>8</v>
      </c>
      <c r="M7" s="4416" t="s">
        <v>8</v>
      </c>
      <c r="N7" s="4280"/>
      <c r="O7" s="4431" t="s">
        <v>4952</v>
      </c>
      <c r="P7" s="4415" t="s">
        <v>19</v>
      </c>
      <c r="Q7" s="4415" t="s">
        <v>8</v>
      </c>
      <c r="R7" s="4416" t="s">
        <v>8</v>
      </c>
      <c r="S7" s="4280"/>
      <c r="T7" s="4431" t="s">
        <v>4952</v>
      </c>
      <c r="U7" s="4415" t="s">
        <v>10</v>
      </c>
      <c r="V7" s="4415" t="s">
        <v>8</v>
      </c>
      <c r="W7" s="4416" t="s">
        <v>8</v>
      </c>
      <c r="X7" s="4280"/>
      <c r="Y7" s="4431" t="s">
        <v>4952</v>
      </c>
      <c r="Z7" s="4415" t="s">
        <v>11</v>
      </c>
      <c r="AA7" s="4415" t="s">
        <v>8</v>
      </c>
      <c r="AB7" s="4416" t="s">
        <v>8</v>
      </c>
      <c r="AC7" s="4280"/>
      <c r="AD7" s="4431" t="s">
        <v>4952</v>
      </c>
      <c r="AE7" s="4415" t="s">
        <v>12</v>
      </c>
      <c r="AF7" s="4415" t="s">
        <v>8</v>
      </c>
      <c r="AG7" s="4416" t="s">
        <v>8</v>
      </c>
      <c r="AH7" s="4280"/>
      <c r="AI7" s="4431" t="s">
        <v>4952</v>
      </c>
      <c r="AJ7" s="4415" t="s">
        <v>13</v>
      </c>
      <c r="AK7" s="4415" t="s">
        <v>8</v>
      </c>
      <c r="AL7" s="4416" t="s">
        <v>8</v>
      </c>
      <c r="AM7" s="4280"/>
      <c r="AN7" s="4431" t="s">
        <v>4952</v>
      </c>
      <c r="AO7" s="4415" t="s">
        <v>14</v>
      </c>
      <c r="AP7" s="4415" t="s">
        <v>8</v>
      </c>
      <c r="AQ7" s="4416" t="s">
        <v>8</v>
      </c>
      <c r="AR7" s="4280"/>
      <c r="AS7" s="4431" t="s">
        <v>4952</v>
      </c>
      <c r="AT7" s="4415" t="s">
        <v>15</v>
      </c>
      <c r="AU7" s="4415" t="s">
        <v>8</v>
      </c>
      <c r="AV7" s="4416" t="s">
        <v>8</v>
      </c>
      <c r="AW7" s="4280"/>
      <c r="AX7" s="4431" t="s">
        <v>4952</v>
      </c>
      <c r="AY7" s="4433" t="s">
        <v>4953</v>
      </c>
      <c r="AZ7" s="4433" t="s">
        <v>8</v>
      </c>
      <c r="BA7" s="4434" t="s">
        <v>8</v>
      </c>
      <c r="BB7" s="4435" t="s">
        <v>4954</v>
      </c>
    </row>
    <row r="8" spans="1:54" ht="51.75" thickBot="1">
      <c r="A8" s="4430"/>
      <c r="B8" s="4420"/>
      <c r="C8" s="4223" t="s">
        <v>4923</v>
      </c>
      <c r="D8" s="4223" t="s">
        <v>4924</v>
      </c>
      <c r="E8" s="4223" t="s">
        <v>5</v>
      </c>
      <c r="F8" s="4223" t="s">
        <v>4923</v>
      </c>
      <c r="G8" s="4223" t="s">
        <v>4924</v>
      </c>
      <c r="H8" s="4223" t="s">
        <v>5</v>
      </c>
      <c r="I8" s="4281" t="s">
        <v>4955</v>
      </c>
      <c r="J8" s="4432" t="s">
        <v>4956</v>
      </c>
      <c r="K8" s="4223" t="s">
        <v>4923</v>
      </c>
      <c r="L8" s="4223" t="s">
        <v>4924</v>
      </c>
      <c r="M8" s="4223" t="s">
        <v>5</v>
      </c>
      <c r="N8" s="4281" t="s">
        <v>4957</v>
      </c>
      <c r="O8" s="4432" t="s">
        <v>4956</v>
      </c>
      <c r="P8" s="4223" t="s">
        <v>4923</v>
      </c>
      <c r="Q8" s="4223" t="s">
        <v>4924</v>
      </c>
      <c r="R8" s="4223" t="s">
        <v>5</v>
      </c>
      <c r="S8" s="4281" t="s">
        <v>4958</v>
      </c>
      <c r="T8" s="4432" t="s">
        <v>4956</v>
      </c>
      <c r="U8" s="4223" t="s">
        <v>4923</v>
      </c>
      <c r="V8" s="4223" t="s">
        <v>4924</v>
      </c>
      <c r="W8" s="4223" t="s">
        <v>5</v>
      </c>
      <c r="X8" s="4281" t="s">
        <v>4959</v>
      </c>
      <c r="Y8" s="4432" t="s">
        <v>4956</v>
      </c>
      <c r="Z8" s="4223" t="s">
        <v>4923</v>
      </c>
      <c r="AA8" s="4223" t="s">
        <v>4924</v>
      </c>
      <c r="AB8" s="4223" t="s">
        <v>5</v>
      </c>
      <c r="AC8" s="4281" t="s">
        <v>4960</v>
      </c>
      <c r="AD8" s="4432" t="s">
        <v>4956</v>
      </c>
      <c r="AE8" s="4223" t="s">
        <v>4923</v>
      </c>
      <c r="AF8" s="4223" t="s">
        <v>4924</v>
      </c>
      <c r="AG8" s="4223" t="s">
        <v>5</v>
      </c>
      <c r="AH8" s="4281" t="s">
        <v>4961</v>
      </c>
      <c r="AI8" s="4432" t="s">
        <v>4956</v>
      </c>
      <c r="AJ8" s="4223" t="s">
        <v>4923</v>
      </c>
      <c r="AK8" s="4223" t="s">
        <v>4924</v>
      </c>
      <c r="AL8" s="4223" t="s">
        <v>5</v>
      </c>
      <c r="AM8" s="4281" t="s">
        <v>4962</v>
      </c>
      <c r="AN8" s="4432" t="s">
        <v>4956</v>
      </c>
      <c r="AO8" s="4223" t="s">
        <v>4923</v>
      </c>
      <c r="AP8" s="4223" t="s">
        <v>4924</v>
      </c>
      <c r="AQ8" s="4223" t="s">
        <v>5</v>
      </c>
      <c r="AR8" s="4281" t="s">
        <v>4963</v>
      </c>
      <c r="AS8" s="4432" t="s">
        <v>4956</v>
      </c>
      <c r="AT8" s="4223" t="s">
        <v>4923</v>
      </c>
      <c r="AU8" s="4223" t="s">
        <v>4924</v>
      </c>
      <c r="AV8" s="4223" t="s">
        <v>5</v>
      </c>
      <c r="AW8" s="4281" t="s">
        <v>4964</v>
      </c>
      <c r="AX8" s="4432" t="s">
        <v>4956</v>
      </c>
      <c r="AY8" s="4223" t="s">
        <v>4923</v>
      </c>
      <c r="AZ8" s="4223" t="s">
        <v>4924</v>
      </c>
      <c r="BA8" s="4223" t="s">
        <v>5</v>
      </c>
      <c r="BB8" s="4436" t="s">
        <v>4956</v>
      </c>
    </row>
    <row r="9" spans="1:54" ht="15" thickBot="1">
      <c r="A9" s="4282">
        <v>13</v>
      </c>
      <c r="B9" s="4237" t="s">
        <v>4926</v>
      </c>
      <c r="C9" s="4226"/>
      <c r="D9" s="4226"/>
      <c r="E9" s="4226"/>
      <c r="F9" s="4226"/>
      <c r="G9" s="4226"/>
      <c r="H9" s="4226"/>
      <c r="I9" s="4283"/>
      <c r="J9" s="4284"/>
      <c r="K9" s="4285"/>
      <c r="L9" s="4285"/>
      <c r="M9" s="4285"/>
      <c r="N9" s="4283"/>
      <c r="O9" s="4284"/>
      <c r="P9" s="4285"/>
      <c r="Q9" s="4285"/>
      <c r="R9" s="4285"/>
      <c r="S9" s="4283"/>
      <c r="T9" s="4284"/>
      <c r="U9" s="4285"/>
      <c r="V9" s="4285"/>
      <c r="W9" s="4285"/>
      <c r="X9" s="4283"/>
      <c r="Y9" s="4284"/>
      <c r="Z9" s="4285"/>
      <c r="AA9" s="4285"/>
      <c r="AB9" s="4285"/>
      <c r="AC9" s="4283"/>
      <c r="AD9" s="4284"/>
      <c r="AE9" s="4285"/>
      <c r="AF9" s="4285"/>
      <c r="AG9" s="4285"/>
      <c r="AH9" s="4283"/>
      <c r="AI9" s="4284"/>
      <c r="AJ9" s="4285"/>
      <c r="AK9" s="4285"/>
      <c r="AL9" s="4285"/>
      <c r="AM9" s="4283"/>
      <c r="AN9" s="4284"/>
      <c r="AO9" s="4285"/>
      <c r="AP9" s="4285"/>
      <c r="AQ9" s="4285"/>
      <c r="AR9" s="4283"/>
      <c r="AS9" s="4284"/>
      <c r="AT9" s="4285"/>
      <c r="AU9" s="4285"/>
      <c r="AV9" s="4285"/>
      <c r="AW9" s="4283"/>
      <c r="AX9" s="4284"/>
      <c r="AY9" s="4285"/>
      <c r="AZ9" s="4285"/>
      <c r="BA9" s="4285"/>
      <c r="BB9" s="4286"/>
    </row>
    <row r="10" spans="1:54" ht="15">
      <c r="A10" s="4287">
        <v>131</v>
      </c>
      <c r="B10" s="4288" t="s">
        <v>4927</v>
      </c>
      <c r="C10" s="4231"/>
      <c r="D10" s="4231"/>
      <c r="E10" s="4231"/>
      <c r="F10" s="4231"/>
      <c r="G10" s="4231"/>
      <c r="H10" s="4231"/>
      <c r="I10" s="4289"/>
      <c r="J10" s="4286"/>
      <c r="K10" s="4231"/>
      <c r="L10" s="4231"/>
      <c r="M10" s="4231"/>
      <c r="N10" s="4289"/>
      <c r="O10" s="4286"/>
      <c r="P10" s="4231"/>
      <c r="Q10" s="4231"/>
      <c r="R10" s="4231"/>
      <c r="S10" s="4289"/>
      <c r="T10" s="4286"/>
      <c r="U10" s="4231"/>
      <c r="V10" s="4231"/>
      <c r="W10" s="4231"/>
      <c r="X10" s="4289"/>
      <c r="Y10" s="4286"/>
      <c r="Z10" s="4231"/>
      <c r="AA10" s="4231"/>
      <c r="AB10" s="4231"/>
      <c r="AC10" s="4289"/>
      <c r="AD10" s="4286"/>
      <c r="AE10" s="4231"/>
      <c r="AF10" s="4231"/>
      <c r="AG10" s="4231"/>
      <c r="AH10" s="4289"/>
      <c r="AI10" s="4286"/>
      <c r="AJ10" s="4231"/>
      <c r="AK10" s="4231"/>
      <c r="AL10" s="4231"/>
      <c r="AM10" s="4289"/>
      <c r="AN10" s="4286"/>
      <c r="AO10" s="4231"/>
      <c r="AP10" s="4231"/>
      <c r="AQ10" s="4231"/>
      <c r="AR10" s="4289"/>
      <c r="AS10" s="4286"/>
      <c r="AT10" s="4231"/>
      <c r="AU10" s="4231"/>
      <c r="AV10" s="4231"/>
      <c r="AW10" s="4289"/>
      <c r="AX10" s="4286"/>
      <c r="AY10" s="4231"/>
      <c r="AZ10" s="4231"/>
      <c r="BA10" s="4231"/>
      <c r="BB10" s="4286"/>
    </row>
    <row r="11" spans="1:54" ht="15">
      <c r="A11" s="4290">
        <v>1312</v>
      </c>
      <c r="B11" s="4234" t="s">
        <v>4928</v>
      </c>
      <c r="C11" s="4235"/>
      <c r="D11" s="4235"/>
      <c r="E11" s="4235"/>
      <c r="F11" s="4235"/>
      <c r="G11" s="4235"/>
      <c r="H11" s="4235"/>
      <c r="I11" s="4238"/>
      <c r="J11" s="4286"/>
      <c r="K11" s="4235"/>
      <c r="L11" s="4235"/>
      <c r="M11" s="4235"/>
      <c r="N11" s="4238"/>
      <c r="O11" s="4286"/>
      <c r="P11" s="4235"/>
      <c r="Q11" s="4235"/>
      <c r="R11" s="4235"/>
      <c r="S11" s="4238"/>
      <c r="T11" s="4286"/>
      <c r="U11" s="4235"/>
      <c r="V11" s="4235"/>
      <c r="W11" s="4235"/>
      <c r="X11" s="4238"/>
      <c r="Y11" s="4286"/>
      <c r="Z11" s="4235"/>
      <c r="AA11" s="4235"/>
      <c r="AB11" s="4235"/>
      <c r="AC11" s="4238"/>
      <c r="AD11" s="4286"/>
      <c r="AE11" s="4235"/>
      <c r="AF11" s="4235"/>
      <c r="AG11" s="4235"/>
      <c r="AH11" s="4238"/>
      <c r="AI11" s="4286"/>
      <c r="AJ11" s="4235"/>
      <c r="AK11" s="4235"/>
      <c r="AL11" s="4235"/>
      <c r="AM11" s="4238"/>
      <c r="AN11" s="4286"/>
      <c r="AO11" s="4235"/>
      <c r="AP11" s="4235"/>
      <c r="AQ11" s="4235"/>
      <c r="AR11" s="4238"/>
      <c r="AS11" s="4286"/>
      <c r="AT11" s="4235"/>
      <c r="AU11" s="4235"/>
      <c r="AV11" s="4235"/>
      <c r="AW11" s="4238"/>
      <c r="AX11" s="4286"/>
      <c r="AY11" s="4235"/>
      <c r="AZ11" s="4235"/>
      <c r="BA11" s="4235"/>
      <c r="BB11" s="4286"/>
    </row>
    <row r="12" spans="1:54" ht="15">
      <c r="A12" s="4291">
        <v>132</v>
      </c>
      <c r="B12" s="4230" t="s">
        <v>4929</v>
      </c>
      <c r="C12" s="4231"/>
      <c r="D12" s="4231"/>
      <c r="E12" s="4231"/>
      <c r="F12" s="4231"/>
      <c r="G12" s="4231"/>
      <c r="H12" s="4231"/>
      <c r="I12" s="4238"/>
      <c r="J12" s="4286"/>
      <c r="K12" s="4231"/>
      <c r="L12" s="4231"/>
      <c r="M12" s="4231"/>
      <c r="N12" s="4238"/>
      <c r="O12" s="4286"/>
      <c r="P12" s="4231"/>
      <c r="Q12" s="4231"/>
      <c r="R12" s="4231"/>
      <c r="S12" s="4238"/>
      <c r="T12" s="4286"/>
      <c r="U12" s="4231"/>
      <c r="V12" s="4231"/>
      <c r="W12" s="4231"/>
      <c r="X12" s="4238"/>
      <c r="Y12" s="4286"/>
      <c r="Z12" s="4231"/>
      <c r="AA12" s="4231"/>
      <c r="AB12" s="4231"/>
      <c r="AC12" s="4238"/>
      <c r="AD12" s="4286"/>
      <c r="AE12" s="4231"/>
      <c r="AF12" s="4231"/>
      <c r="AG12" s="4231"/>
      <c r="AH12" s="4238"/>
      <c r="AI12" s="4286"/>
      <c r="AJ12" s="4231"/>
      <c r="AK12" s="4231"/>
      <c r="AL12" s="4231"/>
      <c r="AM12" s="4238"/>
      <c r="AN12" s="4286"/>
      <c r="AO12" s="4231"/>
      <c r="AP12" s="4231"/>
      <c r="AQ12" s="4231"/>
      <c r="AR12" s="4238"/>
      <c r="AS12" s="4286"/>
      <c r="AT12" s="4231"/>
      <c r="AU12" s="4231"/>
      <c r="AV12" s="4231"/>
      <c r="AW12" s="4238"/>
      <c r="AX12" s="4286"/>
      <c r="AY12" s="4231"/>
      <c r="AZ12" s="4231"/>
      <c r="BA12" s="4231"/>
      <c r="BB12" s="4286"/>
    </row>
    <row r="13" spans="1:54" ht="15">
      <c r="A13" s="4290">
        <v>1321</v>
      </c>
      <c r="B13" s="4234" t="s">
        <v>4930</v>
      </c>
      <c r="C13" s="4235"/>
      <c r="D13" s="4235"/>
      <c r="E13" s="4235"/>
      <c r="F13" s="4235"/>
      <c r="G13" s="4235"/>
      <c r="H13" s="4235"/>
      <c r="I13" s="4238"/>
      <c r="J13" s="4286"/>
      <c r="K13" s="4235"/>
      <c r="L13" s="4235"/>
      <c r="M13" s="4235"/>
      <c r="N13" s="4238"/>
      <c r="O13" s="4286"/>
      <c r="P13" s="4235"/>
      <c r="Q13" s="4235"/>
      <c r="R13" s="4235"/>
      <c r="S13" s="4238"/>
      <c r="T13" s="4286"/>
      <c r="U13" s="4235"/>
      <c r="V13" s="4235"/>
      <c r="W13" s="4235"/>
      <c r="X13" s="4238"/>
      <c r="Y13" s="4286"/>
      <c r="Z13" s="4235"/>
      <c r="AA13" s="4235"/>
      <c r="AB13" s="4235"/>
      <c r="AC13" s="4238"/>
      <c r="AD13" s="4286"/>
      <c r="AE13" s="4235"/>
      <c r="AF13" s="4235"/>
      <c r="AG13" s="4235"/>
      <c r="AH13" s="4238"/>
      <c r="AI13" s="4286"/>
      <c r="AJ13" s="4235"/>
      <c r="AK13" s="4235"/>
      <c r="AL13" s="4235"/>
      <c r="AM13" s="4238"/>
      <c r="AN13" s="4286"/>
      <c r="AO13" s="4235"/>
      <c r="AP13" s="4235"/>
      <c r="AQ13" s="4235"/>
      <c r="AR13" s="4238"/>
      <c r="AS13" s="4286"/>
      <c r="AT13" s="4235"/>
      <c r="AU13" s="4235"/>
      <c r="AV13" s="4235"/>
      <c r="AW13" s="4238"/>
      <c r="AX13" s="4286"/>
      <c r="AY13" s="4235"/>
      <c r="AZ13" s="4235"/>
      <c r="BA13" s="4235"/>
      <c r="BB13" s="4286"/>
    </row>
    <row r="14" spans="1:54" ht="14.25">
      <c r="A14" s="4282">
        <v>16</v>
      </c>
      <c r="B14" s="4237" t="s">
        <v>4931</v>
      </c>
      <c r="C14" s="4238"/>
      <c r="D14" s="4238"/>
      <c r="E14" s="4238"/>
      <c r="F14" s="4238"/>
      <c r="G14" s="4238"/>
      <c r="H14" s="4238"/>
      <c r="I14" s="4238"/>
      <c r="J14" s="4286"/>
      <c r="K14" s="4238"/>
      <c r="L14" s="4238"/>
      <c r="M14" s="4238"/>
      <c r="N14" s="4238"/>
      <c r="O14" s="4286"/>
      <c r="P14" s="4238"/>
      <c r="Q14" s="4238"/>
      <c r="R14" s="4238"/>
      <c r="S14" s="4238"/>
      <c r="T14" s="4286"/>
      <c r="U14" s="4238"/>
      <c r="V14" s="4238"/>
      <c r="W14" s="4238"/>
      <c r="X14" s="4238"/>
      <c r="Y14" s="4286"/>
      <c r="Z14" s="4238"/>
      <c r="AA14" s="4238"/>
      <c r="AB14" s="4238"/>
      <c r="AC14" s="4238"/>
      <c r="AD14" s="4286"/>
      <c r="AE14" s="4238"/>
      <c r="AF14" s="4238"/>
      <c r="AG14" s="4238"/>
      <c r="AH14" s="4238"/>
      <c r="AI14" s="4286"/>
      <c r="AJ14" s="4238"/>
      <c r="AK14" s="4238"/>
      <c r="AL14" s="4238"/>
      <c r="AM14" s="4238"/>
      <c r="AN14" s="4286"/>
      <c r="AO14" s="4238"/>
      <c r="AP14" s="4238"/>
      <c r="AQ14" s="4238"/>
      <c r="AR14" s="4238"/>
      <c r="AS14" s="4286"/>
      <c r="AT14" s="4238"/>
      <c r="AU14" s="4238"/>
      <c r="AV14" s="4238"/>
      <c r="AW14" s="4238"/>
      <c r="AX14" s="4286"/>
      <c r="AY14" s="4238"/>
      <c r="AZ14" s="4238"/>
      <c r="BA14" s="4238"/>
      <c r="BB14" s="4286"/>
    </row>
    <row r="15" spans="1:54" ht="15">
      <c r="A15" s="4291">
        <v>161</v>
      </c>
      <c r="B15" s="4230" t="s">
        <v>4932</v>
      </c>
      <c r="C15" s="4231"/>
      <c r="D15" s="4231"/>
      <c r="E15" s="4231"/>
      <c r="F15" s="4231"/>
      <c r="G15" s="4231"/>
      <c r="H15" s="4231"/>
      <c r="I15" s="4238"/>
      <c r="J15" s="4286"/>
      <c r="K15" s="4231"/>
      <c r="L15" s="4231"/>
      <c r="M15" s="4231"/>
      <c r="N15" s="4238"/>
      <c r="O15" s="4286"/>
      <c r="P15" s="4231"/>
      <c r="Q15" s="4231"/>
      <c r="R15" s="4231"/>
      <c r="S15" s="4238"/>
      <c r="T15" s="4286"/>
      <c r="U15" s="4231"/>
      <c r="V15" s="4231"/>
      <c r="W15" s="4231"/>
      <c r="X15" s="4238"/>
      <c r="Y15" s="4286"/>
      <c r="Z15" s="4231"/>
      <c r="AA15" s="4231"/>
      <c r="AB15" s="4231"/>
      <c r="AC15" s="4238"/>
      <c r="AD15" s="4286"/>
      <c r="AE15" s="4231"/>
      <c r="AF15" s="4231"/>
      <c r="AG15" s="4231"/>
      <c r="AH15" s="4238"/>
      <c r="AI15" s="4286"/>
      <c r="AJ15" s="4231"/>
      <c r="AK15" s="4231"/>
      <c r="AL15" s="4231"/>
      <c r="AM15" s="4238"/>
      <c r="AN15" s="4286"/>
      <c r="AO15" s="4231"/>
      <c r="AP15" s="4231"/>
      <c r="AQ15" s="4231"/>
      <c r="AR15" s="4238"/>
      <c r="AS15" s="4286"/>
      <c r="AT15" s="4231"/>
      <c r="AU15" s="4231"/>
      <c r="AV15" s="4231"/>
      <c r="AW15" s="4238"/>
      <c r="AX15" s="4286"/>
      <c r="AY15" s="4231"/>
      <c r="AZ15" s="4231"/>
      <c r="BA15" s="4231"/>
      <c r="BB15" s="4286"/>
    </row>
    <row r="16" spans="1:54" ht="15">
      <c r="A16" s="4290">
        <v>1611</v>
      </c>
      <c r="B16" s="4239" t="s">
        <v>4933</v>
      </c>
      <c r="C16" s="4231"/>
      <c r="D16" s="4231"/>
      <c r="E16" s="4231"/>
      <c r="F16" s="4231"/>
      <c r="G16" s="4231"/>
      <c r="H16" s="4231"/>
      <c r="I16" s="4238"/>
      <c r="J16" s="4286"/>
      <c r="K16" s="4231"/>
      <c r="L16" s="4231"/>
      <c r="M16" s="4231"/>
      <c r="N16" s="4238"/>
      <c r="O16" s="4286"/>
      <c r="P16" s="4231"/>
      <c r="Q16" s="4231"/>
      <c r="R16" s="4231"/>
      <c r="S16" s="4238"/>
      <c r="T16" s="4286"/>
      <c r="U16" s="4231"/>
      <c r="V16" s="4231"/>
      <c r="W16" s="4231"/>
      <c r="X16" s="4238"/>
      <c r="Y16" s="4286"/>
      <c r="Z16" s="4231"/>
      <c r="AA16" s="4231"/>
      <c r="AB16" s="4231"/>
      <c r="AC16" s="4238"/>
      <c r="AD16" s="4286"/>
      <c r="AE16" s="4231"/>
      <c r="AF16" s="4231"/>
      <c r="AG16" s="4231"/>
      <c r="AH16" s="4238"/>
      <c r="AI16" s="4286"/>
      <c r="AJ16" s="4231"/>
      <c r="AK16" s="4231"/>
      <c r="AL16" s="4231"/>
      <c r="AM16" s="4238"/>
      <c r="AN16" s="4286"/>
      <c r="AO16" s="4231"/>
      <c r="AP16" s="4231"/>
      <c r="AQ16" s="4231"/>
      <c r="AR16" s="4238"/>
      <c r="AS16" s="4286"/>
      <c r="AT16" s="4231"/>
      <c r="AU16" s="4231"/>
      <c r="AV16" s="4231"/>
      <c r="AW16" s="4238"/>
      <c r="AX16" s="4286"/>
      <c r="AY16" s="4231"/>
      <c r="AZ16" s="4231"/>
      <c r="BA16" s="4231"/>
      <c r="BB16" s="4286"/>
    </row>
    <row r="17" spans="1:54" ht="15">
      <c r="A17" s="4290">
        <v>16112</v>
      </c>
      <c r="B17" s="4234" t="s">
        <v>4934</v>
      </c>
      <c r="C17" s="4235"/>
      <c r="D17" s="4235"/>
      <c r="E17" s="4235"/>
      <c r="F17" s="4235"/>
      <c r="G17" s="4235"/>
      <c r="H17" s="4235"/>
      <c r="I17" s="4238"/>
      <c r="J17" s="4286"/>
      <c r="K17" s="4235"/>
      <c r="L17" s="4235"/>
      <c r="M17" s="4235"/>
      <c r="N17" s="4238"/>
      <c r="O17" s="4286"/>
      <c r="P17" s="4235"/>
      <c r="Q17" s="4235"/>
      <c r="R17" s="4235"/>
      <c r="S17" s="4238"/>
      <c r="T17" s="4286"/>
      <c r="U17" s="4235"/>
      <c r="V17" s="4235"/>
      <c r="W17" s="4235"/>
      <c r="X17" s="4238"/>
      <c r="Y17" s="4286"/>
      <c r="Z17" s="4235"/>
      <c r="AA17" s="4235"/>
      <c r="AB17" s="4235"/>
      <c r="AC17" s="4238"/>
      <c r="AD17" s="4286"/>
      <c r="AE17" s="4235"/>
      <c r="AF17" s="4235"/>
      <c r="AG17" s="4235"/>
      <c r="AH17" s="4238"/>
      <c r="AI17" s="4286"/>
      <c r="AJ17" s="4235"/>
      <c r="AK17" s="4235"/>
      <c r="AL17" s="4235"/>
      <c r="AM17" s="4238"/>
      <c r="AN17" s="4286"/>
      <c r="AO17" s="4235"/>
      <c r="AP17" s="4235"/>
      <c r="AQ17" s="4235"/>
      <c r="AR17" s="4238"/>
      <c r="AS17" s="4286"/>
      <c r="AT17" s="4235"/>
      <c r="AU17" s="4235"/>
      <c r="AV17" s="4235"/>
      <c r="AW17" s="4238"/>
      <c r="AX17" s="4286"/>
      <c r="AY17" s="4235"/>
      <c r="AZ17" s="4235"/>
      <c r="BA17" s="4235"/>
      <c r="BB17" s="4286"/>
    </row>
    <row r="18" spans="1:54" ht="15">
      <c r="A18" s="4290">
        <v>1612</v>
      </c>
      <c r="B18" s="4239" t="s">
        <v>235</v>
      </c>
      <c r="C18" s="4231"/>
      <c r="D18" s="4231"/>
      <c r="E18" s="4231"/>
      <c r="F18" s="4231"/>
      <c r="G18" s="4231"/>
      <c r="H18" s="4231"/>
      <c r="I18" s="4238"/>
      <c r="J18" s="4286"/>
      <c r="K18" s="4231"/>
      <c r="L18" s="4231"/>
      <c r="M18" s="4231"/>
      <c r="N18" s="4238"/>
      <c r="O18" s="4286"/>
      <c r="P18" s="4231"/>
      <c r="Q18" s="4231"/>
      <c r="R18" s="4231"/>
      <c r="S18" s="4238"/>
      <c r="T18" s="4286"/>
      <c r="U18" s="4231"/>
      <c r="V18" s="4231"/>
      <c r="W18" s="4231"/>
      <c r="X18" s="4238"/>
      <c r="Y18" s="4286"/>
      <c r="Z18" s="4231"/>
      <c r="AA18" s="4231"/>
      <c r="AB18" s="4231"/>
      <c r="AC18" s="4238"/>
      <c r="AD18" s="4286"/>
      <c r="AE18" s="4231"/>
      <c r="AF18" s="4231"/>
      <c r="AG18" s="4231"/>
      <c r="AH18" s="4238"/>
      <c r="AI18" s="4286"/>
      <c r="AJ18" s="4231"/>
      <c r="AK18" s="4231"/>
      <c r="AL18" s="4231"/>
      <c r="AM18" s="4238"/>
      <c r="AN18" s="4286"/>
      <c r="AO18" s="4231"/>
      <c r="AP18" s="4231"/>
      <c r="AQ18" s="4231"/>
      <c r="AR18" s="4238"/>
      <c r="AS18" s="4286"/>
      <c r="AT18" s="4231"/>
      <c r="AU18" s="4231"/>
      <c r="AV18" s="4231"/>
      <c r="AW18" s="4238"/>
      <c r="AX18" s="4286"/>
      <c r="AY18" s="4231"/>
      <c r="AZ18" s="4231"/>
      <c r="BA18" s="4231"/>
      <c r="BB18" s="4286"/>
    </row>
    <row r="19" spans="1:54" ht="15">
      <c r="A19" s="4290">
        <v>16122</v>
      </c>
      <c r="B19" s="4234" t="s">
        <v>4934</v>
      </c>
      <c r="C19" s="4231"/>
      <c r="D19" s="4231"/>
      <c r="E19" s="4231"/>
      <c r="F19" s="4231"/>
      <c r="G19" s="4231"/>
      <c r="H19" s="4231"/>
      <c r="I19" s="4238"/>
      <c r="J19" s="4286"/>
      <c r="K19" s="4231"/>
      <c r="L19" s="4231"/>
      <c r="M19" s="4231"/>
      <c r="N19" s="4238"/>
      <c r="O19" s="4286"/>
      <c r="P19" s="4231"/>
      <c r="Q19" s="4231"/>
      <c r="R19" s="4231"/>
      <c r="S19" s="4238"/>
      <c r="T19" s="4286"/>
      <c r="U19" s="4231"/>
      <c r="V19" s="4231"/>
      <c r="W19" s="4231"/>
      <c r="X19" s="4238"/>
      <c r="Y19" s="4286"/>
      <c r="Z19" s="4231"/>
      <c r="AA19" s="4231"/>
      <c r="AB19" s="4231"/>
      <c r="AC19" s="4238"/>
      <c r="AD19" s="4286"/>
      <c r="AE19" s="4231"/>
      <c r="AF19" s="4231"/>
      <c r="AG19" s="4231"/>
      <c r="AH19" s="4238"/>
      <c r="AI19" s="4286"/>
      <c r="AJ19" s="4231"/>
      <c r="AK19" s="4231"/>
      <c r="AL19" s="4231"/>
      <c r="AM19" s="4238"/>
      <c r="AN19" s="4286"/>
      <c r="AO19" s="4231"/>
      <c r="AP19" s="4231"/>
      <c r="AQ19" s="4231"/>
      <c r="AR19" s="4238"/>
      <c r="AS19" s="4286"/>
      <c r="AT19" s="4231"/>
      <c r="AU19" s="4231"/>
      <c r="AV19" s="4231"/>
      <c r="AW19" s="4238"/>
      <c r="AX19" s="4286"/>
      <c r="AY19" s="4231"/>
      <c r="AZ19" s="4231"/>
      <c r="BA19" s="4231"/>
      <c r="BB19" s="4286"/>
    </row>
    <row r="20" spans="1:54" ht="15">
      <c r="A20" s="4290"/>
      <c r="B20" s="4240" t="s">
        <v>4935</v>
      </c>
      <c r="C20" s="4235"/>
      <c r="D20" s="4235"/>
      <c r="E20" s="4235"/>
      <c r="F20" s="4235"/>
      <c r="G20" s="4235"/>
      <c r="H20" s="4235"/>
      <c r="I20" s="4238"/>
      <c r="J20" s="4286"/>
      <c r="K20" s="4235"/>
      <c r="L20" s="4235"/>
      <c r="M20" s="4235"/>
      <c r="N20" s="4238"/>
      <c r="O20" s="4286"/>
      <c r="P20" s="4235"/>
      <c r="Q20" s="4235"/>
      <c r="R20" s="4235"/>
      <c r="S20" s="4238"/>
      <c r="T20" s="4286"/>
      <c r="U20" s="4235"/>
      <c r="V20" s="4235"/>
      <c r="W20" s="4235"/>
      <c r="X20" s="4238"/>
      <c r="Y20" s="4286"/>
      <c r="Z20" s="4235"/>
      <c r="AA20" s="4235"/>
      <c r="AB20" s="4235"/>
      <c r="AC20" s="4238"/>
      <c r="AD20" s="4286"/>
      <c r="AE20" s="4235"/>
      <c r="AF20" s="4235"/>
      <c r="AG20" s="4235"/>
      <c r="AH20" s="4238"/>
      <c r="AI20" s="4286"/>
      <c r="AJ20" s="4235"/>
      <c r="AK20" s="4235"/>
      <c r="AL20" s="4235"/>
      <c r="AM20" s="4238"/>
      <c r="AN20" s="4286"/>
      <c r="AO20" s="4235"/>
      <c r="AP20" s="4235"/>
      <c r="AQ20" s="4235"/>
      <c r="AR20" s="4238"/>
      <c r="AS20" s="4286"/>
      <c r="AT20" s="4235"/>
      <c r="AU20" s="4235"/>
      <c r="AV20" s="4235"/>
      <c r="AW20" s="4238"/>
      <c r="AX20" s="4286"/>
      <c r="AY20" s="4235"/>
      <c r="AZ20" s="4235"/>
      <c r="BA20" s="4235"/>
      <c r="BB20" s="4286"/>
    </row>
    <row r="21" spans="1:54" ht="15">
      <c r="A21" s="4290"/>
      <c r="B21" s="4240" t="s">
        <v>4936</v>
      </c>
      <c r="C21" s="4235"/>
      <c r="D21" s="4235"/>
      <c r="E21" s="4235"/>
      <c r="F21" s="4235"/>
      <c r="G21" s="4235"/>
      <c r="H21" s="4235"/>
      <c r="I21" s="4238"/>
      <c r="J21" s="4286"/>
      <c r="K21" s="4235"/>
      <c r="L21" s="4235"/>
      <c r="M21" s="4235"/>
      <c r="N21" s="4238"/>
      <c r="O21" s="4286"/>
      <c r="P21" s="4235"/>
      <c r="Q21" s="4235"/>
      <c r="R21" s="4235"/>
      <c r="S21" s="4238"/>
      <c r="T21" s="4286"/>
      <c r="U21" s="4235"/>
      <c r="V21" s="4235"/>
      <c r="W21" s="4235"/>
      <c r="X21" s="4238"/>
      <c r="Y21" s="4286"/>
      <c r="Z21" s="4235"/>
      <c r="AA21" s="4235"/>
      <c r="AB21" s="4235"/>
      <c r="AC21" s="4238"/>
      <c r="AD21" s="4286"/>
      <c r="AE21" s="4235"/>
      <c r="AF21" s="4235"/>
      <c r="AG21" s="4235"/>
      <c r="AH21" s="4238"/>
      <c r="AI21" s="4286"/>
      <c r="AJ21" s="4235"/>
      <c r="AK21" s="4235"/>
      <c r="AL21" s="4235"/>
      <c r="AM21" s="4238"/>
      <c r="AN21" s="4286"/>
      <c r="AO21" s="4235"/>
      <c r="AP21" s="4235"/>
      <c r="AQ21" s="4235"/>
      <c r="AR21" s="4238"/>
      <c r="AS21" s="4286"/>
      <c r="AT21" s="4235"/>
      <c r="AU21" s="4235"/>
      <c r="AV21" s="4235"/>
      <c r="AW21" s="4238"/>
      <c r="AX21" s="4286"/>
      <c r="AY21" s="4235"/>
      <c r="AZ21" s="4235"/>
      <c r="BA21" s="4235"/>
      <c r="BB21" s="4286"/>
    </row>
    <row r="22" spans="1:54" ht="15">
      <c r="A22" s="4290"/>
      <c r="B22" s="4240" t="s">
        <v>4937</v>
      </c>
      <c r="C22" s="4235"/>
      <c r="D22" s="4235"/>
      <c r="E22" s="4235"/>
      <c r="F22" s="4235"/>
      <c r="G22" s="4235"/>
      <c r="H22" s="4235"/>
      <c r="I22" s="4238"/>
      <c r="J22" s="4286"/>
      <c r="K22" s="4235"/>
      <c r="L22" s="4235"/>
      <c r="M22" s="4235"/>
      <c r="N22" s="4238"/>
      <c r="O22" s="4286"/>
      <c r="P22" s="4235"/>
      <c r="Q22" s="4235"/>
      <c r="R22" s="4235"/>
      <c r="S22" s="4238"/>
      <c r="T22" s="4286"/>
      <c r="U22" s="4235"/>
      <c r="V22" s="4235"/>
      <c r="W22" s="4235"/>
      <c r="X22" s="4238"/>
      <c r="Y22" s="4286"/>
      <c r="Z22" s="4235"/>
      <c r="AA22" s="4235"/>
      <c r="AB22" s="4235"/>
      <c r="AC22" s="4238"/>
      <c r="AD22" s="4286"/>
      <c r="AE22" s="4235"/>
      <c r="AF22" s="4235"/>
      <c r="AG22" s="4235"/>
      <c r="AH22" s="4238"/>
      <c r="AI22" s="4286"/>
      <c r="AJ22" s="4235"/>
      <c r="AK22" s="4235"/>
      <c r="AL22" s="4235"/>
      <c r="AM22" s="4238"/>
      <c r="AN22" s="4286"/>
      <c r="AO22" s="4235"/>
      <c r="AP22" s="4235"/>
      <c r="AQ22" s="4235"/>
      <c r="AR22" s="4238"/>
      <c r="AS22" s="4286"/>
      <c r="AT22" s="4235"/>
      <c r="AU22" s="4235"/>
      <c r="AV22" s="4235"/>
      <c r="AW22" s="4238"/>
      <c r="AX22" s="4286"/>
      <c r="AY22" s="4235"/>
      <c r="AZ22" s="4235"/>
      <c r="BA22" s="4235"/>
      <c r="BB22" s="4286"/>
    </row>
    <row r="23" spans="1:54" ht="15">
      <c r="A23" s="4291">
        <v>162</v>
      </c>
      <c r="B23" s="4230" t="s">
        <v>4938</v>
      </c>
      <c r="C23" s="4231"/>
      <c r="D23" s="4231"/>
      <c r="E23" s="4231"/>
      <c r="F23" s="4231"/>
      <c r="G23" s="4231"/>
      <c r="H23" s="4231"/>
      <c r="I23" s="4238"/>
      <c r="J23" s="4286"/>
      <c r="K23" s="4231"/>
      <c r="L23" s="4231"/>
      <c r="M23" s="4231"/>
      <c r="N23" s="4238"/>
      <c r="O23" s="4286"/>
      <c r="P23" s="4231"/>
      <c r="Q23" s="4231"/>
      <c r="R23" s="4231"/>
      <c r="S23" s="4238"/>
      <c r="T23" s="4286"/>
      <c r="U23" s="4231"/>
      <c r="V23" s="4231"/>
      <c r="W23" s="4231"/>
      <c r="X23" s="4238"/>
      <c r="Y23" s="4286"/>
      <c r="Z23" s="4231"/>
      <c r="AA23" s="4231"/>
      <c r="AB23" s="4231"/>
      <c r="AC23" s="4238"/>
      <c r="AD23" s="4286"/>
      <c r="AE23" s="4231"/>
      <c r="AF23" s="4231"/>
      <c r="AG23" s="4231"/>
      <c r="AH23" s="4238"/>
      <c r="AI23" s="4286"/>
      <c r="AJ23" s="4231"/>
      <c r="AK23" s="4231"/>
      <c r="AL23" s="4231"/>
      <c r="AM23" s="4238"/>
      <c r="AN23" s="4286"/>
      <c r="AO23" s="4231"/>
      <c r="AP23" s="4231"/>
      <c r="AQ23" s="4231"/>
      <c r="AR23" s="4238"/>
      <c r="AS23" s="4286"/>
      <c r="AT23" s="4231"/>
      <c r="AU23" s="4231"/>
      <c r="AV23" s="4231"/>
      <c r="AW23" s="4238"/>
      <c r="AX23" s="4286"/>
      <c r="AY23" s="4231"/>
      <c r="AZ23" s="4231"/>
      <c r="BA23" s="4231"/>
      <c r="BB23" s="4286"/>
    </row>
    <row r="24" spans="1:54" ht="15">
      <c r="A24" s="4290">
        <v>1621</v>
      </c>
      <c r="B24" s="4239" t="s">
        <v>4933</v>
      </c>
      <c r="C24" s="4235"/>
      <c r="D24" s="4235"/>
      <c r="E24" s="4235"/>
      <c r="F24" s="4235"/>
      <c r="G24" s="4235"/>
      <c r="H24" s="4235"/>
      <c r="I24" s="4238"/>
      <c r="J24" s="4286"/>
      <c r="K24" s="4235"/>
      <c r="L24" s="4235"/>
      <c r="M24" s="4235"/>
      <c r="N24" s="4238"/>
      <c r="O24" s="4286"/>
      <c r="P24" s="4235"/>
      <c r="Q24" s="4235"/>
      <c r="R24" s="4235"/>
      <c r="S24" s="4238"/>
      <c r="T24" s="4286"/>
      <c r="U24" s="4235"/>
      <c r="V24" s="4235"/>
      <c r="W24" s="4235"/>
      <c r="X24" s="4238"/>
      <c r="Y24" s="4286"/>
      <c r="Z24" s="4235"/>
      <c r="AA24" s="4235"/>
      <c r="AB24" s="4235"/>
      <c r="AC24" s="4238"/>
      <c r="AD24" s="4286"/>
      <c r="AE24" s="4235"/>
      <c r="AF24" s="4235"/>
      <c r="AG24" s="4235"/>
      <c r="AH24" s="4238"/>
      <c r="AI24" s="4286"/>
      <c r="AJ24" s="4235"/>
      <c r="AK24" s="4235"/>
      <c r="AL24" s="4235"/>
      <c r="AM24" s="4238"/>
      <c r="AN24" s="4286"/>
      <c r="AO24" s="4235"/>
      <c r="AP24" s="4235"/>
      <c r="AQ24" s="4235"/>
      <c r="AR24" s="4238"/>
      <c r="AS24" s="4286"/>
      <c r="AT24" s="4235"/>
      <c r="AU24" s="4235"/>
      <c r="AV24" s="4235"/>
      <c r="AW24" s="4238"/>
      <c r="AX24" s="4286"/>
      <c r="AY24" s="4235"/>
      <c r="AZ24" s="4235"/>
      <c r="BA24" s="4235"/>
      <c r="BB24" s="4286"/>
    </row>
    <row r="25" spans="1:54" ht="15">
      <c r="A25" s="4290">
        <v>1622</v>
      </c>
      <c r="B25" s="4239" t="s">
        <v>235</v>
      </c>
      <c r="C25" s="4231"/>
      <c r="D25" s="4231"/>
      <c r="E25" s="4231"/>
      <c r="F25" s="4231"/>
      <c r="G25" s="4231"/>
      <c r="H25" s="4231"/>
      <c r="I25" s="4238"/>
      <c r="J25" s="4286"/>
      <c r="K25" s="4231"/>
      <c r="L25" s="4231"/>
      <c r="M25" s="4231"/>
      <c r="N25" s="4238"/>
      <c r="O25" s="4286"/>
      <c r="P25" s="4231"/>
      <c r="Q25" s="4231"/>
      <c r="R25" s="4231"/>
      <c r="S25" s="4238"/>
      <c r="T25" s="4286"/>
      <c r="U25" s="4231"/>
      <c r="V25" s="4231"/>
      <c r="W25" s="4231"/>
      <c r="X25" s="4238"/>
      <c r="Y25" s="4286"/>
      <c r="Z25" s="4231"/>
      <c r="AA25" s="4231"/>
      <c r="AB25" s="4231"/>
      <c r="AC25" s="4238"/>
      <c r="AD25" s="4286"/>
      <c r="AE25" s="4231"/>
      <c r="AF25" s="4231"/>
      <c r="AG25" s="4231"/>
      <c r="AH25" s="4238"/>
      <c r="AI25" s="4286"/>
      <c r="AJ25" s="4231"/>
      <c r="AK25" s="4231"/>
      <c r="AL25" s="4231"/>
      <c r="AM25" s="4238"/>
      <c r="AN25" s="4286"/>
      <c r="AO25" s="4231"/>
      <c r="AP25" s="4231"/>
      <c r="AQ25" s="4231"/>
      <c r="AR25" s="4238"/>
      <c r="AS25" s="4286"/>
      <c r="AT25" s="4231"/>
      <c r="AU25" s="4231"/>
      <c r="AV25" s="4231"/>
      <c r="AW25" s="4238"/>
      <c r="AX25" s="4286"/>
      <c r="AY25" s="4231"/>
      <c r="AZ25" s="4231"/>
      <c r="BA25" s="4231"/>
      <c r="BB25" s="4286"/>
    </row>
    <row r="26" spans="1:54" ht="15">
      <c r="A26" s="4290"/>
      <c r="B26" s="4240" t="s">
        <v>4935</v>
      </c>
      <c r="C26" s="4235"/>
      <c r="D26" s="4235"/>
      <c r="E26" s="4235"/>
      <c r="F26" s="4235"/>
      <c r="G26" s="4235"/>
      <c r="H26" s="4235"/>
      <c r="I26" s="4238"/>
      <c r="J26" s="4286"/>
      <c r="K26" s="4235"/>
      <c r="L26" s="4235"/>
      <c r="M26" s="4235"/>
      <c r="N26" s="4238"/>
      <c r="O26" s="4286"/>
      <c r="P26" s="4235"/>
      <c r="Q26" s="4235"/>
      <c r="R26" s="4235"/>
      <c r="S26" s="4238"/>
      <c r="T26" s="4286"/>
      <c r="U26" s="4235"/>
      <c r="V26" s="4235"/>
      <c r="W26" s="4235"/>
      <c r="X26" s="4238"/>
      <c r="Y26" s="4286"/>
      <c r="Z26" s="4235"/>
      <c r="AA26" s="4235"/>
      <c r="AB26" s="4235"/>
      <c r="AC26" s="4238"/>
      <c r="AD26" s="4286"/>
      <c r="AE26" s="4235"/>
      <c r="AF26" s="4235"/>
      <c r="AG26" s="4235"/>
      <c r="AH26" s="4238"/>
      <c r="AI26" s="4286"/>
      <c r="AJ26" s="4235"/>
      <c r="AK26" s="4235"/>
      <c r="AL26" s="4235"/>
      <c r="AM26" s="4238"/>
      <c r="AN26" s="4286"/>
      <c r="AO26" s="4235"/>
      <c r="AP26" s="4235"/>
      <c r="AQ26" s="4235"/>
      <c r="AR26" s="4238"/>
      <c r="AS26" s="4286"/>
      <c r="AT26" s="4235"/>
      <c r="AU26" s="4235"/>
      <c r="AV26" s="4235"/>
      <c r="AW26" s="4238"/>
      <c r="AX26" s="4286"/>
      <c r="AY26" s="4235"/>
      <c r="AZ26" s="4235"/>
      <c r="BA26" s="4235"/>
      <c r="BB26" s="4286"/>
    </row>
    <row r="27" spans="1:54" ht="15">
      <c r="A27" s="4290"/>
      <c r="B27" s="4240" t="s">
        <v>4936</v>
      </c>
      <c r="C27" s="4235"/>
      <c r="D27" s="4235"/>
      <c r="E27" s="4235"/>
      <c r="F27" s="4235"/>
      <c r="G27" s="4235"/>
      <c r="H27" s="4235"/>
      <c r="I27" s="4238"/>
      <c r="J27" s="4286"/>
      <c r="K27" s="4235"/>
      <c r="L27" s="4235"/>
      <c r="M27" s="4235"/>
      <c r="N27" s="4238"/>
      <c r="O27" s="4286"/>
      <c r="P27" s="4235"/>
      <c r="Q27" s="4235"/>
      <c r="R27" s="4235"/>
      <c r="S27" s="4238"/>
      <c r="T27" s="4286"/>
      <c r="U27" s="4235"/>
      <c r="V27" s="4235"/>
      <c r="W27" s="4235"/>
      <c r="X27" s="4238"/>
      <c r="Y27" s="4286"/>
      <c r="Z27" s="4235"/>
      <c r="AA27" s="4235"/>
      <c r="AB27" s="4235"/>
      <c r="AC27" s="4238"/>
      <c r="AD27" s="4286"/>
      <c r="AE27" s="4235"/>
      <c r="AF27" s="4235"/>
      <c r="AG27" s="4235"/>
      <c r="AH27" s="4238"/>
      <c r="AI27" s="4286"/>
      <c r="AJ27" s="4235"/>
      <c r="AK27" s="4235"/>
      <c r="AL27" s="4235"/>
      <c r="AM27" s="4238"/>
      <c r="AN27" s="4286"/>
      <c r="AO27" s="4235"/>
      <c r="AP27" s="4235"/>
      <c r="AQ27" s="4235"/>
      <c r="AR27" s="4238"/>
      <c r="AS27" s="4286"/>
      <c r="AT27" s="4235"/>
      <c r="AU27" s="4235"/>
      <c r="AV27" s="4235"/>
      <c r="AW27" s="4238"/>
      <c r="AX27" s="4286"/>
      <c r="AY27" s="4235"/>
      <c r="AZ27" s="4235"/>
      <c r="BA27" s="4235"/>
      <c r="BB27" s="4286"/>
    </row>
    <row r="28" spans="1:54" ht="15">
      <c r="A28" s="4290"/>
      <c r="B28" s="4240" t="s">
        <v>4937</v>
      </c>
      <c r="C28" s="4235"/>
      <c r="D28" s="4235"/>
      <c r="E28" s="4235"/>
      <c r="F28" s="4235"/>
      <c r="G28" s="4235"/>
      <c r="H28" s="4235"/>
      <c r="I28" s="4238"/>
      <c r="J28" s="4286"/>
      <c r="K28" s="4235"/>
      <c r="L28" s="4235"/>
      <c r="M28" s="4235"/>
      <c r="N28" s="4238"/>
      <c r="O28" s="4286"/>
      <c r="P28" s="4235"/>
      <c r="Q28" s="4235"/>
      <c r="R28" s="4235"/>
      <c r="S28" s="4238"/>
      <c r="T28" s="4286"/>
      <c r="U28" s="4235"/>
      <c r="V28" s="4235"/>
      <c r="W28" s="4235"/>
      <c r="X28" s="4238"/>
      <c r="Y28" s="4286"/>
      <c r="Z28" s="4235"/>
      <c r="AA28" s="4235"/>
      <c r="AB28" s="4235"/>
      <c r="AC28" s="4238"/>
      <c r="AD28" s="4286"/>
      <c r="AE28" s="4235"/>
      <c r="AF28" s="4235"/>
      <c r="AG28" s="4235"/>
      <c r="AH28" s="4238"/>
      <c r="AI28" s="4286"/>
      <c r="AJ28" s="4235"/>
      <c r="AK28" s="4235"/>
      <c r="AL28" s="4235"/>
      <c r="AM28" s="4238"/>
      <c r="AN28" s="4286"/>
      <c r="AO28" s="4235"/>
      <c r="AP28" s="4235"/>
      <c r="AQ28" s="4235"/>
      <c r="AR28" s="4238"/>
      <c r="AS28" s="4286"/>
      <c r="AT28" s="4235"/>
      <c r="AU28" s="4235"/>
      <c r="AV28" s="4235"/>
      <c r="AW28" s="4238"/>
      <c r="AX28" s="4286"/>
      <c r="AY28" s="4235"/>
      <c r="AZ28" s="4235"/>
      <c r="BA28" s="4235"/>
      <c r="BB28" s="4286"/>
    </row>
    <row r="29" spans="1:54" ht="14.25">
      <c r="A29" s="4282">
        <v>27</v>
      </c>
      <c r="B29" s="4237" t="s">
        <v>4939</v>
      </c>
      <c r="C29" s="4242"/>
      <c r="D29" s="4238"/>
      <c r="E29" s="4242"/>
      <c r="F29" s="4242"/>
      <c r="G29" s="4238"/>
      <c r="H29" s="4242"/>
      <c r="I29" s="4238"/>
      <c r="J29" s="4286"/>
      <c r="K29" s="4242"/>
      <c r="L29" s="4238"/>
      <c r="M29" s="4242"/>
      <c r="N29" s="4238"/>
      <c r="O29" s="4286"/>
      <c r="P29" s="4242"/>
      <c r="Q29" s="4238"/>
      <c r="R29" s="4242"/>
      <c r="S29" s="4238"/>
      <c r="T29" s="4286"/>
      <c r="U29" s="4242"/>
      <c r="V29" s="4238"/>
      <c r="W29" s="4242"/>
      <c r="X29" s="4238"/>
      <c r="Y29" s="4286"/>
      <c r="Z29" s="4242"/>
      <c r="AA29" s="4238"/>
      <c r="AB29" s="4242"/>
      <c r="AC29" s="4238"/>
      <c r="AD29" s="4286"/>
      <c r="AE29" s="4242"/>
      <c r="AF29" s="4238"/>
      <c r="AG29" s="4242"/>
      <c r="AH29" s="4238"/>
      <c r="AI29" s="4286"/>
      <c r="AJ29" s="4242"/>
      <c r="AK29" s="4238"/>
      <c r="AL29" s="4242"/>
      <c r="AM29" s="4238"/>
      <c r="AN29" s="4286"/>
      <c r="AO29" s="4242"/>
      <c r="AP29" s="4238"/>
      <c r="AQ29" s="4242"/>
      <c r="AR29" s="4238"/>
      <c r="AS29" s="4286"/>
      <c r="AT29" s="4242"/>
      <c r="AU29" s="4238"/>
      <c r="AV29" s="4242"/>
      <c r="AW29" s="4238"/>
      <c r="AX29" s="4286"/>
      <c r="AY29" s="4242"/>
      <c r="AZ29" s="4238"/>
      <c r="BA29" s="4242"/>
      <c r="BB29" s="4286"/>
    </row>
    <row r="30" spans="1:54" ht="15">
      <c r="A30" s="4291">
        <v>271</v>
      </c>
      <c r="B30" s="4230" t="s">
        <v>87</v>
      </c>
      <c r="C30" s="4231"/>
      <c r="D30" s="4231"/>
      <c r="E30" s="4231"/>
      <c r="F30" s="4231"/>
      <c r="G30" s="4231"/>
      <c r="H30" s="4231"/>
      <c r="I30" s="4238"/>
      <c r="J30" s="4286"/>
      <c r="K30" s="4231"/>
      <c r="L30" s="4231"/>
      <c r="M30" s="4231"/>
      <c r="N30" s="4238"/>
      <c r="O30" s="4286"/>
      <c r="P30" s="4231"/>
      <c r="Q30" s="4231"/>
      <c r="R30" s="4231"/>
      <c r="S30" s="4238"/>
      <c r="T30" s="4286"/>
      <c r="U30" s="4231"/>
      <c r="V30" s="4231"/>
      <c r="W30" s="4231"/>
      <c r="X30" s="4238"/>
      <c r="Y30" s="4286"/>
      <c r="Z30" s="4231"/>
      <c r="AA30" s="4231"/>
      <c r="AB30" s="4231"/>
      <c r="AC30" s="4238"/>
      <c r="AD30" s="4286"/>
      <c r="AE30" s="4231"/>
      <c r="AF30" s="4231"/>
      <c r="AG30" s="4231"/>
      <c r="AH30" s="4238"/>
      <c r="AI30" s="4286"/>
      <c r="AJ30" s="4231"/>
      <c r="AK30" s="4231"/>
      <c r="AL30" s="4231"/>
      <c r="AM30" s="4238"/>
      <c r="AN30" s="4286"/>
      <c r="AO30" s="4231"/>
      <c r="AP30" s="4231"/>
      <c r="AQ30" s="4231"/>
      <c r="AR30" s="4238"/>
      <c r="AS30" s="4286"/>
      <c r="AT30" s="4231"/>
      <c r="AU30" s="4231"/>
      <c r="AV30" s="4231"/>
      <c r="AW30" s="4238"/>
      <c r="AX30" s="4286"/>
      <c r="AY30" s="4231"/>
      <c r="AZ30" s="4231"/>
      <c r="BA30" s="4231"/>
      <c r="BB30" s="4286"/>
    </row>
    <row r="31" spans="1:54" ht="15">
      <c r="A31" s="4290">
        <v>2711</v>
      </c>
      <c r="B31" s="4234" t="s">
        <v>498</v>
      </c>
      <c r="C31" s="4235"/>
      <c r="D31" s="4235"/>
      <c r="E31" s="4235"/>
      <c r="F31" s="4235"/>
      <c r="G31" s="4235"/>
      <c r="H31" s="4235"/>
      <c r="I31" s="4238"/>
      <c r="J31" s="4286"/>
      <c r="K31" s="4235"/>
      <c r="L31" s="4235"/>
      <c r="M31" s="4235"/>
      <c r="N31" s="4238"/>
      <c r="O31" s="4286"/>
      <c r="P31" s="4235"/>
      <c r="Q31" s="4235"/>
      <c r="R31" s="4235"/>
      <c r="S31" s="4238"/>
      <c r="T31" s="4286"/>
      <c r="U31" s="4235"/>
      <c r="V31" s="4235"/>
      <c r="W31" s="4235"/>
      <c r="X31" s="4238"/>
      <c r="Y31" s="4286"/>
      <c r="Z31" s="4235"/>
      <c r="AA31" s="4235"/>
      <c r="AB31" s="4235"/>
      <c r="AC31" s="4238"/>
      <c r="AD31" s="4286"/>
      <c r="AE31" s="4235"/>
      <c r="AF31" s="4235"/>
      <c r="AG31" s="4235"/>
      <c r="AH31" s="4238"/>
      <c r="AI31" s="4286"/>
      <c r="AJ31" s="4235"/>
      <c r="AK31" s="4235"/>
      <c r="AL31" s="4235"/>
      <c r="AM31" s="4238"/>
      <c r="AN31" s="4286"/>
      <c r="AO31" s="4235"/>
      <c r="AP31" s="4235"/>
      <c r="AQ31" s="4235"/>
      <c r="AR31" s="4238"/>
      <c r="AS31" s="4286"/>
      <c r="AT31" s="4235"/>
      <c r="AU31" s="4235"/>
      <c r="AV31" s="4235"/>
      <c r="AW31" s="4238"/>
      <c r="AX31" s="4286"/>
      <c r="AY31" s="4235"/>
      <c r="AZ31" s="4235"/>
      <c r="BA31" s="4235"/>
      <c r="BB31" s="4286"/>
    </row>
    <row r="32" spans="1:54" ht="15">
      <c r="A32" s="4290">
        <v>2712</v>
      </c>
      <c r="B32" s="4234" t="s">
        <v>4940</v>
      </c>
      <c r="C32" s="4235"/>
      <c r="D32" s="4235"/>
      <c r="E32" s="4235"/>
      <c r="F32" s="4235"/>
      <c r="G32" s="4235"/>
      <c r="H32" s="4235"/>
      <c r="I32" s="4238"/>
      <c r="J32" s="4286"/>
      <c r="K32" s="4235"/>
      <c r="L32" s="4235"/>
      <c r="M32" s="4235"/>
      <c r="N32" s="4238"/>
      <c r="O32" s="4286"/>
      <c r="P32" s="4235"/>
      <c r="Q32" s="4235"/>
      <c r="R32" s="4235"/>
      <c r="S32" s="4238"/>
      <c r="T32" s="4286"/>
      <c r="U32" s="4235"/>
      <c r="V32" s="4235"/>
      <c r="W32" s="4235"/>
      <c r="X32" s="4238"/>
      <c r="Y32" s="4286"/>
      <c r="Z32" s="4235"/>
      <c r="AA32" s="4235"/>
      <c r="AB32" s="4235"/>
      <c r="AC32" s="4238"/>
      <c r="AD32" s="4286"/>
      <c r="AE32" s="4235"/>
      <c r="AF32" s="4235"/>
      <c r="AG32" s="4235"/>
      <c r="AH32" s="4238"/>
      <c r="AI32" s="4286"/>
      <c r="AJ32" s="4235"/>
      <c r="AK32" s="4235"/>
      <c r="AL32" s="4235"/>
      <c r="AM32" s="4238"/>
      <c r="AN32" s="4286"/>
      <c r="AO32" s="4235"/>
      <c r="AP32" s="4235"/>
      <c r="AQ32" s="4235"/>
      <c r="AR32" s="4238"/>
      <c r="AS32" s="4286"/>
      <c r="AT32" s="4235"/>
      <c r="AU32" s="4235"/>
      <c r="AV32" s="4235"/>
      <c r="AW32" s="4238"/>
      <c r="AX32" s="4286"/>
      <c r="AY32" s="4235"/>
      <c r="AZ32" s="4235"/>
      <c r="BA32" s="4235"/>
      <c r="BB32" s="4286"/>
    </row>
    <row r="33" spans="1:54" ht="15">
      <c r="A33" s="4290">
        <v>2713</v>
      </c>
      <c r="B33" s="4234" t="s">
        <v>4941</v>
      </c>
      <c r="C33" s="4235"/>
      <c r="D33" s="4235"/>
      <c r="E33" s="4235"/>
      <c r="F33" s="4235"/>
      <c r="G33" s="4235"/>
      <c r="H33" s="4235"/>
      <c r="I33" s="4238"/>
      <c r="J33" s="4286"/>
      <c r="K33" s="4235"/>
      <c r="L33" s="4235"/>
      <c r="M33" s="4235"/>
      <c r="N33" s="4238"/>
      <c r="O33" s="4286"/>
      <c r="P33" s="4235"/>
      <c r="Q33" s="4235"/>
      <c r="R33" s="4235"/>
      <c r="S33" s="4238"/>
      <c r="T33" s="4286"/>
      <c r="U33" s="4235"/>
      <c r="V33" s="4235"/>
      <c r="W33" s="4235"/>
      <c r="X33" s="4238"/>
      <c r="Y33" s="4286"/>
      <c r="Z33" s="4235"/>
      <c r="AA33" s="4235"/>
      <c r="AB33" s="4235"/>
      <c r="AC33" s="4238"/>
      <c r="AD33" s="4286"/>
      <c r="AE33" s="4235"/>
      <c r="AF33" s="4235"/>
      <c r="AG33" s="4235"/>
      <c r="AH33" s="4238"/>
      <c r="AI33" s="4286"/>
      <c r="AJ33" s="4235"/>
      <c r="AK33" s="4235"/>
      <c r="AL33" s="4235"/>
      <c r="AM33" s="4238"/>
      <c r="AN33" s="4286"/>
      <c r="AO33" s="4235"/>
      <c r="AP33" s="4235"/>
      <c r="AQ33" s="4235"/>
      <c r="AR33" s="4238"/>
      <c r="AS33" s="4286"/>
      <c r="AT33" s="4235"/>
      <c r="AU33" s="4235"/>
      <c r="AV33" s="4235"/>
      <c r="AW33" s="4238"/>
      <c r="AX33" s="4286"/>
      <c r="AY33" s="4235"/>
      <c r="AZ33" s="4235"/>
      <c r="BA33" s="4235"/>
      <c r="BB33" s="4286"/>
    </row>
    <row r="34" spans="1:54" ht="15">
      <c r="A34" s="4290">
        <v>2714</v>
      </c>
      <c r="B34" s="4234" t="s">
        <v>4942</v>
      </c>
      <c r="C34" s="4235"/>
      <c r="D34" s="4235"/>
      <c r="E34" s="4235"/>
      <c r="F34" s="4235"/>
      <c r="G34" s="4235"/>
      <c r="H34" s="4235"/>
      <c r="I34" s="4238"/>
      <c r="J34" s="4286"/>
      <c r="K34" s="4235"/>
      <c r="L34" s="4235"/>
      <c r="M34" s="4235"/>
      <c r="N34" s="4238"/>
      <c r="O34" s="4286"/>
      <c r="P34" s="4235"/>
      <c r="Q34" s="4235"/>
      <c r="R34" s="4235"/>
      <c r="S34" s="4238"/>
      <c r="T34" s="4286"/>
      <c r="U34" s="4235"/>
      <c r="V34" s="4235"/>
      <c r="W34" s="4235"/>
      <c r="X34" s="4238"/>
      <c r="Y34" s="4286"/>
      <c r="Z34" s="4235"/>
      <c r="AA34" s="4235"/>
      <c r="AB34" s="4235"/>
      <c r="AC34" s="4238"/>
      <c r="AD34" s="4286"/>
      <c r="AE34" s="4235"/>
      <c r="AF34" s="4235"/>
      <c r="AG34" s="4235"/>
      <c r="AH34" s="4238"/>
      <c r="AI34" s="4286"/>
      <c r="AJ34" s="4235"/>
      <c r="AK34" s="4235"/>
      <c r="AL34" s="4235"/>
      <c r="AM34" s="4238"/>
      <c r="AN34" s="4286"/>
      <c r="AO34" s="4235"/>
      <c r="AP34" s="4235"/>
      <c r="AQ34" s="4235"/>
      <c r="AR34" s="4238"/>
      <c r="AS34" s="4286"/>
      <c r="AT34" s="4235"/>
      <c r="AU34" s="4235"/>
      <c r="AV34" s="4235"/>
      <c r="AW34" s="4238"/>
      <c r="AX34" s="4286"/>
      <c r="AY34" s="4235"/>
      <c r="AZ34" s="4235"/>
      <c r="BA34" s="4235"/>
      <c r="BB34" s="4286"/>
    </row>
    <row r="35" spans="1:54" ht="15">
      <c r="A35" s="4290">
        <v>2717</v>
      </c>
      <c r="B35" s="4234" t="s">
        <v>4943</v>
      </c>
      <c r="C35" s="4235"/>
      <c r="D35" s="4235"/>
      <c r="E35" s="4235"/>
      <c r="F35" s="4235"/>
      <c r="G35" s="4235"/>
      <c r="H35" s="4235"/>
      <c r="I35" s="4238"/>
      <c r="J35" s="4286"/>
      <c r="K35" s="4235"/>
      <c r="L35" s="4235"/>
      <c r="M35" s="4235"/>
      <c r="N35" s="4238"/>
      <c r="O35" s="4286"/>
      <c r="P35" s="4235"/>
      <c r="Q35" s="4235"/>
      <c r="R35" s="4235"/>
      <c r="S35" s="4238"/>
      <c r="T35" s="4286"/>
      <c r="U35" s="4235"/>
      <c r="V35" s="4235"/>
      <c r="W35" s="4235"/>
      <c r="X35" s="4238"/>
      <c r="Y35" s="4286"/>
      <c r="Z35" s="4235"/>
      <c r="AA35" s="4235"/>
      <c r="AB35" s="4235"/>
      <c r="AC35" s="4238"/>
      <c r="AD35" s="4286"/>
      <c r="AE35" s="4235"/>
      <c r="AF35" s="4235"/>
      <c r="AG35" s="4235"/>
      <c r="AH35" s="4238"/>
      <c r="AI35" s="4286"/>
      <c r="AJ35" s="4235"/>
      <c r="AK35" s="4235"/>
      <c r="AL35" s="4235"/>
      <c r="AM35" s="4238"/>
      <c r="AN35" s="4286"/>
      <c r="AO35" s="4235"/>
      <c r="AP35" s="4235"/>
      <c r="AQ35" s="4235"/>
      <c r="AR35" s="4238"/>
      <c r="AS35" s="4286"/>
      <c r="AT35" s="4235"/>
      <c r="AU35" s="4235"/>
      <c r="AV35" s="4235"/>
      <c r="AW35" s="4238"/>
      <c r="AX35" s="4286"/>
      <c r="AY35" s="4235"/>
      <c r="AZ35" s="4235"/>
      <c r="BA35" s="4235"/>
      <c r="BB35" s="4286"/>
    </row>
    <row r="36" spans="1:54" ht="15">
      <c r="A36" s="4291">
        <v>272</v>
      </c>
      <c r="B36" s="4230" t="s">
        <v>4944</v>
      </c>
      <c r="C36" s="4231"/>
      <c r="D36" s="4231"/>
      <c r="E36" s="4231"/>
      <c r="F36" s="4231"/>
      <c r="G36" s="4231"/>
      <c r="H36" s="4231"/>
      <c r="I36" s="4238"/>
      <c r="J36" s="4286"/>
      <c r="K36" s="4231"/>
      <c r="L36" s="4231"/>
      <c r="M36" s="4231"/>
      <c r="N36" s="4238"/>
      <c r="O36" s="4286"/>
      <c r="P36" s="4231"/>
      <c r="Q36" s="4231"/>
      <c r="R36" s="4231"/>
      <c r="S36" s="4238"/>
      <c r="T36" s="4286"/>
      <c r="U36" s="4231"/>
      <c r="V36" s="4231"/>
      <c r="W36" s="4231"/>
      <c r="X36" s="4238"/>
      <c r="Y36" s="4286"/>
      <c r="Z36" s="4231"/>
      <c r="AA36" s="4231"/>
      <c r="AB36" s="4231"/>
      <c r="AC36" s="4238"/>
      <c r="AD36" s="4286"/>
      <c r="AE36" s="4231"/>
      <c r="AF36" s="4231"/>
      <c r="AG36" s="4231"/>
      <c r="AH36" s="4238"/>
      <c r="AI36" s="4286"/>
      <c r="AJ36" s="4231"/>
      <c r="AK36" s="4231"/>
      <c r="AL36" s="4231"/>
      <c r="AM36" s="4238"/>
      <c r="AN36" s="4286"/>
      <c r="AO36" s="4231"/>
      <c r="AP36" s="4231"/>
      <c r="AQ36" s="4231"/>
      <c r="AR36" s="4238"/>
      <c r="AS36" s="4286"/>
      <c r="AT36" s="4231"/>
      <c r="AU36" s="4231"/>
      <c r="AV36" s="4231"/>
      <c r="AW36" s="4238"/>
      <c r="AX36" s="4286"/>
      <c r="AY36" s="4231"/>
      <c r="AZ36" s="4231"/>
      <c r="BA36" s="4231"/>
      <c r="BB36" s="4286"/>
    </row>
    <row r="37" spans="1:54" ht="15">
      <c r="A37" s="4290">
        <v>2721</v>
      </c>
      <c r="B37" s="4234" t="s">
        <v>498</v>
      </c>
      <c r="C37" s="4235"/>
      <c r="D37" s="4235"/>
      <c r="E37" s="4235"/>
      <c r="F37" s="4235"/>
      <c r="G37" s="4235"/>
      <c r="H37" s="4235"/>
      <c r="I37" s="4238"/>
      <c r="J37" s="4286"/>
      <c r="K37" s="4235"/>
      <c r="L37" s="4235"/>
      <c r="M37" s="4235"/>
      <c r="N37" s="4238"/>
      <c r="O37" s="4286"/>
      <c r="P37" s="4235"/>
      <c r="Q37" s="4235"/>
      <c r="R37" s="4235"/>
      <c r="S37" s="4238"/>
      <c r="T37" s="4286"/>
      <c r="U37" s="4235"/>
      <c r="V37" s="4235"/>
      <c r="W37" s="4235"/>
      <c r="X37" s="4238"/>
      <c r="Y37" s="4286"/>
      <c r="Z37" s="4235"/>
      <c r="AA37" s="4235"/>
      <c r="AB37" s="4235"/>
      <c r="AC37" s="4238"/>
      <c r="AD37" s="4286"/>
      <c r="AE37" s="4235"/>
      <c r="AF37" s="4235"/>
      <c r="AG37" s="4235"/>
      <c r="AH37" s="4238"/>
      <c r="AI37" s="4286"/>
      <c r="AJ37" s="4235"/>
      <c r="AK37" s="4235"/>
      <c r="AL37" s="4235"/>
      <c r="AM37" s="4238"/>
      <c r="AN37" s="4286"/>
      <c r="AO37" s="4235"/>
      <c r="AP37" s="4235"/>
      <c r="AQ37" s="4235"/>
      <c r="AR37" s="4238"/>
      <c r="AS37" s="4286"/>
      <c r="AT37" s="4235"/>
      <c r="AU37" s="4235"/>
      <c r="AV37" s="4235"/>
      <c r="AW37" s="4238"/>
      <c r="AX37" s="4286"/>
      <c r="AY37" s="4235"/>
      <c r="AZ37" s="4235"/>
      <c r="BA37" s="4235"/>
      <c r="BB37" s="4286"/>
    </row>
    <row r="38" spans="1:54" ht="15">
      <c r="A38" s="4290">
        <v>2722</v>
      </c>
      <c r="B38" s="4234" t="s">
        <v>4940</v>
      </c>
      <c r="C38" s="4235"/>
      <c r="D38" s="4235"/>
      <c r="E38" s="4235"/>
      <c r="F38" s="4235"/>
      <c r="G38" s="4235"/>
      <c r="H38" s="4235"/>
      <c r="I38" s="4238"/>
      <c r="J38" s="4286"/>
      <c r="K38" s="4235"/>
      <c r="L38" s="4235"/>
      <c r="M38" s="4235"/>
      <c r="N38" s="4238"/>
      <c r="O38" s="4286"/>
      <c r="P38" s="4235"/>
      <c r="Q38" s="4235"/>
      <c r="R38" s="4235"/>
      <c r="S38" s="4238"/>
      <c r="T38" s="4286"/>
      <c r="U38" s="4235"/>
      <c r="V38" s="4235"/>
      <c r="W38" s="4235"/>
      <c r="X38" s="4238"/>
      <c r="Y38" s="4286"/>
      <c r="Z38" s="4235"/>
      <c r="AA38" s="4235"/>
      <c r="AB38" s="4235"/>
      <c r="AC38" s="4238"/>
      <c r="AD38" s="4286"/>
      <c r="AE38" s="4235"/>
      <c r="AF38" s="4235"/>
      <c r="AG38" s="4235"/>
      <c r="AH38" s="4238"/>
      <c r="AI38" s="4286"/>
      <c r="AJ38" s="4235"/>
      <c r="AK38" s="4235"/>
      <c r="AL38" s="4235"/>
      <c r="AM38" s="4238"/>
      <c r="AN38" s="4286"/>
      <c r="AO38" s="4235"/>
      <c r="AP38" s="4235"/>
      <c r="AQ38" s="4235"/>
      <c r="AR38" s="4238"/>
      <c r="AS38" s="4286"/>
      <c r="AT38" s="4235"/>
      <c r="AU38" s="4235"/>
      <c r="AV38" s="4235"/>
      <c r="AW38" s="4238"/>
      <c r="AX38" s="4286"/>
      <c r="AY38" s="4235"/>
      <c r="AZ38" s="4235"/>
      <c r="BA38" s="4235"/>
      <c r="BB38" s="4286"/>
    </row>
    <row r="39" spans="1:54" ht="15">
      <c r="A39" s="4290">
        <v>2723</v>
      </c>
      <c r="B39" s="4234" t="s">
        <v>4941</v>
      </c>
      <c r="C39" s="4235"/>
      <c r="D39" s="4235"/>
      <c r="E39" s="4235"/>
      <c r="F39" s="4235"/>
      <c r="G39" s="4235"/>
      <c r="H39" s="4235"/>
      <c r="I39" s="4238"/>
      <c r="J39" s="4286"/>
      <c r="K39" s="4235"/>
      <c r="L39" s="4235"/>
      <c r="M39" s="4235"/>
      <c r="N39" s="4238"/>
      <c r="O39" s="4286"/>
      <c r="P39" s="4235"/>
      <c r="Q39" s="4235"/>
      <c r="R39" s="4235"/>
      <c r="S39" s="4238"/>
      <c r="T39" s="4286"/>
      <c r="U39" s="4235"/>
      <c r="V39" s="4235"/>
      <c r="W39" s="4235"/>
      <c r="X39" s="4238"/>
      <c r="Y39" s="4286"/>
      <c r="Z39" s="4235"/>
      <c r="AA39" s="4235"/>
      <c r="AB39" s="4235"/>
      <c r="AC39" s="4238"/>
      <c r="AD39" s="4286"/>
      <c r="AE39" s="4235"/>
      <c r="AF39" s="4235"/>
      <c r="AG39" s="4235"/>
      <c r="AH39" s="4238"/>
      <c r="AI39" s="4286"/>
      <c r="AJ39" s="4235"/>
      <c r="AK39" s="4235"/>
      <c r="AL39" s="4235"/>
      <c r="AM39" s="4238"/>
      <c r="AN39" s="4286"/>
      <c r="AO39" s="4235"/>
      <c r="AP39" s="4235"/>
      <c r="AQ39" s="4235"/>
      <c r="AR39" s="4238"/>
      <c r="AS39" s="4286"/>
      <c r="AT39" s="4235"/>
      <c r="AU39" s="4235"/>
      <c r="AV39" s="4235"/>
      <c r="AW39" s="4238"/>
      <c r="AX39" s="4286"/>
      <c r="AY39" s="4235"/>
      <c r="AZ39" s="4235"/>
      <c r="BA39" s="4235"/>
      <c r="BB39" s="4286"/>
    </row>
    <row r="40" spans="1:54" ht="15">
      <c r="A40" s="4290">
        <v>2724</v>
      </c>
      <c r="B40" s="4234" t="s">
        <v>4942</v>
      </c>
      <c r="C40" s="4235"/>
      <c r="D40" s="4235"/>
      <c r="E40" s="4235"/>
      <c r="F40" s="4235"/>
      <c r="G40" s="4235"/>
      <c r="H40" s="4235"/>
      <c r="I40" s="4238"/>
      <c r="J40" s="4286"/>
      <c r="K40" s="4235"/>
      <c r="L40" s="4235"/>
      <c r="M40" s="4235"/>
      <c r="N40" s="4238"/>
      <c r="O40" s="4286"/>
      <c r="P40" s="4235"/>
      <c r="Q40" s="4235"/>
      <c r="R40" s="4235"/>
      <c r="S40" s="4238"/>
      <c r="T40" s="4286"/>
      <c r="U40" s="4235"/>
      <c r="V40" s="4235"/>
      <c r="W40" s="4235"/>
      <c r="X40" s="4238"/>
      <c r="Y40" s="4286"/>
      <c r="Z40" s="4235"/>
      <c r="AA40" s="4235"/>
      <c r="AB40" s="4235"/>
      <c r="AC40" s="4238"/>
      <c r="AD40" s="4286"/>
      <c r="AE40" s="4235"/>
      <c r="AF40" s="4235"/>
      <c r="AG40" s="4235"/>
      <c r="AH40" s="4238"/>
      <c r="AI40" s="4286"/>
      <c r="AJ40" s="4235"/>
      <c r="AK40" s="4235"/>
      <c r="AL40" s="4235"/>
      <c r="AM40" s="4238"/>
      <c r="AN40" s="4286"/>
      <c r="AO40" s="4235"/>
      <c r="AP40" s="4235"/>
      <c r="AQ40" s="4235"/>
      <c r="AR40" s="4238"/>
      <c r="AS40" s="4286"/>
      <c r="AT40" s="4235"/>
      <c r="AU40" s="4235"/>
      <c r="AV40" s="4235"/>
      <c r="AW40" s="4238"/>
      <c r="AX40" s="4286"/>
      <c r="AY40" s="4235"/>
      <c r="AZ40" s="4235"/>
      <c r="BA40" s="4235"/>
      <c r="BB40" s="4286"/>
    </row>
    <row r="41" spans="1:54" ht="15">
      <c r="A41" s="4290">
        <v>2727</v>
      </c>
      <c r="B41" s="4234" t="s">
        <v>4943</v>
      </c>
      <c r="C41" s="4235"/>
      <c r="D41" s="4235"/>
      <c r="E41" s="4235"/>
      <c r="F41" s="4235"/>
      <c r="G41" s="4235"/>
      <c r="H41" s="4235"/>
      <c r="I41" s="4238"/>
      <c r="J41" s="4286"/>
      <c r="K41" s="4235"/>
      <c r="L41" s="4235"/>
      <c r="M41" s="4235"/>
      <c r="N41" s="4238"/>
      <c r="O41" s="4286"/>
      <c r="P41" s="4235"/>
      <c r="Q41" s="4235"/>
      <c r="R41" s="4235"/>
      <c r="S41" s="4238"/>
      <c r="T41" s="4286"/>
      <c r="U41" s="4235"/>
      <c r="V41" s="4235"/>
      <c r="W41" s="4235"/>
      <c r="X41" s="4238"/>
      <c r="Y41" s="4286"/>
      <c r="Z41" s="4235"/>
      <c r="AA41" s="4235"/>
      <c r="AB41" s="4235"/>
      <c r="AC41" s="4238"/>
      <c r="AD41" s="4286"/>
      <c r="AE41" s="4235"/>
      <c r="AF41" s="4235"/>
      <c r="AG41" s="4235"/>
      <c r="AH41" s="4238"/>
      <c r="AI41" s="4286"/>
      <c r="AJ41" s="4235"/>
      <c r="AK41" s="4235"/>
      <c r="AL41" s="4235"/>
      <c r="AM41" s="4238"/>
      <c r="AN41" s="4286"/>
      <c r="AO41" s="4235"/>
      <c r="AP41" s="4235"/>
      <c r="AQ41" s="4235"/>
      <c r="AR41" s="4238"/>
      <c r="AS41" s="4286"/>
      <c r="AT41" s="4235"/>
      <c r="AU41" s="4235"/>
      <c r="AV41" s="4235"/>
      <c r="AW41" s="4238"/>
      <c r="AX41" s="4286"/>
      <c r="AY41" s="4235"/>
      <c r="AZ41" s="4235"/>
      <c r="BA41" s="4235"/>
      <c r="BB41" s="4286"/>
    </row>
    <row r="42" spans="1:54" ht="15">
      <c r="A42" s="4291">
        <v>273</v>
      </c>
      <c r="B42" s="4230" t="s">
        <v>849</v>
      </c>
      <c r="C42" s="4231"/>
      <c r="D42" s="4231"/>
      <c r="E42" s="4231"/>
      <c r="F42" s="4231"/>
      <c r="G42" s="4231"/>
      <c r="H42" s="4231"/>
      <c r="I42" s="4238"/>
      <c r="J42" s="4286"/>
      <c r="K42" s="4231"/>
      <c r="L42" s="4231"/>
      <c r="M42" s="4231"/>
      <c r="N42" s="4238"/>
      <c r="O42" s="4286"/>
      <c r="P42" s="4231"/>
      <c r="Q42" s="4231"/>
      <c r="R42" s="4231"/>
      <c r="S42" s="4238"/>
      <c r="T42" s="4286"/>
      <c r="U42" s="4231"/>
      <c r="V42" s="4231"/>
      <c r="W42" s="4231"/>
      <c r="X42" s="4238"/>
      <c r="Y42" s="4286"/>
      <c r="Z42" s="4231"/>
      <c r="AA42" s="4231"/>
      <c r="AB42" s="4231"/>
      <c r="AC42" s="4238"/>
      <c r="AD42" s="4286"/>
      <c r="AE42" s="4231"/>
      <c r="AF42" s="4231"/>
      <c r="AG42" s="4231"/>
      <c r="AH42" s="4238"/>
      <c r="AI42" s="4286"/>
      <c r="AJ42" s="4231"/>
      <c r="AK42" s="4231"/>
      <c r="AL42" s="4231"/>
      <c r="AM42" s="4238"/>
      <c r="AN42" s="4286"/>
      <c r="AO42" s="4231"/>
      <c r="AP42" s="4231"/>
      <c r="AQ42" s="4231"/>
      <c r="AR42" s="4238"/>
      <c r="AS42" s="4286"/>
      <c r="AT42" s="4231"/>
      <c r="AU42" s="4231"/>
      <c r="AV42" s="4231"/>
      <c r="AW42" s="4238"/>
      <c r="AX42" s="4286"/>
      <c r="AY42" s="4231"/>
      <c r="AZ42" s="4231"/>
      <c r="BA42" s="4231"/>
      <c r="BB42" s="4286"/>
    </row>
    <row r="43" spans="1:54" ht="15">
      <c r="A43" s="4290">
        <v>2731</v>
      </c>
      <c r="B43" s="4234" t="s">
        <v>498</v>
      </c>
      <c r="C43" s="4231"/>
      <c r="D43" s="4231"/>
      <c r="E43" s="4231"/>
      <c r="F43" s="4231"/>
      <c r="G43" s="4231"/>
      <c r="H43" s="4231"/>
      <c r="I43" s="4238"/>
      <c r="J43" s="4286"/>
      <c r="K43" s="4231"/>
      <c r="L43" s="4231"/>
      <c r="M43" s="4231"/>
      <c r="N43" s="4238"/>
      <c r="O43" s="4286"/>
      <c r="P43" s="4231"/>
      <c r="Q43" s="4231"/>
      <c r="R43" s="4231"/>
      <c r="S43" s="4238"/>
      <c r="T43" s="4286"/>
      <c r="U43" s="4231"/>
      <c r="V43" s="4231"/>
      <c r="W43" s="4231"/>
      <c r="X43" s="4238"/>
      <c r="Y43" s="4286"/>
      <c r="Z43" s="4231"/>
      <c r="AA43" s="4231"/>
      <c r="AB43" s="4231"/>
      <c r="AC43" s="4238"/>
      <c r="AD43" s="4286"/>
      <c r="AE43" s="4231"/>
      <c r="AF43" s="4231"/>
      <c r="AG43" s="4231"/>
      <c r="AH43" s="4238"/>
      <c r="AI43" s="4286"/>
      <c r="AJ43" s="4231"/>
      <c r="AK43" s="4231"/>
      <c r="AL43" s="4231"/>
      <c r="AM43" s="4238"/>
      <c r="AN43" s="4286"/>
      <c r="AO43" s="4231"/>
      <c r="AP43" s="4231"/>
      <c r="AQ43" s="4231"/>
      <c r="AR43" s="4238"/>
      <c r="AS43" s="4286"/>
      <c r="AT43" s="4231"/>
      <c r="AU43" s="4231"/>
      <c r="AV43" s="4231"/>
      <c r="AW43" s="4238"/>
      <c r="AX43" s="4286"/>
      <c r="AY43" s="4231"/>
      <c r="AZ43" s="4231"/>
      <c r="BA43" s="4231"/>
      <c r="BB43" s="4286"/>
    </row>
    <row r="44" spans="1:54" ht="15">
      <c r="A44" s="4290"/>
      <c r="B44" s="4292" t="s">
        <v>4935</v>
      </c>
      <c r="C44" s="4235"/>
      <c r="D44" s="4235"/>
      <c r="E44" s="4235"/>
      <c r="F44" s="4235"/>
      <c r="G44" s="4235"/>
      <c r="H44" s="4235"/>
      <c r="I44" s="4238"/>
      <c r="J44" s="4286"/>
      <c r="K44" s="4235"/>
      <c r="L44" s="4235"/>
      <c r="M44" s="4235"/>
      <c r="N44" s="4238"/>
      <c r="O44" s="4286"/>
      <c r="P44" s="4235"/>
      <c r="Q44" s="4235"/>
      <c r="R44" s="4235"/>
      <c r="S44" s="4238"/>
      <c r="T44" s="4286"/>
      <c r="U44" s="4235"/>
      <c r="V44" s="4235"/>
      <c r="W44" s="4235"/>
      <c r="X44" s="4238"/>
      <c r="Y44" s="4286"/>
      <c r="Z44" s="4235"/>
      <c r="AA44" s="4235"/>
      <c r="AB44" s="4235"/>
      <c r="AC44" s="4238"/>
      <c r="AD44" s="4286"/>
      <c r="AE44" s="4235"/>
      <c r="AF44" s="4235"/>
      <c r="AG44" s="4235"/>
      <c r="AH44" s="4238"/>
      <c r="AI44" s="4286"/>
      <c r="AJ44" s="4235"/>
      <c r="AK44" s="4235"/>
      <c r="AL44" s="4235"/>
      <c r="AM44" s="4238"/>
      <c r="AN44" s="4286"/>
      <c r="AO44" s="4235"/>
      <c r="AP44" s="4235"/>
      <c r="AQ44" s="4235"/>
      <c r="AR44" s="4238"/>
      <c r="AS44" s="4286"/>
      <c r="AT44" s="4235"/>
      <c r="AU44" s="4235"/>
      <c r="AV44" s="4235"/>
      <c r="AW44" s="4238"/>
      <c r="AX44" s="4286"/>
      <c r="AY44" s="4235"/>
      <c r="AZ44" s="4235"/>
      <c r="BA44" s="4235"/>
      <c r="BB44" s="4286"/>
    </row>
    <row r="45" spans="1:54" ht="15">
      <c r="A45" s="4290"/>
      <c r="B45" s="4292" t="s">
        <v>4936</v>
      </c>
      <c r="C45" s="4235"/>
      <c r="D45" s="4235"/>
      <c r="E45" s="4235"/>
      <c r="F45" s="4235"/>
      <c r="G45" s="4235"/>
      <c r="H45" s="4235"/>
      <c r="I45" s="4238"/>
      <c r="J45" s="4286"/>
      <c r="K45" s="4235"/>
      <c r="L45" s="4235"/>
      <c r="M45" s="4235"/>
      <c r="N45" s="4238"/>
      <c r="O45" s="4286"/>
      <c r="P45" s="4235"/>
      <c r="Q45" s="4235"/>
      <c r="R45" s="4235"/>
      <c r="S45" s="4238"/>
      <c r="T45" s="4286"/>
      <c r="U45" s="4235"/>
      <c r="V45" s="4235"/>
      <c r="W45" s="4235"/>
      <c r="X45" s="4238"/>
      <c r="Y45" s="4286"/>
      <c r="Z45" s="4235"/>
      <c r="AA45" s="4235"/>
      <c r="AB45" s="4235"/>
      <c r="AC45" s="4238"/>
      <c r="AD45" s="4286"/>
      <c r="AE45" s="4235"/>
      <c r="AF45" s="4235"/>
      <c r="AG45" s="4235"/>
      <c r="AH45" s="4238"/>
      <c r="AI45" s="4286"/>
      <c r="AJ45" s="4235"/>
      <c r="AK45" s="4235"/>
      <c r="AL45" s="4235"/>
      <c r="AM45" s="4238"/>
      <c r="AN45" s="4286"/>
      <c r="AO45" s="4235"/>
      <c r="AP45" s="4235"/>
      <c r="AQ45" s="4235"/>
      <c r="AR45" s="4238"/>
      <c r="AS45" s="4286"/>
      <c r="AT45" s="4235"/>
      <c r="AU45" s="4235"/>
      <c r="AV45" s="4235"/>
      <c r="AW45" s="4238"/>
      <c r="AX45" s="4286"/>
      <c r="AY45" s="4235"/>
      <c r="AZ45" s="4235"/>
      <c r="BA45" s="4235"/>
      <c r="BB45" s="4286"/>
    </row>
    <row r="46" spans="1:54" ht="15">
      <c r="A46" s="4290"/>
      <c r="B46" s="4239" t="s">
        <v>4937</v>
      </c>
      <c r="C46" s="4235"/>
      <c r="D46" s="4235"/>
      <c r="E46" s="4235"/>
      <c r="F46" s="4235"/>
      <c r="G46" s="4235"/>
      <c r="H46" s="4235"/>
      <c r="I46" s="4238"/>
      <c r="J46" s="4286"/>
      <c r="K46" s="4235"/>
      <c r="L46" s="4235"/>
      <c r="M46" s="4235"/>
      <c r="N46" s="4238"/>
      <c r="O46" s="4286"/>
      <c r="P46" s="4235"/>
      <c r="Q46" s="4235"/>
      <c r="R46" s="4235"/>
      <c r="S46" s="4238"/>
      <c r="T46" s="4286"/>
      <c r="U46" s="4235"/>
      <c r="V46" s="4235"/>
      <c r="W46" s="4235"/>
      <c r="X46" s="4238"/>
      <c r="Y46" s="4286"/>
      <c r="Z46" s="4235"/>
      <c r="AA46" s="4235"/>
      <c r="AB46" s="4235"/>
      <c r="AC46" s="4238"/>
      <c r="AD46" s="4286"/>
      <c r="AE46" s="4235"/>
      <c r="AF46" s="4235"/>
      <c r="AG46" s="4235"/>
      <c r="AH46" s="4238"/>
      <c r="AI46" s="4286"/>
      <c r="AJ46" s="4235"/>
      <c r="AK46" s="4235"/>
      <c r="AL46" s="4235"/>
      <c r="AM46" s="4238"/>
      <c r="AN46" s="4286"/>
      <c r="AO46" s="4235"/>
      <c r="AP46" s="4235"/>
      <c r="AQ46" s="4235"/>
      <c r="AR46" s="4238"/>
      <c r="AS46" s="4286"/>
      <c r="AT46" s="4235"/>
      <c r="AU46" s="4235"/>
      <c r="AV46" s="4235"/>
      <c r="AW46" s="4238"/>
      <c r="AX46" s="4286"/>
      <c r="AY46" s="4235"/>
      <c r="AZ46" s="4235"/>
      <c r="BA46" s="4235"/>
      <c r="BB46" s="4286"/>
    </row>
    <row r="47" spans="1:54" ht="15">
      <c r="A47" s="4290">
        <v>2732</v>
      </c>
      <c r="B47" s="4234" t="s">
        <v>4940</v>
      </c>
      <c r="C47" s="4231"/>
      <c r="D47" s="4231"/>
      <c r="E47" s="4231"/>
      <c r="F47" s="4231"/>
      <c r="G47" s="4231"/>
      <c r="H47" s="4231"/>
      <c r="I47" s="4238"/>
      <c r="J47" s="4286"/>
      <c r="K47" s="4231"/>
      <c r="L47" s="4231"/>
      <c r="M47" s="4231"/>
      <c r="N47" s="4238"/>
      <c r="O47" s="4286"/>
      <c r="P47" s="4231"/>
      <c r="Q47" s="4231"/>
      <c r="R47" s="4231"/>
      <c r="S47" s="4238"/>
      <c r="T47" s="4286"/>
      <c r="U47" s="4231"/>
      <c r="V47" s="4231"/>
      <c r="W47" s="4231"/>
      <c r="X47" s="4238"/>
      <c r="Y47" s="4286"/>
      <c r="Z47" s="4231"/>
      <c r="AA47" s="4231"/>
      <c r="AB47" s="4231"/>
      <c r="AC47" s="4238"/>
      <c r="AD47" s="4286"/>
      <c r="AE47" s="4231"/>
      <c r="AF47" s="4231"/>
      <c r="AG47" s="4231"/>
      <c r="AH47" s="4238"/>
      <c r="AI47" s="4286"/>
      <c r="AJ47" s="4231"/>
      <c r="AK47" s="4231"/>
      <c r="AL47" s="4231"/>
      <c r="AM47" s="4238"/>
      <c r="AN47" s="4286"/>
      <c r="AO47" s="4231"/>
      <c r="AP47" s="4231"/>
      <c r="AQ47" s="4231"/>
      <c r="AR47" s="4238"/>
      <c r="AS47" s="4286"/>
      <c r="AT47" s="4231"/>
      <c r="AU47" s="4231"/>
      <c r="AV47" s="4231"/>
      <c r="AW47" s="4238"/>
      <c r="AX47" s="4286"/>
      <c r="AY47" s="4231"/>
      <c r="AZ47" s="4231"/>
      <c r="BA47" s="4231"/>
      <c r="BB47" s="4286"/>
    </row>
    <row r="48" spans="1:54" ht="15">
      <c r="A48" s="4290"/>
      <c r="B48" s="4292" t="s">
        <v>4935</v>
      </c>
      <c r="C48" s="4235"/>
      <c r="D48" s="4235"/>
      <c r="E48" s="4235"/>
      <c r="F48" s="4235"/>
      <c r="G48" s="4235"/>
      <c r="H48" s="4235"/>
      <c r="I48" s="4238"/>
      <c r="J48" s="4286"/>
      <c r="K48" s="4235"/>
      <c r="L48" s="4235"/>
      <c r="M48" s="4235"/>
      <c r="N48" s="4238"/>
      <c r="O48" s="4286"/>
      <c r="P48" s="4235"/>
      <c r="Q48" s="4235"/>
      <c r="R48" s="4235"/>
      <c r="S48" s="4238"/>
      <c r="T48" s="4286"/>
      <c r="U48" s="4235"/>
      <c r="V48" s="4235"/>
      <c r="W48" s="4235"/>
      <c r="X48" s="4238"/>
      <c r="Y48" s="4286"/>
      <c r="Z48" s="4235"/>
      <c r="AA48" s="4235"/>
      <c r="AB48" s="4235"/>
      <c r="AC48" s="4238"/>
      <c r="AD48" s="4286"/>
      <c r="AE48" s="4235"/>
      <c r="AF48" s="4235"/>
      <c r="AG48" s="4235"/>
      <c r="AH48" s="4238"/>
      <c r="AI48" s="4286"/>
      <c r="AJ48" s="4235"/>
      <c r="AK48" s="4235"/>
      <c r="AL48" s="4235"/>
      <c r="AM48" s="4238"/>
      <c r="AN48" s="4286"/>
      <c r="AO48" s="4235"/>
      <c r="AP48" s="4235"/>
      <c r="AQ48" s="4235"/>
      <c r="AR48" s="4238"/>
      <c r="AS48" s="4286"/>
      <c r="AT48" s="4235"/>
      <c r="AU48" s="4235"/>
      <c r="AV48" s="4235"/>
      <c r="AW48" s="4238"/>
      <c r="AX48" s="4286"/>
      <c r="AY48" s="4235"/>
      <c r="AZ48" s="4235"/>
      <c r="BA48" s="4235"/>
      <c r="BB48" s="4286"/>
    </row>
    <row r="49" spans="1:54" ht="15">
      <c r="A49" s="4290"/>
      <c r="B49" s="4292" t="s">
        <v>4936</v>
      </c>
      <c r="C49" s="4235"/>
      <c r="D49" s="4235"/>
      <c r="E49" s="4235"/>
      <c r="F49" s="4235"/>
      <c r="G49" s="4235"/>
      <c r="H49" s="4235"/>
      <c r="I49" s="4238"/>
      <c r="J49" s="4286"/>
      <c r="K49" s="4235"/>
      <c r="L49" s="4235"/>
      <c r="M49" s="4235"/>
      <c r="N49" s="4238"/>
      <c r="O49" s="4286"/>
      <c r="P49" s="4235"/>
      <c r="Q49" s="4235"/>
      <c r="R49" s="4235"/>
      <c r="S49" s="4238"/>
      <c r="T49" s="4286"/>
      <c r="U49" s="4235"/>
      <c r="V49" s="4235"/>
      <c r="W49" s="4235"/>
      <c r="X49" s="4238"/>
      <c r="Y49" s="4286"/>
      <c r="Z49" s="4235"/>
      <c r="AA49" s="4235"/>
      <c r="AB49" s="4235"/>
      <c r="AC49" s="4238"/>
      <c r="AD49" s="4286"/>
      <c r="AE49" s="4235"/>
      <c r="AF49" s="4235"/>
      <c r="AG49" s="4235"/>
      <c r="AH49" s="4238"/>
      <c r="AI49" s="4286"/>
      <c r="AJ49" s="4235"/>
      <c r="AK49" s="4235"/>
      <c r="AL49" s="4235"/>
      <c r="AM49" s="4238"/>
      <c r="AN49" s="4286"/>
      <c r="AO49" s="4235"/>
      <c r="AP49" s="4235"/>
      <c r="AQ49" s="4235"/>
      <c r="AR49" s="4238"/>
      <c r="AS49" s="4286"/>
      <c r="AT49" s="4235"/>
      <c r="AU49" s="4235"/>
      <c r="AV49" s="4235"/>
      <c r="AW49" s="4238"/>
      <c r="AX49" s="4286"/>
      <c r="AY49" s="4235"/>
      <c r="AZ49" s="4235"/>
      <c r="BA49" s="4235"/>
      <c r="BB49" s="4286"/>
    </row>
    <row r="50" spans="1:54" ht="15">
      <c r="A50" s="4290"/>
      <c r="B50" s="4239" t="s">
        <v>4937</v>
      </c>
      <c r="C50" s="4235"/>
      <c r="D50" s="4235"/>
      <c r="E50" s="4235"/>
      <c r="F50" s="4235"/>
      <c r="G50" s="4235"/>
      <c r="H50" s="4235"/>
      <c r="I50" s="4238"/>
      <c r="J50" s="4286"/>
      <c r="K50" s="4235"/>
      <c r="L50" s="4235"/>
      <c r="M50" s="4235"/>
      <c r="N50" s="4238"/>
      <c r="O50" s="4286"/>
      <c r="P50" s="4235"/>
      <c r="Q50" s="4235"/>
      <c r="R50" s="4235"/>
      <c r="S50" s="4238"/>
      <c r="T50" s="4286"/>
      <c r="U50" s="4235"/>
      <c r="V50" s="4235"/>
      <c r="W50" s="4235"/>
      <c r="X50" s="4238"/>
      <c r="Y50" s="4286"/>
      <c r="Z50" s="4235"/>
      <c r="AA50" s="4235"/>
      <c r="AB50" s="4235"/>
      <c r="AC50" s="4238"/>
      <c r="AD50" s="4286"/>
      <c r="AE50" s="4235"/>
      <c r="AF50" s="4235"/>
      <c r="AG50" s="4235"/>
      <c r="AH50" s="4238"/>
      <c r="AI50" s="4286"/>
      <c r="AJ50" s="4235"/>
      <c r="AK50" s="4235"/>
      <c r="AL50" s="4235"/>
      <c r="AM50" s="4238"/>
      <c r="AN50" s="4286"/>
      <c r="AO50" s="4235"/>
      <c r="AP50" s="4235"/>
      <c r="AQ50" s="4235"/>
      <c r="AR50" s="4238"/>
      <c r="AS50" s="4286"/>
      <c r="AT50" s="4235"/>
      <c r="AU50" s="4235"/>
      <c r="AV50" s="4235"/>
      <c r="AW50" s="4238"/>
      <c r="AX50" s="4286"/>
      <c r="AY50" s="4235"/>
      <c r="AZ50" s="4235"/>
      <c r="BA50" s="4235"/>
      <c r="BB50" s="4286"/>
    </row>
    <row r="51" spans="1:54" ht="15">
      <c r="A51" s="4290">
        <v>2733</v>
      </c>
      <c r="B51" s="4234" t="s">
        <v>4941</v>
      </c>
      <c r="C51" s="4231"/>
      <c r="D51" s="4231"/>
      <c r="E51" s="4231"/>
      <c r="F51" s="4231"/>
      <c r="G51" s="4231"/>
      <c r="H51" s="4231"/>
      <c r="I51" s="4238"/>
      <c r="J51" s="4286"/>
      <c r="K51" s="4231"/>
      <c r="L51" s="4231"/>
      <c r="M51" s="4231"/>
      <c r="N51" s="4238"/>
      <c r="O51" s="4286"/>
      <c r="P51" s="4231"/>
      <c r="Q51" s="4231"/>
      <c r="R51" s="4231"/>
      <c r="S51" s="4238"/>
      <c r="T51" s="4286"/>
      <c r="U51" s="4231"/>
      <c r="V51" s="4231"/>
      <c r="W51" s="4231"/>
      <c r="X51" s="4238"/>
      <c r="Y51" s="4286"/>
      <c r="Z51" s="4231"/>
      <c r="AA51" s="4231"/>
      <c r="AB51" s="4231"/>
      <c r="AC51" s="4238"/>
      <c r="AD51" s="4286"/>
      <c r="AE51" s="4231"/>
      <c r="AF51" s="4231"/>
      <c r="AG51" s="4231"/>
      <c r="AH51" s="4238"/>
      <c r="AI51" s="4286"/>
      <c r="AJ51" s="4231"/>
      <c r="AK51" s="4231"/>
      <c r="AL51" s="4231"/>
      <c r="AM51" s="4238"/>
      <c r="AN51" s="4286"/>
      <c r="AO51" s="4231"/>
      <c r="AP51" s="4231"/>
      <c r="AQ51" s="4231"/>
      <c r="AR51" s="4238"/>
      <c r="AS51" s="4286"/>
      <c r="AT51" s="4231"/>
      <c r="AU51" s="4231"/>
      <c r="AV51" s="4231"/>
      <c r="AW51" s="4238"/>
      <c r="AX51" s="4286"/>
      <c r="AY51" s="4231"/>
      <c r="AZ51" s="4231"/>
      <c r="BA51" s="4231"/>
      <c r="BB51" s="4286"/>
    </row>
    <row r="52" spans="1:54" ht="15">
      <c r="A52" s="4290"/>
      <c r="B52" s="4292" t="s">
        <v>4935</v>
      </c>
      <c r="C52" s="4235"/>
      <c r="D52" s="4235"/>
      <c r="E52" s="4235"/>
      <c r="F52" s="4235"/>
      <c r="G52" s="4235"/>
      <c r="H52" s="4235"/>
      <c r="I52" s="4238"/>
      <c r="J52" s="4286"/>
      <c r="K52" s="4235"/>
      <c r="L52" s="4235"/>
      <c r="M52" s="4235"/>
      <c r="N52" s="4238"/>
      <c r="O52" s="4286"/>
      <c r="P52" s="4235"/>
      <c r="Q52" s="4235"/>
      <c r="R52" s="4235"/>
      <c r="S52" s="4238"/>
      <c r="T52" s="4286"/>
      <c r="U52" s="4235"/>
      <c r="V52" s="4235"/>
      <c r="W52" s="4235"/>
      <c r="X52" s="4238"/>
      <c r="Y52" s="4286"/>
      <c r="Z52" s="4235"/>
      <c r="AA52" s="4235"/>
      <c r="AB52" s="4235"/>
      <c r="AC52" s="4238"/>
      <c r="AD52" s="4286"/>
      <c r="AE52" s="4235"/>
      <c r="AF52" s="4235"/>
      <c r="AG52" s="4235"/>
      <c r="AH52" s="4238"/>
      <c r="AI52" s="4286"/>
      <c r="AJ52" s="4235"/>
      <c r="AK52" s="4235"/>
      <c r="AL52" s="4235"/>
      <c r="AM52" s="4238"/>
      <c r="AN52" s="4286"/>
      <c r="AO52" s="4235"/>
      <c r="AP52" s="4235"/>
      <c r="AQ52" s="4235"/>
      <c r="AR52" s="4238"/>
      <c r="AS52" s="4286"/>
      <c r="AT52" s="4235"/>
      <c r="AU52" s="4235"/>
      <c r="AV52" s="4235"/>
      <c r="AW52" s="4238"/>
      <c r="AX52" s="4286"/>
      <c r="AY52" s="4235"/>
      <c r="AZ52" s="4235"/>
      <c r="BA52" s="4235"/>
      <c r="BB52" s="4286"/>
    </row>
    <row r="53" spans="1:54" ht="15">
      <c r="A53" s="4290"/>
      <c r="B53" s="4292" t="s">
        <v>4936</v>
      </c>
      <c r="C53" s="4235"/>
      <c r="D53" s="4235"/>
      <c r="E53" s="4235"/>
      <c r="F53" s="4235"/>
      <c r="G53" s="4235"/>
      <c r="H53" s="4235"/>
      <c r="I53" s="4238"/>
      <c r="J53" s="4286"/>
      <c r="K53" s="4235"/>
      <c r="L53" s="4235"/>
      <c r="M53" s="4235"/>
      <c r="N53" s="4238"/>
      <c r="O53" s="4286"/>
      <c r="P53" s="4235"/>
      <c r="Q53" s="4235"/>
      <c r="R53" s="4235"/>
      <c r="S53" s="4238"/>
      <c r="T53" s="4286"/>
      <c r="U53" s="4235"/>
      <c r="V53" s="4235"/>
      <c r="W53" s="4235"/>
      <c r="X53" s="4238"/>
      <c r="Y53" s="4286"/>
      <c r="Z53" s="4235"/>
      <c r="AA53" s="4235"/>
      <c r="AB53" s="4235"/>
      <c r="AC53" s="4238"/>
      <c r="AD53" s="4286"/>
      <c r="AE53" s="4235"/>
      <c r="AF53" s="4235"/>
      <c r="AG53" s="4235"/>
      <c r="AH53" s="4238"/>
      <c r="AI53" s="4286"/>
      <c r="AJ53" s="4235"/>
      <c r="AK53" s="4235"/>
      <c r="AL53" s="4235"/>
      <c r="AM53" s="4238"/>
      <c r="AN53" s="4286"/>
      <c r="AO53" s="4235"/>
      <c r="AP53" s="4235"/>
      <c r="AQ53" s="4235"/>
      <c r="AR53" s="4238"/>
      <c r="AS53" s="4286"/>
      <c r="AT53" s="4235"/>
      <c r="AU53" s="4235"/>
      <c r="AV53" s="4235"/>
      <c r="AW53" s="4238"/>
      <c r="AX53" s="4286"/>
      <c r="AY53" s="4235"/>
      <c r="AZ53" s="4235"/>
      <c r="BA53" s="4235"/>
      <c r="BB53" s="4286"/>
    </row>
    <row r="54" spans="1:54" ht="15">
      <c r="A54" s="4290"/>
      <c r="B54" s="4239" t="s">
        <v>4937</v>
      </c>
      <c r="C54" s="4235"/>
      <c r="D54" s="4235"/>
      <c r="E54" s="4235"/>
      <c r="F54" s="4235"/>
      <c r="G54" s="4235"/>
      <c r="H54" s="4235"/>
      <c r="I54" s="4238"/>
      <c r="J54" s="4286"/>
      <c r="K54" s="4235"/>
      <c r="L54" s="4235"/>
      <c r="M54" s="4235"/>
      <c r="N54" s="4238"/>
      <c r="O54" s="4286"/>
      <c r="P54" s="4235"/>
      <c r="Q54" s="4235"/>
      <c r="R54" s="4235"/>
      <c r="S54" s="4238"/>
      <c r="T54" s="4286"/>
      <c r="U54" s="4235"/>
      <c r="V54" s="4235"/>
      <c r="W54" s="4235"/>
      <c r="X54" s="4238"/>
      <c r="Y54" s="4286"/>
      <c r="Z54" s="4235"/>
      <c r="AA54" s="4235"/>
      <c r="AB54" s="4235"/>
      <c r="AC54" s="4238"/>
      <c r="AD54" s="4286"/>
      <c r="AE54" s="4235"/>
      <c r="AF54" s="4235"/>
      <c r="AG54" s="4235"/>
      <c r="AH54" s="4238"/>
      <c r="AI54" s="4286"/>
      <c r="AJ54" s="4235"/>
      <c r="AK54" s="4235"/>
      <c r="AL54" s="4235"/>
      <c r="AM54" s="4238"/>
      <c r="AN54" s="4286"/>
      <c r="AO54" s="4235"/>
      <c r="AP54" s="4235"/>
      <c r="AQ54" s="4235"/>
      <c r="AR54" s="4238"/>
      <c r="AS54" s="4286"/>
      <c r="AT54" s="4235"/>
      <c r="AU54" s="4235"/>
      <c r="AV54" s="4235"/>
      <c r="AW54" s="4238"/>
      <c r="AX54" s="4286"/>
      <c r="AY54" s="4235"/>
      <c r="AZ54" s="4235"/>
      <c r="BA54" s="4235"/>
      <c r="BB54" s="4286"/>
    </row>
    <row r="55" spans="1:54" ht="15">
      <c r="A55" s="4290">
        <v>2734</v>
      </c>
      <c r="B55" s="4234" t="s">
        <v>4942</v>
      </c>
      <c r="C55" s="4231"/>
      <c r="D55" s="4231"/>
      <c r="E55" s="4231"/>
      <c r="F55" s="4231"/>
      <c r="G55" s="4231"/>
      <c r="H55" s="4231"/>
      <c r="I55" s="4238"/>
      <c r="J55" s="4286"/>
      <c r="K55" s="4231"/>
      <c r="L55" s="4231"/>
      <c r="M55" s="4231"/>
      <c r="N55" s="4238"/>
      <c r="O55" s="4286"/>
      <c r="P55" s="4231"/>
      <c r="Q55" s="4231"/>
      <c r="R55" s="4231"/>
      <c r="S55" s="4238"/>
      <c r="T55" s="4286"/>
      <c r="U55" s="4231"/>
      <c r="V55" s="4231"/>
      <c r="W55" s="4231"/>
      <c r="X55" s="4238"/>
      <c r="Y55" s="4286"/>
      <c r="Z55" s="4231"/>
      <c r="AA55" s="4231"/>
      <c r="AB55" s="4231"/>
      <c r="AC55" s="4238"/>
      <c r="AD55" s="4286"/>
      <c r="AE55" s="4231"/>
      <c r="AF55" s="4231"/>
      <c r="AG55" s="4231"/>
      <c r="AH55" s="4238"/>
      <c r="AI55" s="4286"/>
      <c r="AJ55" s="4231"/>
      <c r="AK55" s="4231"/>
      <c r="AL55" s="4231"/>
      <c r="AM55" s="4238"/>
      <c r="AN55" s="4286"/>
      <c r="AO55" s="4231"/>
      <c r="AP55" s="4231"/>
      <c r="AQ55" s="4231"/>
      <c r="AR55" s="4238"/>
      <c r="AS55" s="4286"/>
      <c r="AT55" s="4231"/>
      <c r="AU55" s="4231"/>
      <c r="AV55" s="4231"/>
      <c r="AW55" s="4238"/>
      <c r="AX55" s="4286"/>
      <c r="AY55" s="4231"/>
      <c r="AZ55" s="4231"/>
      <c r="BA55" s="4231"/>
      <c r="BB55" s="4286"/>
    </row>
    <row r="56" spans="1:54" ht="15">
      <c r="A56" s="4290"/>
      <c r="B56" s="4292" t="s">
        <v>4935</v>
      </c>
      <c r="C56" s="4235"/>
      <c r="D56" s="4235"/>
      <c r="E56" s="4235"/>
      <c r="F56" s="4235"/>
      <c r="G56" s="4235"/>
      <c r="H56" s="4235"/>
      <c r="I56" s="4238"/>
      <c r="J56" s="4286"/>
      <c r="K56" s="4235"/>
      <c r="L56" s="4235"/>
      <c r="M56" s="4235"/>
      <c r="N56" s="4238"/>
      <c r="O56" s="4286"/>
      <c r="P56" s="4235"/>
      <c r="Q56" s="4235"/>
      <c r="R56" s="4235"/>
      <c r="S56" s="4238"/>
      <c r="T56" s="4286"/>
      <c r="U56" s="4235"/>
      <c r="V56" s="4235"/>
      <c r="W56" s="4235"/>
      <c r="X56" s="4238"/>
      <c r="Y56" s="4286"/>
      <c r="Z56" s="4235"/>
      <c r="AA56" s="4235"/>
      <c r="AB56" s="4235"/>
      <c r="AC56" s="4238"/>
      <c r="AD56" s="4286"/>
      <c r="AE56" s="4235"/>
      <c r="AF56" s="4235"/>
      <c r="AG56" s="4235"/>
      <c r="AH56" s="4238"/>
      <c r="AI56" s="4286"/>
      <c r="AJ56" s="4235"/>
      <c r="AK56" s="4235"/>
      <c r="AL56" s="4235"/>
      <c r="AM56" s="4238"/>
      <c r="AN56" s="4286"/>
      <c r="AO56" s="4235"/>
      <c r="AP56" s="4235"/>
      <c r="AQ56" s="4235"/>
      <c r="AR56" s="4238"/>
      <c r="AS56" s="4286"/>
      <c r="AT56" s="4235"/>
      <c r="AU56" s="4235"/>
      <c r="AV56" s="4235"/>
      <c r="AW56" s="4238"/>
      <c r="AX56" s="4286"/>
      <c r="AY56" s="4235"/>
      <c r="AZ56" s="4235"/>
      <c r="BA56" s="4235"/>
      <c r="BB56" s="4286"/>
    </row>
    <row r="57" spans="1:54" ht="15">
      <c r="A57" s="4290"/>
      <c r="B57" s="4292" t="s">
        <v>4936</v>
      </c>
      <c r="C57" s="4235"/>
      <c r="D57" s="4235"/>
      <c r="E57" s="4235"/>
      <c r="F57" s="4235"/>
      <c r="G57" s="4235"/>
      <c r="H57" s="4235"/>
      <c r="I57" s="4238"/>
      <c r="J57" s="4286"/>
      <c r="K57" s="4235"/>
      <c r="L57" s="4235"/>
      <c r="M57" s="4235"/>
      <c r="N57" s="4238"/>
      <c r="O57" s="4286"/>
      <c r="P57" s="4235"/>
      <c r="Q57" s="4235"/>
      <c r="R57" s="4235"/>
      <c r="S57" s="4238"/>
      <c r="T57" s="4286"/>
      <c r="U57" s="4235"/>
      <c r="V57" s="4235"/>
      <c r="W57" s="4235"/>
      <c r="X57" s="4238"/>
      <c r="Y57" s="4286"/>
      <c r="Z57" s="4235"/>
      <c r="AA57" s="4235"/>
      <c r="AB57" s="4235"/>
      <c r="AC57" s="4238"/>
      <c r="AD57" s="4286"/>
      <c r="AE57" s="4235"/>
      <c r="AF57" s="4235"/>
      <c r="AG57" s="4235"/>
      <c r="AH57" s="4238"/>
      <c r="AI57" s="4286"/>
      <c r="AJ57" s="4235"/>
      <c r="AK57" s="4235"/>
      <c r="AL57" s="4235"/>
      <c r="AM57" s="4238"/>
      <c r="AN57" s="4286"/>
      <c r="AO57" s="4235"/>
      <c r="AP57" s="4235"/>
      <c r="AQ57" s="4235"/>
      <c r="AR57" s="4238"/>
      <c r="AS57" s="4286"/>
      <c r="AT57" s="4235"/>
      <c r="AU57" s="4235"/>
      <c r="AV57" s="4235"/>
      <c r="AW57" s="4238"/>
      <c r="AX57" s="4286"/>
      <c r="AY57" s="4235"/>
      <c r="AZ57" s="4235"/>
      <c r="BA57" s="4235"/>
      <c r="BB57" s="4286"/>
    </row>
    <row r="58" spans="1:54" ht="15">
      <c r="A58" s="4290"/>
      <c r="B58" s="4239" t="s">
        <v>4937</v>
      </c>
      <c r="C58" s="4235"/>
      <c r="D58" s="4235"/>
      <c r="E58" s="4235"/>
      <c r="F58" s="4235"/>
      <c r="G58" s="4235"/>
      <c r="H58" s="4235"/>
      <c r="I58" s="4238"/>
      <c r="J58" s="4286"/>
      <c r="K58" s="4235"/>
      <c r="L58" s="4235"/>
      <c r="M58" s="4235"/>
      <c r="N58" s="4238"/>
      <c r="O58" s="4286"/>
      <c r="P58" s="4235"/>
      <c r="Q58" s="4235"/>
      <c r="R58" s="4235"/>
      <c r="S58" s="4238"/>
      <c r="T58" s="4286"/>
      <c r="U58" s="4235"/>
      <c r="V58" s="4235"/>
      <c r="W58" s="4235"/>
      <c r="X58" s="4238"/>
      <c r="Y58" s="4286"/>
      <c r="Z58" s="4235"/>
      <c r="AA58" s="4235"/>
      <c r="AB58" s="4235"/>
      <c r="AC58" s="4238"/>
      <c r="AD58" s="4286"/>
      <c r="AE58" s="4235"/>
      <c r="AF58" s="4235"/>
      <c r="AG58" s="4235"/>
      <c r="AH58" s="4238"/>
      <c r="AI58" s="4286"/>
      <c r="AJ58" s="4235"/>
      <c r="AK58" s="4235"/>
      <c r="AL58" s="4235"/>
      <c r="AM58" s="4238"/>
      <c r="AN58" s="4286"/>
      <c r="AO58" s="4235"/>
      <c r="AP58" s="4235"/>
      <c r="AQ58" s="4235"/>
      <c r="AR58" s="4238"/>
      <c r="AS58" s="4286"/>
      <c r="AT58" s="4235"/>
      <c r="AU58" s="4235"/>
      <c r="AV58" s="4235"/>
      <c r="AW58" s="4238"/>
      <c r="AX58" s="4286"/>
      <c r="AY58" s="4235"/>
      <c r="AZ58" s="4235"/>
      <c r="BA58" s="4235"/>
      <c r="BB58" s="4286"/>
    </row>
    <row r="59" spans="1:54" ht="15">
      <c r="A59" s="4290">
        <v>2737</v>
      </c>
      <c r="B59" s="4234" t="s">
        <v>4943</v>
      </c>
      <c r="C59" s="4231"/>
      <c r="D59" s="4231"/>
      <c r="E59" s="4231"/>
      <c r="F59" s="4231"/>
      <c r="G59" s="4231"/>
      <c r="H59" s="4231"/>
      <c r="I59" s="4238"/>
      <c r="J59" s="4286"/>
      <c r="K59" s="4231"/>
      <c r="L59" s="4231"/>
      <c r="M59" s="4231"/>
      <c r="N59" s="4238"/>
      <c r="O59" s="4286"/>
      <c r="P59" s="4231"/>
      <c r="Q59" s="4231"/>
      <c r="R59" s="4231"/>
      <c r="S59" s="4238"/>
      <c r="T59" s="4286"/>
      <c r="U59" s="4231"/>
      <c r="V59" s="4231"/>
      <c r="W59" s="4231"/>
      <c r="X59" s="4238"/>
      <c r="Y59" s="4286"/>
      <c r="Z59" s="4231"/>
      <c r="AA59" s="4231"/>
      <c r="AB59" s="4231"/>
      <c r="AC59" s="4238"/>
      <c r="AD59" s="4286"/>
      <c r="AE59" s="4231"/>
      <c r="AF59" s="4231"/>
      <c r="AG59" s="4231"/>
      <c r="AH59" s="4238"/>
      <c r="AI59" s="4286"/>
      <c r="AJ59" s="4231"/>
      <c r="AK59" s="4231"/>
      <c r="AL59" s="4231"/>
      <c r="AM59" s="4238"/>
      <c r="AN59" s="4286"/>
      <c r="AO59" s="4231"/>
      <c r="AP59" s="4231"/>
      <c r="AQ59" s="4231"/>
      <c r="AR59" s="4238"/>
      <c r="AS59" s="4286"/>
      <c r="AT59" s="4231"/>
      <c r="AU59" s="4231"/>
      <c r="AV59" s="4231"/>
      <c r="AW59" s="4238"/>
      <c r="AX59" s="4286"/>
      <c r="AY59" s="4231"/>
      <c r="AZ59" s="4231"/>
      <c r="BA59" s="4231"/>
      <c r="BB59" s="4286"/>
    </row>
    <row r="60" spans="1:54" ht="15">
      <c r="A60" s="4290"/>
      <c r="B60" s="4292" t="s">
        <v>4935</v>
      </c>
      <c r="C60" s="4235"/>
      <c r="D60" s="4235"/>
      <c r="E60" s="4235"/>
      <c r="F60" s="4235"/>
      <c r="G60" s="4235"/>
      <c r="H60" s="4235"/>
      <c r="I60" s="4238"/>
      <c r="J60" s="4286"/>
      <c r="K60" s="4235"/>
      <c r="L60" s="4235"/>
      <c r="M60" s="4235"/>
      <c r="N60" s="4238"/>
      <c r="O60" s="4286"/>
      <c r="P60" s="4235"/>
      <c r="Q60" s="4235"/>
      <c r="R60" s="4235"/>
      <c r="S60" s="4238"/>
      <c r="T60" s="4286"/>
      <c r="U60" s="4235"/>
      <c r="V60" s="4235"/>
      <c r="W60" s="4235"/>
      <c r="X60" s="4238"/>
      <c r="Y60" s="4286"/>
      <c r="Z60" s="4235"/>
      <c r="AA60" s="4235"/>
      <c r="AB60" s="4235"/>
      <c r="AC60" s="4238"/>
      <c r="AD60" s="4286"/>
      <c r="AE60" s="4235"/>
      <c r="AF60" s="4235"/>
      <c r="AG60" s="4235"/>
      <c r="AH60" s="4238"/>
      <c r="AI60" s="4286"/>
      <c r="AJ60" s="4235"/>
      <c r="AK60" s="4235"/>
      <c r="AL60" s="4235"/>
      <c r="AM60" s="4238"/>
      <c r="AN60" s="4286"/>
      <c r="AO60" s="4235"/>
      <c r="AP60" s="4235"/>
      <c r="AQ60" s="4235"/>
      <c r="AR60" s="4238"/>
      <c r="AS60" s="4286"/>
      <c r="AT60" s="4235"/>
      <c r="AU60" s="4235"/>
      <c r="AV60" s="4235"/>
      <c r="AW60" s="4238"/>
      <c r="AX60" s="4286"/>
      <c r="AY60" s="4235"/>
      <c r="AZ60" s="4235"/>
      <c r="BA60" s="4235"/>
      <c r="BB60" s="4286"/>
    </row>
    <row r="61" spans="1:54" ht="15">
      <c r="A61" s="4290"/>
      <c r="B61" s="4292" t="s">
        <v>4936</v>
      </c>
      <c r="C61" s="4235"/>
      <c r="D61" s="4235"/>
      <c r="E61" s="4235"/>
      <c r="F61" s="4235"/>
      <c r="G61" s="4235"/>
      <c r="H61" s="4235"/>
      <c r="I61" s="4238"/>
      <c r="J61" s="4286"/>
      <c r="K61" s="4235"/>
      <c r="L61" s="4235"/>
      <c r="M61" s="4235"/>
      <c r="N61" s="4238"/>
      <c r="O61" s="4286"/>
      <c r="P61" s="4235"/>
      <c r="Q61" s="4235"/>
      <c r="R61" s="4235"/>
      <c r="S61" s="4238"/>
      <c r="T61" s="4286"/>
      <c r="U61" s="4235"/>
      <c r="V61" s="4235"/>
      <c r="W61" s="4235"/>
      <c r="X61" s="4238"/>
      <c r="Y61" s="4286"/>
      <c r="Z61" s="4235"/>
      <c r="AA61" s="4235"/>
      <c r="AB61" s="4235"/>
      <c r="AC61" s="4238"/>
      <c r="AD61" s="4286"/>
      <c r="AE61" s="4235"/>
      <c r="AF61" s="4235"/>
      <c r="AG61" s="4235"/>
      <c r="AH61" s="4238"/>
      <c r="AI61" s="4286"/>
      <c r="AJ61" s="4235"/>
      <c r="AK61" s="4235"/>
      <c r="AL61" s="4235"/>
      <c r="AM61" s="4238"/>
      <c r="AN61" s="4286"/>
      <c r="AO61" s="4235"/>
      <c r="AP61" s="4235"/>
      <c r="AQ61" s="4235"/>
      <c r="AR61" s="4238"/>
      <c r="AS61" s="4286"/>
      <c r="AT61" s="4235"/>
      <c r="AU61" s="4235"/>
      <c r="AV61" s="4235"/>
      <c r="AW61" s="4238"/>
      <c r="AX61" s="4286"/>
      <c r="AY61" s="4235"/>
      <c r="AZ61" s="4235"/>
      <c r="BA61" s="4235"/>
      <c r="BB61" s="4286"/>
    </row>
    <row r="62" spans="1:54" ht="15">
      <c r="A62" s="4290"/>
      <c r="B62" s="4239" t="s">
        <v>4937</v>
      </c>
      <c r="C62" s="4235"/>
      <c r="D62" s="4235"/>
      <c r="E62" s="4235"/>
      <c r="F62" s="4235"/>
      <c r="G62" s="4235"/>
      <c r="H62" s="4235"/>
      <c r="I62" s="4238"/>
      <c r="J62" s="4286"/>
      <c r="K62" s="4235"/>
      <c r="L62" s="4235"/>
      <c r="M62" s="4235"/>
      <c r="N62" s="4238"/>
      <c r="O62" s="4286"/>
      <c r="P62" s="4235"/>
      <c r="Q62" s="4235"/>
      <c r="R62" s="4235"/>
      <c r="S62" s="4238"/>
      <c r="T62" s="4286"/>
      <c r="U62" s="4235"/>
      <c r="V62" s="4235"/>
      <c r="W62" s="4235"/>
      <c r="X62" s="4238"/>
      <c r="Y62" s="4286"/>
      <c r="Z62" s="4235"/>
      <c r="AA62" s="4235"/>
      <c r="AB62" s="4235"/>
      <c r="AC62" s="4238"/>
      <c r="AD62" s="4286"/>
      <c r="AE62" s="4235"/>
      <c r="AF62" s="4235"/>
      <c r="AG62" s="4235"/>
      <c r="AH62" s="4238"/>
      <c r="AI62" s="4286"/>
      <c r="AJ62" s="4235"/>
      <c r="AK62" s="4235"/>
      <c r="AL62" s="4235"/>
      <c r="AM62" s="4238"/>
      <c r="AN62" s="4286"/>
      <c r="AO62" s="4235"/>
      <c r="AP62" s="4235"/>
      <c r="AQ62" s="4235"/>
      <c r="AR62" s="4238"/>
      <c r="AS62" s="4286"/>
      <c r="AT62" s="4235"/>
      <c r="AU62" s="4235"/>
      <c r="AV62" s="4235"/>
      <c r="AW62" s="4238"/>
      <c r="AX62" s="4286"/>
      <c r="AY62" s="4235"/>
      <c r="AZ62" s="4235"/>
      <c r="BA62" s="4235"/>
      <c r="BB62" s="4286"/>
    </row>
    <row r="63" spans="1:54" ht="15">
      <c r="A63" s="4293">
        <v>274</v>
      </c>
      <c r="B63" s="4248" t="s">
        <v>4945</v>
      </c>
      <c r="C63" s="4231"/>
      <c r="D63" s="4231"/>
      <c r="E63" s="4231"/>
      <c r="F63" s="4231"/>
      <c r="G63" s="4231"/>
      <c r="H63" s="4231"/>
      <c r="I63" s="4238"/>
      <c r="J63" s="4286"/>
      <c r="K63" s="4231"/>
      <c r="L63" s="4231"/>
      <c r="M63" s="4231"/>
      <c r="N63" s="4238"/>
      <c r="O63" s="4286"/>
      <c r="P63" s="4231"/>
      <c r="Q63" s="4231"/>
      <c r="R63" s="4231"/>
      <c r="S63" s="4238"/>
      <c r="T63" s="4286"/>
      <c r="U63" s="4231"/>
      <c r="V63" s="4231"/>
      <c r="W63" s="4231"/>
      <c r="X63" s="4238"/>
      <c r="Y63" s="4286"/>
      <c r="Z63" s="4231"/>
      <c r="AA63" s="4231"/>
      <c r="AB63" s="4231"/>
      <c r="AC63" s="4238"/>
      <c r="AD63" s="4286"/>
      <c r="AE63" s="4231"/>
      <c r="AF63" s="4231"/>
      <c r="AG63" s="4231"/>
      <c r="AH63" s="4238"/>
      <c r="AI63" s="4286"/>
      <c r="AJ63" s="4231"/>
      <c r="AK63" s="4231"/>
      <c r="AL63" s="4231"/>
      <c r="AM63" s="4238"/>
      <c r="AN63" s="4286"/>
      <c r="AO63" s="4231"/>
      <c r="AP63" s="4231"/>
      <c r="AQ63" s="4231"/>
      <c r="AR63" s="4238"/>
      <c r="AS63" s="4286"/>
      <c r="AT63" s="4231"/>
      <c r="AU63" s="4231"/>
      <c r="AV63" s="4231"/>
      <c r="AW63" s="4238"/>
      <c r="AX63" s="4286"/>
      <c r="AY63" s="4231"/>
      <c r="AZ63" s="4231"/>
      <c r="BA63" s="4231"/>
      <c r="BB63" s="4286"/>
    </row>
    <row r="64" spans="1:54" ht="15">
      <c r="A64" s="4294">
        <v>2741</v>
      </c>
      <c r="B64" s="4251" t="s">
        <v>4946</v>
      </c>
      <c r="C64" s="4231"/>
      <c r="D64" s="4231"/>
      <c r="E64" s="4231"/>
      <c r="F64" s="4231"/>
      <c r="G64" s="4231"/>
      <c r="H64" s="4231"/>
      <c r="I64" s="4238"/>
      <c r="J64" s="4286"/>
      <c r="K64" s="4231"/>
      <c r="L64" s="4231"/>
      <c r="M64" s="4231"/>
      <c r="N64" s="4238"/>
      <c r="O64" s="4286"/>
      <c r="P64" s="4231"/>
      <c r="Q64" s="4231"/>
      <c r="R64" s="4231"/>
      <c r="S64" s="4238"/>
      <c r="T64" s="4286"/>
      <c r="U64" s="4231"/>
      <c r="V64" s="4231"/>
      <c r="W64" s="4231"/>
      <c r="X64" s="4238"/>
      <c r="Y64" s="4286"/>
      <c r="Z64" s="4231"/>
      <c r="AA64" s="4231"/>
      <c r="AB64" s="4231"/>
      <c r="AC64" s="4238"/>
      <c r="AD64" s="4286"/>
      <c r="AE64" s="4231"/>
      <c r="AF64" s="4231"/>
      <c r="AG64" s="4231"/>
      <c r="AH64" s="4238"/>
      <c r="AI64" s="4286"/>
      <c r="AJ64" s="4231"/>
      <c r="AK64" s="4231"/>
      <c r="AL64" s="4231"/>
      <c r="AM64" s="4238"/>
      <c r="AN64" s="4286"/>
      <c r="AO64" s="4231"/>
      <c r="AP64" s="4231"/>
      <c r="AQ64" s="4231"/>
      <c r="AR64" s="4238"/>
      <c r="AS64" s="4286"/>
      <c r="AT64" s="4231"/>
      <c r="AU64" s="4231"/>
      <c r="AV64" s="4231"/>
      <c r="AW64" s="4238"/>
      <c r="AX64" s="4286"/>
      <c r="AY64" s="4231"/>
      <c r="AZ64" s="4231"/>
      <c r="BA64" s="4231"/>
      <c r="BB64" s="4286"/>
    </row>
    <row r="65" spans="1:54" ht="15">
      <c r="A65" s="4295">
        <v>27411</v>
      </c>
      <c r="B65" s="4234" t="s">
        <v>498</v>
      </c>
      <c r="C65" s="4231"/>
      <c r="D65" s="4231"/>
      <c r="E65" s="4231"/>
      <c r="F65" s="4231"/>
      <c r="G65" s="4231"/>
      <c r="H65" s="4231"/>
      <c r="I65" s="4238"/>
      <c r="J65" s="4286"/>
      <c r="K65" s="4231"/>
      <c r="L65" s="4231"/>
      <c r="M65" s="4231"/>
      <c r="N65" s="4238"/>
      <c r="O65" s="4286"/>
      <c r="P65" s="4231"/>
      <c r="Q65" s="4231"/>
      <c r="R65" s="4231"/>
      <c r="S65" s="4238"/>
      <c r="T65" s="4286"/>
      <c r="U65" s="4231"/>
      <c r="V65" s="4231"/>
      <c r="W65" s="4231"/>
      <c r="X65" s="4238"/>
      <c r="Y65" s="4286"/>
      <c r="Z65" s="4231"/>
      <c r="AA65" s="4231"/>
      <c r="AB65" s="4231"/>
      <c r="AC65" s="4238"/>
      <c r="AD65" s="4286"/>
      <c r="AE65" s="4231"/>
      <c r="AF65" s="4231"/>
      <c r="AG65" s="4231"/>
      <c r="AH65" s="4238"/>
      <c r="AI65" s="4286"/>
      <c r="AJ65" s="4231"/>
      <c r="AK65" s="4231"/>
      <c r="AL65" s="4231"/>
      <c r="AM65" s="4238"/>
      <c r="AN65" s="4286"/>
      <c r="AO65" s="4231"/>
      <c r="AP65" s="4231"/>
      <c r="AQ65" s="4231"/>
      <c r="AR65" s="4238"/>
      <c r="AS65" s="4286"/>
      <c r="AT65" s="4231"/>
      <c r="AU65" s="4231"/>
      <c r="AV65" s="4231"/>
      <c r="AW65" s="4238"/>
      <c r="AX65" s="4286"/>
      <c r="AY65" s="4231"/>
      <c r="AZ65" s="4231"/>
      <c r="BA65" s="4231"/>
      <c r="BB65" s="4286"/>
    </row>
    <row r="66" spans="1:54" ht="15">
      <c r="A66" s="4295"/>
      <c r="B66" s="4292" t="s">
        <v>4935</v>
      </c>
      <c r="C66" s="4235"/>
      <c r="D66" s="4235"/>
      <c r="E66" s="4235"/>
      <c r="F66" s="4235"/>
      <c r="G66" s="4235"/>
      <c r="H66" s="4235"/>
      <c r="I66" s="4238"/>
      <c r="J66" s="4286"/>
      <c r="K66" s="4235"/>
      <c r="L66" s="4235"/>
      <c r="M66" s="4235"/>
      <c r="N66" s="4238"/>
      <c r="O66" s="4286"/>
      <c r="P66" s="4235"/>
      <c r="Q66" s="4235"/>
      <c r="R66" s="4235"/>
      <c r="S66" s="4238"/>
      <c r="T66" s="4286"/>
      <c r="U66" s="4235"/>
      <c r="V66" s="4235"/>
      <c r="W66" s="4235"/>
      <c r="X66" s="4238"/>
      <c r="Y66" s="4286"/>
      <c r="Z66" s="4235"/>
      <c r="AA66" s="4235"/>
      <c r="AB66" s="4235"/>
      <c r="AC66" s="4238"/>
      <c r="AD66" s="4286"/>
      <c r="AE66" s="4235"/>
      <c r="AF66" s="4235"/>
      <c r="AG66" s="4235"/>
      <c r="AH66" s="4238"/>
      <c r="AI66" s="4286"/>
      <c r="AJ66" s="4235"/>
      <c r="AK66" s="4235"/>
      <c r="AL66" s="4235"/>
      <c r="AM66" s="4238"/>
      <c r="AN66" s="4286"/>
      <c r="AO66" s="4235"/>
      <c r="AP66" s="4235"/>
      <c r="AQ66" s="4235"/>
      <c r="AR66" s="4238"/>
      <c r="AS66" s="4286"/>
      <c r="AT66" s="4235"/>
      <c r="AU66" s="4235"/>
      <c r="AV66" s="4235"/>
      <c r="AW66" s="4238"/>
      <c r="AX66" s="4286"/>
      <c r="AY66" s="4235"/>
      <c r="AZ66" s="4235"/>
      <c r="BA66" s="4235"/>
      <c r="BB66" s="4286"/>
    </row>
    <row r="67" spans="1:54" ht="15">
      <c r="A67" s="4295"/>
      <c r="B67" s="4292" t="s">
        <v>4936</v>
      </c>
      <c r="C67" s="4235"/>
      <c r="D67" s="4235"/>
      <c r="E67" s="4235"/>
      <c r="F67" s="4235"/>
      <c r="G67" s="4235"/>
      <c r="H67" s="4235"/>
      <c r="I67" s="4238"/>
      <c r="J67" s="4286"/>
      <c r="K67" s="4235"/>
      <c r="L67" s="4235"/>
      <c r="M67" s="4235"/>
      <c r="N67" s="4238"/>
      <c r="O67" s="4286"/>
      <c r="P67" s="4235"/>
      <c r="Q67" s="4235"/>
      <c r="R67" s="4235"/>
      <c r="S67" s="4238"/>
      <c r="T67" s="4286"/>
      <c r="U67" s="4235"/>
      <c r="V67" s="4235"/>
      <c r="W67" s="4235"/>
      <c r="X67" s="4238"/>
      <c r="Y67" s="4286"/>
      <c r="Z67" s="4235"/>
      <c r="AA67" s="4235"/>
      <c r="AB67" s="4235"/>
      <c r="AC67" s="4238"/>
      <c r="AD67" s="4286"/>
      <c r="AE67" s="4235"/>
      <c r="AF67" s="4235"/>
      <c r="AG67" s="4235"/>
      <c r="AH67" s="4238"/>
      <c r="AI67" s="4286"/>
      <c r="AJ67" s="4235"/>
      <c r="AK67" s="4235"/>
      <c r="AL67" s="4235"/>
      <c r="AM67" s="4238"/>
      <c r="AN67" s="4286"/>
      <c r="AO67" s="4235"/>
      <c r="AP67" s="4235"/>
      <c r="AQ67" s="4235"/>
      <c r="AR67" s="4238"/>
      <c r="AS67" s="4286"/>
      <c r="AT67" s="4235"/>
      <c r="AU67" s="4235"/>
      <c r="AV67" s="4235"/>
      <c r="AW67" s="4238"/>
      <c r="AX67" s="4286"/>
      <c r="AY67" s="4235"/>
      <c r="AZ67" s="4235"/>
      <c r="BA67" s="4235"/>
      <c r="BB67" s="4286"/>
    </row>
    <row r="68" spans="1:54" ht="15">
      <c r="A68" s="4295"/>
      <c r="B68" s="4239" t="s">
        <v>4937</v>
      </c>
      <c r="C68" s="4235"/>
      <c r="D68" s="4235"/>
      <c r="E68" s="4235"/>
      <c r="F68" s="4235"/>
      <c r="G68" s="4235"/>
      <c r="H68" s="4235"/>
      <c r="I68" s="4238"/>
      <c r="J68" s="4286"/>
      <c r="K68" s="4235"/>
      <c r="L68" s="4235"/>
      <c r="M68" s="4235"/>
      <c r="N68" s="4238"/>
      <c r="O68" s="4286"/>
      <c r="P68" s="4235"/>
      <c r="Q68" s="4235"/>
      <c r="R68" s="4235"/>
      <c r="S68" s="4238"/>
      <c r="T68" s="4286"/>
      <c r="U68" s="4235"/>
      <c r="V68" s="4235"/>
      <c r="W68" s="4235"/>
      <c r="X68" s="4238"/>
      <c r="Y68" s="4286"/>
      <c r="Z68" s="4235"/>
      <c r="AA68" s="4235"/>
      <c r="AB68" s="4235"/>
      <c r="AC68" s="4238"/>
      <c r="AD68" s="4286"/>
      <c r="AE68" s="4235"/>
      <c r="AF68" s="4235"/>
      <c r="AG68" s="4235"/>
      <c r="AH68" s="4238"/>
      <c r="AI68" s="4286"/>
      <c r="AJ68" s="4235"/>
      <c r="AK68" s="4235"/>
      <c r="AL68" s="4235"/>
      <c r="AM68" s="4238"/>
      <c r="AN68" s="4286"/>
      <c r="AO68" s="4235"/>
      <c r="AP68" s="4235"/>
      <c r="AQ68" s="4235"/>
      <c r="AR68" s="4238"/>
      <c r="AS68" s="4286"/>
      <c r="AT68" s="4235"/>
      <c r="AU68" s="4235"/>
      <c r="AV68" s="4235"/>
      <c r="AW68" s="4238"/>
      <c r="AX68" s="4286"/>
      <c r="AY68" s="4235"/>
      <c r="AZ68" s="4235"/>
      <c r="BA68" s="4235"/>
      <c r="BB68" s="4286"/>
    </row>
    <row r="69" spans="1:54" ht="15">
      <c r="A69" s="4295">
        <v>27412</v>
      </c>
      <c r="B69" s="4234" t="s">
        <v>4940</v>
      </c>
      <c r="C69" s="4231"/>
      <c r="D69" s="4231"/>
      <c r="E69" s="4231"/>
      <c r="F69" s="4231"/>
      <c r="G69" s="4231"/>
      <c r="H69" s="4231"/>
      <c r="I69" s="4238"/>
      <c r="J69" s="4286"/>
      <c r="K69" s="4231"/>
      <c r="L69" s="4231"/>
      <c r="M69" s="4231"/>
      <c r="N69" s="4238"/>
      <c r="O69" s="4286"/>
      <c r="P69" s="4231"/>
      <c r="Q69" s="4231"/>
      <c r="R69" s="4231"/>
      <c r="S69" s="4238"/>
      <c r="T69" s="4286"/>
      <c r="U69" s="4231"/>
      <c r="V69" s="4231"/>
      <c r="W69" s="4231"/>
      <c r="X69" s="4238"/>
      <c r="Y69" s="4286"/>
      <c r="Z69" s="4231"/>
      <c r="AA69" s="4231"/>
      <c r="AB69" s="4231"/>
      <c r="AC69" s="4238"/>
      <c r="AD69" s="4286"/>
      <c r="AE69" s="4231"/>
      <c r="AF69" s="4231"/>
      <c r="AG69" s="4231"/>
      <c r="AH69" s="4238"/>
      <c r="AI69" s="4286"/>
      <c r="AJ69" s="4231"/>
      <c r="AK69" s="4231"/>
      <c r="AL69" s="4231"/>
      <c r="AM69" s="4238"/>
      <c r="AN69" s="4286"/>
      <c r="AO69" s="4231"/>
      <c r="AP69" s="4231"/>
      <c r="AQ69" s="4231"/>
      <c r="AR69" s="4238"/>
      <c r="AS69" s="4286"/>
      <c r="AT69" s="4231"/>
      <c r="AU69" s="4231"/>
      <c r="AV69" s="4231"/>
      <c r="AW69" s="4238"/>
      <c r="AX69" s="4286"/>
      <c r="AY69" s="4231"/>
      <c r="AZ69" s="4231"/>
      <c r="BA69" s="4231"/>
      <c r="BB69" s="4286"/>
    </row>
    <row r="70" spans="1:54" ht="15">
      <c r="A70" s="4295"/>
      <c r="B70" s="4292" t="s">
        <v>4935</v>
      </c>
      <c r="C70" s="4235"/>
      <c r="D70" s="4235"/>
      <c r="E70" s="4235"/>
      <c r="F70" s="4235"/>
      <c r="G70" s="4235"/>
      <c r="H70" s="4235"/>
      <c r="I70" s="4238"/>
      <c r="J70" s="4286"/>
      <c r="K70" s="4235"/>
      <c r="L70" s="4235"/>
      <c r="M70" s="4235"/>
      <c r="N70" s="4238"/>
      <c r="O70" s="4286"/>
      <c r="P70" s="4235"/>
      <c r="Q70" s="4235"/>
      <c r="R70" s="4235"/>
      <c r="S70" s="4238"/>
      <c r="T70" s="4286"/>
      <c r="U70" s="4235"/>
      <c r="V70" s="4235"/>
      <c r="W70" s="4235"/>
      <c r="X70" s="4238"/>
      <c r="Y70" s="4286"/>
      <c r="Z70" s="4235"/>
      <c r="AA70" s="4235"/>
      <c r="AB70" s="4235"/>
      <c r="AC70" s="4238"/>
      <c r="AD70" s="4286"/>
      <c r="AE70" s="4235"/>
      <c r="AF70" s="4235"/>
      <c r="AG70" s="4235"/>
      <c r="AH70" s="4238"/>
      <c r="AI70" s="4286"/>
      <c r="AJ70" s="4235"/>
      <c r="AK70" s="4235"/>
      <c r="AL70" s="4235"/>
      <c r="AM70" s="4238"/>
      <c r="AN70" s="4286"/>
      <c r="AO70" s="4235"/>
      <c r="AP70" s="4235"/>
      <c r="AQ70" s="4235"/>
      <c r="AR70" s="4238"/>
      <c r="AS70" s="4286"/>
      <c r="AT70" s="4235"/>
      <c r="AU70" s="4235"/>
      <c r="AV70" s="4235"/>
      <c r="AW70" s="4238"/>
      <c r="AX70" s="4286"/>
      <c r="AY70" s="4235"/>
      <c r="AZ70" s="4235"/>
      <c r="BA70" s="4235"/>
      <c r="BB70" s="4286"/>
    </row>
    <row r="71" spans="1:54" ht="15">
      <c r="A71" s="4295"/>
      <c r="B71" s="4292" t="s">
        <v>4936</v>
      </c>
      <c r="C71" s="4235"/>
      <c r="D71" s="4235"/>
      <c r="E71" s="4235"/>
      <c r="F71" s="4235"/>
      <c r="G71" s="4235"/>
      <c r="H71" s="4235"/>
      <c r="I71" s="4238"/>
      <c r="J71" s="4286"/>
      <c r="K71" s="4235"/>
      <c r="L71" s="4235"/>
      <c r="M71" s="4235"/>
      <c r="N71" s="4238"/>
      <c r="O71" s="4286"/>
      <c r="P71" s="4235"/>
      <c r="Q71" s="4235"/>
      <c r="R71" s="4235"/>
      <c r="S71" s="4238"/>
      <c r="T71" s="4286"/>
      <c r="U71" s="4235"/>
      <c r="V71" s="4235"/>
      <c r="W71" s="4235"/>
      <c r="X71" s="4238"/>
      <c r="Y71" s="4286"/>
      <c r="Z71" s="4235"/>
      <c r="AA71" s="4235"/>
      <c r="AB71" s="4235"/>
      <c r="AC71" s="4238"/>
      <c r="AD71" s="4286"/>
      <c r="AE71" s="4235"/>
      <c r="AF71" s="4235"/>
      <c r="AG71" s="4235"/>
      <c r="AH71" s="4238"/>
      <c r="AI71" s="4286"/>
      <c r="AJ71" s="4235"/>
      <c r="AK71" s="4235"/>
      <c r="AL71" s="4235"/>
      <c r="AM71" s="4238"/>
      <c r="AN71" s="4286"/>
      <c r="AO71" s="4235"/>
      <c r="AP71" s="4235"/>
      <c r="AQ71" s="4235"/>
      <c r="AR71" s="4238"/>
      <c r="AS71" s="4286"/>
      <c r="AT71" s="4235"/>
      <c r="AU71" s="4235"/>
      <c r="AV71" s="4235"/>
      <c r="AW71" s="4238"/>
      <c r="AX71" s="4286"/>
      <c r="AY71" s="4235"/>
      <c r="AZ71" s="4235"/>
      <c r="BA71" s="4235"/>
      <c r="BB71" s="4286"/>
    </row>
    <row r="72" spans="1:54" ht="15">
      <c r="A72" s="4295"/>
      <c r="B72" s="4239" t="s">
        <v>4937</v>
      </c>
      <c r="C72" s="4235"/>
      <c r="D72" s="4235"/>
      <c r="E72" s="4235"/>
      <c r="F72" s="4235"/>
      <c r="G72" s="4235"/>
      <c r="H72" s="4235"/>
      <c r="I72" s="4238"/>
      <c r="J72" s="4286"/>
      <c r="K72" s="4235"/>
      <c r="L72" s="4235"/>
      <c r="M72" s="4235"/>
      <c r="N72" s="4238"/>
      <c r="O72" s="4286"/>
      <c r="P72" s="4235"/>
      <c r="Q72" s="4235"/>
      <c r="R72" s="4235"/>
      <c r="S72" s="4238"/>
      <c r="T72" s="4286"/>
      <c r="U72" s="4235"/>
      <c r="V72" s="4235"/>
      <c r="W72" s="4235"/>
      <c r="X72" s="4238"/>
      <c r="Y72" s="4286"/>
      <c r="Z72" s="4235"/>
      <c r="AA72" s="4235"/>
      <c r="AB72" s="4235"/>
      <c r="AC72" s="4238"/>
      <c r="AD72" s="4286"/>
      <c r="AE72" s="4235"/>
      <c r="AF72" s="4235"/>
      <c r="AG72" s="4235"/>
      <c r="AH72" s="4238"/>
      <c r="AI72" s="4286"/>
      <c r="AJ72" s="4235"/>
      <c r="AK72" s="4235"/>
      <c r="AL72" s="4235"/>
      <c r="AM72" s="4238"/>
      <c r="AN72" s="4286"/>
      <c r="AO72" s="4235"/>
      <c r="AP72" s="4235"/>
      <c r="AQ72" s="4235"/>
      <c r="AR72" s="4238"/>
      <c r="AS72" s="4286"/>
      <c r="AT72" s="4235"/>
      <c r="AU72" s="4235"/>
      <c r="AV72" s="4235"/>
      <c r="AW72" s="4238"/>
      <c r="AX72" s="4286"/>
      <c r="AY72" s="4235"/>
      <c r="AZ72" s="4235"/>
      <c r="BA72" s="4235"/>
      <c r="BB72" s="4286"/>
    </row>
    <row r="73" spans="1:54" ht="15">
      <c r="A73" s="4295">
        <v>27413</v>
      </c>
      <c r="B73" s="4234" t="s">
        <v>4941</v>
      </c>
      <c r="C73" s="4231"/>
      <c r="D73" s="4231"/>
      <c r="E73" s="4231"/>
      <c r="F73" s="4231"/>
      <c r="G73" s="4231"/>
      <c r="H73" s="4231"/>
      <c r="I73" s="4238"/>
      <c r="J73" s="4286"/>
      <c r="K73" s="4231"/>
      <c r="L73" s="4231"/>
      <c r="M73" s="4231"/>
      <c r="N73" s="4238"/>
      <c r="O73" s="4286"/>
      <c r="P73" s="4231"/>
      <c r="Q73" s="4231"/>
      <c r="R73" s="4231"/>
      <c r="S73" s="4238"/>
      <c r="T73" s="4286"/>
      <c r="U73" s="4231"/>
      <c r="V73" s="4231"/>
      <c r="W73" s="4231"/>
      <c r="X73" s="4238"/>
      <c r="Y73" s="4286"/>
      <c r="Z73" s="4231"/>
      <c r="AA73" s="4231"/>
      <c r="AB73" s="4231"/>
      <c r="AC73" s="4238"/>
      <c r="AD73" s="4286"/>
      <c r="AE73" s="4231"/>
      <c r="AF73" s="4231"/>
      <c r="AG73" s="4231"/>
      <c r="AH73" s="4238"/>
      <c r="AI73" s="4286"/>
      <c r="AJ73" s="4231"/>
      <c r="AK73" s="4231"/>
      <c r="AL73" s="4231"/>
      <c r="AM73" s="4238"/>
      <c r="AN73" s="4286"/>
      <c r="AO73" s="4231"/>
      <c r="AP73" s="4231"/>
      <c r="AQ73" s="4231"/>
      <c r="AR73" s="4238"/>
      <c r="AS73" s="4286"/>
      <c r="AT73" s="4231"/>
      <c r="AU73" s="4231"/>
      <c r="AV73" s="4231"/>
      <c r="AW73" s="4238"/>
      <c r="AX73" s="4286"/>
      <c r="AY73" s="4231"/>
      <c r="AZ73" s="4231"/>
      <c r="BA73" s="4231"/>
      <c r="BB73" s="4286"/>
    </row>
    <row r="74" spans="1:54" ht="15">
      <c r="A74" s="4295"/>
      <c r="B74" s="4292" t="s">
        <v>4935</v>
      </c>
      <c r="C74" s="4235"/>
      <c r="D74" s="4235"/>
      <c r="E74" s="4235"/>
      <c r="F74" s="4235"/>
      <c r="G74" s="4235"/>
      <c r="H74" s="4235"/>
      <c r="I74" s="4238"/>
      <c r="J74" s="4286"/>
      <c r="K74" s="4235"/>
      <c r="L74" s="4235"/>
      <c r="M74" s="4235"/>
      <c r="N74" s="4238"/>
      <c r="O74" s="4286"/>
      <c r="P74" s="4235"/>
      <c r="Q74" s="4235"/>
      <c r="R74" s="4235"/>
      <c r="S74" s="4238"/>
      <c r="T74" s="4286"/>
      <c r="U74" s="4235"/>
      <c r="V74" s="4235"/>
      <c r="W74" s="4235"/>
      <c r="X74" s="4238"/>
      <c r="Y74" s="4286"/>
      <c r="Z74" s="4235"/>
      <c r="AA74" s="4235"/>
      <c r="AB74" s="4235"/>
      <c r="AC74" s="4238"/>
      <c r="AD74" s="4286"/>
      <c r="AE74" s="4235"/>
      <c r="AF74" s="4235"/>
      <c r="AG74" s="4235"/>
      <c r="AH74" s="4238"/>
      <c r="AI74" s="4286"/>
      <c r="AJ74" s="4235"/>
      <c r="AK74" s="4235"/>
      <c r="AL74" s="4235"/>
      <c r="AM74" s="4238"/>
      <c r="AN74" s="4286"/>
      <c r="AO74" s="4235"/>
      <c r="AP74" s="4235"/>
      <c r="AQ74" s="4235"/>
      <c r="AR74" s="4238"/>
      <c r="AS74" s="4286"/>
      <c r="AT74" s="4235"/>
      <c r="AU74" s="4235"/>
      <c r="AV74" s="4235"/>
      <c r="AW74" s="4238"/>
      <c r="AX74" s="4286"/>
      <c r="AY74" s="4235"/>
      <c r="AZ74" s="4235"/>
      <c r="BA74" s="4235"/>
      <c r="BB74" s="4286"/>
    </row>
    <row r="75" spans="1:54" ht="15">
      <c r="A75" s="4295"/>
      <c r="B75" s="4292" t="s">
        <v>4936</v>
      </c>
      <c r="C75" s="4235"/>
      <c r="D75" s="4235"/>
      <c r="E75" s="4235"/>
      <c r="F75" s="4235"/>
      <c r="G75" s="4235"/>
      <c r="H75" s="4235"/>
      <c r="I75" s="4238"/>
      <c r="J75" s="4286"/>
      <c r="K75" s="4235"/>
      <c r="L75" s="4235"/>
      <c r="M75" s="4235"/>
      <c r="N75" s="4238"/>
      <c r="O75" s="4286"/>
      <c r="P75" s="4235"/>
      <c r="Q75" s="4235"/>
      <c r="R75" s="4235"/>
      <c r="S75" s="4238"/>
      <c r="T75" s="4286"/>
      <c r="U75" s="4235"/>
      <c r="V75" s="4235"/>
      <c r="W75" s="4235"/>
      <c r="X75" s="4238"/>
      <c r="Y75" s="4286"/>
      <c r="Z75" s="4235"/>
      <c r="AA75" s="4235"/>
      <c r="AB75" s="4235"/>
      <c r="AC75" s="4238"/>
      <c r="AD75" s="4286"/>
      <c r="AE75" s="4235"/>
      <c r="AF75" s="4235"/>
      <c r="AG75" s="4235"/>
      <c r="AH75" s="4238"/>
      <c r="AI75" s="4286"/>
      <c r="AJ75" s="4235"/>
      <c r="AK75" s="4235"/>
      <c r="AL75" s="4235"/>
      <c r="AM75" s="4238"/>
      <c r="AN75" s="4286"/>
      <c r="AO75" s="4235"/>
      <c r="AP75" s="4235"/>
      <c r="AQ75" s="4235"/>
      <c r="AR75" s="4238"/>
      <c r="AS75" s="4286"/>
      <c r="AT75" s="4235"/>
      <c r="AU75" s="4235"/>
      <c r="AV75" s="4235"/>
      <c r="AW75" s="4238"/>
      <c r="AX75" s="4286"/>
      <c r="AY75" s="4235"/>
      <c r="AZ75" s="4235"/>
      <c r="BA75" s="4235"/>
      <c r="BB75" s="4286"/>
    </row>
    <row r="76" spans="1:54" ht="15">
      <c r="A76" s="4295"/>
      <c r="B76" s="4239" t="s">
        <v>4937</v>
      </c>
      <c r="C76" s="4235"/>
      <c r="D76" s="4235"/>
      <c r="E76" s="4235"/>
      <c r="F76" s="4235"/>
      <c r="G76" s="4235"/>
      <c r="H76" s="4235"/>
      <c r="I76" s="4238"/>
      <c r="J76" s="4286"/>
      <c r="K76" s="4235"/>
      <c r="L76" s="4235"/>
      <c r="M76" s="4235"/>
      <c r="N76" s="4238"/>
      <c r="O76" s="4286"/>
      <c r="P76" s="4235"/>
      <c r="Q76" s="4235"/>
      <c r="R76" s="4235"/>
      <c r="S76" s="4238"/>
      <c r="T76" s="4286"/>
      <c r="U76" s="4235"/>
      <c r="V76" s="4235"/>
      <c r="W76" s="4235"/>
      <c r="X76" s="4238"/>
      <c r="Y76" s="4286"/>
      <c r="Z76" s="4235"/>
      <c r="AA76" s="4235"/>
      <c r="AB76" s="4235"/>
      <c r="AC76" s="4238"/>
      <c r="AD76" s="4286"/>
      <c r="AE76" s="4235"/>
      <c r="AF76" s="4235"/>
      <c r="AG76" s="4235"/>
      <c r="AH76" s="4238"/>
      <c r="AI76" s="4286"/>
      <c r="AJ76" s="4235"/>
      <c r="AK76" s="4235"/>
      <c r="AL76" s="4235"/>
      <c r="AM76" s="4238"/>
      <c r="AN76" s="4286"/>
      <c r="AO76" s="4235"/>
      <c r="AP76" s="4235"/>
      <c r="AQ76" s="4235"/>
      <c r="AR76" s="4238"/>
      <c r="AS76" s="4286"/>
      <c r="AT76" s="4235"/>
      <c r="AU76" s="4235"/>
      <c r="AV76" s="4235"/>
      <c r="AW76" s="4238"/>
      <c r="AX76" s="4286"/>
      <c r="AY76" s="4235"/>
      <c r="AZ76" s="4235"/>
      <c r="BA76" s="4235"/>
      <c r="BB76" s="4286"/>
    </row>
    <row r="77" spans="1:54" ht="15">
      <c r="A77" s="4295">
        <v>27414</v>
      </c>
      <c r="B77" s="4234" t="s">
        <v>4942</v>
      </c>
      <c r="C77" s="4231"/>
      <c r="D77" s="4231"/>
      <c r="E77" s="4231"/>
      <c r="F77" s="4231"/>
      <c r="G77" s="4231"/>
      <c r="H77" s="4231"/>
      <c r="I77" s="4238"/>
      <c r="J77" s="4286"/>
      <c r="K77" s="4231"/>
      <c r="L77" s="4231"/>
      <c r="M77" s="4231"/>
      <c r="N77" s="4238"/>
      <c r="O77" s="4286"/>
      <c r="P77" s="4231"/>
      <c r="Q77" s="4231"/>
      <c r="R77" s="4231"/>
      <c r="S77" s="4238"/>
      <c r="T77" s="4286"/>
      <c r="U77" s="4231"/>
      <c r="V77" s="4231"/>
      <c r="W77" s="4231"/>
      <c r="X77" s="4238"/>
      <c r="Y77" s="4286"/>
      <c r="Z77" s="4231"/>
      <c r="AA77" s="4231"/>
      <c r="AB77" s="4231"/>
      <c r="AC77" s="4238"/>
      <c r="AD77" s="4286"/>
      <c r="AE77" s="4231"/>
      <c r="AF77" s="4231"/>
      <c r="AG77" s="4231"/>
      <c r="AH77" s="4238"/>
      <c r="AI77" s="4286"/>
      <c r="AJ77" s="4231"/>
      <c r="AK77" s="4231"/>
      <c r="AL77" s="4231"/>
      <c r="AM77" s="4238"/>
      <c r="AN77" s="4286"/>
      <c r="AO77" s="4231"/>
      <c r="AP77" s="4231"/>
      <c r="AQ77" s="4231"/>
      <c r="AR77" s="4238"/>
      <c r="AS77" s="4286"/>
      <c r="AT77" s="4231"/>
      <c r="AU77" s="4231"/>
      <c r="AV77" s="4231"/>
      <c r="AW77" s="4238"/>
      <c r="AX77" s="4286"/>
      <c r="AY77" s="4231"/>
      <c r="AZ77" s="4231"/>
      <c r="BA77" s="4231"/>
      <c r="BB77" s="4286"/>
    </row>
    <row r="78" spans="1:54" ht="15">
      <c r="A78" s="4295"/>
      <c r="B78" s="4292" t="s">
        <v>4935</v>
      </c>
      <c r="C78" s="4235"/>
      <c r="D78" s="4235"/>
      <c r="E78" s="4235"/>
      <c r="F78" s="4235"/>
      <c r="G78" s="4235"/>
      <c r="H78" s="4235"/>
      <c r="I78" s="4238"/>
      <c r="J78" s="4286"/>
      <c r="K78" s="4235"/>
      <c r="L78" s="4235"/>
      <c r="M78" s="4235"/>
      <c r="N78" s="4238"/>
      <c r="O78" s="4286"/>
      <c r="P78" s="4235"/>
      <c r="Q78" s="4235"/>
      <c r="R78" s="4235"/>
      <c r="S78" s="4238"/>
      <c r="T78" s="4286"/>
      <c r="U78" s="4235"/>
      <c r="V78" s="4235"/>
      <c r="W78" s="4235"/>
      <c r="X78" s="4238"/>
      <c r="Y78" s="4286"/>
      <c r="Z78" s="4235"/>
      <c r="AA78" s="4235"/>
      <c r="AB78" s="4235"/>
      <c r="AC78" s="4238"/>
      <c r="AD78" s="4286"/>
      <c r="AE78" s="4235"/>
      <c r="AF78" s="4235"/>
      <c r="AG78" s="4235"/>
      <c r="AH78" s="4238"/>
      <c r="AI78" s="4286"/>
      <c r="AJ78" s="4235"/>
      <c r="AK78" s="4235"/>
      <c r="AL78" s="4235"/>
      <c r="AM78" s="4238"/>
      <c r="AN78" s="4286"/>
      <c r="AO78" s="4235"/>
      <c r="AP78" s="4235"/>
      <c r="AQ78" s="4235"/>
      <c r="AR78" s="4238"/>
      <c r="AS78" s="4286"/>
      <c r="AT78" s="4235"/>
      <c r="AU78" s="4235"/>
      <c r="AV78" s="4235"/>
      <c r="AW78" s="4238"/>
      <c r="AX78" s="4286"/>
      <c r="AY78" s="4235"/>
      <c r="AZ78" s="4235"/>
      <c r="BA78" s="4235"/>
      <c r="BB78" s="4286"/>
    </row>
    <row r="79" spans="1:54" ht="15">
      <c r="A79" s="4295"/>
      <c r="B79" s="4292" t="s">
        <v>4936</v>
      </c>
      <c r="C79" s="4235"/>
      <c r="D79" s="4235"/>
      <c r="E79" s="4235"/>
      <c r="F79" s="4235"/>
      <c r="G79" s="4235"/>
      <c r="H79" s="4235"/>
      <c r="I79" s="4238"/>
      <c r="J79" s="4286"/>
      <c r="K79" s="4235"/>
      <c r="L79" s="4235"/>
      <c r="M79" s="4235"/>
      <c r="N79" s="4238"/>
      <c r="O79" s="4286"/>
      <c r="P79" s="4235"/>
      <c r="Q79" s="4235"/>
      <c r="R79" s="4235"/>
      <c r="S79" s="4238"/>
      <c r="T79" s="4286"/>
      <c r="U79" s="4235"/>
      <c r="V79" s="4235"/>
      <c r="W79" s="4235"/>
      <c r="X79" s="4238"/>
      <c r="Y79" s="4286"/>
      <c r="Z79" s="4235"/>
      <c r="AA79" s="4235"/>
      <c r="AB79" s="4235"/>
      <c r="AC79" s="4238"/>
      <c r="AD79" s="4286"/>
      <c r="AE79" s="4235"/>
      <c r="AF79" s="4235"/>
      <c r="AG79" s="4235"/>
      <c r="AH79" s="4238"/>
      <c r="AI79" s="4286"/>
      <c r="AJ79" s="4235"/>
      <c r="AK79" s="4235"/>
      <c r="AL79" s="4235"/>
      <c r="AM79" s="4238"/>
      <c r="AN79" s="4286"/>
      <c r="AO79" s="4235"/>
      <c r="AP79" s="4235"/>
      <c r="AQ79" s="4235"/>
      <c r="AR79" s="4238"/>
      <c r="AS79" s="4286"/>
      <c r="AT79" s="4235"/>
      <c r="AU79" s="4235"/>
      <c r="AV79" s="4235"/>
      <c r="AW79" s="4238"/>
      <c r="AX79" s="4286"/>
      <c r="AY79" s="4235"/>
      <c r="AZ79" s="4235"/>
      <c r="BA79" s="4235"/>
      <c r="BB79" s="4286"/>
    </row>
    <row r="80" spans="1:54" ht="15">
      <c r="A80" s="4295"/>
      <c r="B80" s="4239" t="s">
        <v>4937</v>
      </c>
      <c r="C80" s="4235"/>
      <c r="D80" s="4235"/>
      <c r="E80" s="4235"/>
      <c r="F80" s="4235"/>
      <c r="G80" s="4235"/>
      <c r="H80" s="4235"/>
      <c r="I80" s="4238"/>
      <c r="J80" s="4286"/>
      <c r="K80" s="4235"/>
      <c r="L80" s="4235"/>
      <c r="M80" s="4235"/>
      <c r="N80" s="4238"/>
      <c r="O80" s="4286"/>
      <c r="P80" s="4235"/>
      <c r="Q80" s="4235"/>
      <c r="R80" s="4235"/>
      <c r="S80" s="4238"/>
      <c r="T80" s="4286"/>
      <c r="U80" s="4235"/>
      <c r="V80" s="4235"/>
      <c r="W80" s="4235"/>
      <c r="X80" s="4238"/>
      <c r="Y80" s="4286"/>
      <c r="Z80" s="4235"/>
      <c r="AA80" s="4235"/>
      <c r="AB80" s="4235"/>
      <c r="AC80" s="4238"/>
      <c r="AD80" s="4286"/>
      <c r="AE80" s="4235"/>
      <c r="AF80" s="4235"/>
      <c r="AG80" s="4235"/>
      <c r="AH80" s="4238"/>
      <c r="AI80" s="4286"/>
      <c r="AJ80" s="4235"/>
      <c r="AK80" s="4235"/>
      <c r="AL80" s="4235"/>
      <c r="AM80" s="4238"/>
      <c r="AN80" s="4286"/>
      <c r="AO80" s="4235"/>
      <c r="AP80" s="4235"/>
      <c r="AQ80" s="4235"/>
      <c r="AR80" s="4238"/>
      <c r="AS80" s="4286"/>
      <c r="AT80" s="4235"/>
      <c r="AU80" s="4235"/>
      <c r="AV80" s="4235"/>
      <c r="AW80" s="4238"/>
      <c r="AX80" s="4286"/>
      <c r="AY80" s="4235"/>
      <c r="AZ80" s="4235"/>
      <c r="BA80" s="4235"/>
      <c r="BB80" s="4286"/>
    </row>
    <row r="81" spans="1:54" ht="15">
      <c r="A81" s="4295">
        <v>27415</v>
      </c>
      <c r="B81" s="4234" t="s">
        <v>4943</v>
      </c>
      <c r="C81" s="4231"/>
      <c r="D81" s="4231"/>
      <c r="E81" s="4231"/>
      <c r="F81" s="4231"/>
      <c r="G81" s="4231"/>
      <c r="H81" s="4231"/>
      <c r="I81" s="4238"/>
      <c r="J81" s="4286"/>
      <c r="K81" s="4231"/>
      <c r="L81" s="4231"/>
      <c r="M81" s="4231"/>
      <c r="N81" s="4238"/>
      <c r="O81" s="4286"/>
      <c r="P81" s="4231"/>
      <c r="Q81" s="4231"/>
      <c r="R81" s="4231"/>
      <c r="S81" s="4238"/>
      <c r="T81" s="4286"/>
      <c r="U81" s="4231"/>
      <c r="V81" s="4231"/>
      <c r="W81" s="4231"/>
      <c r="X81" s="4238"/>
      <c r="Y81" s="4286"/>
      <c r="Z81" s="4231"/>
      <c r="AA81" s="4231"/>
      <c r="AB81" s="4231"/>
      <c r="AC81" s="4238"/>
      <c r="AD81" s="4286"/>
      <c r="AE81" s="4231"/>
      <c r="AF81" s="4231"/>
      <c r="AG81" s="4231"/>
      <c r="AH81" s="4238"/>
      <c r="AI81" s="4286"/>
      <c r="AJ81" s="4231"/>
      <c r="AK81" s="4231"/>
      <c r="AL81" s="4231"/>
      <c r="AM81" s="4238"/>
      <c r="AN81" s="4286"/>
      <c r="AO81" s="4231"/>
      <c r="AP81" s="4231"/>
      <c r="AQ81" s="4231"/>
      <c r="AR81" s="4238"/>
      <c r="AS81" s="4286"/>
      <c r="AT81" s="4231"/>
      <c r="AU81" s="4231"/>
      <c r="AV81" s="4231"/>
      <c r="AW81" s="4238"/>
      <c r="AX81" s="4286"/>
      <c r="AY81" s="4231"/>
      <c r="AZ81" s="4231"/>
      <c r="BA81" s="4231"/>
      <c r="BB81" s="4286"/>
    </row>
    <row r="82" spans="1:54" ht="15">
      <c r="A82" s="4295"/>
      <c r="B82" s="4292" t="s">
        <v>4935</v>
      </c>
      <c r="C82" s="4235"/>
      <c r="D82" s="4235"/>
      <c r="E82" s="4235"/>
      <c r="F82" s="4235"/>
      <c r="G82" s="4235"/>
      <c r="H82" s="4235"/>
      <c r="I82" s="4238"/>
      <c r="J82" s="4286"/>
      <c r="K82" s="4235"/>
      <c r="L82" s="4235"/>
      <c r="M82" s="4235"/>
      <c r="N82" s="4238"/>
      <c r="O82" s="4286"/>
      <c r="P82" s="4235"/>
      <c r="Q82" s="4235"/>
      <c r="R82" s="4235"/>
      <c r="S82" s="4238"/>
      <c r="T82" s="4286"/>
      <c r="U82" s="4235"/>
      <c r="V82" s="4235"/>
      <c r="W82" s="4235"/>
      <c r="X82" s="4238"/>
      <c r="Y82" s="4286"/>
      <c r="Z82" s="4235"/>
      <c r="AA82" s="4235"/>
      <c r="AB82" s="4235"/>
      <c r="AC82" s="4238"/>
      <c r="AD82" s="4286"/>
      <c r="AE82" s="4235"/>
      <c r="AF82" s="4235"/>
      <c r="AG82" s="4235"/>
      <c r="AH82" s="4238"/>
      <c r="AI82" s="4286"/>
      <c r="AJ82" s="4235"/>
      <c r="AK82" s="4235"/>
      <c r="AL82" s="4235"/>
      <c r="AM82" s="4238"/>
      <c r="AN82" s="4286"/>
      <c r="AO82" s="4235"/>
      <c r="AP82" s="4235"/>
      <c r="AQ82" s="4235"/>
      <c r="AR82" s="4238"/>
      <c r="AS82" s="4286"/>
      <c r="AT82" s="4235"/>
      <c r="AU82" s="4235"/>
      <c r="AV82" s="4235"/>
      <c r="AW82" s="4238"/>
      <c r="AX82" s="4286"/>
      <c r="AY82" s="4235"/>
      <c r="AZ82" s="4235"/>
      <c r="BA82" s="4235"/>
      <c r="BB82" s="4286"/>
    </row>
    <row r="83" spans="1:54" ht="15">
      <c r="A83" s="4295"/>
      <c r="B83" s="4292" t="s">
        <v>4936</v>
      </c>
      <c r="C83" s="4235"/>
      <c r="D83" s="4235"/>
      <c r="E83" s="4235"/>
      <c r="F83" s="4235"/>
      <c r="G83" s="4235"/>
      <c r="H83" s="4235"/>
      <c r="I83" s="4238"/>
      <c r="J83" s="4286"/>
      <c r="K83" s="4235"/>
      <c r="L83" s="4235"/>
      <c r="M83" s="4235"/>
      <c r="N83" s="4238"/>
      <c r="O83" s="4286"/>
      <c r="P83" s="4235"/>
      <c r="Q83" s="4235"/>
      <c r="R83" s="4235"/>
      <c r="S83" s="4238"/>
      <c r="T83" s="4286"/>
      <c r="U83" s="4235"/>
      <c r="V83" s="4235"/>
      <c r="W83" s="4235"/>
      <c r="X83" s="4238"/>
      <c r="Y83" s="4286"/>
      <c r="Z83" s="4235"/>
      <c r="AA83" s="4235"/>
      <c r="AB83" s="4235"/>
      <c r="AC83" s="4238"/>
      <c r="AD83" s="4286"/>
      <c r="AE83" s="4235"/>
      <c r="AF83" s="4235"/>
      <c r="AG83" s="4235"/>
      <c r="AH83" s="4238"/>
      <c r="AI83" s="4286"/>
      <c r="AJ83" s="4235"/>
      <c r="AK83" s="4235"/>
      <c r="AL83" s="4235"/>
      <c r="AM83" s="4238"/>
      <c r="AN83" s="4286"/>
      <c r="AO83" s="4235"/>
      <c r="AP83" s="4235"/>
      <c r="AQ83" s="4235"/>
      <c r="AR83" s="4238"/>
      <c r="AS83" s="4286"/>
      <c r="AT83" s="4235"/>
      <c r="AU83" s="4235"/>
      <c r="AV83" s="4235"/>
      <c r="AW83" s="4238"/>
      <c r="AX83" s="4286"/>
      <c r="AY83" s="4235"/>
      <c r="AZ83" s="4235"/>
      <c r="BA83" s="4235"/>
      <c r="BB83" s="4286"/>
    </row>
    <row r="84" spans="1:54" ht="15">
      <c r="A84" s="4295"/>
      <c r="B84" s="4239" t="s">
        <v>4937</v>
      </c>
      <c r="C84" s="4235"/>
      <c r="D84" s="4235"/>
      <c r="E84" s="4235"/>
      <c r="F84" s="4235"/>
      <c r="G84" s="4235"/>
      <c r="H84" s="4235"/>
      <c r="I84" s="4238"/>
      <c r="J84" s="4286"/>
      <c r="K84" s="4235"/>
      <c r="L84" s="4235"/>
      <c r="M84" s="4235"/>
      <c r="N84" s="4238"/>
      <c r="O84" s="4286"/>
      <c r="P84" s="4235"/>
      <c r="Q84" s="4235"/>
      <c r="R84" s="4235"/>
      <c r="S84" s="4238"/>
      <c r="T84" s="4286"/>
      <c r="U84" s="4235"/>
      <c r="V84" s="4235"/>
      <c r="W84" s="4235"/>
      <c r="X84" s="4238"/>
      <c r="Y84" s="4286"/>
      <c r="Z84" s="4235"/>
      <c r="AA84" s="4235"/>
      <c r="AB84" s="4235"/>
      <c r="AC84" s="4238"/>
      <c r="AD84" s="4286"/>
      <c r="AE84" s="4235"/>
      <c r="AF84" s="4235"/>
      <c r="AG84" s="4235"/>
      <c r="AH84" s="4238"/>
      <c r="AI84" s="4286"/>
      <c r="AJ84" s="4235"/>
      <c r="AK84" s="4235"/>
      <c r="AL84" s="4235"/>
      <c r="AM84" s="4238"/>
      <c r="AN84" s="4286"/>
      <c r="AO84" s="4235"/>
      <c r="AP84" s="4235"/>
      <c r="AQ84" s="4235"/>
      <c r="AR84" s="4238"/>
      <c r="AS84" s="4286"/>
      <c r="AT84" s="4235"/>
      <c r="AU84" s="4235"/>
      <c r="AV84" s="4235"/>
      <c r="AW84" s="4238"/>
      <c r="AX84" s="4286"/>
      <c r="AY84" s="4235"/>
      <c r="AZ84" s="4235"/>
      <c r="BA84" s="4235"/>
      <c r="BB84" s="4286"/>
    </row>
    <row r="85" spans="1:54" ht="15">
      <c r="A85" s="4294">
        <v>2742</v>
      </c>
      <c r="B85" s="4253" t="s">
        <v>4947</v>
      </c>
      <c r="C85" s="4231"/>
      <c r="D85" s="4231"/>
      <c r="E85" s="4231"/>
      <c r="F85" s="4231"/>
      <c r="G85" s="4231"/>
      <c r="H85" s="4231"/>
      <c r="I85" s="4238"/>
      <c r="J85" s="4286"/>
      <c r="K85" s="4231"/>
      <c r="L85" s="4231"/>
      <c r="M85" s="4231"/>
      <c r="N85" s="4238"/>
      <c r="O85" s="4286"/>
      <c r="P85" s="4231"/>
      <c r="Q85" s="4231"/>
      <c r="R85" s="4231"/>
      <c r="S85" s="4238"/>
      <c r="T85" s="4286"/>
      <c r="U85" s="4231"/>
      <c r="V85" s="4231"/>
      <c r="W85" s="4231"/>
      <c r="X85" s="4238"/>
      <c r="Y85" s="4286"/>
      <c r="Z85" s="4231"/>
      <c r="AA85" s="4231"/>
      <c r="AB85" s="4231"/>
      <c r="AC85" s="4238"/>
      <c r="AD85" s="4286"/>
      <c r="AE85" s="4231"/>
      <c r="AF85" s="4231"/>
      <c r="AG85" s="4231"/>
      <c r="AH85" s="4238"/>
      <c r="AI85" s="4286"/>
      <c r="AJ85" s="4231"/>
      <c r="AK85" s="4231"/>
      <c r="AL85" s="4231"/>
      <c r="AM85" s="4238"/>
      <c r="AN85" s="4286"/>
      <c r="AO85" s="4231"/>
      <c r="AP85" s="4231"/>
      <c r="AQ85" s="4231"/>
      <c r="AR85" s="4238"/>
      <c r="AS85" s="4286"/>
      <c r="AT85" s="4231"/>
      <c r="AU85" s="4231"/>
      <c r="AV85" s="4231"/>
      <c r="AW85" s="4238"/>
      <c r="AX85" s="4286"/>
      <c r="AY85" s="4231"/>
      <c r="AZ85" s="4231"/>
      <c r="BA85" s="4231"/>
      <c r="BB85" s="4286"/>
    </row>
    <row r="86" spans="1:54" ht="15">
      <c r="A86" s="4295">
        <v>27421</v>
      </c>
      <c r="B86" s="4254" t="s">
        <v>333</v>
      </c>
      <c r="C86" s="4235"/>
      <c r="D86" s="4235"/>
      <c r="E86" s="4235"/>
      <c r="F86" s="4235"/>
      <c r="G86" s="4235"/>
      <c r="H86" s="4235"/>
      <c r="I86" s="4238"/>
      <c r="J86" s="4286"/>
      <c r="K86" s="4235"/>
      <c r="L86" s="4235"/>
      <c r="M86" s="4235"/>
      <c r="N86" s="4238"/>
      <c r="O86" s="4286"/>
      <c r="P86" s="4235"/>
      <c r="Q86" s="4235"/>
      <c r="R86" s="4235"/>
      <c r="S86" s="4238"/>
      <c r="T86" s="4286"/>
      <c r="U86" s="4235"/>
      <c r="V86" s="4235"/>
      <c r="W86" s="4235"/>
      <c r="X86" s="4238"/>
      <c r="Y86" s="4286"/>
      <c r="Z86" s="4235"/>
      <c r="AA86" s="4235"/>
      <c r="AB86" s="4235"/>
      <c r="AC86" s="4238"/>
      <c r="AD86" s="4286"/>
      <c r="AE86" s="4235"/>
      <c r="AF86" s="4235"/>
      <c r="AG86" s="4235"/>
      <c r="AH86" s="4238"/>
      <c r="AI86" s="4286"/>
      <c r="AJ86" s="4235"/>
      <c r="AK86" s="4235"/>
      <c r="AL86" s="4235"/>
      <c r="AM86" s="4238"/>
      <c r="AN86" s="4286"/>
      <c r="AO86" s="4235"/>
      <c r="AP86" s="4235"/>
      <c r="AQ86" s="4235"/>
      <c r="AR86" s="4238"/>
      <c r="AS86" s="4286"/>
      <c r="AT86" s="4235"/>
      <c r="AU86" s="4235"/>
      <c r="AV86" s="4235"/>
      <c r="AW86" s="4238"/>
      <c r="AX86" s="4286"/>
      <c r="AY86" s="4235"/>
      <c r="AZ86" s="4235"/>
      <c r="BA86" s="4235"/>
      <c r="BB86" s="4286"/>
    </row>
    <row r="87" spans="1:54" ht="14.25">
      <c r="A87" s="4282">
        <v>34</v>
      </c>
      <c r="B87" s="4237" t="s">
        <v>4948</v>
      </c>
      <c r="C87" s="4238"/>
      <c r="D87" s="4238"/>
      <c r="E87" s="4238"/>
      <c r="F87" s="4238"/>
      <c r="G87" s="4238"/>
      <c r="H87" s="4238"/>
      <c r="I87" s="4238"/>
      <c r="J87" s="4286"/>
      <c r="K87" s="4238"/>
      <c r="L87" s="4238"/>
      <c r="M87" s="4238"/>
      <c r="N87" s="4238"/>
      <c r="O87" s="4286"/>
      <c r="P87" s="4238"/>
      <c r="Q87" s="4238"/>
      <c r="R87" s="4238"/>
      <c r="S87" s="4238"/>
      <c r="T87" s="4286"/>
      <c r="U87" s="4238"/>
      <c r="V87" s="4238"/>
      <c r="W87" s="4238"/>
      <c r="X87" s="4238"/>
      <c r="Y87" s="4286"/>
      <c r="Z87" s="4238"/>
      <c r="AA87" s="4238"/>
      <c r="AB87" s="4238"/>
      <c r="AC87" s="4238"/>
      <c r="AD87" s="4286"/>
      <c r="AE87" s="4238"/>
      <c r="AF87" s="4238"/>
      <c r="AG87" s="4238"/>
      <c r="AH87" s="4238"/>
      <c r="AI87" s="4286"/>
      <c r="AJ87" s="4238"/>
      <c r="AK87" s="4238"/>
      <c r="AL87" s="4238"/>
      <c r="AM87" s="4238"/>
      <c r="AN87" s="4286"/>
      <c r="AO87" s="4238"/>
      <c r="AP87" s="4238"/>
      <c r="AQ87" s="4238"/>
      <c r="AR87" s="4238"/>
      <c r="AS87" s="4286"/>
      <c r="AT87" s="4238"/>
      <c r="AU87" s="4238"/>
      <c r="AV87" s="4238"/>
      <c r="AW87" s="4238"/>
      <c r="AX87" s="4286"/>
      <c r="AY87" s="4238"/>
      <c r="AZ87" s="4238"/>
      <c r="BA87" s="4238"/>
      <c r="BB87" s="4286"/>
    </row>
    <row r="88" spans="1:54" ht="15.75" thickBot="1">
      <c r="A88" s="4293">
        <v>342</v>
      </c>
      <c r="B88" s="4248" t="s">
        <v>4949</v>
      </c>
      <c r="C88" s="4257"/>
      <c r="D88" s="4257"/>
      <c r="E88" s="4257"/>
      <c r="F88" s="4257"/>
      <c r="G88" s="4257"/>
      <c r="H88" s="4257"/>
      <c r="I88" s="4296"/>
      <c r="J88" s="4286"/>
      <c r="K88" s="4257"/>
      <c r="L88" s="4257"/>
      <c r="M88" s="4257"/>
      <c r="N88" s="4296"/>
      <c r="O88" s="4286"/>
      <c r="P88" s="4257"/>
      <c r="Q88" s="4257"/>
      <c r="R88" s="4257"/>
      <c r="S88" s="4296"/>
      <c r="T88" s="4286"/>
      <c r="U88" s="4257"/>
      <c r="V88" s="4257"/>
      <c r="W88" s="4257"/>
      <c r="X88" s="4296"/>
      <c r="Y88" s="4286"/>
      <c r="Z88" s="4257"/>
      <c r="AA88" s="4257"/>
      <c r="AB88" s="4257"/>
      <c r="AC88" s="4296"/>
      <c r="AD88" s="4286"/>
      <c r="AE88" s="4257"/>
      <c r="AF88" s="4257"/>
      <c r="AG88" s="4257"/>
      <c r="AH88" s="4296"/>
      <c r="AI88" s="4286"/>
      <c r="AJ88" s="4257"/>
      <c r="AK88" s="4257"/>
      <c r="AL88" s="4257"/>
      <c r="AM88" s="4296"/>
      <c r="AN88" s="4286"/>
      <c r="AO88" s="4257"/>
      <c r="AP88" s="4257"/>
      <c r="AQ88" s="4257"/>
      <c r="AR88" s="4296"/>
      <c r="AS88" s="4286"/>
      <c r="AT88" s="4257"/>
      <c r="AU88" s="4257"/>
      <c r="AV88" s="4257"/>
      <c r="AW88" s="4296"/>
      <c r="AX88" s="4286"/>
      <c r="AY88" s="4257"/>
      <c r="AZ88" s="4257"/>
      <c r="BA88" s="4257"/>
      <c r="BB88" s="4286"/>
    </row>
    <row r="89" spans="1:54" ht="15" thickBot="1">
      <c r="A89" s="4295"/>
      <c r="B89" s="4297" t="s">
        <v>174</v>
      </c>
      <c r="C89" s="4262"/>
      <c r="D89" s="4262"/>
      <c r="E89" s="4262"/>
      <c r="F89" s="4262"/>
      <c r="G89" s="4262"/>
      <c r="H89" s="4262"/>
      <c r="I89" s="4298"/>
      <c r="J89" s="4286"/>
      <c r="K89" s="4262"/>
      <c r="L89" s="4262"/>
      <c r="M89" s="4262"/>
      <c r="N89" s="4298"/>
      <c r="O89" s="4286"/>
      <c r="P89" s="4262"/>
      <c r="Q89" s="4262"/>
      <c r="R89" s="4262"/>
      <c r="S89" s="4298"/>
      <c r="T89" s="4286"/>
      <c r="U89" s="4262"/>
      <c r="V89" s="4262"/>
      <c r="W89" s="4262"/>
      <c r="X89" s="4298"/>
      <c r="Y89" s="4286"/>
      <c r="Z89" s="4262"/>
      <c r="AA89" s="4262"/>
      <c r="AB89" s="4262"/>
      <c r="AC89" s="4298"/>
      <c r="AD89" s="4286"/>
      <c r="AE89" s="4262"/>
      <c r="AF89" s="4262"/>
      <c r="AG89" s="4262"/>
      <c r="AH89" s="4298"/>
      <c r="AI89" s="4286"/>
      <c r="AJ89" s="4262"/>
      <c r="AK89" s="4262"/>
      <c r="AL89" s="4262"/>
      <c r="AM89" s="4298"/>
      <c r="AN89" s="4286"/>
      <c r="AO89" s="4262"/>
      <c r="AP89" s="4262"/>
      <c r="AQ89" s="4262"/>
      <c r="AR89" s="4298"/>
      <c r="AS89" s="4286"/>
      <c r="AT89" s="4262"/>
      <c r="AU89" s="4262"/>
      <c r="AV89" s="4262"/>
      <c r="AW89" s="4298"/>
      <c r="AX89" s="4286"/>
      <c r="AY89" s="4262"/>
      <c r="AZ89" s="4262"/>
      <c r="BA89" s="4262"/>
      <c r="BB89" s="4286"/>
    </row>
    <row r="92" spans="1:54">
      <c r="B92" s="4219"/>
      <c r="C92" s="4264"/>
      <c r="D92" s="4265"/>
      <c r="E92" s="4266"/>
      <c r="H92" s="4220"/>
      <c r="I92" s="4220"/>
      <c r="J92" s="4220"/>
      <c r="K92" s="4220"/>
      <c r="Q92" s="4220"/>
    </row>
    <row r="93" spans="1:54" s="4267" customFormat="1">
      <c r="B93" s="4269" t="s">
        <v>4950</v>
      </c>
      <c r="D93" s="4269"/>
      <c r="E93" s="4270"/>
      <c r="F93" s="4271"/>
      <c r="G93" s="4271"/>
      <c r="H93" s="4271"/>
      <c r="I93" s="4271"/>
      <c r="J93" s="4271"/>
      <c r="K93" s="4271"/>
      <c r="Q93" s="4271"/>
    </row>
    <row r="94" spans="1:54" ht="12.75" customHeight="1">
      <c r="F94" s="4244"/>
      <c r="G94" s="4244"/>
    </row>
    <row r="95" spans="1:54" s="4267" customFormat="1" ht="13.5" customHeight="1"/>
    <row r="96" spans="1:54">
      <c r="F96" s="4244"/>
      <c r="G96" s="4244"/>
    </row>
    <row r="97" spans="6:7">
      <c r="F97" s="4244"/>
      <c r="G97" s="4244"/>
    </row>
    <row r="98" spans="6:7">
      <c r="F98" s="4244"/>
      <c r="G98" s="4244"/>
    </row>
    <row r="99" spans="6:7">
      <c r="F99" s="4244"/>
      <c r="G99" s="4244"/>
    </row>
  </sheetData>
  <mergeCells count="23">
    <mergeCell ref="AS7:AS8"/>
    <mergeCell ref="AT7:AV7"/>
    <mergeCell ref="AX7:AX8"/>
    <mergeCell ref="AY7:BA7"/>
    <mergeCell ref="BB7:BB8"/>
    <mergeCell ref="AO7:AQ7"/>
    <mergeCell ref="O7:O8"/>
    <mergeCell ref="P7:R7"/>
    <mergeCell ref="T7:T8"/>
    <mergeCell ref="U7:W7"/>
    <mergeCell ref="Y7:Y8"/>
    <mergeCell ref="Z7:AB7"/>
    <mergeCell ref="AD7:AD8"/>
    <mergeCell ref="AE7:AG7"/>
    <mergeCell ref="AI7:AI8"/>
    <mergeCell ref="AJ7:AL7"/>
    <mergeCell ref="AN7:AN8"/>
    <mergeCell ref="K7:M7"/>
    <mergeCell ref="A7:A8"/>
    <mergeCell ref="B7:B8"/>
    <mergeCell ref="C7:E7"/>
    <mergeCell ref="F7:H7"/>
    <mergeCell ref="J7:J8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97"/>
  <sheetViews>
    <sheetView zoomScale="85" zoomScaleNormal="85" workbookViewId="0"/>
  </sheetViews>
  <sheetFormatPr defaultRowHeight="15"/>
  <cols>
    <col min="1" max="1" width="7.5703125" style="9" customWidth="1"/>
    <col min="2" max="2" width="74.42578125" style="9" customWidth="1"/>
    <col min="3" max="3" width="12.140625" style="9" customWidth="1"/>
    <col min="4" max="4" width="13.28515625" style="9" customWidth="1"/>
    <col min="5" max="5" width="11.140625" style="9" customWidth="1"/>
    <col min="6" max="6" width="8.42578125" style="9" customWidth="1"/>
    <col min="7" max="7" width="9" style="9" customWidth="1"/>
    <col min="8" max="8" width="12" style="9" customWidth="1"/>
    <col min="9" max="80" width="10" style="9" customWidth="1"/>
    <col min="81" max="81" width="12.85546875" style="9" customWidth="1"/>
    <col min="82" max="82" width="13.85546875" style="9" customWidth="1"/>
    <col min="83" max="83" width="9.140625" style="9" customWidth="1"/>
    <col min="84" max="84" width="13.42578125" style="9" bestFit="1" customWidth="1"/>
    <col min="85" max="85" width="9.140625" style="52"/>
    <col min="86" max="16384" width="9.140625" style="9"/>
  </cols>
  <sheetData>
    <row r="1" spans="1:85">
      <c r="A1" s="361"/>
      <c r="B1" s="95" t="s">
        <v>120</v>
      </c>
      <c r="C1" s="521">
        <v>1</v>
      </c>
      <c r="D1" s="522"/>
      <c r="E1" s="523"/>
      <c r="K1" s="45"/>
    </row>
    <row r="2" spans="1:85">
      <c r="A2" s="361"/>
      <c r="B2" s="95" t="s">
        <v>106</v>
      </c>
      <c r="C2" s="31" t="s">
        <v>800</v>
      </c>
      <c r="D2" s="522"/>
      <c r="E2" s="524"/>
      <c r="G2" s="45"/>
      <c r="H2" s="45"/>
      <c r="I2" s="45"/>
      <c r="K2" s="45"/>
      <c r="L2" s="45"/>
    </row>
    <row r="3" spans="1:85">
      <c r="A3" s="361"/>
      <c r="B3" s="95" t="s">
        <v>108</v>
      </c>
      <c r="C3" s="32" t="s">
        <v>801</v>
      </c>
      <c r="D3" s="525"/>
      <c r="E3" s="526"/>
      <c r="H3" s="45"/>
      <c r="BW3" s="45"/>
    </row>
    <row r="4" spans="1:85">
      <c r="A4" s="361"/>
      <c r="B4" s="95" t="s">
        <v>110</v>
      </c>
      <c r="C4" s="9" t="s">
        <v>4</v>
      </c>
      <c r="D4" s="525"/>
      <c r="E4" s="527"/>
      <c r="K4" s="45"/>
      <c r="N4" s="45"/>
      <c r="AD4" s="45"/>
    </row>
    <row r="5" spans="1:85">
      <c r="A5" s="361"/>
      <c r="B5" s="95" t="s">
        <v>111</v>
      </c>
      <c r="C5" s="338" t="s">
        <v>124</v>
      </c>
      <c r="D5" s="525"/>
      <c r="E5" s="528"/>
      <c r="S5" s="45"/>
    </row>
    <row r="6" spans="1:85">
      <c r="D6" s="45"/>
      <c r="F6" s="45"/>
      <c r="H6" s="45"/>
      <c r="J6" s="45"/>
      <c r="L6" s="45"/>
      <c r="N6" s="45"/>
      <c r="P6" s="45"/>
      <c r="R6" s="45"/>
      <c r="T6" s="45"/>
      <c r="V6" s="45"/>
      <c r="X6" s="45"/>
      <c r="Z6" s="45"/>
      <c r="AB6" s="45"/>
      <c r="AD6" s="45"/>
      <c r="AF6" s="45"/>
      <c r="AH6" s="45"/>
      <c r="AJ6" s="45"/>
      <c r="AL6" s="45"/>
      <c r="AN6" s="45"/>
      <c r="AP6" s="45"/>
      <c r="AR6" s="45"/>
      <c r="AT6" s="45"/>
      <c r="AV6" s="45"/>
      <c r="AX6" s="45"/>
      <c r="AZ6" s="45"/>
      <c r="BB6" s="45"/>
      <c r="BD6" s="45"/>
      <c r="BF6" s="45"/>
      <c r="BH6" s="45"/>
      <c r="BJ6" s="45"/>
      <c r="BL6" s="45"/>
      <c r="BN6" s="45"/>
      <c r="BP6" s="45"/>
      <c r="BR6" s="45"/>
      <c r="BT6" s="45"/>
      <c r="BV6" s="45"/>
      <c r="BX6" s="45"/>
      <c r="BZ6" s="45"/>
      <c r="CB6" s="45"/>
    </row>
    <row r="7" spans="1:85" s="529" customFormat="1">
      <c r="A7" s="4439"/>
      <c r="B7" s="4439" t="s">
        <v>802</v>
      </c>
      <c r="C7" s="4437" t="s">
        <v>803</v>
      </c>
      <c r="D7" s="4438"/>
      <c r="E7" s="4437" t="s">
        <v>804</v>
      </c>
      <c r="F7" s="4438"/>
      <c r="G7" s="4437" t="s">
        <v>805</v>
      </c>
      <c r="H7" s="4438"/>
      <c r="I7" s="4437" t="s">
        <v>806</v>
      </c>
      <c r="J7" s="4438"/>
      <c r="K7" s="4437" t="s">
        <v>807</v>
      </c>
      <c r="L7" s="4438"/>
      <c r="M7" s="4437" t="s">
        <v>808</v>
      </c>
      <c r="N7" s="4438"/>
      <c r="O7" s="4437" t="s">
        <v>809</v>
      </c>
      <c r="P7" s="4438"/>
      <c r="Q7" s="4437" t="s">
        <v>810</v>
      </c>
      <c r="R7" s="4438"/>
      <c r="S7" s="4437" t="s">
        <v>811</v>
      </c>
      <c r="T7" s="4438"/>
      <c r="U7" s="4437" t="s">
        <v>812</v>
      </c>
      <c r="V7" s="4438"/>
      <c r="W7" s="4437" t="s">
        <v>813</v>
      </c>
      <c r="X7" s="4438"/>
      <c r="Y7" s="4437" t="s">
        <v>814</v>
      </c>
      <c r="Z7" s="4438"/>
      <c r="AA7" s="4437" t="s">
        <v>815</v>
      </c>
      <c r="AB7" s="4438"/>
      <c r="AC7" s="4437" t="s">
        <v>816</v>
      </c>
      <c r="AD7" s="4438"/>
      <c r="AE7" s="4437" t="s">
        <v>817</v>
      </c>
      <c r="AF7" s="4438"/>
      <c r="AG7" s="4437" t="s">
        <v>818</v>
      </c>
      <c r="AH7" s="4438"/>
      <c r="AI7" s="4437" t="s">
        <v>819</v>
      </c>
      <c r="AJ7" s="4438"/>
      <c r="AK7" s="4437" t="s">
        <v>820</v>
      </c>
      <c r="AL7" s="4438"/>
      <c r="AM7" s="4437" t="s">
        <v>821</v>
      </c>
      <c r="AN7" s="4438"/>
      <c r="AO7" s="4437" t="s">
        <v>822</v>
      </c>
      <c r="AP7" s="4438"/>
      <c r="AQ7" s="4437" t="s">
        <v>823</v>
      </c>
      <c r="AR7" s="4438"/>
      <c r="AS7" s="4437" t="s">
        <v>824</v>
      </c>
      <c r="AT7" s="4438"/>
      <c r="AU7" s="4437" t="s">
        <v>825</v>
      </c>
      <c r="AV7" s="4438"/>
      <c r="AW7" s="4437" t="s">
        <v>826</v>
      </c>
      <c r="AX7" s="4438"/>
      <c r="AY7" s="4437" t="s">
        <v>827</v>
      </c>
      <c r="AZ7" s="4438"/>
      <c r="BA7" s="4437" t="s">
        <v>828</v>
      </c>
      <c r="BB7" s="4438"/>
      <c r="BC7" s="4437" t="s">
        <v>829</v>
      </c>
      <c r="BD7" s="4438"/>
      <c r="BE7" s="4437" t="s">
        <v>830</v>
      </c>
      <c r="BF7" s="4438"/>
      <c r="BG7" s="4437" t="s">
        <v>831</v>
      </c>
      <c r="BH7" s="4438"/>
      <c r="BI7" s="4437" t="s">
        <v>832</v>
      </c>
      <c r="BJ7" s="4438"/>
      <c r="BK7" s="4437" t="s">
        <v>833</v>
      </c>
      <c r="BL7" s="4438"/>
      <c r="BM7" s="4437" t="s">
        <v>834</v>
      </c>
      <c r="BN7" s="4438"/>
      <c r="BO7" s="4437" t="s">
        <v>835</v>
      </c>
      <c r="BP7" s="4438"/>
      <c r="BQ7" s="4437" t="s">
        <v>836</v>
      </c>
      <c r="BR7" s="4438"/>
      <c r="BS7" s="4437" t="s">
        <v>837</v>
      </c>
      <c r="BT7" s="4438"/>
      <c r="BU7" s="4437" t="s">
        <v>838</v>
      </c>
      <c r="BV7" s="4438"/>
      <c r="BW7" s="4437" t="s">
        <v>839</v>
      </c>
      <c r="BX7" s="4438"/>
      <c r="BY7" s="4437" t="s">
        <v>840</v>
      </c>
      <c r="BZ7" s="4438"/>
      <c r="CA7" s="4437" t="s">
        <v>841</v>
      </c>
      <c r="CB7" s="4438"/>
      <c r="CC7" s="4437" t="s">
        <v>842</v>
      </c>
      <c r="CD7" s="4438"/>
      <c r="CG7" s="530"/>
    </row>
    <row r="8" spans="1:85" s="532" customFormat="1" ht="26.25">
      <c r="A8" s="4440"/>
      <c r="B8" s="4440"/>
      <c r="C8" s="531" t="s">
        <v>843</v>
      </c>
      <c r="D8" s="531" t="s">
        <v>88</v>
      </c>
      <c r="E8" s="531" t="s">
        <v>843</v>
      </c>
      <c r="F8" s="531" t="s">
        <v>88</v>
      </c>
      <c r="G8" s="531" t="s">
        <v>843</v>
      </c>
      <c r="H8" s="531" t="s">
        <v>88</v>
      </c>
      <c r="I8" s="531" t="s">
        <v>843</v>
      </c>
      <c r="J8" s="531" t="s">
        <v>88</v>
      </c>
      <c r="K8" s="531" t="s">
        <v>843</v>
      </c>
      <c r="L8" s="531" t="s">
        <v>88</v>
      </c>
      <c r="M8" s="531" t="s">
        <v>843</v>
      </c>
      <c r="N8" s="531" t="s">
        <v>88</v>
      </c>
      <c r="O8" s="531" t="s">
        <v>843</v>
      </c>
      <c r="P8" s="531" t="s">
        <v>88</v>
      </c>
      <c r="Q8" s="531" t="s">
        <v>843</v>
      </c>
      <c r="R8" s="531" t="s">
        <v>88</v>
      </c>
      <c r="S8" s="531" t="s">
        <v>843</v>
      </c>
      <c r="T8" s="531" t="s">
        <v>88</v>
      </c>
      <c r="U8" s="531" t="s">
        <v>843</v>
      </c>
      <c r="V8" s="531" t="s">
        <v>88</v>
      </c>
      <c r="W8" s="531" t="s">
        <v>843</v>
      </c>
      <c r="X8" s="531" t="s">
        <v>88</v>
      </c>
      <c r="Y8" s="531" t="s">
        <v>843</v>
      </c>
      <c r="Z8" s="531" t="s">
        <v>88</v>
      </c>
      <c r="AA8" s="531" t="s">
        <v>843</v>
      </c>
      <c r="AB8" s="531" t="s">
        <v>88</v>
      </c>
      <c r="AC8" s="531" t="s">
        <v>843</v>
      </c>
      <c r="AD8" s="531" t="s">
        <v>88</v>
      </c>
      <c r="AE8" s="531" t="s">
        <v>843</v>
      </c>
      <c r="AF8" s="531" t="s">
        <v>88</v>
      </c>
      <c r="AG8" s="531" t="s">
        <v>843</v>
      </c>
      <c r="AH8" s="531" t="s">
        <v>88</v>
      </c>
      <c r="AI8" s="531" t="s">
        <v>843</v>
      </c>
      <c r="AJ8" s="531" t="s">
        <v>88</v>
      </c>
      <c r="AK8" s="531" t="s">
        <v>843</v>
      </c>
      <c r="AL8" s="531" t="s">
        <v>88</v>
      </c>
      <c r="AM8" s="531" t="s">
        <v>843</v>
      </c>
      <c r="AN8" s="531" t="s">
        <v>88</v>
      </c>
      <c r="AO8" s="531" t="s">
        <v>843</v>
      </c>
      <c r="AP8" s="531" t="s">
        <v>88</v>
      </c>
      <c r="AQ8" s="531" t="s">
        <v>843</v>
      </c>
      <c r="AR8" s="531" t="s">
        <v>88</v>
      </c>
      <c r="AS8" s="531" t="s">
        <v>843</v>
      </c>
      <c r="AT8" s="531" t="s">
        <v>88</v>
      </c>
      <c r="AU8" s="531" t="s">
        <v>843</v>
      </c>
      <c r="AV8" s="531" t="s">
        <v>88</v>
      </c>
      <c r="AW8" s="531" t="s">
        <v>843</v>
      </c>
      <c r="AX8" s="531" t="s">
        <v>88</v>
      </c>
      <c r="AY8" s="531" t="s">
        <v>843</v>
      </c>
      <c r="AZ8" s="531" t="s">
        <v>88</v>
      </c>
      <c r="BA8" s="531" t="s">
        <v>843</v>
      </c>
      <c r="BB8" s="531" t="s">
        <v>88</v>
      </c>
      <c r="BC8" s="531" t="s">
        <v>843</v>
      </c>
      <c r="BD8" s="531" t="s">
        <v>88</v>
      </c>
      <c r="BE8" s="531" t="s">
        <v>843</v>
      </c>
      <c r="BF8" s="531" t="s">
        <v>88</v>
      </c>
      <c r="BG8" s="531" t="s">
        <v>843</v>
      </c>
      <c r="BH8" s="531" t="s">
        <v>88</v>
      </c>
      <c r="BI8" s="531" t="s">
        <v>843</v>
      </c>
      <c r="BJ8" s="531" t="s">
        <v>88</v>
      </c>
      <c r="BK8" s="531" t="s">
        <v>843</v>
      </c>
      <c r="BL8" s="531" t="s">
        <v>88</v>
      </c>
      <c r="BM8" s="531" t="s">
        <v>843</v>
      </c>
      <c r="BN8" s="531" t="s">
        <v>88</v>
      </c>
      <c r="BO8" s="531" t="s">
        <v>843</v>
      </c>
      <c r="BP8" s="531" t="s">
        <v>88</v>
      </c>
      <c r="BQ8" s="531" t="s">
        <v>843</v>
      </c>
      <c r="BR8" s="531" t="s">
        <v>88</v>
      </c>
      <c r="BS8" s="531" t="s">
        <v>843</v>
      </c>
      <c r="BT8" s="531" t="s">
        <v>88</v>
      </c>
      <c r="BU8" s="531" t="s">
        <v>843</v>
      </c>
      <c r="BV8" s="531" t="s">
        <v>88</v>
      </c>
      <c r="BW8" s="531" t="s">
        <v>843</v>
      </c>
      <c r="BX8" s="531" t="s">
        <v>88</v>
      </c>
      <c r="BY8" s="531" t="s">
        <v>843</v>
      </c>
      <c r="BZ8" s="531" t="s">
        <v>88</v>
      </c>
      <c r="CA8" s="531" t="s">
        <v>843</v>
      </c>
      <c r="CB8" s="531" t="s">
        <v>88</v>
      </c>
      <c r="CC8" s="531" t="s">
        <v>843</v>
      </c>
      <c r="CD8" s="531" t="s">
        <v>88</v>
      </c>
      <c r="CG8" s="533"/>
    </row>
    <row r="9" spans="1:85" s="532" customFormat="1" ht="24.75" customHeight="1">
      <c r="A9" s="4441"/>
      <c r="B9" s="4441"/>
      <c r="C9" s="534" t="s">
        <v>844</v>
      </c>
      <c r="D9" s="534" t="s">
        <v>845</v>
      </c>
      <c r="E9" s="534" t="s">
        <v>844</v>
      </c>
      <c r="F9" s="534" t="s">
        <v>846</v>
      </c>
      <c r="G9" s="534" t="s">
        <v>844</v>
      </c>
      <c r="H9" s="534" t="s">
        <v>846</v>
      </c>
      <c r="I9" s="534" t="s">
        <v>844</v>
      </c>
      <c r="J9" s="534" t="s">
        <v>846</v>
      </c>
      <c r="K9" s="534" t="s">
        <v>844</v>
      </c>
      <c r="L9" s="534" t="s">
        <v>846</v>
      </c>
      <c r="M9" s="534" t="s">
        <v>844</v>
      </c>
      <c r="N9" s="534" t="s">
        <v>846</v>
      </c>
      <c r="O9" s="534" t="s">
        <v>844</v>
      </c>
      <c r="P9" s="534" t="s">
        <v>846</v>
      </c>
      <c r="Q9" s="534" t="s">
        <v>844</v>
      </c>
      <c r="R9" s="534" t="s">
        <v>846</v>
      </c>
      <c r="S9" s="534" t="s">
        <v>844</v>
      </c>
      <c r="T9" s="534" t="s">
        <v>846</v>
      </c>
      <c r="U9" s="534" t="s">
        <v>844</v>
      </c>
      <c r="V9" s="534" t="s">
        <v>846</v>
      </c>
      <c r="W9" s="534" t="s">
        <v>844</v>
      </c>
      <c r="X9" s="534" t="s">
        <v>846</v>
      </c>
      <c r="Y9" s="534" t="s">
        <v>844</v>
      </c>
      <c r="Z9" s="534" t="s">
        <v>846</v>
      </c>
      <c r="AA9" s="534" t="s">
        <v>844</v>
      </c>
      <c r="AB9" s="534" t="s">
        <v>846</v>
      </c>
      <c r="AC9" s="534" t="s">
        <v>844</v>
      </c>
      <c r="AD9" s="534" t="s">
        <v>846</v>
      </c>
      <c r="AE9" s="534" t="s">
        <v>844</v>
      </c>
      <c r="AF9" s="534" t="s">
        <v>846</v>
      </c>
      <c r="AG9" s="534" t="s">
        <v>844</v>
      </c>
      <c r="AH9" s="534" t="s">
        <v>846</v>
      </c>
      <c r="AI9" s="534" t="s">
        <v>844</v>
      </c>
      <c r="AJ9" s="534" t="s">
        <v>846</v>
      </c>
      <c r="AK9" s="534" t="s">
        <v>844</v>
      </c>
      <c r="AL9" s="534" t="s">
        <v>846</v>
      </c>
      <c r="AM9" s="534" t="s">
        <v>844</v>
      </c>
      <c r="AN9" s="534" t="s">
        <v>846</v>
      </c>
      <c r="AO9" s="534" t="s">
        <v>844</v>
      </c>
      <c r="AP9" s="534" t="s">
        <v>846</v>
      </c>
      <c r="AQ9" s="534" t="s">
        <v>844</v>
      </c>
      <c r="AR9" s="534" t="s">
        <v>846</v>
      </c>
      <c r="AS9" s="534" t="s">
        <v>844</v>
      </c>
      <c r="AT9" s="534" t="s">
        <v>846</v>
      </c>
      <c r="AU9" s="534" t="s">
        <v>844</v>
      </c>
      <c r="AV9" s="534" t="s">
        <v>846</v>
      </c>
      <c r="AW9" s="534" t="s">
        <v>844</v>
      </c>
      <c r="AX9" s="534" t="s">
        <v>846</v>
      </c>
      <c r="AY9" s="534" t="s">
        <v>844</v>
      </c>
      <c r="AZ9" s="534" t="s">
        <v>846</v>
      </c>
      <c r="BA9" s="534" t="s">
        <v>844</v>
      </c>
      <c r="BB9" s="534" t="s">
        <v>846</v>
      </c>
      <c r="BC9" s="534" t="s">
        <v>844</v>
      </c>
      <c r="BD9" s="534" t="s">
        <v>846</v>
      </c>
      <c r="BE9" s="534" t="s">
        <v>844</v>
      </c>
      <c r="BF9" s="534" t="s">
        <v>846</v>
      </c>
      <c r="BG9" s="534" t="s">
        <v>844</v>
      </c>
      <c r="BH9" s="534" t="s">
        <v>846</v>
      </c>
      <c r="BI9" s="534" t="s">
        <v>844</v>
      </c>
      <c r="BJ9" s="534" t="s">
        <v>846</v>
      </c>
      <c r="BK9" s="534" t="s">
        <v>844</v>
      </c>
      <c r="BL9" s="534" t="s">
        <v>846</v>
      </c>
      <c r="BM9" s="534" t="s">
        <v>844</v>
      </c>
      <c r="BN9" s="534" t="s">
        <v>846</v>
      </c>
      <c r="BO9" s="534" t="s">
        <v>844</v>
      </c>
      <c r="BP9" s="534" t="s">
        <v>846</v>
      </c>
      <c r="BQ9" s="534" t="s">
        <v>844</v>
      </c>
      <c r="BR9" s="534" t="s">
        <v>846</v>
      </c>
      <c r="BS9" s="534" t="s">
        <v>844</v>
      </c>
      <c r="BT9" s="534" t="s">
        <v>846</v>
      </c>
      <c r="BU9" s="534" t="s">
        <v>844</v>
      </c>
      <c r="BV9" s="534" t="s">
        <v>846</v>
      </c>
      <c r="BW9" s="534" t="s">
        <v>844</v>
      </c>
      <c r="BX9" s="534" t="s">
        <v>846</v>
      </c>
      <c r="BY9" s="534" t="s">
        <v>844</v>
      </c>
      <c r="BZ9" s="534" t="s">
        <v>846</v>
      </c>
      <c r="CA9" s="534" t="s">
        <v>844</v>
      </c>
      <c r="CB9" s="534" t="s">
        <v>846</v>
      </c>
      <c r="CC9" s="534" t="s">
        <v>844</v>
      </c>
      <c r="CD9" s="534" t="s">
        <v>846</v>
      </c>
      <c r="CG9" s="533"/>
    </row>
    <row r="10" spans="1:85">
      <c r="A10" s="535" t="s">
        <v>4</v>
      </c>
      <c r="B10" s="536" t="s">
        <v>87</v>
      </c>
      <c r="C10" s="537">
        <f>SUM(C11:C20)</f>
        <v>0</v>
      </c>
      <c r="D10" s="537">
        <f t="shared" ref="D10:BO10" si="0">SUM(D11:D20)</f>
        <v>0</v>
      </c>
      <c r="E10" s="537">
        <f t="shared" si="0"/>
        <v>0</v>
      </c>
      <c r="F10" s="537">
        <f t="shared" si="0"/>
        <v>0</v>
      </c>
      <c r="G10" s="537">
        <f t="shared" si="0"/>
        <v>0</v>
      </c>
      <c r="H10" s="537">
        <f t="shared" si="0"/>
        <v>0</v>
      </c>
      <c r="I10" s="537">
        <f t="shared" si="0"/>
        <v>0</v>
      </c>
      <c r="J10" s="537">
        <f t="shared" si="0"/>
        <v>0</v>
      </c>
      <c r="K10" s="537">
        <f t="shared" si="0"/>
        <v>0</v>
      </c>
      <c r="L10" s="537">
        <f t="shared" si="0"/>
        <v>0</v>
      </c>
      <c r="M10" s="537">
        <f t="shared" si="0"/>
        <v>0</v>
      </c>
      <c r="N10" s="537">
        <f t="shared" si="0"/>
        <v>0</v>
      </c>
      <c r="O10" s="537">
        <f t="shared" si="0"/>
        <v>0</v>
      </c>
      <c r="P10" s="537">
        <f t="shared" si="0"/>
        <v>0</v>
      </c>
      <c r="Q10" s="537">
        <f t="shared" si="0"/>
        <v>0</v>
      </c>
      <c r="R10" s="537">
        <f t="shared" si="0"/>
        <v>0</v>
      </c>
      <c r="S10" s="537">
        <f t="shared" si="0"/>
        <v>0</v>
      </c>
      <c r="T10" s="537">
        <f t="shared" si="0"/>
        <v>0</v>
      </c>
      <c r="U10" s="537">
        <f t="shared" si="0"/>
        <v>0</v>
      </c>
      <c r="V10" s="537">
        <f t="shared" si="0"/>
        <v>0</v>
      </c>
      <c r="W10" s="537">
        <f t="shared" si="0"/>
        <v>0</v>
      </c>
      <c r="X10" s="537">
        <f t="shared" si="0"/>
        <v>0</v>
      </c>
      <c r="Y10" s="537">
        <f t="shared" si="0"/>
        <v>0</v>
      </c>
      <c r="Z10" s="537">
        <f t="shared" si="0"/>
        <v>0</v>
      </c>
      <c r="AA10" s="537">
        <f t="shared" si="0"/>
        <v>0</v>
      </c>
      <c r="AB10" s="537">
        <f t="shared" si="0"/>
        <v>0</v>
      </c>
      <c r="AC10" s="537">
        <f t="shared" si="0"/>
        <v>0</v>
      </c>
      <c r="AD10" s="537">
        <f t="shared" si="0"/>
        <v>0</v>
      </c>
      <c r="AE10" s="537">
        <f t="shared" si="0"/>
        <v>0</v>
      </c>
      <c r="AF10" s="537">
        <f t="shared" si="0"/>
        <v>0</v>
      </c>
      <c r="AG10" s="537">
        <f t="shared" si="0"/>
        <v>0</v>
      </c>
      <c r="AH10" s="537">
        <f t="shared" si="0"/>
        <v>0</v>
      </c>
      <c r="AI10" s="537">
        <f t="shared" si="0"/>
        <v>0</v>
      </c>
      <c r="AJ10" s="537">
        <f t="shared" si="0"/>
        <v>0</v>
      </c>
      <c r="AK10" s="537">
        <f t="shared" si="0"/>
        <v>0</v>
      </c>
      <c r="AL10" s="537">
        <f t="shared" si="0"/>
        <v>0</v>
      </c>
      <c r="AM10" s="537">
        <f t="shared" si="0"/>
        <v>0</v>
      </c>
      <c r="AN10" s="537">
        <f t="shared" si="0"/>
        <v>0</v>
      </c>
      <c r="AO10" s="537">
        <f t="shared" si="0"/>
        <v>0</v>
      </c>
      <c r="AP10" s="537">
        <f t="shared" si="0"/>
        <v>0</v>
      </c>
      <c r="AQ10" s="537">
        <f t="shared" si="0"/>
        <v>0</v>
      </c>
      <c r="AR10" s="537">
        <f t="shared" si="0"/>
        <v>0</v>
      </c>
      <c r="AS10" s="537">
        <f t="shared" si="0"/>
        <v>0</v>
      </c>
      <c r="AT10" s="537">
        <f t="shared" si="0"/>
        <v>0</v>
      </c>
      <c r="AU10" s="537">
        <f t="shared" si="0"/>
        <v>0</v>
      </c>
      <c r="AV10" s="537">
        <f t="shared" si="0"/>
        <v>0</v>
      </c>
      <c r="AW10" s="537">
        <f t="shared" si="0"/>
        <v>0</v>
      </c>
      <c r="AX10" s="537">
        <f t="shared" si="0"/>
        <v>0</v>
      </c>
      <c r="AY10" s="537">
        <f t="shared" si="0"/>
        <v>0</v>
      </c>
      <c r="AZ10" s="537">
        <f t="shared" si="0"/>
        <v>0</v>
      </c>
      <c r="BA10" s="537">
        <f t="shared" si="0"/>
        <v>0</v>
      </c>
      <c r="BB10" s="537">
        <f t="shared" si="0"/>
        <v>0</v>
      </c>
      <c r="BC10" s="537">
        <f t="shared" si="0"/>
        <v>0</v>
      </c>
      <c r="BD10" s="537">
        <f t="shared" si="0"/>
        <v>0</v>
      </c>
      <c r="BE10" s="537">
        <f t="shared" si="0"/>
        <v>0</v>
      </c>
      <c r="BF10" s="537">
        <f t="shared" si="0"/>
        <v>0</v>
      </c>
      <c r="BG10" s="537">
        <f t="shared" si="0"/>
        <v>0</v>
      </c>
      <c r="BH10" s="537">
        <f t="shared" si="0"/>
        <v>0</v>
      </c>
      <c r="BI10" s="537">
        <f t="shared" si="0"/>
        <v>0</v>
      </c>
      <c r="BJ10" s="537">
        <f t="shared" si="0"/>
        <v>0</v>
      </c>
      <c r="BK10" s="537">
        <f t="shared" si="0"/>
        <v>0</v>
      </c>
      <c r="BL10" s="537">
        <f t="shared" si="0"/>
        <v>0</v>
      </c>
      <c r="BM10" s="537">
        <f t="shared" si="0"/>
        <v>0</v>
      </c>
      <c r="BN10" s="537">
        <f t="shared" si="0"/>
        <v>0</v>
      </c>
      <c r="BO10" s="537">
        <f t="shared" si="0"/>
        <v>0</v>
      </c>
      <c r="BP10" s="537">
        <f t="shared" ref="BP10:CA10" si="1">SUM(BP11:BP20)</f>
        <v>0</v>
      </c>
      <c r="BQ10" s="537">
        <f t="shared" si="1"/>
        <v>0</v>
      </c>
      <c r="BR10" s="537">
        <f t="shared" si="1"/>
        <v>0</v>
      </c>
      <c r="BS10" s="537">
        <f t="shared" si="1"/>
        <v>0</v>
      </c>
      <c r="BT10" s="537">
        <f t="shared" si="1"/>
        <v>0</v>
      </c>
      <c r="BU10" s="537">
        <f t="shared" si="1"/>
        <v>0</v>
      </c>
      <c r="BV10" s="537">
        <f t="shared" si="1"/>
        <v>0</v>
      </c>
      <c r="BW10" s="537">
        <f t="shared" si="1"/>
        <v>0</v>
      </c>
      <c r="BX10" s="537">
        <f t="shared" si="1"/>
        <v>0</v>
      </c>
      <c r="BY10" s="537">
        <f t="shared" si="1"/>
        <v>0</v>
      </c>
      <c r="BZ10" s="537">
        <f t="shared" si="1"/>
        <v>0</v>
      </c>
      <c r="CA10" s="537">
        <f t="shared" si="1"/>
        <v>0</v>
      </c>
      <c r="CB10" s="537">
        <f>SUM(CB11:CB20)</f>
        <v>0</v>
      </c>
      <c r="CC10" s="537">
        <f t="shared" ref="CC10:CD10" si="2">SUM(CC11:CC20)</f>
        <v>0</v>
      </c>
      <c r="CD10" s="537">
        <f t="shared" si="2"/>
        <v>0</v>
      </c>
      <c r="CG10" s="52">
        <v>1</v>
      </c>
    </row>
    <row r="11" spans="1:85">
      <c r="A11" s="538"/>
      <c r="B11" s="539" t="s">
        <v>91</v>
      </c>
      <c r="C11" s="540">
        <v>0</v>
      </c>
      <c r="D11" s="540">
        <v>0</v>
      </c>
      <c r="E11" s="540">
        <v>0</v>
      </c>
      <c r="F11" s="540">
        <v>0</v>
      </c>
      <c r="G11" s="540">
        <v>0</v>
      </c>
      <c r="H11" s="540">
        <v>0</v>
      </c>
      <c r="I11" s="540">
        <v>0</v>
      </c>
      <c r="J11" s="540">
        <v>0</v>
      </c>
      <c r="K11" s="540">
        <v>0</v>
      </c>
      <c r="L11" s="540">
        <v>0</v>
      </c>
      <c r="M11" s="540">
        <v>0</v>
      </c>
      <c r="N11" s="540">
        <v>0</v>
      </c>
      <c r="O11" s="540">
        <v>0</v>
      </c>
      <c r="P11" s="540">
        <v>0</v>
      </c>
      <c r="Q11" s="540">
        <v>0</v>
      </c>
      <c r="R11" s="540">
        <v>0</v>
      </c>
      <c r="S11" s="540">
        <v>0</v>
      </c>
      <c r="T11" s="540">
        <v>0</v>
      </c>
      <c r="U11" s="540">
        <v>0</v>
      </c>
      <c r="V11" s="540">
        <v>0</v>
      </c>
      <c r="W11" s="540">
        <v>0</v>
      </c>
      <c r="X11" s="540">
        <v>0</v>
      </c>
      <c r="Y11" s="540">
        <v>0</v>
      </c>
      <c r="Z11" s="540">
        <v>0</v>
      </c>
      <c r="AA11" s="540">
        <v>0</v>
      </c>
      <c r="AB11" s="540">
        <v>0</v>
      </c>
      <c r="AC11" s="540">
        <v>0</v>
      </c>
      <c r="AD11" s="540">
        <v>0</v>
      </c>
      <c r="AE11" s="540">
        <v>0</v>
      </c>
      <c r="AF11" s="540">
        <v>0</v>
      </c>
      <c r="AG11" s="540">
        <v>0</v>
      </c>
      <c r="AH11" s="540">
        <v>0</v>
      </c>
      <c r="AI11" s="540">
        <v>0</v>
      </c>
      <c r="AJ11" s="540">
        <v>0</v>
      </c>
      <c r="AK11" s="540">
        <v>0</v>
      </c>
      <c r="AL11" s="540">
        <v>0</v>
      </c>
      <c r="AM11" s="540">
        <v>0</v>
      </c>
      <c r="AN11" s="540">
        <v>0</v>
      </c>
      <c r="AO11" s="540">
        <v>0</v>
      </c>
      <c r="AP11" s="540">
        <v>0</v>
      </c>
      <c r="AQ11" s="540">
        <v>0</v>
      </c>
      <c r="AR11" s="540">
        <v>0</v>
      </c>
      <c r="AS11" s="540">
        <v>0</v>
      </c>
      <c r="AT11" s="540">
        <v>0</v>
      </c>
      <c r="AU11" s="540">
        <v>0</v>
      </c>
      <c r="AV11" s="540">
        <v>0</v>
      </c>
      <c r="AW11" s="540">
        <v>0</v>
      </c>
      <c r="AX11" s="540">
        <v>0</v>
      </c>
      <c r="AY11" s="540">
        <v>0</v>
      </c>
      <c r="AZ11" s="540">
        <v>0</v>
      </c>
      <c r="BA11" s="540">
        <v>0</v>
      </c>
      <c r="BB11" s="540">
        <v>0</v>
      </c>
      <c r="BC11" s="540">
        <v>0</v>
      </c>
      <c r="BD11" s="540">
        <v>0</v>
      </c>
      <c r="BE11" s="540">
        <v>0</v>
      </c>
      <c r="BF11" s="540">
        <v>0</v>
      </c>
      <c r="BG11" s="540">
        <v>0</v>
      </c>
      <c r="BH11" s="540">
        <v>0</v>
      </c>
      <c r="BI11" s="540">
        <v>0</v>
      </c>
      <c r="BJ11" s="540">
        <v>0</v>
      </c>
      <c r="BK11" s="540">
        <v>0</v>
      </c>
      <c r="BL11" s="540">
        <v>0</v>
      </c>
      <c r="BM11" s="540">
        <v>0</v>
      </c>
      <c r="BN11" s="540">
        <v>0</v>
      </c>
      <c r="BO11" s="540">
        <v>0</v>
      </c>
      <c r="BP11" s="540">
        <v>0</v>
      </c>
      <c r="BQ11" s="540">
        <v>0</v>
      </c>
      <c r="BR11" s="540">
        <v>0</v>
      </c>
      <c r="BS11" s="540">
        <v>0</v>
      </c>
      <c r="BT11" s="540">
        <v>0</v>
      </c>
      <c r="BU11" s="540">
        <v>0</v>
      </c>
      <c r="BV11" s="540">
        <v>0</v>
      </c>
      <c r="BW11" s="540">
        <v>0</v>
      </c>
      <c r="BX11" s="540">
        <v>0</v>
      </c>
      <c r="BY11" s="540">
        <v>0</v>
      </c>
      <c r="BZ11" s="540">
        <v>0</v>
      </c>
      <c r="CA11" s="540">
        <v>0</v>
      </c>
      <c r="CB11" s="540">
        <v>0</v>
      </c>
      <c r="CC11" s="541">
        <f>C11+E11+G11+I11+K11+M11+O11+Q11+S11+U11+W11+Y11+AA11+AC11+AE11+AG11+AI11+AK11+AM11+AO11+AQ11+AS11+AU11+AW11+AY11+BA11+BC11+BE11+BG11+BI11+BK11+BM11+BO11+BQ11+BS11+BU11+BW11+BY11+CA11</f>
        <v>0</v>
      </c>
      <c r="CD11" s="541">
        <f>D11+F11+H11+J11+L11+N11+P11+R11+T11+V11+X11+Z11+AB11+AD11+AF11+AH11+AJ11+AL11+AN11+AP11+AR11+AT11+AV11+AX11+AZ11+BB11+BD11+BF11+BH11+BJ11+BL11+BN11+BP11+BR11+BT11+BV11+BX11+BZ11+CB11</f>
        <v>0</v>
      </c>
      <c r="CF11" s="45"/>
      <c r="CG11" s="52">
        <v>2</v>
      </c>
    </row>
    <row r="12" spans="1:85">
      <c r="A12" s="542"/>
      <c r="B12" s="543" t="s">
        <v>92</v>
      </c>
      <c r="C12" s="540">
        <v>0</v>
      </c>
      <c r="D12" s="540">
        <v>0</v>
      </c>
      <c r="E12" s="540">
        <v>0</v>
      </c>
      <c r="F12" s="540">
        <v>0</v>
      </c>
      <c r="G12" s="540">
        <v>0</v>
      </c>
      <c r="H12" s="540">
        <v>0</v>
      </c>
      <c r="I12" s="540">
        <v>0</v>
      </c>
      <c r="J12" s="540">
        <v>0</v>
      </c>
      <c r="K12" s="540">
        <v>0</v>
      </c>
      <c r="L12" s="540">
        <v>0</v>
      </c>
      <c r="M12" s="540">
        <v>0</v>
      </c>
      <c r="N12" s="540">
        <v>0</v>
      </c>
      <c r="O12" s="540">
        <v>0</v>
      </c>
      <c r="P12" s="540">
        <v>0</v>
      </c>
      <c r="Q12" s="540">
        <v>0</v>
      </c>
      <c r="R12" s="540">
        <v>0</v>
      </c>
      <c r="S12" s="540">
        <v>0</v>
      </c>
      <c r="T12" s="540">
        <v>0</v>
      </c>
      <c r="U12" s="540">
        <v>0</v>
      </c>
      <c r="V12" s="540">
        <v>0</v>
      </c>
      <c r="W12" s="540">
        <v>0</v>
      </c>
      <c r="X12" s="540">
        <v>0</v>
      </c>
      <c r="Y12" s="540">
        <v>0</v>
      </c>
      <c r="Z12" s="540">
        <v>0</v>
      </c>
      <c r="AA12" s="540">
        <v>0</v>
      </c>
      <c r="AB12" s="540">
        <v>0</v>
      </c>
      <c r="AC12" s="540">
        <v>0</v>
      </c>
      <c r="AD12" s="540">
        <v>0</v>
      </c>
      <c r="AE12" s="540">
        <v>0</v>
      </c>
      <c r="AF12" s="540">
        <v>0</v>
      </c>
      <c r="AG12" s="540">
        <v>0</v>
      </c>
      <c r="AH12" s="540">
        <v>0</v>
      </c>
      <c r="AI12" s="540">
        <v>0</v>
      </c>
      <c r="AJ12" s="540">
        <v>0</v>
      </c>
      <c r="AK12" s="540">
        <v>0</v>
      </c>
      <c r="AL12" s="540">
        <v>0</v>
      </c>
      <c r="AM12" s="540">
        <v>0</v>
      </c>
      <c r="AN12" s="540">
        <v>0</v>
      </c>
      <c r="AO12" s="540">
        <v>0</v>
      </c>
      <c r="AP12" s="540">
        <v>0</v>
      </c>
      <c r="AQ12" s="540">
        <v>0</v>
      </c>
      <c r="AR12" s="540">
        <v>0</v>
      </c>
      <c r="AS12" s="540">
        <v>0</v>
      </c>
      <c r="AT12" s="540">
        <v>0</v>
      </c>
      <c r="AU12" s="540">
        <v>0</v>
      </c>
      <c r="AV12" s="540">
        <v>0</v>
      </c>
      <c r="AW12" s="540">
        <v>0</v>
      </c>
      <c r="AX12" s="540">
        <v>0</v>
      </c>
      <c r="AY12" s="540">
        <v>0</v>
      </c>
      <c r="AZ12" s="540">
        <v>0</v>
      </c>
      <c r="BA12" s="540">
        <v>0</v>
      </c>
      <c r="BB12" s="540">
        <v>0</v>
      </c>
      <c r="BC12" s="540">
        <v>0</v>
      </c>
      <c r="BD12" s="540">
        <v>0</v>
      </c>
      <c r="BE12" s="540">
        <v>0</v>
      </c>
      <c r="BF12" s="540">
        <v>0</v>
      </c>
      <c r="BG12" s="540">
        <v>0</v>
      </c>
      <c r="BH12" s="540">
        <v>0</v>
      </c>
      <c r="BI12" s="540">
        <v>0</v>
      </c>
      <c r="BJ12" s="540">
        <v>0</v>
      </c>
      <c r="BK12" s="540">
        <v>0</v>
      </c>
      <c r="BL12" s="540">
        <v>0</v>
      </c>
      <c r="BM12" s="540">
        <v>0</v>
      </c>
      <c r="BN12" s="540">
        <v>0</v>
      </c>
      <c r="BO12" s="540">
        <v>0</v>
      </c>
      <c r="BP12" s="540">
        <v>0</v>
      </c>
      <c r="BQ12" s="540">
        <v>0</v>
      </c>
      <c r="BR12" s="540">
        <v>0</v>
      </c>
      <c r="BS12" s="540">
        <v>0</v>
      </c>
      <c r="BT12" s="540">
        <v>0</v>
      </c>
      <c r="BU12" s="540">
        <v>0</v>
      </c>
      <c r="BV12" s="540">
        <v>0</v>
      </c>
      <c r="BW12" s="540">
        <v>0</v>
      </c>
      <c r="BX12" s="540">
        <v>0</v>
      </c>
      <c r="BY12" s="540">
        <v>0</v>
      </c>
      <c r="BZ12" s="540">
        <v>0</v>
      </c>
      <c r="CA12" s="540">
        <v>0</v>
      </c>
      <c r="CB12" s="540">
        <v>0</v>
      </c>
      <c r="CC12" s="541">
        <f t="shared" ref="CC12:CD20" si="3">C12+E12+G12+I12+K12+M12+O12+Q12+S12+U12+W12+Y12+AA12+AC12+AE12+AG12+AI12+AK12+AM12+AO12+AQ12+AS12+AU12+AW12+AY12+BA12+BC12+BE12+BG12+BI12+BK12+BM12+BO12+BQ12+BS12+BU12+BW12+BY12+CA12</f>
        <v>0</v>
      </c>
      <c r="CD12" s="541">
        <f t="shared" si="3"/>
        <v>0</v>
      </c>
      <c r="CF12" s="45"/>
      <c r="CG12" s="52">
        <v>3</v>
      </c>
    </row>
    <row r="13" spans="1:85">
      <c r="A13" s="542"/>
      <c r="B13" s="543" t="s">
        <v>592</v>
      </c>
      <c r="C13" s="540">
        <v>0</v>
      </c>
      <c r="D13" s="540">
        <v>0</v>
      </c>
      <c r="E13" s="540">
        <v>0</v>
      </c>
      <c r="F13" s="540">
        <v>0</v>
      </c>
      <c r="G13" s="540">
        <v>0</v>
      </c>
      <c r="H13" s="540">
        <v>0</v>
      </c>
      <c r="I13" s="540">
        <v>0</v>
      </c>
      <c r="J13" s="540">
        <v>0</v>
      </c>
      <c r="K13" s="540">
        <v>0</v>
      </c>
      <c r="L13" s="540">
        <v>0</v>
      </c>
      <c r="M13" s="540">
        <v>0</v>
      </c>
      <c r="N13" s="540">
        <v>0</v>
      </c>
      <c r="O13" s="540">
        <v>0</v>
      </c>
      <c r="P13" s="540">
        <v>0</v>
      </c>
      <c r="Q13" s="540">
        <v>0</v>
      </c>
      <c r="R13" s="540">
        <v>0</v>
      </c>
      <c r="S13" s="540">
        <v>0</v>
      </c>
      <c r="T13" s="540">
        <v>0</v>
      </c>
      <c r="U13" s="540">
        <v>0</v>
      </c>
      <c r="V13" s="540">
        <v>0</v>
      </c>
      <c r="W13" s="540">
        <v>0</v>
      </c>
      <c r="X13" s="540">
        <v>0</v>
      </c>
      <c r="Y13" s="540">
        <v>0</v>
      </c>
      <c r="Z13" s="540">
        <v>0</v>
      </c>
      <c r="AA13" s="540">
        <v>0</v>
      </c>
      <c r="AB13" s="540">
        <v>0</v>
      </c>
      <c r="AC13" s="540">
        <v>0</v>
      </c>
      <c r="AD13" s="540">
        <v>0</v>
      </c>
      <c r="AE13" s="540">
        <v>0</v>
      </c>
      <c r="AF13" s="540">
        <v>0</v>
      </c>
      <c r="AG13" s="540">
        <v>0</v>
      </c>
      <c r="AH13" s="540">
        <v>0</v>
      </c>
      <c r="AI13" s="540">
        <v>0</v>
      </c>
      <c r="AJ13" s="540">
        <v>0</v>
      </c>
      <c r="AK13" s="540">
        <v>0</v>
      </c>
      <c r="AL13" s="540">
        <v>0</v>
      </c>
      <c r="AM13" s="540">
        <v>0</v>
      </c>
      <c r="AN13" s="540">
        <v>0</v>
      </c>
      <c r="AO13" s="540">
        <v>0</v>
      </c>
      <c r="AP13" s="540">
        <v>0</v>
      </c>
      <c r="AQ13" s="540">
        <v>0</v>
      </c>
      <c r="AR13" s="540">
        <v>0</v>
      </c>
      <c r="AS13" s="540">
        <v>0</v>
      </c>
      <c r="AT13" s="540">
        <v>0</v>
      </c>
      <c r="AU13" s="540">
        <v>0</v>
      </c>
      <c r="AV13" s="540">
        <v>0</v>
      </c>
      <c r="AW13" s="540">
        <v>0</v>
      </c>
      <c r="AX13" s="540">
        <v>0</v>
      </c>
      <c r="AY13" s="540">
        <v>0</v>
      </c>
      <c r="AZ13" s="540">
        <v>0</v>
      </c>
      <c r="BA13" s="540">
        <v>0</v>
      </c>
      <c r="BB13" s="540">
        <v>0</v>
      </c>
      <c r="BC13" s="540">
        <v>0</v>
      </c>
      <c r="BD13" s="540">
        <v>0</v>
      </c>
      <c r="BE13" s="540">
        <v>0</v>
      </c>
      <c r="BF13" s="540">
        <v>0</v>
      </c>
      <c r="BG13" s="540">
        <v>0</v>
      </c>
      <c r="BH13" s="540">
        <v>0</v>
      </c>
      <c r="BI13" s="540">
        <v>0</v>
      </c>
      <c r="BJ13" s="540">
        <v>0</v>
      </c>
      <c r="BK13" s="540">
        <v>0</v>
      </c>
      <c r="BL13" s="540">
        <v>0</v>
      </c>
      <c r="BM13" s="540">
        <v>0</v>
      </c>
      <c r="BN13" s="540">
        <v>0</v>
      </c>
      <c r="BO13" s="540">
        <v>0</v>
      </c>
      <c r="BP13" s="540">
        <v>0</v>
      </c>
      <c r="BQ13" s="540">
        <v>0</v>
      </c>
      <c r="BR13" s="540">
        <v>0</v>
      </c>
      <c r="BS13" s="540">
        <v>0</v>
      </c>
      <c r="BT13" s="540">
        <v>0</v>
      </c>
      <c r="BU13" s="540">
        <v>0</v>
      </c>
      <c r="BV13" s="540">
        <v>0</v>
      </c>
      <c r="BW13" s="540">
        <v>0</v>
      </c>
      <c r="BX13" s="540">
        <v>0</v>
      </c>
      <c r="BY13" s="540">
        <v>0</v>
      </c>
      <c r="BZ13" s="540">
        <v>0</v>
      </c>
      <c r="CA13" s="540">
        <v>0</v>
      </c>
      <c r="CB13" s="540">
        <v>0</v>
      </c>
      <c r="CC13" s="541">
        <f t="shared" si="3"/>
        <v>0</v>
      </c>
      <c r="CD13" s="541">
        <f t="shared" si="3"/>
        <v>0</v>
      </c>
      <c r="CF13" s="45"/>
      <c r="CG13" s="52">
        <v>4</v>
      </c>
    </row>
    <row r="14" spans="1:85">
      <c r="A14" s="542"/>
      <c r="B14" s="543" t="s">
        <v>93</v>
      </c>
      <c r="C14" s="540">
        <v>0</v>
      </c>
      <c r="D14" s="540">
        <v>0</v>
      </c>
      <c r="E14" s="540">
        <v>0</v>
      </c>
      <c r="F14" s="540">
        <v>0</v>
      </c>
      <c r="G14" s="540">
        <v>0</v>
      </c>
      <c r="H14" s="540">
        <v>0</v>
      </c>
      <c r="I14" s="540">
        <v>0</v>
      </c>
      <c r="J14" s="540">
        <v>0</v>
      </c>
      <c r="K14" s="540">
        <v>0</v>
      </c>
      <c r="L14" s="540">
        <v>0</v>
      </c>
      <c r="M14" s="540">
        <v>0</v>
      </c>
      <c r="N14" s="540">
        <v>0</v>
      </c>
      <c r="O14" s="540">
        <v>0</v>
      </c>
      <c r="P14" s="540">
        <v>0</v>
      </c>
      <c r="Q14" s="540">
        <v>0</v>
      </c>
      <c r="R14" s="540">
        <v>0</v>
      </c>
      <c r="S14" s="540">
        <v>0</v>
      </c>
      <c r="T14" s="540">
        <v>0</v>
      </c>
      <c r="U14" s="540">
        <v>0</v>
      </c>
      <c r="V14" s="540">
        <v>0</v>
      </c>
      <c r="W14" s="540">
        <v>0</v>
      </c>
      <c r="X14" s="540">
        <v>0</v>
      </c>
      <c r="Y14" s="540">
        <v>0</v>
      </c>
      <c r="Z14" s="540">
        <v>0</v>
      </c>
      <c r="AA14" s="540">
        <v>0</v>
      </c>
      <c r="AB14" s="540">
        <v>0</v>
      </c>
      <c r="AC14" s="540">
        <v>0</v>
      </c>
      <c r="AD14" s="540">
        <v>0</v>
      </c>
      <c r="AE14" s="540">
        <v>0</v>
      </c>
      <c r="AF14" s="540">
        <v>0</v>
      </c>
      <c r="AG14" s="540">
        <v>0</v>
      </c>
      <c r="AH14" s="540">
        <v>0</v>
      </c>
      <c r="AI14" s="540">
        <v>0</v>
      </c>
      <c r="AJ14" s="540">
        <v>0</v>
      </c>
      <c r="AK14" s="540">
        <v>0</v>
      </c>
      <c r="AL14" s="540">
        <v>0</v>
      </c>
      <c r="AM14" s="540">
        <v>0</v>
      </c>
      <c r="AN14" s="540">
        <v>0</v>
      </c>
      <c r="AO14" s="540">
        <v>0</v>
      </c>
      <c r="AP14" s="540">
        <v>0</v>
      </c>
      <c r="AQ14" s="540">
        <v>0</v>
      </c>
      <c r="AR14" s="540">
        <v>0</v>
      </c>
      <c r="AS14" s="540">
        <v>0</v>
      </c>
      <c r="AT14" s="540">
        <v>0</v>
      </c>
      <c r="AU14" s="540">
        <v>0</v>
      </c>
      <c r="AV14" s="540">
        <v>0</v>
      </c>
      <c r="AW14" s="540">
        <v>0</v>
      </c>
      <c r="AX14" s="540">
        <v>0</v>
      </c>
      <c r="AY14" s="540">
        <v>0</v>
      </c>
      <c r="AZ14" s="540">
        <v>0</v>
      </c>
      <c r="BA14" s="540">
        <v>0</v>
      </c>
      <c r="BB14" s="540">
        <v>0</v>
      </c>
      <c r="BC14" s="540">
        <v>0</v>
      </c>
      <c r="BD14" s="540">
        <v>0</v>
      </c>
      <c r="BE14" s="540">
        <v>0</v>
      </c>
      <c r="BF14" s="540">
        <v>0</v>
      </c>
      <c r="BG14" s="540">
        <v>0</v>
      </c>
      <c r="BH14" s="540">
        <v>0</v>
      </c>
      <c r="BI14" s="540">
        <v>0</v>
      </c>
      <c r="BJ14" s="540">
        <v>0</v>
      </c>
      <c r="BK14" s="540">
        <v>0</v>
      </c>
      <c r="BL14" s="540">
        <v>0</v>
      </c>
      <c r="BM14" s="540">
        <v>0</v>
      </c>
      <c r="BN14" s="540">
        <v>0</v>
      </c>
      <c r="BO14" s="540">
        <v>0</v>
      </c>
      <c r="BP14" s="540">
        <v>0</v>
      </c>
      <c r="BQ14" s="540">
        <v>0</v>
      </c>
      <c r="BR14" s="540">
        <v>0</v>
      </c>
      <c r="BS14" s="540">
        <v>0</v>
      </c>
      <c r="BT14" s="540">
        <v>0</v>
      </c>
      <c r="BU14" s="540">
        <v>0</v>
      </c>
      <c r="BV14" s="540">
        <v>0</v>
      </c>
      <c r="BW14" s="540">
        <v>0</v>
      </c>
      <c r="BX14" s="540">
        <v>0</v>
      </c>
      <c r="BY14" s="540">
        <v>0</v>
      </c>
      <c r="BZ14" s="540">
        <v>0</v>
      </c>
      <c r="CA14" s="540">
        <v>0</v>
      </c>
      <c r="CB14" s="540">
        <v>0</v>
      </c>
      <c r="CC14" s="541">
        <f t="shared" si="3"/>
        <v>0</v>
      </c>
      <c r="CD14" s="541">
        <f t="shared" si="3"/>
        <v>0</v>
      </c>
      <c r="CF14" s="45"/>
      <c r="CG14" s="52">
        <v>5</v>
      </c>
    </row>
    <row r="15" spans="1:85">
      <c r="A15" s="542"/>
      <c r="B15" s="543" t="s">
        <v>94</v>
      </c>
      <c r="C15" s="540">
        <v>0</v>
      </c>
      <c r="D15" s="540">
        <v>0</v>
      </c>
      <c r="E15" s="540">
        <v>0</v>
      </c>
      <c r="F15" s="540">
        <v>0</v>
      </c>
      <c r="G15" s="540">
        <v>0</v>
      </c>
      <c r="H15" s="540">
        <v>0</v>
      </c>
      <c r="I15" s="540">
        <v>0</v>
      </c>
      <c r="J15" s="540">
        <v>0</v>
      </c>
      <c r="K15" s="540">
        <v>0</v>
      </c>
      <c r="L15" s="540">
        <v>0</v>
      </c>
      <c r="M15" s="540">
        <v>0</v>
      </c>
      <c r="N15" s="540">
        <v>0</v>
      </c>
      <c r="O15" s="540">
        <v>0</v>
      </c>
      <c r="P15" s="540">
        <v>0</v>
      </c>
      <c r="Q15" s="540">
        <v>0</v>
      </c>
      <c r="R15" s="540">
        <v>0</v>
      </c>
      <c r="S15" s="540">
        <v>0</v>
      </c>
      <c r="T15" s="540">
        <v>0</v>
      </c>
      <c r="U15" s="540">
        <v>0</v>
      </c>
      <c r="V15" s="540">
        <v>0</v>
      </c>
      <c r="W15" s="540">
        <v>0</v>
      </c>
      <c r="X15" s="540">
        <v>0</v>
      </c>
      <c r="Y15" s="540">
        <v>0</v>
      </c>
      <c r="Z15" s="540">
        <v>0</v>
      </c>
      <c r="AA15" s="540">
        <v>0</v>
      </c>
      <c r="AB15" s="540">
        <v>0</v>
      </c>
      <c r="AC15" s="540">
        <v>0</v>
      </c>
      <c r="AD15" s="540">
        <v>0</v>
      </c>
      <c r="AE15" s="540">
        <v>0</v>
      </c>
      <c r="AF15" s="540">
        <v>0</v>
      </c>
      <c r="AG15" s="540">
        <v>0</v>
      </c>
      <c r="AH15" s="540">
        <v>0</v>
      </c>
      <c r="AI15" s="540">
        <v>0</v>
      </c>
      <c r="AJ15" s="540">
        <v>0</v>
      </c>
      <c r="AK15" s="540">
        <v>0</v>
      </c>
      <c r="AL15" s="540">
        <v>0</v>
      </c>
      <c r="AM15" s="540">
        <v>0</v>
      </c>
      <c r="AN15" s="540">
        <v>0</v>
      </c>
      <c r="AO15" s="540">
        <v>0</v>
      </c>
      <c r="AP15" s="540">
        <v>0</v>
      </c>
      <c r="AQ15" s="540">
        <v>0</v>
      </c>
      <c r="AR15" s="540">
        <v>0</v>
      </c>
      <c r="AS15" s="540">
        <v>0</v>
      </c>
      <c r="AT15" s="540">
        <v>0</v>
      </c>
      <c r="AU15" s="540">
        <v>0</v>
      </c>
      <c r="AV15" s="540">
        <v>0</v>
      </c>
      <c r="AW15" s="540">
        <v>0</v>
      </c>
      <c r="AX15" s="540">
        <v>0</v>
      </c>
      <c r="AY15" s="540">
        <v>0</v>
      </c>
      <c r="AZ15" s="540">
        <v>0</v>
      </c>
      <c r="BA15" s="540">
        <v>0</v>
      </c>
      <c r="BB15" s="540">
        <v>0</v>
      </c>
      <c r="BC15" s="540">
        <v>0</v>
      </c>
      <c r="BD15" s="540">
        <v>0</v>
      </c>
      <c r="BE15" s="540">
        <v>0</v>
      </c>
      <c r="BF15" s="540">
        <v>0</v>
      </c>
      <c r="BG15" s="540">
        <v>0</v>
      </c>
      <c r="BH15" s="540">
        <v>0</v>
      </c>
      <c r="BI15" s="540">
        <v>0</v>
      </c>
      <c r="BJ15" s="540">
        <v>0</v>
      </c>
      <c r="BK15" s="540">
        <v>0</v>
      </c>
      <c r="BL15" s="540">
        <v>0</v>
      </c>
      <c r="BM15" s="540">
        <v>0</v>
      </c>
      <c r="BN15" s="540">
        <v>0</v>
      </c>
      <c r="BO15" s="540">
        <v>0</v>
      </c>
      <c r="BP15" s="540">
        <v>0</v>
      </c>
      <c r="BQ15" s="540">
        <v>0</v>
      </c>
      <c r="BR15" s="540">
        <v>0</v>
      </c>
      <c r="BS15" s="540">
        <v>0</v>
      </c>
      <c r="BT15" s="540">
        <v>0</v>
      </c>
      <c r="BU15" s="540">
        <v>0</v>
      </c>
      <c r="BV15" s="540">
        <v>0</v>
      </c>
      <c r="BW15" s="540">
        <v>0</v>
      </c>
      <c r="BX15" s="540">
        <v>0</v>
      </c>
      <c r="BY15" s="540">
        <v>0</v>
      </c>
      <c r="BZ15" s="540">
        <v>0</v>
      </c>
      <c r="CA15" s="540">
        <v>0</v>
      </c>
      <c r="CB15" s="540">
        <v>0</v>
      </c>
      <c r="CC15" s="541">
        <f t="shared" si="3"/>
        <v>0</v>
      </c>
      <c r="CD15" s="541">
        <f t="shared" si="3"/>
        <v>0</v>
      </c>
      <c r="CF15" s="45"/>
      <c r="CG15" s="52">
        <v>6</v>
      </c>
    </row>
    <row r="16" spans="1:85">
      <c r="A16" s="542"/>
      <c r="B16" s="544" t="s">
        <v>847</v>
      </c>
      <c r="C16" s="540">
        <v>0</v>
      </c>
      <c r="D16" s="540">
        <v>0</v>
      </c>
      <c r="E16" s="540">
        <v>0</v>
      </c>
      <c r="F16" s="540">
        <v>0</v>
      </c>
      <c r="G16" s="540">
        <v>0</v>
      </c>
      <c r="H16" s="540">
        <v>0</v>
      </c>
      <c r="I16" s="540">
        <v>0</v>
      </c>
      <c r="J16" s="540">
        <v>0</v>
      </c>
      <c r="K16" s="540">
        <v>0</v>
      </c>
      <c r="L16" s="540">
        <v>0</v>
      </c>
      <c r="M16" s="540">
        <v>0</v>
      </c>
      <c r="N16" s="540">
        <v>0</v>
      </c>
      <c r="O16" s="540">
        <v>0</v>
      </c>
      <c r="P16" s="540">
        <v>0</v>
      </c>
      <c r="Q16" s="540">
        <v>0</v>
      </c>
      <c r="R16" s="540">
        <v>0</v>
      </c>
      <c r="S16" s="540">
        <v>0</v>
      </c>
      <c r="T16" s="540">
        <v>0</v>
      </c>
      <c r="U16" s="540">
        <v>0</v>
      </c>
      <c r="V16" s="540">
        <v>0</v>
      </c>
      <c r="W16" s="540">
        <v>0</v>
      </c>
      <c r="X16" s="540">
        <v>0</v>
      </c>
      <c r="Y16" s="540">
        <v>0</v>
      </c>
      <c r="Z16" s="540">
        <v>0</v>
      </c>
      <c r="AA16" s="540">
        <v>0</v>
      </c>
      <c r="AB16" s="540">
        <v>0</v>
      </c>
      <c r="AC16" s="540">
        <v>0</v>
      </c>
      <c r="AD16" s="540">
        <v>0</v>
      </c>
      <c r="AE16" s="540">
        <v>0</v>
      </c>
      <c r="AF16" s="540">
        <v>0</v>
      </c>
      <c r="AG16" s="540">
        <v>0</v>
      </c>
      <c r="AH16" s="540">
        <v>0</v>
      </c>
      <c r="AI16" s="540">
        <v>0</v>
      </c>
      <c r="AJ16" s="540">
        <v>0</v>
      </c>
      <c r="AK16" s="540">
        <v>0</v>
      </c>
      <c r="AL16" s="540">
        <v>0</v>
      </c>
      <c r="AM16" s="540">
        <v>0</v>
      </c>
      <c r="AN16" s="540">
        <v>0</v>
      </c>
      <c r="AO16" s="540">
        <v>0</v>
      </c>
      <c r="AP16" s="540">
        <v>0</v>
      </c>
      <c r="AQ16" s="540">
        <v>0</v>
      </c>
      <c r="AR16" s="540">
        <v>0</v>
      </c>
      <c r="AS16" s="540">
        <v>0</v>
      </c>
      <c r="AT16" s="540">
        <v>0</v>
      </c>
      <c r="AU16" s="540">
        <v>0</v>
      </c>
      <c r="AV16" s="540">
        <v>0</v>
      </c>
      <c r="AW16" s="540">
        <v>0</v>
      </c>
      <c r="AX16" s="540">
        <v>0</v>
      </c>
      <c r="AY16" s="540">
        <v>0</v>
      </c>
      <c r="AZ16" s="540">
        <v>0</v>
      </c>
      <c r="BA16" s="540">
        <v>0</v>
      </c>
      <c r="BB16" s="540">
        <v>0</v>
      </c>
      <c r="BC16" s="540">
        <v>0</v>
      </c>
      <c r="BD16" s="540">
        <v>0</v>
      </c>
      <c r="BE16" s="540">
        <v>0</v>
      </c>
      <c r="BF16" s="540">
        <v>0</v>
      </c>
      <c r="BG16" s="540">
        <v>0</v>
      </c>
      <c r="BH16" s="540">
        <v>0</v>
      </c>
      <c r="BI16" s="540">
        <v>0</v>
      </c>
      <c r="BJ16" s="540">
        <v>0</v>
      </c>
      <c r="BK16" s="540">
        <v>0</v>
      </c>
      <c r="BL16" s="540">
        <v>0</v>
      </c>
      <c r="BM16" s="540">
        <v>0</v>
      </c>
      <c r="BN16" s="540">
        <v>0</v>
      </c>
      <c r="BO16" s="540">
        <v>0</v>
      </c>
      <c r="BP16" s="540">
        <v>0</v>
      </c>
      <c r="BQ16" s="540">
        <v>0</v>
      </c>
      <c r="BR16" s="540">
        <v>0</v>
      </c>
      <c r="BS16" s="540">
        <v>0</v>
      </c>
      <c r="BT16" s="540">
        <v>0</v>
      </c>
      <c r="BU16" s="540">
        <v>0</v>
      </c>
      <c r="BV16" s="540">
        <v>0</v>
      </c>
      <c r="BW16" s="540">
        <v>0</v>
      </c>
      <c r="BX16" s="540">
        <v>0</v>
      </c>
      <c r="BY16" s="540">
        <v>0</v>
      </c>
      <c r="BZ16" s="540">
        <v>0</v>
      </c>
      <c r="CA16" s="540">
        <v>0</v>
      </c>
      <c r="CB16" s="540">
        <v>0</v>
      </c>
      <c r="CC16" s="541">
        <f t="shared" si="3"/>
        <v>0</v>
      </c>
      <c r="CD16" s="541">
        <f t="shared" si="3"/>
        <v>0</v>
      </c>
      <c r="CF16" s="45"/>
      <c r="CG16" s="52">
        <v>7</v>
      </c>
    </row>
    <row r="17" spans="1:85">
      <c r="A17" s="542"/>
      <c r="B17" s="544" t="s">
        <v>848</v>
      </c>
      <c r="C17" s="540">
        <v>0</v>
      </c>
      <c r="D17" s="540">
        <v>0</v>
      </c>
      <c r="E17" s="540">
        <v>0</v>
      </c>
      <c r="F17" s="540">
        <v>0</v>
      </c>
      <c r="G17" s="540">
        <v>0</v>
      </c>
      <c r="H17" s="540">
        <v>0</v>
      </c>
      <c r="I17" s="540">
        <v>0</v>
      </c>
      <c r="J17" s="540">
        <v>0</v>
      </c>
      <c r="K17" s="540">
        <v>0</v>
      </c>
      <c r="L17" s="540">
        <v>0</v>
      </c>
      <c r="M17" s="540">
        <v>0</v>
      </c>
      <c r="N17" s="540">
        <v>0</v>
      </c>
      <c r="O17" s="540">
        <v>0</v>
      </c>
      <c r="P17" s="540">
        <v>0</v>
      </c>
      <c r="Q17" s="540">
        <v>0</v>
      </c>
      <c r="R17" s="540">
        <v>0</v>
      </c>
      <c r="S17" s="540">
        <v>0</v>
      </c>
      <c r="T17" s="540">
        <v>0</v>
      </c>
      <c r="U17" s="540">
        <v>0</v>
      </c>
      <c r="V17" s="540">
        <v>0</v>
      </c>
      <c r="W17" s="540">
        <v>0</v>
      </c>
      <c r="X17" s="540">
        <v>0</v>
      </c>
      <c r="Y17" s="540">
        <v>0</v>
      </c>
      <c r="Z17" s="540">
        <v>0</v>
      </c>
      <c r="AA17" s="540">
        <v>0</v>
      </c>
      <c r="AB17" s="540">
        <v>0</v>
      </c>
      <c r="AC17" s="540">
        <v>0</v>
      </c>
      <c r="AD17" s="540">
        <v>0</v>
      </c>
      <c r="AE17" s="540">
        <v>0</v>
      </c>
      <c r="AF17" s="540">
        <v>0</v>
      </c>
      <c r="AG17" s="540">
        <v>0</v>
      </c>
      <c r="AH17" s="540">
        <v>0</v>
      </c>
      <c r="AI17" s="540">
        <v>0</v>
      </c>
      <c r="AJ17" s="540">
        <v>0</v>
      </c>
      <c r="AK17" s="540">
        <v>0</v>
      </c>
      <c r="AL17" s="540">
        <v>0</v>
      </c>
      <c r="AM17" s="540">
        <v>0</v>
      </c>
      <c r="AN17" s="540">
        <v>0</v>
      </c>
      <c r="AO17" s="540">
        <v>0</v>
      </c>
      <c r="AP17" s="540">
        <v>0</v>
      </c>
      <c r="AQ17" s="540">
        <v>0</v>
      </c>
      <c r="AR17" s="540">
        <v>0</v>
      </c>
      <c r="AS17" s="540">
        <v>0</v>
      </c>
      <c r="AT17" s="540">
        <v>0</v>
      </c>
      <c r="AU17" s="540">
        <v>0</v>
      </c>
      <c r="AV17" s="540">
        <v>0</v>
      </c>
      <c r="AW17" s="540">
        <v>0</v>
      </c>
      <c r="AX17" s="540">
        <v>0</v>
      </c>
      <c r="AY17" s="540">
        <v>0</v>
      </c>
      <c r="AZ17" s="540">
        <v>0</v>
      </c>
      <c r="BA17" s="540">
        <v>0</v>
      </c>
      <c r="BB17" s="540">
        <v>0</v>
      </c>
      <c r="BC17" s="540">
        <v>0</v>
      </c>
      <c r="BD17" s="540">
        <v>0</v>
      </c>
      <c r="BE17" s="540">
        <v>0</v>
      </c>
      <c r="BF17" s="540">
        <v>0</v>
      </c>
      <c r="BG17" s="540">
        <v>0</v>
      </c>
      <c r="BH17" s="540">
        <v>0</v>
      </c>
      <c r="BI17" s="540">
        <v>0</v>
      </c>
      <c r="BJ17" s="540">
        <v>0</v>
      </c>
      <c r="BK17" s="540">
        <v>0</v>
      </c>
      <c r="BL17" s="540">
        <v>0</v>
      </c>
      <c r="BM17" s="540">
        <v>0</v>
      </c>
      <c r="BN17" s="540">
        <v>0</v>
      </c>
      <c r="BO17" s="540">
        <v>0</v>
      </c>
      <c r="BP17" s="540">
        <v>0</v>
      </c>
      <c r="BQ17" s="540">
        <v>0</v>
      </c>
      <c r="BR17" s="540">
        <v>0</v>
      </c>
      <c r="BS17" s="540">
        <v>0</v>
      </c>
      <c r="BT17" s="540">
        <v>0</v>
      </c>
      <c r="BU17" s="540">
        <v>0</v>
      </c>
      <c r="BV17" s="540">
        <v>0</v>
      </c>
      <c r="BW17" s="540">
        <v>0</v>
      </c>
      <c r="BX17" s="540">
        <v>0</v>
      </c>
      <c r="BY17" s="540">
        <v>0</v>
      </c>
      <c r="BZ17" s="540">
        <v>0</v>
      </c>
      <c r="CA17" s="540">
        <v>0</v>
      </c>
      <c r="CB17" s="540">
        <v>0</v>
      </c>
      <c r="CC17" s="541">
        <f t="shared" si="3"/>
        <v>0</v>
      </c>
      <c r="CD17" s="541">
        <f t="shared" si="3"/>
        <v>0</v>
      </c>
      <c r="CF17" s="45"/>
      <c r="CG17" s="52">
        <v>8</v>
      </c>
    </row>
    <row r="18" spans="1:85">
      <c r="A18" s="542"/>
      <c r="B18" s="544" t="s">
        <v>96</v>
      </c>
      <c r="C18" s="540">
        <v>0</v>
      </c>
      <c r="D18" s="540">
        <v>0</v>
      </c>
      <c r="E18" s="540">
        <v>0</v>
      </c>
      <c r="F18" s="540">
        <v>0</v>
      </c>
      <c r="G18" s="540">
        <v>0</v>
      </c>
      <c r="H18" s="540">
        <v>0</v>
      </c>
      <c r="I18" s="540">
        <v>0</v>
      </c>
      <c r="J18" s="540">
        <v>0</v>
      </c>
      <c r="K18" s="540">
        <v>0</v>
      </c>
      <c r="L18" s="540">
        <v>0</v>
      </c>
      <c r="M18" s="540">
        <v>0</v>
      </c>
      <c r="N18" s="540">
        <v>0</v>
      </c>
      <c r="O18" s="540">
        <v>0</v>
      </c>
      <c r="P18" s="540">
        <v>0</v>
      </c>
      <c r="Q18" s="540">
        <v>0</v>
      </c>
      <c r="R18" s="540">
        <v>0</v>
      </c>
      <c r="S18" s="540">
        <v>0</v>
      </c>
      <c r="T18" s="540">
        <v>0</v>
      </c>
      <c r="U18" s="540">
        <v>0</v>
      </c>
      <c r="V18" s="540">
        <v>0</v>
      </c>
      <c r="W18" s="540">
        <v>0</v>
      </c>
      <c r="X18" s="540">
        <v>0</v>
      </c>
      <c r="Y18" s="540">
        <v>0</v>
      </c>
      <c r="Z18" s="540">
        <v>0</v>
      </c>
      <c r="AA18" s="540">
        <v>0</v>
      </c>
      <c r="AB18" s="540">
        <v>0</v>
      </c>
      <c r="AC18" s="540">
        <v>0</v>
      </c>
      <c r="AD18" s="540">
        <v>0</v>
      </c>
      <c r="AE18" s="540">
        <v>0</v>
      </c>
      <c r="AF18" s="540">
        <v>0</v>
      </c>
      <c r="AG18" s="540">
        <v>0</v>
      </c>
      <c r="AH18" s="540">
        <v>0</v>
      </c>
      <c r="AI18" s="540">
        <v>0</v>
      </c>
      <c r="AJ18" s="540">
        <v>0</v>
      </c>
      <c r="AK18" s="540">
        <v>0</v>
      </c>
      <c r="AL18" s="540">
        <v>0</v>
      </c>
      <c r="AM18" s="540">
        <v>0</v>
      </c>
      <c r="AN18" s="540">
        <v>0</v>
      </c>
      <c r="AO18" s="540">
        <v>0</v>
      </c>
      <c r="AP18" s="540">
        <v>0</v>
      </c>
      <c r="AQ18" s="540">
        <v>0</v>
      </c>
      <c r="AR18" s="540">
        <v>0</v>
      </c>
      <c r="AS18" s="540">
        <v>0</v>
      </c>
      <c r="AT18" s="540">
        <v>0</v>
      </c>
      <c r="AU18" s="540">
        <v>0</v>
      </c>
      <c r="AV18" s="540">
        <v>0</v>
      </c>
      <c r="AW18" s="540">
        <v>0</v>
      </c>
      <c r="AX18" s="540">
        <v>0</v>
      </c>
      <c r="AY18" s="540">
        <v>0</v>
      </c>
      <c r="AZ18" s="540">
        <v>0</v>
      </c>
      <c r="BA18" s="540">
        <v>0</v>
      </c>
      <c r="BB18" s="540">
        <v>0</v>
      </c>
      <c r="BC18" s="540">
        <v>0</v>
      </c>
      <c r="BD18" s="540">
        <v>0</v>
      </c>
      <c r="BE18" s="540">
        <v>0</v>
      </c>
      <c r="BF18" s="540">
        <v>0</v>
      </c>
      <c r="BG18" s="540">
        <v>0</v>
      </c>
      <c r="BH18" s="540">
        <v>0</v>
      </c>
      <c r="BI18" s="540">
        <v>0</v>
      </c>
      <c r="BJ18" s="540">
        <v>0</v>
      </c>
      <c r="BK18" s="540">
        <v>0</v>
      </c>
      <c r="BL18" s="540">
        <v>0</v>
      </c>
      <c r="BM18" s="540">
        <v>0</v>
      </c>
      <c r="BN18" s="540">
        <v>0</v>
      </c>
      <c r="BO18" s="540">
        <v>0</v>
      </c>
      <c r="BP18" s="540">
        <v>0</v>
      </c>
      <c r="BQ18" s="540">
        <v>0</v>
      </c>
      <c r="BR18" s="540">
        <v>0</v>
      </c>
      <c r="BS18" s="540">
        <v>0</v>
      </c>
      <c r="BT18" s="540">
        <v>0</v>
      </c>
      <c r="BU18" s="540">
        <v>0</v>
      </c>
      <c r="BV18" s="540">
        <v>0</v>
      </c>
      <c r="BW18" s="540">
        <v>0</v>
      </c>
      <c r="BX18" s="540">
        <v>0</v>
      </c>
      <c r="BY18" s="540">
        <v>0</v>
      </c>
      <c r="BZ18" s="540">
        <v>0</v>
      </c>
      <c r="CA18" s="540">
        <v>0</v>
      </c>
      <c r="CB18" s="540">
        <v>0</v>
      </c>
      <c r="CC18" s="541">
        <f t="shared" si="3"/>
        <v>0</v>
      </c>
      <c r="CD18" s="541">
        <f t="shared" si="3"/>
        <v>0</v>
      </c>
      <c r="CF18" s="45"/>
      <c r="CG18" s="52">
        <v>9</v>
      </c>
    </row>
    <row r="19" spans="1:85">
      <c r="A19" s="542"/>
      <c r="B19" s="544" t="s">
        <v>97</v>
      </c>
      <c r="C19" s="540">
        <v>0</v>
      </c>
      <c r="D19" s="540">
        <v>0</v>
      </c>
      <c r="E19" s="540">
        <v>0</v>
      </c>
      <c r="F19" s="540">
        <v>0</v>
      </c>
      <c r="G19" s="540">
        <v>0</v>
      </c>
      <c r="H19" s="540">
        <v>0</v>
      </c>
      <c r="I19" s="540">
        <v>0</v>
      </c>
      <c r="J19" s="540">
        <v>0</v>
      </c>
      <c r="K19" s="540">
        <v>0</v>
      </c>
      <c r="L19" s="540">
        <v>0</v>
      </c>
      <c r="M19" s="540">
        <v>0</v>
      </c>
      <c r="N19" s="540">
        <v>0</v>
      </c>
      <c r="O19" s="540">
        <v>0</v>
      </c>
      <c r="P19" s="540">
        <v>0</v>
      </c>
      <c r="Q19" s="540">
        <v>0</v>
      </c>
      <c r="R19" s="540">
        <v>0</v>
      </c>
      <c r="S19" s="540">
        <v>0</v>
      </c>
      <c r="T19" s="540">
        <v>0</v>
      </c>
      <c r="U19" s="540">
        <v>0</v>
      </c>
      <c r="V19" s="540">
        <v>0</v>
      </c>
      <c r="W19" s="540">
        <v>0</v>
      </c>
      <c r="X19" s="540">
        <v>0</v>
      </c>
      <c r="Y19" s="540">
        <v>0</v>
      </c>
      <c r="Z19" s="540">
        <v>0</v>
      </c>
      <c r="AA19" s="540">
        <v>0</v>
      </c>
      <c r="AB19" s="540">
        <v>0</v>
      </c>
      <c r="AC19" s="540">
        <v>0</v>
      </c>
      <c r="AD19" s="540">
        <v>0</v>
      </c>
      <c r="AE19" s="540">
        <v>0</v>
      </c>
      <c r="AF19" s="540">
        <v>0</v>
      </c>
      <c r="AG19" s="540">
        <v>0</v>
      </c>
      <c r="AH19" s="540">
        <v>0</v>
      </c>
      <c r="AI19" s="540">
        <v>0</v>
      </c>
      <c r="AJ19" s="540">
        <v>0</v>
      </c>
      <c r="AK19" s="540">
        <v>0</v>
      </c>
      <c r="AL19" s="540">
        <v>0</v>
      </c>
      <c r="AM19" s="540">
        <v>0</v>
      </c>
      <c r="AN19" s="540">
        <v>0</v>
      </c>
      <c r="AO19" s="540">
        <v>0</v>
      </c>
      <c r="AP19" s="540">
        <v>0</v>
      </c>
      <c r="AQ19" s="540">
        <v>0</v>
      </c>
      <c r="AR19" s="540">
        <v>0</v>
      </c>
      <c r="AS19" s="540">
        <v>0</v>
      </c>
      <c r="AT19" s="540">
        <v>0</v>
      </c>
      <c r="AU19" s="540">
        <v>0</v>
      </c>
      <c r="AV19" s="540">
        <v>0</v>
      </c>
      <c r="AW19" s="540">
        <v>0</v>
      </c>
      <c r="AX19" s="540">
        <v>0</v>
      </c>
      <c r="AY19" s="540">
        <v>0</v>
      </c>
      <c r="AZ19" s="540">
        <v>0</v>
      </c>
      <c r="BA19" s="540">
        <v>0</v>
      </c>
      <c r="BB19" s="540">
        <v>0</v>
      </c>
      <c r="BC19" s="540">
        <v>0</v>
      </c>
      <c r="BD19" s="540">
        <v>0</v>
      </c>
      <c r="BE19" s="540">
        <v>0</v>
      </c>
      <c r="BF19" s="540">
        <v>0</v>
      </c>
      <c r="BG19" s="540">
        <v>0</v>
      </c>
      <c r="BH19" s="540">
        <v>0</v>
      </c>
      <c r="BI19" s="540">
        <v>0</v>
      </c>
      <c r="BJ19" s="540">
        <v>0</v>
      </c>
      <c r="BK19" s="540">
        <v>0</v>
      </c>
      <c r="BL19" s="540">
        <v>0</v>
      </c>
      <c r="BM19" s="540">
        <v>0</v>
      </c>
      <c r="BN19" s="540">
        <v>0</v>
      </c>
      <c r="BO19" s="540">
        <v>0</v>
      </c>
      <c r="BP19" s="540">
        <v>0</v>
      </c>
      <c r="BQ19" s="540">
        <v>0</v>
      </c>
      <c r="BR19" s="540">
        <v>0</v>
      </c>
      <c r="BS19" s="540">
        <v>0</v>
      </c>
      <c r="BT19" s="540">
        <v>0</v>
      </c>
      <c r="BU19" s="540">
        <v>0</v>
      </c>
      <c r="BV19" s="540">
        <v>0</v>
      </c>
      <c r="BW19" s="540">
        <v>0</v>
      </c>
      <c r="BX19" s="540">
        <v>0</v>
      </c>
      <c r="BY19" s="540">
        <v>0</v>
      </c>
      <c r="BZ19" s="540">
        <v>0</v>
      </c>
      <c r="CA19" s="540">
        <v>0</v>
      </c>
      <c r="CB19" s="540">
        <v>0</v>
      </c>
      <c r="CC19" s="541">
        <f t="shared" si="3"/>
        <v>0</v>
      </c>
      <c r="CD19" s="541">
        <f t="shared" si="3"/>
        <v>0</v>
      </c>
      <c r="CF19" s="45"/>
      <c r="CG19" s="52">
        <v>10</v>
      </c>
    </row>
    <row r="20" spans="1:85">
      <c r="A20" s="545"/>
      <c r="B20" s="546" t="s">
        <v>614</v>
      </c>
      <c r="C20" s="540">
        <v>0</v>
      </c>
      <c r="D20" s="540">
        <v>0</v>
      </c>
      <c r="E20" s="540">
        <v>0</v>
      </c>
      <c r="F20" s="540">
        <v>0</v>
      </c>
      <c r="G20" s="540">
        <v>0</v>
      </c>
      <c r="H20" s="540">
        <v>0</v>
      </c>
      <c r="I20" s="540">
        <v>0</v>
      </c>
      <c r="J20" s="540">
        <v>0</v>
      </c>
      <c r="K20" s="540">
        <v>0</v>
      </c>
      <c r="L20" s="540">
        <v>0</v>
      </c>
      <c r="M20" s="540">
        <v>0</v>
      </c>
      <c r="N20" s="540">
        <v>0</v>
      </c>
      <c r="O20" s="540">
        <v>0</v>
      </c>
      <c r="P20" s="540">
        <v>0</v>
      </c>
      <c r="Q20" s="540">
        <v>0</v>
      </c>
      <c r="R20" s="540">
        <v>0</v>
      </c>
      <c r="S20" s="540">
        <v>0</v>
      </c>
      <c r="T20" s="540">
        <v>0</v>
      </c>
      <c r="U20" s="540">
        <v>0</v>
      </c>
      <c r="V20" s="540">
        <v>0</v>
      </c>
      <c r="W20" s="540">
        <v>0</v>
      </c>
      <c r="X20" s="540">
        <v>0</v>
      </c>
      <c r="Y20" s="540">
        <v>0</v>
      </c>
      <c r="Z20" s="540">
        <v>0</v>
      </c>
      <c r="AA20" s="540">
        <v>0</v>
      </c>
      <c r="AB20" s="540">
        <v>0</v>
      </c>
      <c r="AC20" s="540">
        <v>0</v>
      </c>
      <c r="AD20" s="540">
        <v>0</v>
      </c>
      <c r="AE20" s="540">
        <v>0</v>
      </c>
      <c r="AF20" s="540">
        <v>0</v>
      </c>
      <c r="AG20" s="540">
        <v>0</v>
      </c>
      <c r="AH20" s="540">
        <v>0</v>
      </c>
      <c r="AI20" s="540">
        <v>0</v>
      </c>
      <c r="AJ20" s="540">
        <v>0</v>
      </c>
      <c r="AK20" s="540">
        <v>0</v>
      </c>
      <c r="AL20" s="540">
        <v>0</v>
      </c>
      <c r="AM20" s="540">
        <v>0</v>
      </c>
      <c r="AN20" s="540">
        <v>0</v>
      </c>
      <c r="AO20" s="540">
        <v>0</v>
      </c>
      <c r="AP20" s="540">
        <v>0</v>
      </c>
      <c r="AQ20" s="540">
        <v>0</v>
      </c>
      <c r="AR20" s="540">
        <v>0</v>
      </c>
      <c r="AS20" s="540">
        <v>0</v>
      </c>
      <c r="AT20" s="540">
        <v>0</v>
      </c>
      <c r="AU20" s="540">
        <v>0</v>
      </c>
      <c r="AV20" s="540">
        <v>0</v>
      </c>
      <c r="AW20" s="540">
        <v>0</v>
      </c>
      <c r="AX20" s="540">
        <v>0</v>
      </c>
      <c r="AY20" s="540">
        <v>0</v>
      </c>
      <c r="AZ20" s="540">
        <v>0</v>
      </c>
      <c r="BA20" s="540">
        <v>0</v>
      </c>
      <c r="BB20" s="540">
        <v>0</v>
      </c>
      <c r="BC20" s="540">
        <v>0</v>
      </c>
      <c r="BD20" s="540">
        <v>0</v>
      </c>
      <c r="BE20" s="540">
        <v>0</v>
      </c>
      <c r="BF20" s="540">
        <v>0</v>
      </c>
      <c r="BG20" s="540">
        <v>0</v>
      </c>
      <c r="BH20" s="540">
        <v>0</v>
      </c>
      <c r="BI20" s="540">
        <v>0</v>
      </c>
      <c r="BJ20" s="540">
        <v>0</v>
      </c>
      <c r="BK20" s="540">
        <v>0</v>
      </c>
      <c r="BL20" s="540">
        <v>0</v>
      </c>
      <c r="BM20" s="540">
        <v>0</v>
      </c>
      <c r="BN20" s="540">
        <v>0</v>
      </c>
      <c r="BO20" s="540">
        <v>0</v>
      </c>
      <c r="BP20" s="540">
        <v>0</v>
      </c>
      <c r="BQ20" s="540">
        <v>0</v>
      </c>
      <c r="BR20" s="540">
        <v>0</v>
      </c>
      <c r="BS20" s="540">
        <v>0</v>
      </c>
      <c r="BT20" s="540">
        <v>0</v>
      </c>
      <c r="BU20" s="540">
        <v>0</v>
      </c>
      <c r="BV20" s="540">
        <v>0</v>
      </c>
      <c r="BW20" s="540">
        <v>0</v>
      </c>
      <c r="BX20" s="540">
        <v>0</v>
      </c>
      <c r="BY20" s="540">
        <v>0</v>
      </c>
      <c r="BZ20" s="540">
        <v>0</v>
      </c>
      <c r="CA20" s="540">
        <v>0</v>
      </c>
      <c r="CB20" s="540">
        <v>0</v>
      </c>
      <c r="CC20" s="541">
        <f t="shared" si="3"/>
        <v>0</v>
      </c>
      <c r="CD20" s="541">
        <f t="shared" si="3"/>
        <v>0</v>
      </c>
      <c r="CF20" s="45"/>
      <c r="CG20" s="52">
        <v>11</v>
      </c>
    </row>
    <row r="21" spans="1:85">
      <c r="A21" s="508" t="s">
        <v>4</v>
      </c>
      <c r="B21" s="536" t="s">
        <v>32</v>
      </c>
      <c r="C21" s="537">
        <f>SUM(C22:C31)</f>
        <v>0</v>
      </c>
      <c r="D21" s="537">
        <f t="shared" ref="D21:BO21" si="4">SUM(D22:D31)</f>
        <v>0</v>
      </c>
      <c r="E21" s="537">
        <f t="shared" si="4"/>
        <v>0</v>
      </c>
      <c r="F21" s="537">
        <f t="shared" si="4"/>
        <v>0</v>
      </c>
      <c r="G21" s="537">
        <f t="shared" si="4"/>
        <v>0</v>
      </c>
      <c r="H21" s="537">
        <f t="shared" si="4"/>
        <v>0</v>
      </c>
      <c r="I21" s="537">
        <f t="shared" si="4"/>
        <v>0</v>
      </c>
      <c r="J21" s="537">
        <f t="shared" si="4"/>
        <v>0</v>
      </c>
      <c r="K21" s="537">
        <f t="shared" si="4"/>
        <v>0</v>
      </c>
      <c r="L21" s="537">
        <f t="shared" si="4"/>
        <v>0</v>
      </c>
      <c r="M21" s="537">
        <f t="shared" si="4"/>
        <v>0</v>
      </c>
      <c r="N21" s="537">
        <f t="shared" si="4"/>
        <v>0</v>
      </c>
      <c r="O21" s="537">
        <f t="shared" si="4"/>
        <v>0</v>
      </c>
      <c r="P21" s="537">
        <f t="shared" si="4"/>
        <v>0</v>
      </c>
      <c r="Q21" s="537">
        <f t="shared" si="4"/>
        <v>0</v>
      </c>
      <c r="R21" s="537">
        <f t="shared" si="4"/>
        <v>0</v>
      </c>
      <c r="S21" s="537">
        <f t="shared" si="4"/>
        <v>0</v>
      </c>
      <c r="T21" s="537">
        <f t="shared" si="4"/>
        <v>0</v>
      </c>
      <c r="U21" s="537">
        <f t="shared" si="4"/>
        <v>0</v>
      </c>
      <c r="V21" s="537">
        <f t="shared" si="4"/>
        <v>0</v>
      </c>
      <c r="W21" s="537">
        <f t="shared" si="4"/>
        <v>0</v>
      </c>
      <c r="X21" s="537">
        <f t="shared" si="4"/>
        <v>0</v>
      </c>
      <c r="Y21" s="537">
        <f t="shared" si="4"/>
        <v>0</v>
      </c>
      <c r="Z21" s="537">
        <f t="shared" si="4"/>
        <v>0</v>
      </c>
      <c r="AA21" s="537">
        <f t="shared" si="4"/>
        <v>0</v>
      </c>
      <c r="AB21" s="537">
        <f t="shared" si="4"/>
        <v>0</v>
      </c>
      <c r="AC21" s="537">
        <f t="shared" si="4"/>
        <v>0</v>
      </c>
      <c r="AD21" s="537">
        <f t="shared" si="4"/>
        <v>0</v>
      </c>
      <c r="AE21" s="537">
        <f t="shared" si="4"/>
        <v>0</v>
      </c>
      <c r="AF21" s="537">
        <f t="shared" si="4"/>
        <v>0</v>
      </c>
      <c r="AG21" s="537">
        <f t="shared" si="4"/>
        <v>0</v>
      </c>
      <c r="AH21" s="537">
        <f t="shared" si="4"/>
        <v>0</v>
      </c>
      <c r="AI21" s="537">
        <f t="shared" si="4"/>
        <v>0</v>
      </c>
      <c r="AJ21" s="537">
        <f t="shared" si="4"/>
        <v>0</v>
      </c>
      <c r="AK21" s="537">
        <f t="shared" si="4"/>
        <v>0</v>
      </c>
      <c r="AL21" s="537">
        <f t="shared" si="4"/>
        <v>0</v>
      </c>
      <c r="AM21" s="537">
        <f t="shared" si="4"/>
        <v>0</v>
      </c>
      <c r="AN21" s="537">
        <f t="shared" si="4"/>
        <v>0</v>
      </c>
      <c r="AO21" s="537">
        <f t="shared" si="4"/>
        <v>0</v>
      </c>
      <c r="AP21" s="537">
        <f t="shared" si="4"/>
        <v>0</v>
      </c>
      <c r="AQ21" s="537">
        <f t="shared" si="4"/>
        <v>0</v>
      </c>
      <c r="AR21" s="537">
        <f t="shared" si="4"/>
        <v>0</v>
      </c>
      <c r="AS21" s="537">
        <f t="shared" si="4"/>
        <v>0</v>
      </c>
      <c r="AT21" s="537">
        <f t="shared" si="4"/>
        <v>0</v>
      </c>
      <c r="AU21" s="537">
        <f t="shared" si="4"/>
        <v>0</v>
      </c>
      <c r="AV21" s="537">
        <f t="shared" si="4"/>
        <v>0</v>
      </c>
      <c r="AW21" s="537">
        <f t="shared" si="4"/>
        <v>0</v>
      </c>
      <c r="AX21" s="537">
        <f t="shared" si="4"/>
        <v>0</v>
      </c>
      <c r="AY21" s="537">
        <f t="shared" si="4"/>
        <v>0</v>
      </c>
      <c r="AZ21" s="537">
        <f t="shared" si="4"/>
        <v>0</v>
      </c>
      <c r="BA21" s="537">
        <f t="shared" si="4"/>
        <v>0</v>
      </c>
      <c r="BB21" s="537">
        <f t="shared" si="4"/>
        <v>0</v>
      </c>
      <c r="BC21" s="537">
        <f t="shared" si="4"/>
        <v>0</v>
      </c>
      <c r="BD21" s="537">
        <f t="shared" si="4"/>
        <v>0</v>
      </c>
      <c r="BE21" s="537">
        <f t="shared" si="4"/>
        <v>0</v>
      </c>
      <c r="BF21" s="537">
        <f t="shared" si="4"/>
        <v>0</v>
      </c>
      <c r="BG21" s="537">
        <f t="shared" si="4"/>
        <v>0</v>
      </c>
      <c r="BH21" s="537">
        <f t="shared" si="4"/>
        <v>0</v>
      </c>
      <c r="BI21" s="537">
        <f t="shared" si="4"/>
        <v>0</v>
      </c>
      <c r="BJ21" s="537">
        <f t="shared" si="4"/>
        <v>0</v>
      </c>
      <c r="BK21" s="537">
        <f t="shared" si="4"/>
        <v>0</v>
      </c>
      <c r="BL21" s="537">
        <f t="shared" si="4"/>
        <v>0</v>
      </c>
      <c r="BM21" s="537">
        <f t="shared" si="4"/>
        <v>0</v>
      </c>
      <c r="BN21" s="537">
        <f t="shared" si="4"/>
        <v>0</v>
      </c>
      <c r="BO21" s="537">
        <f t="shared" si="4"/>
        <v>0</v>
      </c>
      <c r="BP21" s="537">
        <f t="shared" ref="BP21:CA21" si="5">SUM(BP22:BP31)</f>
        <v>0</v>
      </c>
      <c r="BQ21" s="537">
        <f t="shared" si="5"/>
        <v>0</v>
      </c>
      <c r="BR21" s="537">
        <f t="shared" si="5"/>
        <v>0</v>
      </c>
      <c r="BS21" s="537">
        <f t="shared" si="5"/>
        <v>0</v>
      </c>
      <c r="BT21" s="537">
        <f t="shared" si="5"/>
        <v>0</v>
      </c>
      <c r="BU21" s="537">
        <f t="shared" si="5"/>
        <v>0</v>
      </c>
      <c r="BV21" s="537">
        <f t="shared" si="5"/>
        <v>0</v>
      </c>
      <c r="BW21" s="537">
        <f t="shared" si="5"/>
        <v>0</v>
      </c>
      <c r="BX21" s="537">
        <f t="shared" si="5"/>
        <v>0</v>
      </c>
      <c r="BY21" s="537">
        <f t="shared" si="5"/>
        <v>0</v>
      </c>
      <c r="BZ21" s="537">
        <f t="shared" si="5"/>
        <v>0</v>
      </c>
      <c r="CA21" s="537">
        <f t="shared" si="5"/>
        <v>0</v>
      </c>
      <c r="CB21" s="537">
        <f>SUM(CB22:CB31)</f>
        <v>0</v>
      </c>
      <c r="CC21" s="537">
        <f>SUM(CC22:CC31)</f>
        <v>0</v>
      </c>
      <c r="CD21" s="537">
        <f>SUM(CD22:CD31)</f>
        <v>0</v>
      </c>
      <c r="CF21" s="45"/>
      <c r="CG21" s="52">
        <v>12</v>
      </c>
    </row>
    <row r="22" spans="1:85">
      <c r="A22" s="547"/>
      <c r="B22" s="140" t="s">
        <v>91</v>
      </c>
      <c r="C22" s="540">
        <v>0</v>
      </c>
      <c r="D22" s="540">
        <v>0</v>
      </c>
      <c r="E22" s="540">
        <v>0</v>
      </c>
      <c r="F22" s="540">
        <v>0</v>
      </c>
      <c r="G22" s="540">
        <v>0</v>
      </c>
      <c r="H22" s="540">
        <v>0</v>
      </c>
      <c r="I22" s="540">
        <v>0</v>
      </c>
      <c r="J22" s="540">
        <v>0</v>
      </c>
      <c r="K22" s="540">
        <v>0</v>
      </c>
      <c r="L22" s="540">
        <v>0</v>
      </c>
      <c r="M22" s="540">
        <v>0</v>
      </c>
      <c r="N22" s="540">
        <v>0</v>
      </c>
      <c r="O22" s="540">
        <v>0</v>
      </c>
      <c r="P22" s="540">
        <v>0</v>
      </c>
      <c r="Q22" s="540">
        <v>0</v>
      </c>
      <c r="R22" s="540">
        <v>0</v>
      </c>
      <c r="S22" s="540">
        <v>0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40">
        <v>0</v>
      </c>
      <c r="Z22" s="540">
        <v>0</v>
      </c>
      <c r="AA22" s="540">
        <v>0</v>
      </c>
      <c r="AB22" s="540">
        <v>0</v>
      </c>
      <c r="AC22" s="540">
        <v>0</v>
      </c>
      <c r="AD22" s="540">
        <v>0</v>
      </c>
      <c r="AE22" s="540">
        <v>0</v>
      </c>
      <c r="AF22" s="540">
        <v>0</v>
      </c>
      <c r="AG22" s="540">
        <v>0</v>
      </c>
      <c r="AH22" s="540">
        <v>0</v>
      </c>
      <c r="AI22" s="540">
        <v>0</v>
      </c>
      <c r="AJ22" s="540">
        <v>0</v>
      </c>
      <c r="AK22" s="540">
        <v>0</v>
      </c>
      <c r="AL22" s="540">
        <v>0</v>
      </c>
      <c r="AM22" s="540">
        <v>0</v>
      </c>
      <c r="AN22" s="540">
        <v>0</v>
      </c>
      <c r="AO22" s="540">
        <v>0</v>
      </c>
      <c r="AP22" s="540">
        <v>0</v>
      </c>
      <c r="AQ22" s="540">
        <v>0</v>
      </c>
      <c r="AR22" s="540">
        <v>0</v>
      </c>
      <c r="AS22" s="540">
        <v>0</v>
      </c>
      <c r="AT22" s="540">
        <v>0</v>
      </c>
      <c r="AU22" s="540">
        <v>0</v>
      </c>
      <c r="AV22" s="540">
        <v>0</v>
      </c>
      <c r="AW22" s="540">
        <v>0</v>
      </c>
      <c r="AX22" s="540">
        <v>0</v>
      </c>
      <c r="AY22" s="540">
        <v>0</v>
      </c>
      <c r="AZ22" s="540">
        <v>0</v>
      </c>
      <c r="BA22" s="540">
        <v>0</v>
      </c>
      <c r="BB22" s="540">
        <v>0</v>
      </c>
      <c r="BC22" s="540">
        <v>0</v>
      </c>
      <c r="BD22" s="540">
        <v>0</v>
      </c>
      <c r="BE22" s="540">
        <v>0</v>
      </c>
      <c r="BF22" s="540">
        <v>0</v>
      </c>
      <c r="BG22" s="540">
        <v>0</v>
      </c>
      <c r="BH22" s="540">
        <v>0</v>
      </c>
      <c r="BI22" s="540">
        <v>0</v>
      </c>
      <c r="BJ22" s="540">
        <v>0</v>
      </c>
      <c r="BK22" s="540">
        <v>0</v>
      </c>
      <c r="BL22" s="540">
        <v>0</v>
      </c>
      <c r="BM22" s="540">
        <v>0</v>
      </c>
      <c r="BN22" s="540">
        <v>0</v>
      </c>
      <c r="BO22" s="540">
        <v>0</v>
      </c>
      <c r="BP22" s="540">
        <v>0</v>
      </c>
      <c r="BQ22" s="540">
        <v>0</v>
      </c>
      <c r="BR22" s="540">
        <v>0</v>
      </c>
      <c r="BS22" s="540">
        <v>0</v>
      </c>
      <c r="BT22" s="540">
        <v>0</v>
      </c>
      <c r="BU22" s="540">
        <v>0</v>
      </c>
      <c r="BV22" s="540">
        <v>0</v>
      </c>
      <c r="BW22" s="540">
        <v>0</v>
      </c>
      <c r="BX22" s="540">
        <v>0</v>
      </c>
      <c r="BY22" s="540">
        <v>0</v>
      </c>
      <c r="BZ22" s="540">
        <v>0</v>
      </c>
      <c r="CA22" s="540">
        <v>0</v>
      </c>
      <c r="CB22" s="540">
        <v>0</v>
      </c>
      <c r="CC22" s="541">
        <f t="shared" ref="CC22:CD31" si="6">C22+E22+G22+I22+K22+M22+O22+Q22+S22+U22+W22+Y22+AA22+AC22+AE22+AG22+AI22+AK22+AM22+AO22+AQ22+AS22+AU22+AW22+AY22+BA22+BC22+BE22+BG22+BI22+BK22+BM22+BO22+BQ22+BS22+BU22+BW22+BY22+CA22</f>
        <v>0</v>
      </c>
      <c r="CD22" s="541">
        <f t="shared" si="6"/>
        <v>0</v>
      </c>
      <c r="CF22" s="45"/>
      <c r="CG22" s="52">
        <v>13</v>
      </c>
    </row>
    <row r="23" spans="1:85">
      <c r="A23" s="547"/>
      <c r="B23" s="16" t="s">
        <v>92</v>
      </c>
      <c r="C23" s="540">
        <v>0</v>
      </c>
      <c r="D23" s="540">
        <v>0</v>
      </c>
      <c r="E23" s="540">
        <v>0</v>
      </c>
      <c r="F23" s="540">
        <v>0</v>
      </c>
      <c r="G23" s="540">
        <v>0</v>
      </c>
      <c r="H23" s="540">
        <v>0</v>
      </c>
      <c r="I23" s="540">
        <v>0</v>
      </c>
      <c r="J23" s="540">
        <v>0</v>
      </c>
      <c r="K23" s="540">
        <v>0</v>
      </c>
      <c r="L23" s="540">
        <v>0</v>
      </c>
      <c r="M23" s="540">
        <v>0</v>
      </c>
      <c r="N23" s="540">
        <v>0</v>
      </c>
      <c r="O23" s="540">
        <v>0</v>
      </c>
      <c r="P23" s="540">
        <v>0</v>
      </c>
      <c r="Q23" s="540">
        <v>0</v>
      </c>
      <c r="R23" s="540">
        <v>0</v>
      </c>
      <c r="S23" s="540">
        <v>0</v>
      </c>
      <c r="T23" s="540">
        <v>0</v>
      </c>
      <c r="U23" s="540">
        <v>0</v>
      </c>
      <c r="V23" s="540">
        <v>0</v>
      </c>
      <c r="W23" s="540">
        <v>0</v>
      </c>
      <c r="X23" s="540">
        <v>0</v>
      </c>
      <c r="Y23" s="540">
        <v>0</v>
      </c>
      <c r="Z23" s="540">
        <v>0</v>
      </c>
      <c r="AA23" s="540">
        <v>0</v>
      </c>
      <c r="AB23" s="540">
        <v>0</v>
      </c>
      <c r="AC23" s="540">
        <v>0</v>
      </c>
      <c r="AD23" s="540">
        <v>0</v>
      </c>
      <c r="AE23" s="540">
        <v>0</v>
      </c>
      <c r="AF23" s="540">
        <v>0</v>
      </c>
      <c r="AG23" s="540">
        <v>0</v>
      </c>
      <c r="AH23" s="540">
        <v>0</v>
      </c>
      <c r="AI23" s="540">
        <v>0</v>
      </c>
      <c r="AJ23" s="540">
        <v>0</v>
      </c>
      <c r="AK23" s="540">
        <v>0</v>
      </c>
      <c r="AL23" s="540">
        <v>0</v>
      </c>
      <c r="AM23" s="540">
        <v>0</v>
      </c>
      <c r="AN23" s="540">
        <v>0</v>
      </c>
      <c r="AO23" s="540">
        <v>0</v>
      </c>
      <c r="AP23" s="540">
        <v>0</v>
      </c>
      <c r="AQ23" s="540">
        <v>0</v>
      </c>
      <c r="AR23" s="540">
        <v>0</v>
      </c>
      <c r="AS23" s="540">
        <v>0</v>
      </c>
      <c r="AT23" s="540">
        <v>0</v>
      </c>
      <c r="AU23" s="540">
        <v>0</v>
      </c>
      <c r="AV23" s="540">
        <v>0</v>
      </c>
      <c r="AW23" s="540">
        <v>0</v>
      </c>
      <c r="AX23" s="540">
        <v>0</v>
      </c>
      <c r="AY23" s="540">
        <v>0</v>
      </c>
      <c r="AZ23" s="540">
        <v>0</v>
      </c>
      <c r="BA23" s="540">
        <v>0</v>
      </c>
      <c r="BB23" s="540">
        <v>0</v>
      </c>
      <c r="BC23" s="540">
        <v>0</v>
      </c>
      <c r="BD23" s="540">
        <v>0</v>
      </c>
      <c r="BE23" s="540">
        <v>0</v>
      </c>
      <c r="BF23" s="540">
        <v>0</v>
      </c>
      <c r="BG23" s="540">
        <v>0</v>
      </c>
      <c r="BH23" s="540">
        <v>0</v>
      </c>
      <c r="BI23" s="540">
        <v>0</v>
      </c>
      <c r="BJ23" s="540">
        <v>0</v>
      </c>
      <c r="BK23" s="540">
        <v>0</v>
      </c>
      <c r="BL23" s="540">
        <v>0</v>
      </c>
      <c r="BM23" s="540">
        <v>0</v>
      </c>
      <c r="BN23" s="540">
        <v>0</v>
      </c>
      <c r="BO23" s="540">
        <v>0</v>
      </c>
      <c r="BP23" s="540">
        <v>0</v>
      </c>
      <c r="BQ23" s="540">
        <v>0</v>
      </c>
      <c r="BR23" s="540">
        <v>0</v>
      </c>
      <c r="BS23" s="540">
        <v>0</v>
      </c>
      <c r="BT23" s="540">
        <v>0</v>
      </c>
      <c r="BU23" s="540">
        <v>0</v>
      </c>
      <c r="BV23" s="540">
        <v>0</v>
      </c>
      <c r="BW23" s="540">
        <v>0</v>
      </c>
      <c r="BX23" s="540">
        <v>0</v>
      </c>
      <c r="BY23" s="540">
        <v>0</v>
      </c>
      <c r="BZ23" s="540">
        <v>0</v>
      </c>
      <c r="CA23" s="540">
        <v>0</v>
      </c>
      <c r="CB23" s="540">
        <v>0</v>
      </c>
      <c r="CC23" s="541">
        <f t="shared" si="6"/>
        <v>0</v>
      </c>
      <c r="CD23" s="541">
        <f t="shared" si="6"/>
        <v>0</v>
      </c>
      <c r="CF23" s="45"/>
      <c r="CG23" s="52">
        <v>14</v>
      </c>
    </row>
    <row r="24" spans="1:85">
      <c r="A24" s="547"/>
      <c r="B24" s="16" t="s">
        <v>592</v>
      </c>
      <c r="C24" s="540">
        <v>0</v>
      </c>
      <c r="D24" s="540">
        <v>0</v>
      </c>
      <c r="E24" s="540">
        <v>0</v>
      </c>
      <c r="F24" s="540">
        <v>0</v>
      </c>
      <c r="G24" s="540">
        <v>0</v>
      </c>
      <c r="H24" s="540">
        <v>0</v>
      </c>
      <c r="I24" s="540">
        <v>0</v>
      </c>
      <c r="J24" s="540">
        <v>0</v>
      </c>
      <c r="K24" s="540">
        <v>0</v>
      </c>
      <c r="L24" s="540">
        <v>0</v>
      </c>
      <c r="M24" s="540">
        <v>0</v>
      </c>
      <c r="N24" s="540">
        <v>0</v>
      </c>
      <c r="O24" s="540">
        <v>0</v>
      </c>
      <c r="P24" s="540">
        <v>0</v>
      </c>
      <c r="Q24" s="540">
        <v>0</v>
      </c>
      <c r="R24" s="540">
        <v>0</v>
      </c>
      <c r="S24" s="540">
        <v>0</v>
      </c>
      <c r="T24" s="540">
        <v>0</v>
      </c>
      <c r="U24" s="540">
        <v>0</v>
      </c>
      <c r="V24" s="540">
        <v>0</v>
      </c>
      <c r="W24" s="540">
        <v>0</v>
      </c>
      <c r="X24" s="540">
        <v>0</v>
      </c>
      <c r="Y24" s="540">
        <v>0</v>
      </c>
      <c r="Z24" s="540">
        <v>0</v>
      </c>
      <c r="AA24" s="540">
        <v>0</v>
      </c>
      <c r="AB24" s="540">
        <v>0</v>
      </c>
      <c r="AC24" s="540">
        <v>0</v>
      </c>
      <c r="AD24" s="540">
        <v>0</v>
      </c>
      <c r="AE24" s="540">
        <v>0</v>
      </c>
      <c r="AF24" s="540">
        <v>0</v>
      </c>
      <c r="AG24" s="540">
        <v>0</v>
      </c>
      <c r="AH24" s="540">
        <v>0</v>
      </c>
      <c r="AI24" s="540">
        <v>0</v>
      </c>
      <c r="AJ24" s="540">
        <v>0</v>
      </c>
      <c r="AK24" s="540">
        <v>0</v>
      </c>
      <c r="AL24" s="540">
        <v>0</v>
      </c>
      <c r="AM24" s="540">
        <v>0</v>
      </c>
      <c r="AN24" s="540">
        <v>0</v>
      </c>
      <c r="AO24" s="540">
        <v>0</v>
      </c>
      <c r="AP24" s="540">
        <v>0</v>
      </c>
      <c r="AQ24" s="540">
        <v>0</v>
      </c>
      <c r="AR24" s="540">
        <v>0</v>
      </c>
      <c r="AS24" s="540">
        <v>0</v>
      </c>
      <c r="AT24" s="540">
        <v>0</v>
      </c>
      <c r="AU24" s="540">
        <v>0</v>
      </c>
      <c r="AV24" s="540">
        <v>0</v>
      </c>
      <c r="AW24" s="540">
        <v>0</v>
      </c>
      <c r="AX24" s="540">
        <v>0</v>
      </c>
      <c r="AY24" s="540">
        <v>0</v>
      </c>
      <c r="AZ24" s="540">
        <v>0</v>
      </c>
      <c r="BA24" s="540">
        <v>0</v>
      </c>
      <c r="BB24" s="540">
        <v>0</v>
      </c>
      <c r="BC24" s="540">
        <v>0</v>
      </c>
      <c r="BD24" s="540">
        <v>0</v>
      </c>
      <c r="BE24" s="540">
        <v>0</v>
      </c>
      <c r="BF24" s="540">
        <v>0</v>
      </c>
      <c r="BG24" s="540">
        <v>0</v>
      </c>
      <c r="BH24" s="540">
        <v>0</v>
      </c>
      <c r="BI24" s="540">
        <v>0</v>
      </c>
      <c r="BJ24" s="540">
        <v>0</v>
      </c>
      <c r="BK24" s="540">
        <v>0</v>
      </c>
      <c r="BL24" s="540">
        <v>0</v>
      </c>
      <c r="BM24" s="540">
        <v>0</v>
      </c>
      <c r="BN24" s="540">
        <v>0</v>
      </c>
      <c r="BO24" s="540">
        <v>0</v>
      </c>
      <c r="BP24" s="540">
        <v>0</v>
      </c>
      <c r="BQ24" s="540">
        <v>0</v>
      </c>
      <c r="BR24" s="540">
        <v>0</v>
      </c>
      <c r="BS24" s="540">
        <v>0</v>
      </c>
      <c r="BT24" s="540">
        <v>0</v>
      </c>
      <c r="BU24" s="540">
        <v>0</v>
      </c>
      <c r="BV24" s="540">
        <v>0</v>
      </c>
      <c r="BW24" s="540">
        <v>0</v>
      </c>
      <c r="BX24" s="540">
        <v>0</v>
      </c>
      <c r="BY24" s="540">
        <v>0</v>
      </c>
      <c r="BZ24" s="540">
        <v>0</v>
      </c>
      <c r="CA24" s="540">
        <v>0</v>
      </c>
      <c r="CB24" s="540">
        <v>0</v>
      </c>
      <c r="CC24" s="541">
        <f t="shared" si="6"/>
        <v>0</v>
      </c>
      <c r="CD24" s="541">
        <f t="shared" si="6"/>
        <v>0</v>
      </c>
      <c r="CF24" s="45"/>
      <c r="CG24" s="52">
        <v>15</v>
      </c>
    </row>
    <row r="25" spans="1:85">
      <c r="A25" s="547"/>
      <c r="B25" s="16" t="s">
        <v>93</v>
      </c>
      <c r="C25" s="540">
        <v>0</v>
      </c>
      <c r="D25" s="540">
        <v>0</v>
      </c>
      <c r="E25" s="540">
        <v>0</v>
      </c>
      <c r="F25" s="540">
        <v>0</v>
      </c>
      <c r="G25" s="540">
        <v>0</v>
      </c>
      <c r="H25" s="540">
        <v>0</v>
      </c>
      <c r="I25" s="540">
        <v>0</v>
      </c>
      <c r="J25" s="540">
        <v>0</v>
      </c>
      <c r="K25" s="540">
        <v>0</v>
      </c>
      <c r="L25" s="540">
        <v>0</v>
      </c>
      <c r="M25" s="540">
        <v>0</v>
      </c>
      <c r="N25" s="540">
        <v>0</v>
      </c>
      <c r="O25" s="540">
        <v>0</v>
      </c>
      <c r="P25" s="540">
        <v>0</v>
      </c>
      <c r="Q25" s="540">
        <v>0</v>
      </c>
      <c r="R25" s="540">
        <v>0</v>
      </c>
      <c r="S25" s="540">
        <v>0</v>
      </c>
      <c r="T25" s="540">
        <v>0</v>
      </c>
      <c r="U25" s="540">
        <v>0</v>
      </c>
      <c r="V25" s="540">
        <v>0</v>
      </c>
      <c r="W25" s="540">
        <v>0</v>
      </c>
      <c r="X25" s="540">
        <v>0</v>
      </c>
      <c r="Y25" s="540">
        <v>0</v>
      </c>
      <c r="Z25" s="540">
        <v>0</v>
      </c>
      <c r="AA25" s="540">
        <v>0</v>
      </c>
      <c r="AB25" s="540">
        <v>0</v>
      </c>
      <c r="AC25" s="540">
        <v>0</v>
      </c>
      <c r="AD25" s="540">
        <v>0</v>
      </c>
      <c r="AE25" s="540">
        <v>0</v>
      </c>
      <c r="AF25" s="540">
        <v>0</v>
      </c>
      <c r="AG25" s="540">
        <v>0</v>
      </c>
      <c r="AH25" s="540">
        <v>0</v>
      </c>
      <c r="AI25" s="540">
        <v>0</v>
      </c>
      <c r="AJ25" s="540">
        <v>0</v>
      </c>
      <c r="AK25" s="540">
        <v>0</v>
      </c>
      <c r="AL25" s="540">
        <v>0</v>
      </c>
      <c r="AM25" s="540">
        <v>0</v>
      </c>
      <c r="AN25" s="540">
        <v>0</v>
      </c>
      <c r="AO25" s="540">
        <v>0</v>
      </c>
      <c r="AP25" s="540">
        <v>0</v>
      </c>
      <c r="AQ25" s="540">
        <v>0</v>
      </c>
      <c r="AR25" s="540">
        <v>0</v>
      </c>
      <c r="AS25" s="540">
        <v>0</v>
      </c>
      <c r="AT25" s="540">
        <v>0</v>
      </c>
      <c r="AU25" s="540">
        <v>0</v>
      </c>
      <c r="AV25" s="540">
        <v>0</v>
      </c>
      <c r="AW25" s="540">
        <v>0</v>
      </c>
      <c r="AX25" s="540">
        <v>0</v>
      </c>
      <c r="AY25" s="540">
        <v>0</v>
      </c>
      <c r="AZ25" s="540">
        <v>0</v>
      </c>
      <c r="BA25" s="540">
        <v>0</v>
      </c>
      <c r="BB25" s="540">
        <v>0</v>
      </c>
      <c r="BC25" s="540">
        <v>0</v>
      </c>
      <c r="BD25" s="540">
        <v>0</v>
      </c>
      <c r="BE25" s="540">
        <v>0</v>
      </c>
      <c r="BF25" s="540">
        <v>0</v>
      </c>
      <c r="BG25" s="540">
        <v>0</v>
      </c>
      <c r="BH25" s="540">
        <v>0</v>
      </c>
      <c r="BI25" s="540">
        <v>0</v>
      </c>
      <c r="BJ25" s="540">
        <v>0</v>
      </c>
      <c r="BK25" s="540">
        <v>0</v>
      </c>
      <c r="BL25" s="540">
        <v>0</v>
      </c>
      <c r="BM25" s="540">
        <v>0</v>
      </c>
      <c r="BN25" s="540">
        <v>0</v>
      </c>
      <c r="BO25" s="540">
        <v>0</v>
      </c>
      <c r="BP25" s="540">
        <v>0</v>
      </c>
      <c r="BQ25" s="540">
        <v>0</v>
      </c>
      <c r="BR25" s="540">
        <v>0</v>
      </c>
      <c r="BS25" s="540">
        <v>0</v>
      </c>
      <c r="BT25" s="540">
        <v>0</v>
      </c>
      <c r="BU25" s="540">
        <v>0</v>
      </c>
      <c r="BV25" s="540">
        <v>0</v>
      </c>
      <c r="BW25" s="540">
        <v>0</v>
      </c>
      <c r="BX25" s="540">
        <v>0</v>
      </c>
      <c r="BY25" s="540">
        <v>0</v>
      </c>
      <c r="BZ25" s="540">
        <v>0</v>
      </c>
      <c r="CA25" s="540">
        <v>0</v>
      </c>
      <c r="CB25" s="540">
        <v>0</v>
      </c>
      <c r="CC25" s="541">
        <f t="shared" si="6"/>
        <v>0</v>
      </c>
      <c r="CD25" s="541">
        <f t="shared" si="6"/>
        <v>0</v>
      </c>
      <c r="CF25" s="45"/>
      <c r="CG25" s="52">
        <v>16</v>
      </c>
    </row>
    <row r="26" spans="1:85">
      <c r="A26" s="547"/>
      <c r="B26" s="16" t="s">
        <v>94</v>
      </c>
      <c r="C26" s="540">
        <v>0</v>
      </c>
      <c r="D26" s="540">
        <v>0</v>
      </c>
      <c r="E26" s="540">
        <v>0</v>
      </c>
      <c r="F26" s="540">
        <v>0</v>
      </c>
      <c r="G26" s="540">
        <v>0</v>
      </c>
      <c r="H26" s="540">
        <v>0</v>
      </c>
      <c r="I26" s="540">
        <v>0</v>
      </c>
      <c r="J26" s="540">
        <v>0</v>
      </c>
      <c r="K26" s="540">
        <v>0</v>
      </c>
      <c r="L26" s="540">
        <v>0</v>
      </c>
      <c r="M26" s="540">
        <v>0</v>
      </c>
      <c r="N26" s="540">
        <v>0</v>
      </c>
      <c r="O26" s="540">
        <v>0</v>
      </c>
      <c r="P26" s="540">
        <v>0</v>
      </c>
      <c r="Q26" s="540">
        <v>0</v>
      </c>
      <c r="R26" s="540">
        <v>0</v>
      </c>
      <c r="S26" s="540">
        <v>0</v>
      </c>
      <c r="T26" s="540">
        <v>0</v>
      </c>
      <c r="U26" s="540">
        <v>0</v>
      </c>
      <c r="V26" s="540">
        <v>0</v>
      </c>
      <c r="W26" s="540">
        <v>0</v>
      </c>
      <c r="X26" s="540">
        <v>0</v>
      </c>
      <c r="Y26" s="540">
        <v>0</v>
      </c>
      <c r="Z26" s="540">
        <v>0</v>
      </c>
      <c r="AA26" s="540">
        <v>0</v>
      </c>
      <c r="AB26" s="540">
        <v>0</v>
      </c>
      <c r="AC26" s="540">
        <v>0</v>
      </c>
      <c r="AD26" s="540">
        <v>0</v>
      </c>
      <c r="AE26" s="540">
        <v>0</v>
      </c>
      <c r="AF26" s="540">
        <v>0</v>
      </c>
      <c r="AG26" s="540">
        <v>0</v>
      </c>
      <c r="AH26" s="540">
        <v>0</v>
      </c>
      <c r="AI26" s="540">
        <v>0</v>
      </c>
      <c r="AJ26" s="540">
        <v>0</v>
      </c>
      <c r="AK26" s="540">
        <v>0</v>
      </c>
      <c r="AL26" s="540">
        <v>0</v>
      </c>
      <c r="AM26" s="540">
        <v>0</v>
      </c>
      <c r="AN26" s="540">
        <v>0</v>
      </c>
      <c r="AO26" s="540">
        <v>0</v>
      </c>
      <c r="AP26" s="540">
        <v>0</v>
      </c>
      <c r="AQ26" s="540">
        <v>0</v>
      </c>
      <c r="AR26" s="540">
        <v>0</v>
      </c>
      <c r="AS26" s="540">
        <v>0</v>
      </c>
      <c r="AT26" s="540">
        <v>0</v>
      </c>
      <c r="AU26" s="540">
        <v>0</v>
      </c>
      <c r="AV26" s="540">
        <v>0</v>
      </c>
      <c r="AW26" s="540">
        <v>0</v>
      </c>
      <c r="AX26" s="540">
        <v>0</v>
      </c>
      <c r="AY26" s="540">
        <v>0</v>
      </c>
      <c r="AZ26" s="540">
        <v>0</v>
      </c>
      <c r="BA26" s="540">
        <v>0</v>
      </c>
      <c r="BB26" s="540">
        <v>0</v>
      </c>
      <c r="BC26" s="540">
        <v>0</v>
      </c>
      <c r="BD26" s="540">
        <v>0</v>
      </c>
      <c r="BE26" s="540">
        <v>0</v>
      </c>
      <c r="BF26" s="540">
        <v>0</v>
      </c>
      <c r="BG26" s="540">
        <v>0</v>
      </c>
      <c r="BH26" s="540">
        <v>0</v>
      </c>
      <c r="BI26" s="540">
        <v>0</v>
      </c>
      <c r="BJ26" s="540">
        <v>0</v>
      </c>
      <c r="BK26" s="540">
        <v>0</v>
      </c>
      <c r="BL26" s="540">
        <v>0</v>
      </c>
      <c r="BM26" s="540">
        <v>0</v>
      </c>
      <c r="BN26" s="540">
        <v>0</v>
      </c>
      <c r="BO26" s="540">
        <v>0</v>
      </c>
      <c r="BP26" s="540">
        <v>0</v>
      </c>
      <c r="BQ26" s="540">
        <v>0</v>
      </c>
      <c r="BR26" s="540">
        <v>0</v>
      </c>
      <c r="BS26" s="540">
        <v>0</v>
      </c>
      <c r="BT26" s="540">
        <v>0</v>
      </c>
      <c r="BU26" s="540">
        <v>0</v>
      </c>
      <c r="BV26" s="540">
        <v>0</v>
      </c>
      <c r="BW26" s="540">
        <v>0</v>
      </c>
      <c r="BX26" s="540">
        <v>0</v>
      </c>
      <c r="BY26" s="540">
        <v>0</v>
      </c>
      <c r="BZ26" s="540">
        <v>0</v>
      </c>
      <c r="CA26" s="540">
        <v>0</v>
      </c>
      <c r="CB26" s="540">
        <v>0</v>
      </c>
      <c r="CC26" s="541">
        <f t="shared" si="6"/>
        <v>0</v>
      </c>
      <c r="CD26" s="541">
        <f t="shared" si="6"/>
        <v>0</v>
      </c>
      <c r="CF26" s="45"/>
      <c r="CG26" s="52">
        <v>17</v>
      </c>
    </row>
    <row r="27" spans="1:85">
      <c r="A27" s="547"/>
      <c r="B27" s="10" t="s">
        <v>847</v>
      </c>
      <c r="C27" s="540">
        <v>0</v>
      </c>
      <c r="D27" s="540">
        <v>0</v>
      </c>
      <c r="E27" s="540">
        <v>0</v>
      </c>
      <c r="F27" s="540">
        <v>0</v>
      </c>
      <c r="G27" s="540">
        <v>0</v>
      </c>
      <c r="H27" s="540">
        <v>0</v>
      </c>
      <c r="I27" s="540">
        <v>0</v>
      </c>
      <c r="J27" s="540">
        <v>0</v>
      </c>
      <c r="K27" s="540">
        <v>0</v>
      </c>
      <c r="L27" s="540">
        <v>0</v>
      </c>
      <c r="M27" s="540">
        <v>0</v>
      </c>
      <c r="N27" s="540">
        <v>0</v>
      </c>
      <c r="O27" s="540">
        <v>0</v>
      </c>
      <c r="P27" s="540">
        <v>0</v>
      </c>
      <c r="Q27" s="540">
        <v>0</v>
      </c>
      <c r="R27" s="540">
        <v>0</v>
      </c>
      <c r="S27" s="540">
        <v>0</v>
      </c>
      <c r="T27" s="540">
        <v>0</v>
      </c>
      <c r="U27" s="540">
        <v>0</v>
      </c>
      <c r="V27" s="540">
        <v>0</v>
      </c>
      <c r="W27" s="540">
        <v>0</v>
      </c>
      <c r="X27" s="540">
        <v>0</v>
      </c>
      <c r="Y27" s="540">
        <v>0</v>
      </c>
      <c r="Z27" s="540">
        <v>0</v>
      </c>
      <c r="AA27" s="540">
        <v>0</v>
      </c>
      <c r="AB27" s="540">
        <v>0</v>
      </c>
      <c r="AC27" s="540">
        <v>0</v>
      </c>
      <c r="AD27" s="540">
        <v>0</v>
      </c>
      <c r="AE27" s="540">
        <v>0</v>
      </c>
      <c r="AF27" s="540">
        <v>0</v>
      </c>
      <c r="AG27" s="540">
        <v>0</v>
      </c>
      <c r="AH27" s="540">
        <v>0</v>
      </c>
      <c r="AI27" s="540">
        <v>0</v>
      </c>
      <c r="AJ27" s="540">
        <v>0</v>
      </c>
      <c r="AK27" s="540">
        <v>0</v>
      </c>
      <c r="AL27" s="540">
        <v>0</v>
      </c>
      <c r="AM27" s="540">
        <v>0</v>
      </c>
      <c r="AN27" s="540">
        <v>0</v>
      </c>
      <c r="AO27" s="540">
        <v>0</v>
      </c>
      <c r="AP27" s="540">
        <v>0</v>
      </c>
      <c r="AQ27" s="540">
        <v>0</v>
      </c>
      <c r="AR27" s="540">
        <v>0</v>
      </c>
      <c r="AS27" s="540">
        <v>0</v>
      </c>
      <c r="AT27" s="540">
        <v>0</v>
      </c>
      <c r="AU27" s="540">
        <v>0</v>
      </c>
      <c r="AV27" s="540">
        <v>0</v>
      </c>
      <c r="AW27" s="540">
        <v>0</v>
      </c>
      <c r="AX27" s="540">
        <v>0</v>
      </c>
      <c r="AY27" s="540">
        <v>0</v>
      </c>
      <c r="AZ27" s="540">
        <v>0</v>
      </c>
      <c r="BA27" s="540">
        <v>0</v>
      </c>
      <c r="BB27" s="540">
        <v>0</v>
      </c>
      <c r="BC27" s="540">
        <v>0</v>
      </c>
      <c r="BD27" s="540">
        <v>0</v>
      </c>
      <c r="BE27" s="540">
        <v>0</v>
      </c>
      <c r="BF27" s="540">
        <v>0</v>
      </c>
      <c r="BG27" s="540">
        <v>0</v>
      </c>
      <c r="BH27" s="540">
        <v>0</v>
      </c>
      <c r="BI27" s="540">
        <v>0</v>
      </c>
      <c r="BJ27" s="540">
        <v>0</v>
      </c>
      <c r="BK27" s="540">
        <v>0</v>
      </c>
      <c r="BL27" s="540">
        <v>0</v>
      </c>
      <c r="BM27" s="540">
        <v>0</v>
      </c>
      <c r="BN27" s="540">
        <v>0</v>
      </c>
      <c r="BO27" s="540">
        <v>0</v>
      </c>
      <c r="BP27" s="540">
        <v>0</v>
      </c>
      <c r="BQ27" s="540">
        <v>0</v>
      </c>
      <c r="BR27" s="540">
        <v>0</v>
      </c>
      <c r="BS27" s="540">
        <v>0</v>
      </c>
      <c r="BT27" s="540">
        <v>0</v>
      </c>
      <c r="BU27" s="540">
        <v>0</v>
      </c>
      <c r="BV27" s="540">
        <v>0</v>
      </c>
      <c r="BW27" s="540">
        <v>0</v>
      </c>
      <c r="BX27" s="540">
        <v>0</v>
      </c>
      <c r="BY27" s="540">
        <v>0</v>
      </c>
      <c r="BZ27" s="540">
        <v>0</v>
      </c>
      <c r="CA27" s="540">
        <v>0</v>
      </c>
      <c r="CB27" s="540">
        <v>0</v>
      </c>
      <c r="CC27" s="541">
        <f t="shared" si="6"/>
        <v>0</v>
      </c>
      <c r="CD27" s="541">
        <f t="shared" si="6"/>
        <v>0</v>
      </c>
      <c r="CF27" s="45"/>
      <c r="CG27" s="52">
        <v>18</v>
      </c>
    </row>
    <row r="28" spans="1:85">
      <c r="A28" s="547"/>
      <c r="B28" s="10" t="s">
        <v>848</v>
      </c>
      <c r="C28" s="540">
        <v>0</v>
      </c>
      <c r="D28" s="540">
        <v>0</v>
      </c>
      <c r="E28" s="540">
        <v>0</v>
      </c>
      <c r="F28" s="540">
        <v>0</v>
      </c>
      <c r="G28" s="540">
        <v>0</v>
      </c>
      <c r="H28" s="540">
        <v>0</v>
      </c>
      <c r="I28" s="540">
        <v>0</v>
      </c>
      <c r="J28" s="540">
        <v>0</v>
      </c>
      <c r="K28" s="540">
        <v>0</v>
      </c>
      <c r="L28" s="540">
        <v>0</v>
      </c>
      <c r="M28" s="540">
        <v>0</v>
      </c>
      <c r="N28" s="540">
        <v>0</v>
      </c>
      <c r="O28" s="540">
        <v>0</v>
      </c>
      <c r="P28" s="540">
        <v>0</v>
      </c>
      <c r="Q28" s="540">
        <v>0</v>
      </c>
      <c r="R28" s="540">
        <v>0</v>
      </c>
      <c r="S28" s="540">
        <v>0</v>
      </c>
      <c r="T28" s="540">
        <v>0</v>
      </c>
      <c r="U28" s="540">
        <v>0</v>
      </c>
      <c r="V28" s="540">
        <v>0</v>
      </c>
      <c r="W28" s="540">
        <v>0</v>
      </c>
      <c r="X28" s="540">
        <v>0</v>
      </c>
      <c r="Y28" s="540">
        <v>0</v>
      </c>
      <c r="Z28" s="540">
        <v>0</v>
      </c>
      <c r="AA28" s="540">
        <v>0</v>
      </c>
      <c r="AB28" s="540">
        <v>0</v>
      </c>
      <c r="AC28" s="540">
        <v>0</v>
      </c>
      <c r="AD28" s="540">
        <v>0</v>
      </c>
      <c r="AE28" s="540">
        <v>0</v>
      </c>
      <c r="AF28" s="540">
        <v>0</v>
      </c>
      <c r="AG28" s="540">
        <v>0</v>
      </c>
      <c r="AH28" s="540">
        <v>0</v>
      </c>
      <c r="AI28" s="540">
        <v>0</v>
      </c>
      <c r="AJ28" s="540">
        <v>0</v>
      </c>
      <c r="AK28" s="540">
        <v>0</v>
      </c>
      <c r="AL28" s="540">
        <v>0</v>
      </c>
      <c r="AM28" s="540">
        <v>0</v>
      </c>
      <c r="AN28" s="540">
        <v>0</v>
      </c>
      <c r="AO28" s="540">
        <v>0</v>
      </c>
      <c r="AP28" s="540">
        <v>0</v>
      </c>
      <c r="AQ28" s="540">
        <v>0</v>
      </c>
      <c r="AR28" s="540">
        <v>0</v>
      </c>
      <c r="AS28" s="540">
        <v>0</v>
      </c>
      <c r="AT28" s="540">
        <v>0</v>
      </c>
      <c r="AU28" s="540">
        <v>0</v>
      </c>
      <c r="AV28" s="540">
        <v>0</v>
      </c>
      <c r="AW28" s="540">
        <v>0</v>
      </c>
      <c r="AX28" s="540">
        <v>0</v>
      </c>
      <c r="AY28" s="540">
        <v>0</v>
      </c>
      <c r="AZ28" s="540">
        <v>0</v>
      </c>
      <c r="BA28" s="540">
        <v>0</v>
      </c>
      <c r="BB28" s="540">
        <v>0</v>
      </c>
      <c r="BC28" s="540">
        <v>0</v>
      </c>
      <c r="BD28" s="540">
        <v>0</v>
      </c>
      <c r="BE28" s="540">
        <v>0</v>
      </c>
      <c r="BF28" s="540">
        <v>0</v>
      </c>
      <c r="BG28" s="540">
        <v>0</v>
      </c>
      <c r="BH28" s="540">
        <v>0</v>
      </c>
      <c r="BI28" s="540">
        <v>0</v>
      </c>
      <c r="BJ28" s="540">
        <v>0</v>
      </c>
      <c r="BK28" s="540">
        <v>0</v>
      </c>
      <c r="BL28" s="540">
        <v>0</v>
      </c>
      <c r="BM28" s="540">
        <v>0</v>
      </c>
      <c r="BN28" s="540">
        <v>0</v>
      </c>
      <c r="BO28" s="540">
        <v>0</v>
      </c>
      <c r="BP28" s="540">
        <v>0</v>
      </c>
      <c r="BQ28" s="540">
        <v>0</v>
      </c>
      <c r="BR28" s="540">
        <v>0</v>
      </c>
      <c r="BS28" s="540">
        <v>0</v>
      </c>
      <c r="BT28" s="540">
        <v>0</v>
      </c>
      <c r="BU28" s="540">
        <v>0</v>
      </c>
      <c r="BV28" s="540">
        <v>0</v>
      </c>
      <c r="BW28" s="540">
        <v>0</v>
      </c>
      <c r="BX28" s="540">
        <v>0</v>
      </c>
      <c r="BY28" s="540">
        <v>0</v>
      </c>
      <c r="BZ28" s="540">
        <v>0</v>
      </c>
      <c r="CA28" s="540">
        <v>0</v>
      </c>
      <c r="CB28" s="540">
        <v>0</v>
      </c>
      <c r="CC28" s="541">
        <f t="shared" si="6"/>
        <v>0</v>
      </c>
      <c r="CD28" s="541">
        <f t="shared" si="6"/>
        <v>0</v>
      </c>
      <c r="CF28" s="45"/>
      <c r="CG28" s="52">
        <v>19</v>
      </c>
    </row>
    <row r="29" spans="1:85">
      <c r="A29" s="547"/>
      <c r="B29" s="10" t="s">
        <v>96</v>
      </c>
      <c r="C29" s="540">
        <v>0</v>
      </c>
      <c r="D29" s="540">
        <v>0</v>
      </c>
      <c r="E29" s="540">
        <v>0</v>
      </c>
      <c r="F29" s="540">
        <v>0</v>
      </c>
      <c r="G29" s="540">
        <v>0</v>
      </c>
      <c r="H29" s="540">
        <v>0</v>
      </c>
      <c r="I29" s="540">
        <v>0</v>
      </c>
      <c r="J29" s="540">
        <v>0</v>
      </c>
      <c r="K29" s="540">
        <v>0</v>
      </c>
      <c r="L29" s="540">
        <v>0</v>
      </c>
      <c r="M29" s="540">
        <v>0</v>
      </c>
      <c r="N29" s="540">
        <v>0</v>
      </c>
      <c r="O29" s="540">
        <v>0</v>
      </c>
      <c r="P29" s="540">
        <v>0</v>
      </c>
      <c r="Q29" s="540">
        <v>0</v>
      </c>
      <c r="R29" s="540">
        <v>0</v>
      </c>
      <c r="S29" s="540">
        <v>0</v>
      </c>
      <c r="T29" s="540">
        <v>0</v>
      </c>
      <c r="U29" s="540">
        <v>0</v>
      </c>
      <c r="V29" s="540">
        <v>0</v>
      </c>
      <c r="W29" s="540">
        <v>0</v>
      </c>
      <c r="X29" s="540">
        <v>0</v>
      </c>
      <c r="Y29" s="540">
        <v>0</v>
      </c>
      <c r="Z29" s="540">
        <v>0</v>
      </c>
      <c r="AA29" s="540">
        <v>0</v>
      </c>
      <c r="AB29" s="540">
        <v>0</v>
      </c>
      <c r="AC29" s="540">
        <v>0</v>
      </c>
      <c r="AD29" s="540">
        <v>0</v>
      </c>
      <c r="AE29" s="540">
        <v>0</v>
      </c>
      <c r="AF29" s="540">
        <v>0</v>
      </c>
      <c r="AG29" s="540">
        <v>0</v>
      </c>
      <c r="AH29" s="540">
        <v>0</v>
      </c>
      <c r="AI29" s="540">
        <v>0</v>
      </c>
      <c r="AJ29" s="540">
        <v>0</v>
      </c>
      <c r="AK29" s="540">
        <v>0</v>
      </c>
      <c r="AL29" s="540">
        <v>0</v>
      </c>
      <c r="AM29" s="540">
        <v>0</v>
      </c>
      <c r="AN29" s="540">
        <v>0</v>
      </c>
      <c r="AO29" s="540">
        <v>0</v>
      </c>
      <c r="AP29" s="540">
        <v>0</v>
      </c>
      <c r="AQ29" s="540">
        <v>0</v>
      </c>
      <c r="AR29" s="540">
        <v>0</v>
      </c>
      <c r="AS29" s="540">
        <v>0</v>
      </c>
      <c r="AT29" s="540">
        <v>0</v>
      </c>
      <c r="AU29" s="540">
        <v>0</v>
      </c>
      <c r="AV29" s="540">
        <v>0</v>
      </c>
      <c r="AW29" s="540">
        <v>0</v>
      </c>
      <c r="AX29" s="540">
        <v>0</v>
      </c>
      <c r="AY29" s="540">
        <v>0</v>
      </c>
      <c r="AZ29" s="540">
        <v>0</v>
      </c>
      <c r="BA29" s="540">
        <v>0</v>
      </c>
      <c r="BB29" s="540">
        <v>0</v>
      </c>
      <c r="BC29" s="540">
        <v>0</v>
      </c>
      <c r="BD29" s="540">
        <v>0</v>
      </c>
      <c r="BE29" s="540">
        <v>0</v>
      </c>
      <c r="BF29" s="540">
        <v>0</v>
      </c>
      <c r="BG29" s="540">
        <v>0</v>
      </c>
      <c r="BH29" s="540">
        <v>0</v>
      </c>
      <c r="BI29" s="540">
        <v>0</v>
      </c>
      <c r="BJ29" s="540">
        <v>0</v>
      </c>
      <c r="BK29" s="540">
        <v>0</v>
      </c>
      <c r="BL29" s="540">
        <v>0</v>
      </c>
      <c r="BM29" s="540">
        <v>0</v>
      </c>
      <c r="BN29" s="540">
        <v>0</v>
      </c>
      <c r="BO29" s="540">
        <v>0</v>
      </c>
      <c r="BP29" s="540">
        <v>0</v>
      </c>
      <c r="BQ29" s="540">
        <v>0</v>
      </c>
      <c r="BR29" s="540">
        <v>0</v>
      </c>
      <c r="BS29" s="540">
        <v>0</v>
      </c>
      <c r="BT29" s="540">
        <v>0</v>
      </c>
      <c r="BU29" s="540">
        <v>0</v>
      </c>
      <c r="BV29" s="540">
        <v>0</v>
      </c>
      <c r="BW29" s="540">
        <v>0</v>
      </c>
      <c r="BX29" s="540">
        <v>0</v>
      </c>
      <c r="BY29" s="540">
        <v>0</v>
      </c>
      <c r="BZ29" s="540">
        <v>0</v>
      </c>
      <c r="CA29" s="540">
        <v>0</v>
      </c>
      <c r="CB29" s="540">
        <v>0</v>
      </c>
      <c r="CC29" s="541">
        <f t="shared" si="6"/>
        <v>0</v>
      </c>
      <c r="CD29" s="541">
        <f t="shared" si="6"/>
        <v>0</v>
      </c>
      <c r="CF29" s="45"/>
      <c r="CG29" s="52">
        <v>20</v>
      </c>
    </row>
    <row r="30" spans="1:85">
      <c r="A30" s="547"/>
      <c r="B30" s="10" t="s">
        <v>97</v>
      </c>
      <c r="C30" s="540">
        <v>0</v>
      </c>
      <c r="D30" s="540">
        <v>0</v>
      </c>
      <c r="E30" s="540">
        <v>0</v>
      </c>
      <c r="F30" s="540">
        <v>0</v>
      </c>
      <c r="G30" s="540">
        <v>0</v>
      </c>
      <c r="H30" s="540">
        <v>0</v>
      </c>
      <c r="I30" s="540">
        <v>0</v>
      </c>
      <c r="J30" s="540">
        <v>0</v>
      </c>
      <c r="K30" s="540">
        <v>0</v>
      </c>
      <c r="L30" s="540">
        <v>0</v>
      </c>
      <c r="M30" s="540">
        <v>0</v>
      </c>
      <c r="N30" s="540">
        <v>0</v>
      </c>
      <c r="O30" s="540">
        <v>0</v>
      </c>
      <c r="P30" s="540">
        <v>0</v>
      </c>
      <c r="Q30" s="540">
        <v>0</v>
      </c>
      <c r="R30" s="540">
        <v>0</v>
      </c>
      <c r="S30" s="540">
        <v>0</v>
      </c>
      <c r="T30" s="540">
        <v>0</v>
      </c>
      <c r="U30" s="540">
        <v>0</v>
      </c>
      <c r="V30" s="540">
        <v>0</v>
      </c>
      <c r="W30" s="540">
        <v>0</v>
      </c>
      <c r="X30" s="540">
        <v>0</v>
      </c>
      <c r="Y30" s="540">
        <v>0</v>
      </c>
      <c r="Z30" s="540">
        <v>0</v>
      </c>
      <c r="AA30" s="540">
        <v>0</v>
      </c>
      <c r="AB30" s="540">
        <v>0</v>
      </c>
      <c r="AC30" s="540">
        <v>0</v>
      </c>
      <c r="AD30" s="540">
        <v>0</v>
      </c>
      <c r="AE30" s="540">
        <v>0</v>
      </c>
      <c r="AF30" s="540">
        <v>0</v>
      </c>
      <c r="AG30" s="540">
        <v>0</v>
      </c>
      <c r="AH30" s="540">
        <v>0</v>
      </c>
      <c r="AI30" s="540">
        <v>0</v>
      </c>
      <c r="AJ30" s="540">
        <v>0</v>
      </c>
      <c r="AK30" s="540">
        <v>0</v>
      </c>
      <c r="AL30" s="540">
        <v>0</v>
      </c>
      <c r="AM30" s="540">
        <v>0</v>
      </c>
      <c r="AN30" s="540">
        <v>0</v>
      </c>
      <c r="AO30" s="540">
        <v>0</v>
      </c>
      <c r="AP30" s="540">
        <v>0</v>
      </c>
      <c r="AQ30" s="540">
        <v>0</v>
      </c>
      <c r="AR30" s="540">
        <v>0</v>
      </c>
      <c r="AS30" s="540">
        <v>0</v>
      </c>
      <c r="AT30" s="540">
        <v>0</v>
      </c>
      <c r="AU30" s="540">
        <v>0</v>
      </c>
      <c r="AV30" s="540">
        <v>0</v>
      </c>
      <c r="AW30" s="540">
        <v>0</v>
      </c>
      <c r="AX30" s="540">
        <v>0</v>
      </c>
      <c r="AY30" s="540">
        <v>0</v>
      </c>
      <c r="AZ30" s="540">
        <v>0</v>
      </c>
      <c r="BA30" s="540">
        <v>0</v>
      </c>
      <c r="BB30" s="540">
        <v>0</v>
      </c>
      <c r="BC30" s="540">
        <v>0</v>
      </c>
      <c r="BD30" s="540">
        <v>0</v>
      </c>
      <c r="BE30" s="540">
        <v>0</v>
      </c>
      <c r="BF30" s="540">
        <v>0</v>
      </c>
      <c r="BG30" s="540">
        <v>0</v>
      </c>
      <c r="BH30" s="540">
        <v>0</v>
      </c>
      <c r="BI30" s="540">
        <v>0</v>
      </c>
      <c r="BJ30" s="540">
        <v>0</v>
      </c>
      <c r="BK30" s="540">
        <v>0</v>
      </c>
      <c r="BL30" s="540">
        <v>0</v>
      </c>
      <c r="BM30" s="540">
        <v>0</v>
      </c>
      <c r="BN30" s="540">
        <v>0</v>
      </c>
      <c r="BO30" s="540">
        <v>0</v>
      </c>
      <c r="BP30" s="540">
        <v>0</v>
      </c>
      <c r="BQ30" s="540">
        <v>0</v>
      </c>
      <c r="BR30" s="540">
        <v>0</v>
      </c>
      <c r="BS30" s="540">
        <v>0</v>
      </c>
      <c r="BT30" s="540">
        <v>0</v>
      </c>
      <c r="BU30" s="540">
        <v>0</v>
      </c>
      <c r="BV30" s="540">
        <v>0</v>
      </c>
      <c r="BW30" s="540">
        <v>0</v>
      </c>
      <c r="BX30" s="540">
        <v>0</v>
      </c>
      <c r="BY30" s="540">
        <v>0</v>
      </c>
      <c r="BZ30" s="540">
        <v>0</v>
      </c>
      <c r="CA30" s="540">
        <v>0</v>
      </c>
      <c r="CB30" s="540">
        <v>0</v>
      </c>
      <c r="CC30" s="541">
        <f t="shared" si="6"/>
        <v>0</v>
      </c>
      <c r="CD30" s="541">
        <f t="shared" si="6"/>
        <v>0</v>
      </c>
      <c r="CF30" s="45"/>
      <c r="CG30" s="52">
        <v>21</v>
      </c>
    </row>
    <row r="31" spans="1:85">
      <c r="A31" s="547"/>
      <c r="B31" s="548" t="s">
        <v>614</v>
      </c>
      <c r="C31" s="540">
        <v>0</v>
      </c>
      <c r="D31" s="540">
        <v>0</v>
      </c>
      <c r="E31" s="540">
        <v>0</v>
      </c>
      <c r="F31" s="540">
        <v>0</v>
      </c>
      <c r="G31" s="540">
        <v>0</v>
      </c>
      <c r="H31" s="540">
        <v>0</v>
      </c>
      <c r="I31" s="540">
        <v>0</v>
      </c>
      <c r="J31" s="540">
        <v>0</v>
      </c>
      <c r="K31" s="540">
        <v>0</v>
      </c>
      <c r="L31" s="540">
        <v>0</v>
      </c>
      <c r="M31" s="540">
        <v>0</v>
      </c>
      <c r="N31" s="540">
        <v>0</v>
      </c>
      <c r="O31" s="540">
        <v>0</v>
      </c>
      <c r="P31" s="540">
        <v>0</v>
      </c>
      <c r="Q31" s="540">
        <v>0</v>
      </c>
      <c r="R31" s="540">
        <v>0</v>
      </c>
      <c r="S31" s="540">
        <v>0</v>
      </c>
      <c r="T31" s="540">
        <v>0</v>
      </c>
      <c r="U31" s="540">
        <v>0</v>
      </c>
      <c r="V31" s="540">
        <v>0</v>
      </c>
      <c r="W31" s="540">
        <v>0</v>
      </c>
      <c r="X31" s="540">
        <v>0</v>
      </c>
      <c r="Y31" s="540">
        <v>0</v>
      </c>
      <c r="Z31" s="540">
        <v>0</v>
      </c>
      <c r="AA31" s="540">
        <v>0</v>
      </c>
      <c r="AB31" s="540">
        <v>0</v>
      </c>
      <c r="AC31" s="540">
        <v>0</v>
      </c>
      <c r="AD31" s="540">
        <v>0</v>
      </c>
      <c r="AE31" s="540">
        <v>0</v>
      </c>
      <c r="AF31" s="540">
        <v>0</v>
      </c>
      <c r="AG31" s="540">
        <v>0</v>
      </c>
      <c r="AH31" s="540">
        <v>0</v>
      </c>
      <c r="AI31" s="540">
        <v>0</v>
      </c>
      <c r="AJ31" s="540">
        <v>0</v>
      </c>
      <c r="AK31" s="540">
        <v>0</v>
      </c>
      <c r="AL31" s="540">
        <v>0</v>
      </c>
      <c r="AM31" s="540">
        <v>0</v>
      </c>
      <c r="AN31" s="540">
        <v>0</v>
      </c>
      <c r="AO31" s="540">
        <v>0</v>
      </c>
      <c r="AP31" s="540">
        <v>0</v>
      </c>
      <c r="AQ31" s="540">
        <v>0</v>
      </c>
      <c r="AR31" s="540">
        <v>0</v>
      </c>
      <c r="AS31" s="540">
        <v>0</v>
      </c>
      <c r="AT31" s="540">
        <v>0</v>
      </c>
      <c r="AU31" s="540">
        <v>0</v>
      </c>
      <c r="AV31" s="540">
        <v>0</v>
      </c>
      <c r="AW31" s="540">
        <v>0</v>
      </c>
      <c r="AX31" s="540">
        <v>0</v>
      </c>
      <c r="AY31" s="540">
        <v>0</v>
      </c>
      <c r="AZ31" s="540">
        <v>0</v>
      </c>
      <c r="BA31" s="540">
        <v>0</v>
      </c>
      <c r="BB31" s="540">
        <v>0</v>
      </c>
      <c r="BC31" s="540">
        <v>0</v>
      </c>
      <c r="BD31" s="540">
        <v>0</v>
      </c>
      <c r="BE31" s="540">
        <v>0</v>
      </c>
      <c r="BF31" s="540">
        <v>0</v>
      </c>
      <c r="BG31" s="540">
        <v>0</v>
      </c>
      <c r="BH31" s="540">
        <v>0</v>
      </c>
      <c r="BI31" s="540">
        <v>0</v>
      </c>
      <c r="BJ31" s="540">
        <v>0</v>
      </c>
      <c r="BK31" s="540">
        <v>0</v>
      </c>
      <c r="BL31" s="540">
        <v>0</v>
      </c>
      <c r="BM31" s="540">
        <v>0</v>
      </c>
      <c r="BN31" s="540">
        <v>0</v>
      </c>
      <c r="BO31" s="540">
        <v>0</v>
      </c>
      <c r="BP31" s="540">
        <v>0</v>
      </c>
      <c r="BQ31" s="540">
        <v>0</v>
      </c>
      <c r="BR31" s="540">
        <v>0</v>
      </c>
      <c r="BS31" s="540">
        <v>0</v>
      </c>
      <c r="BT31" s="540">
        <v>0</v>
      </c>
      <c r="BU31" s="540">
        <v>0</v>
      </c>
      <c r="BV31" s="540">
        <v>0</v>
      </c>
      <c r="BW31" s="540">
        <v>0</v>
      </c>
      <c r="BX31" s="540">
        <v>0</v>
      </c>
      <c r="BY31" s="540">
        <v>0</v>
      </c>
      <c r="BZ31" s="540">
        <v>0</v>
      </c>
      <c r="CA31" s="540">
        <v>0</v>
      </c>
      <c r="CB31" s="540">
        <v>0</v>
      </c>
      <c r="CC31" s="541">
        <f>C31+E31+G31+I31+K31+M31+O31+Q31+S31+U31+W31+Y31+AA31+AC31+AE31+AG31+AI31+AK31+AM31+AO31+AQ31+AS31+AU31+AW31+AY31+BA31+BC31+BE31+BG31+BI31+BK31+BM31+BO31+BQ31+BS31+BU31+BW31+BY31+CA31</f>
        <v>0</v>
      </c>
      <c r="CD31" s="541">
        <f t="shared" si="6"/>
        <v>0</v>
      </c>
      <c r="CF31" s="45"/>
      <c r="CG31" s="52">
        <v>22</v>
      </c>
    </row>
    <row r="32" spans="1:85">
      <c r="A32" s="508" t="s">
        <v>4</v>
      </c>
      <c r="B32" s="536" t="s">
        <v>849</v>
      </c>
      <c r="C32" s="537">
        <f>SUM(C33:C42)</f>
        <v>0</v>
      </c>
      <c r="D32" s="537">
        <f t="shared" ref="D32:BO32" si="7">SUM(D33:D42)</f>
        <v>0</v>
      </c>
      <c r="E32" s="537">
        <f t="shared" si="7"/>
        <v>0</v>
      </c>
      <c r="F32" s="537">
        <f t="shared" si="7"/>
        <v>0</v>
      </c>
      <c r="G32" s="537">
        <f t="shared" si="7"/>
        <v>0</v>
      </c>
      <c r="H32" s="537">
        <f t="shared" si="7"/>
        <v>0</v>
      </c>
      <c r="I32" s="537">
        <f>SUM(I33:I42)</f>
        <v>0</v>
      </c>
      <c r="J32" s="537">
        <f t="shared" si="7"/>
        <v>0</v>
      </c>
      <c r="K32" s="537">
        <f t="shared" si="7"/>
        <v>0</v>
      </c>
      <c r="L32" s="537">
        <f t="shared" si="7"/>
        <v>0</v>
      </c>
      <c r="M32" s="537">
        <f t="shared" si="7"/>
        <v>0</v>
      </c>
      <c r="N32" s="537">
        <f t="shared" si="7"/>
        <v>0</v>
      </c>
      <c r="O32" s="537">
        <f t="shared" si="7"/>
        <v>0</v>
      </c>
      <c r="P32" s="537">
        <f t="shared" si="7"/>
        <v>0</v>
      </c>
      <c r="Q32" s="537">
        <f t="shared" si="7"/>
        <v>0</v>
      </c>
      <c r="R32" s="537">
        <f t="shared" si="7"/>
        <v>0</v>
      </c>
      <c r="S32" s="537">
        <f t="shared" si="7"/>
        <v>0</v>
      </c>
      <c r="T32" s="537">
        <f t="shared" si="7"/>
        <v>0</v>
      </c>
      <c r="U32" s="537">
        <f t="shared" si="7"/>
        <v>0</v>
      </c>
      <c r="V32" s="537">
        <f t="shared" si="7"/>
        <v>0</v>
      </c>
      <c r="W32" s="537">
        <f t="shared" si="7"/>
        <v>0</v>
      </c>
      <c r="X32" s="537">
        <f t="shared" si="7"/>
        <v>0</v>
      </c>
      <c r="Y32" s="537">
        <f t="shared" si="7"/>
        <v>0</v>
      </c>
      <c r="Z32" s="537">
        <f t="shared" si="7"/>
        <v>0</v>
      </c>
      <c r="AA32" s="537">
        <f t="shared" si="7"/>
        <v>0</v>
      </c>
      <c r="AB32" s="537">
        <f t="shared" si="7"/>
        <v>0</v>
      </c>
      <c r="AC32" s="537">
        <f t="shared" si="7"/>
        <v>0</v>
      </c>
      <c r="AD32" s="537">
        <f t="shared" si="7"/>
        <v>0</v>
      </c>
      <c r="AE32" s="537">
        <f t="shared" si="7"/>
        <v>0</v>
      </c>
      <c r="AF32" s="537">
        <f t="shared" si="7"/>
        <v>0</v>
      </c>
      <c r="AG32" s="537">
        <f t="shared" si="7"/>
        <v>0</v>
      </c>
      <c r="AH32" s="537">
        <f t="shared" si="7"/>
        <v>0</v>
      </c>
      <c r="AI32" s="537">
        <f t="shared" si="7"/>
        <v>0</v>
      </c>
      <c r="AJ32" s="537">
        <f t="shared" si="7"/>
        <v>0</v>
      </c>
      <c r="AK32" s="537">
        <f t="shared" si="7"/>
        <v>0</v>
      </c>
      <c r="AL32" s="537">
        <f t="shared" si="7"/>
        <v>0</v>
      </c>
      <c r="AM32" s="537">
        <f t="shared" si="7"/>
        <v>0</v>
      </c>
      <c r="AN32" s="537">
        <f t="shared" si="7"/>
        <v>0</v>
      </c>
      <c r="AO32" s="537">
        <f t="shared" si="7"/>
        <v>0</v>
      </c>
      <c r="AP32" s="537">
        <f t="shared" si="7"/>
        <v>0</v>
      </c>
      <c r="AQ32" s="537">
        <f t="shared" si="7"/>
        <v>0</v>
      </c>
      <c r="AR32" s="537">
        <f t="shared" si="7"/>
        <v>0</v>
      </c>
      <c r="AS32" s="537">
        <f t="shared" si="7"/>
        <v>0</v>
      </c>
      <c r="AT32" s="537">
        <f t="shared" si="7"/>
        <v>0</v>
      </c>
      <c r="AU32" s="537">
        <f t="shared" si="7"/>
        <v>0</v>
      </c>
      <c r="AV32" s="537">
        <f t="shared" si="7"/>
        <v>0</v>
      </c>
      <c r="AW32" s="537">
        <f t="shared" si="7"/>
        <v>0</v>
      </c>
      <c r="AX32" s="537">
        <f t="shared" si="7"/>
        <v>0</v>
      </c>
      <c r="AY32" s="537">
        <f t="shared" si="7"/>
        <v>0</v>
      </c>
      <c r="AZ32" s="537">
        <f t="shared" si="7"/>
        <v>0</v>
      </c>
      <c r="BA32" s="537">
        <f t="shared" si="7"/>
        <v>0</v>
      </c>
      <c r="BB32" s="537">
        <f t="shared" si="7"/>
        <v>0</v>
      </c>
      <c r="BC32" s="537">
        <f t="shared" si="7"/>
        <v>0</v>
      </c>
      <c r="BD32" s="537">
        <f t="shared" si="7"/>
        <v>0</v>
      </c>
      <c r="BE32" s="537">
        <f t="shared" si="7"/>
        <v>0</v>
      </c>
      <c r="BF32" s="537">
        <f t="shared" si="7"/>
        <v>0</v>
      </c>
      <c r="BG32" s="537">
        <f t="shared" si="7"/>
        <v>0</v>
      </c>
      <c r="BH32" s="537">
        <f t="shared" si="7"/>
        <v>0</v>
      </c>
      <c r="BI32" s="537">
        <f t="shared" si="7"/>
        <v>0</v>
      </c>
      <c r="BJ32" s="537">
        <f t="shared" si="7"/>
        <v>0</v>
      </c>
      <c r="BK32" s="537">
        <f t="shared" si="7"/>
        <v>0</v>
      </c>
      <c r="BL32" s="537">
        <f t="shared" si="7"/>
        <v>0</v>
      </c>
      <c r="BM32" s="537">
        <f t="shared" si="7"/>
        <v>0</v>
      </c>
      <c r="BN32" s="537">
        <f t="shared" si="7"/>
        <v>0</v>
      </c>
      <c r="BO32" s="537">
        <f t="shared" si="7"/>
        <v>0</v>
      </c>
      <c r="BP32" s="537">
        <f t="shared" ref="BP32:BZ32" si="8">SUM(BP33:BP42)</f>
        <v>0</v>
      </c>
      <c r="BQ32" s="537">
        <f t="shared" si="8"/>
        <v>0</v>
      </c>
      <c r="BR32" s="537">
        <f t="shared" si="8"/>
        <v>0</v>
      </c>
      <c r="BS32" s="537">
        <f t="shared" si="8"/>
        <v>0</v>
      </c>
      <c r="BT32" s="537">
        <f t="shared" si="8"/>
        <v>0</v>
      </c>
      <c r="BU32" s="537">
        <f t="shared" si="8"/>
        <v>0</v>
      </c>
      <c r="BV32" s="537">
        <f t="shared" si="8"/>
        <v>0</v>
      </c>
      <c r="BW32" s="537">
        <f t="shared" si="8"/>
        <v>0</v>
      </c>
      <c r="BX32" s="537">
        <f t="shared" si="8"/>
        <v>0</v>
      </c>
      <c r="BY32" s="537">
        <f t="shared" si="8"/>
        <v>0</v>
      </c>
      <c r="BZ32" s="537">
        <f t="shared" si="8"/>
        <v>0</v>
      </c>
      <c r="CA32" s="537">
        <f>SUM(CA33:CA42)</f>
        <v>0</v>
      </c>
      <c r="CB32" s="537">
        <f>SUM(CB33:CB42)</f>
        <v>0</v>
      </c>
      <c r="CC32" s="537">
        <f>SUM(CC33:CC42)</f>
        <v>0</v>
      </c>
      <c r="CD32" s="537">
        <f t="shared" ref="CD32" si="9">SUM(CD33:CD42)</f>
        <v>0</v>
      </c>
      <c r="CG32" s="52">
        <v>23</v>
      </c>
    </row>
    <row r="33" spans="1:86">
      <c r="A33" s="549"/>
      <c r="B33" s="140" t="s">
        <v>91</v>
      </c>
      <c r="C33" s="540">
        <v>0</v>
      </c>
      <c r="D33" s="540">
        <v>0</v>
      </c>
      <c r="E33" s="540">
        <v>0</v>
      </c>
      <c r="F33" s="540">
        <v>0</v>
      </c>
      <c r="G33" s="540">
        <v>0</v>
      </c>
      <c r="H33" s="540">
        <v>0</v>
      </c>
      <c r="I33" s="540">
        <v>0</v>
      </c>
      <c r="J33" s="540">
        <v>0</v>
      </c>
      <c r="K33" s="540">
        <v>0</v>
      </c>
      <c r="L33" s="540">
        <v>0</v>
      </c>
      <c r="M33" s="540">
        <v>0</v>
      </c>
      <c r="N33" s="540">
        <v>0</v>
      </c>
      <c r="O33" s="540">
        <v>0</v>
      </c>
      <c r="P33" s="540">
        <v>0</v>
      </c>
      <c r="Q33" s="540">
        <v>0</v>
      </c>
      <c r="R33" s="540">
        <v>0</v>
      </c>
      <c r="S33" s="540">
        <v>0</v>
      </c>
      <c r="T33" s="540">
        <v>0</v>
      </c>
      <c r="U33" s="540">
        <v>0</v>
      </c>
      <c r="V33" s="540">
        <v>0</v>
      </c>
      <c r="W33" s="540">
        <v>0</v>
      </c>
      <c r="X33" s="540">
        <v>0</v>
      </c>
      <c r="Y33" s="540">
        <v>0</v>
      </c>
      <c r="Z33" s="540">
        <v>0</v>
      </c>
      <c r="AA33" s="540">
        <v>0</v>
      </c>
      <c r="AB33" s="540">
        <v>0</v>
      </c>
      <c r="AC33" s="540">
        <v>0</v>
      </c>
      <c r="AD33" s="540">
        <v>0</v>
      </c>
      <c r="AE33" s="540">
        <v>0</v>
      </c>
      <c r="AF33" s="540">
        <v>0</v>
      </c>
      <c r="AG33" s="540">
        <v>0</v>
      </c>
      <c r="AH33" s="540">
        <v>0</v>
      </c>
      <c r="AI33" s="540">
        <v>0</v>
      </c>
      <c r="AJ33" s="540">
        <v>0</v>
      </c>
      <c r="AK33" s="540">
        <v>0</v>
      </c>
      <c r="AL33" s="540">
        <v>0</v>
      </c>
      <c r="AM33" s="540">
        <v>0</v>
      </c>
      <c r="AN33" s="540">
        <v>0</v>
      </c>
      <c r="AO33" s="540">
        <v>0</v>
      </c>
      <c r="AP33" s="540">
        <v>0</v>
      </c>
      <c r="AQ33" s="540">
        <v>0</v>
      </c>
      <c r="AR33" s="540">
        <v>0</v>
      </c>
      <c r="AS33" s="540">
        <v>0</v>
      </c>
      <c r="AT33" s="540">
        <v>0</v>
      </c>
      <c r="AU33" s="540">
        <v>0</v>
      </c>
      <c r="AV33" s="540">
        <v>0</v>
      </c>
      <c r="AW33" s="540">
        <v>0</v>
      </c>
      <c r="AX33" s="540">
        <v>0</v>
      </c>
      <c r="AY33" s="540">
        <v>0</v>
      </c>
      <c r="AZ33" s="540">
        <v>0</v>
      </c>
      <c r="BA33" s="540">
        <v>0</v>
      </c>
      <c r="BB33" s="540">
        <v>0</v>
      </c>
      <c r="BC33" s="540">
        <v>0</v>
      </c>
      <c r="BD33" s="540">
        <v>0</v>
      </c>
      <c r="BE33" s="540">
        <v>0</v>
      </c>
      <c r="BF33" s="540">
        <v>0</v>
      </c>
      <c r="BG33" s="540">
        <v>0</v>
      </c>
      <c r="BH33" s="540">
        <v>0</v>
      </c>
      <c r="BI33" s="540">
        <v>0</v>
      </c>
      <c r="BJ33" s="540">
        <v>0</v>
      </c>
      <c r="BK33" s="540">
        <v>0</v>
      </c>
      <c r="BL33" s="540">
        <v>0</v>
      </c>
      <c r="BM33" s="540">
        <v>0</v>
      </c>
      <c r="BN33" s="540">
        <v>0</v>
      </c>
      <c r="BO33" s="540">
        <v>0</v>
      </c>
      <c r="BP33" s="540">
        <v>0</v>
      </c>
      <c r="BQ33" s="540">
        <v>0</v>
      </c>
      <c r="BR33" s="540">
        <v>0</v>
      </c>
      <c r="BS33" s="540">
        <v>0</v>
      </c>
      <c r="BT33" s="540">
        <v>0</v>
      </c>
      <c r="BU33" s="540">
        <v>0</v>
      </c>
      <c r="BV33" s="540">
        <v>0</v>
      </c>
      <c r="BW33" s="540">
        <v>0</v>
      </c>
      <c r="BX33" s="540">
        <v>0</v>
      </c>
      <c r="BY33" s="540">
        <v>0</v>
      </c>
      <c r="BZ33" s="540">
        <v>0</v>
      </c>
      <c r="CA33" s="540">
        <v>0</v>
      </c>
      <c r="CB33" s="540">
        <v>0</v>
      </c>
      <c r="CC33" s="541">
        <f t="shared" ref="CC33:CD42" si="10">C33+E33+G33+I33+K33+M33+O33+Q33+S33+U33+W33+Y33+AA33+AC33+AE33+AG33+AI33+AK33+AM33+AO33+AQ33+AS33+AU33+AW33+AY33+BA33+BC33+BE33+BG33+BI33+BK33+BM33+BO33+BQ33+BS33+BU33+BW33+BY33+CA33</f>
        <v>0</v>
      </c>
      <c r="CD33" s="541">
        <f t="shared" si="10"/>
        <v>0</v>
      </c>
      <c r="CG33" s="52">
        <v>24</v>
      </c>
    </row>
    <row r="34" spans="1:86">
      <c r="A34" s="547"/>
      <c r="B34" s="16" t="s">
        <v>92</v>
      </c>
      <c r="C34" s="540">
        <v>0</v>
      </c>
      <c r="D34" s="540">
        <v>0</v>
      </c>
      <c r="E34" s="540">
        <v>0</v>
      </c>
      <c r="F34" s="540">
        <v>0</v>
      </c>
      <c r="G34" s="540">
        <v>0</v>
      </c>
      <c r="H34" s="540">
        <v>0</v>
      </c>
      <c r="I34" s="540">
        <v>0</v>
      </c>
      <c r="J34" s="540">
        <v>0</v>
      </c>
      <c r="K34" s="540">
        <v>0</v>
      </c>
      <c r="L34" s="540">
        <v>0</v>
      </c>
      <c r="M34" s="540">
        <v>0</v>
      </c>
      <c r="N34" s="540">
        <v>0</v>
      </c>
      <c r="O34" s="540">
        <v>0</v>
      </c>
      <c r="P34" s="540">
        <v>0</v>
      </c>
      <c r="Q34" s="540">
        <v>0</v>
      </c>
      <c r="R34" s="540">
        <v>0</v>
      </c>
      <c r="S34" s="540">
        <v>0</v>
      </c>
      <c r="T34" s="540">
        <v>0</v>
      </c>
      <c r="U34" s="540">
        <v>0</v>
      </c>
      <c r="V34" s="540">
        <v>0</v>
      </c>
      <c r="W34" s="540">
        <v>0</v>
      </c>
      <c r="X34" s="540">
        <v>0</v>
      </c>
      <c r="Y34" s="540">
        <v>0</v>
      </c>
      <c r="Z34" s="540">
        <v>0</v>
      </c>
      <c r="AA34" s="540">
        <v>0</v>
      </c>
      <c r="AB34" s="540">
        <v>0</v>
      </c>
      <c r="AC34" s="540">
        <v>0</v>
      </c>
      <c r="AD34" s="540">
        <v>0</v>
      </c>
      <c r="AE34" s="540">
        <v>0</v>
      </c>
      <c r="AF34" s="540">
        <v>0</v>
      </c>
      <c r="AG34" s="540">
        <v>0</v>
      </c>
      <c r="AH34" s="540">
        <v>0</v>
      </c>
      <c r="AI34" s="540">
        <v>0</v>
      </c>
      <c r="AJ34" s="540">
        <v>0</v>
      </c>
      <c r="AK34" s="540">
        <v>0</v>
      </c>
      <c r="AL34" s="540">
        <v>0</v>
      </c>
      <c r="AM34" s="540">
        <v>0</v>
      </c>
      <c r="AN34" s="540">
        <v>0</v>
      </c>
      <c r="AO34" s="540">
        <v>0</v>
      </c>
      <c r="AP34" s="540">
        <v>0</v>
      </c>
      <c r="AQ34" s="540">
        <v>0</v>
      </c>
      <c r="AR34" s="540">
        <v>0</v>
      </c>
      <c r="AS34" s="540">
        <v>0</v>
      </c>
      <c r="AT34" s="540">
        <v>0</v>
      </c>
      <c r="AU34" s="540">
        <v>0</v>
      </c>
      <c r="AV34" s="540">
        <v>0</v>
      </c>
      <c r="AW34" s="540">
        <v>0</v>
      </c>
      <c r="AX34" s="540">
        <v>0</v>
      </c>
      <c r="AY34" s="540">
        <v>0</v>
      </c>
      <c r="AZ34" s="540">
        <v>0</v>
      </c>
      <c r="BA34" s="540">
        <v>0</v>
      </c>
      <c r="BB34" s="540">
        <v>0</v>
      </c>
      <c r="BC34" s="540">
        <v>0</v>
      </c>
      <c r="BD34" s="540">
        <v>0</v>
      </c>
      <c r="BE34" s="540">
        <v>0</v>
      </c>
      <c r="BF34" s="540">
        <v>0</v>
      </c>
      <c r="BG34" s="540">
        <v>0</v>
      </c>
      <c r="BH34" s="540">
        <v>0</v>
      </c>
      <c r="BI34" s="540">
        <v>0</v>
      </c>
      <c r="BJ34" s="540">
        <v>0</v>
      </c>
      <c r="BK34" s="540">
        <v>0</v>
      </c>
      <c r="BL34" s="540">
        <v>0</v>
      </c>
      <c r="BM34" s="540">
        <v>0</v>
      </c>
      <c r="BN34" s="540">
        <v>0</v>
      </c>
      <c r="BO34" s="540">
        <v>0</v>
      </c>
      <c r="BP34" s="540">
        <v>0</v>
      </c>
      <c r="BQ34" s="540">
        <v>0</v>
      </c>
      <c r="BR34" s="540">
        <v>0</v>
      </c>
      <c r="BS34" s="540">
        <v>0</v>
      </c>
      <c r="BT34" s="540">
        <v>0</v>
      </c>
      <c r="BU34" s="540">
        <v>0</v>
      </c>
      <c r="BV34" s="540">
        <v>0</v>
      </c>
      <c r="BW34" s="540">
        <v>0</v>
      </c>
      <c r="BX34" s="540">
        <v>0</v>
      </c>
      <c r="BY34" s="540">
        <v>0</v>
      </c>
      <c r="BZ34" s="540">
        <v>0</v>
      </c>
      <c r="CA34" s="540">
        <v>0</v>
      </c>
      <c r="CB34" s="540">
        <v>0</v>
      </c>
      <c r="CC34" s="541">
        <f t="shared" si="10"/>
        <v>0</v>
      </c>
      <c r="CD34" s="541">
        <f t="shared" si="10"/>
        <v>0</v>
      </c>
      <c r="CG34" s="52">
        <v>25</v>
      </c>
    </row>
    <row r="35" spans="1:86">
      <c r="A35" s="547"/>
      <c r="B35" s="16" t="s">
        <v>592</v>
      </c>
      <c r="C35" s="540">
        <v>0</v>
      </c>
      <c r="D35" s="540">
        <v>0</v>
      </c>
      <c r="E35" s="540">
        <v>0</v>
      </c>
      <c r="F35" s="540">
        <v>0</v>
      </c>
      <c r="G35" s="540">
        <v>0</v>
      </c>
      <c r="H35" s="540">
        <v>0</v>
      </c>
      <c r="I35" s="540">
        <v>0</v>
      </c>
      <c r="J35" s="540">
        <v>0</v>
      </c>
      <c r="K35" s="540">
        <v>0</v>
      </c>
      <c r="L35" s="540">
        <v>0</v>
      </c>
      <c r="M35" s="540">
        <v>0</v>
      </c>
      <c r="N35" s="540">
        <v>0</v>
      </c>
      <c r="O35" s="540">
        <v>0</v>
      </c>
      <c r="P35" s="540">
        <v>0</v>
      </c>
      <c r="Q35" s="540">
        <v>0</v>
      </c>
      <c r="R35" s="540">
        <v>0</v>
      </c>
      <c r="S35" s="540">
        <v>0</v>
      </c>
      <c r="T35" s="540">
        <v>0</v>
      </c>
      <c r="U35" s="540">
        <v>0</v>
      </c>
      <c r="V35" s="540">
        <v>0</v>
      </c>
      <c r="W35" s="540">
        <v>0</v>
      </c>
      <c r="X35" s="540">
        <v>0</v>
      </c>
      <c r="Y35" s="540">
        <v>0</v>
      </c>
      <c r="Z35" s="540">
        <v>0</v>
      </c>
      <c r="AA35" s="540">
        <v>0</v>
      </c>
      <c r="AB35" s="540">
        <v>0</v>
      </c>
      <c r="AC35" s="540">
        <v>0</v>
      </c>
      <c r="AD35" s="540">
        <v>0</v>
      </c>
      <c r="AE35" s="540">
        <v>0</v>
      </c>
      <c r="AF35" s="540">
        <v>0</v>
      </c>
      <c r="AG35" s="540">
        <v>0</v>
      </c>
      <c r="AH35" s="540">
        <v>0</v>
      </c>
      <c r="AI35" s="540">
        <v>0</v>
      </c>
      <c r="AJ35" s="540">
        <v>0</v>
      </c>
      <c r="AK35" s="540">
        <v>0</v>
      </c>
      <c r="AL35" s="540">
        <v>0</v>
      </c>
      <c r="AM35" s="540">
        <v>0</v>
      </c>
      <c r="AN35" s="540">
        <v>0</v>
      </c>
      <c r="AO35" s="540">
        <v>0</v>
      </c>
      <c r="AP35" s="540">
        <v>0</v>
      </c>
      <c r="AQ35" s="540">
        <v>0</v>
      </c>
      <c r="AR35" s="540">
        <v>0</v>
      </c>
      <c r="AS35" s="540">
        <v>0</v>
      </c>
      <c r="AT35" s="540">
        <v>0</v>
      </c>
      <c r="AU35" s="540">
        <v>0</v>
      </c>
      <c r="AV35" s="540">
        <v>0</v>
      </c>
      <c r="AW35" s="540">
        <v>0</v>
      </c>
      <c r="AX35" s="540">
        <v>0</v>
      </c>
      <c r="AY35" s="540">
        <v>0</v>
      </c>
      <c r="AZ35" s="540">
        <v>0</v>
      </c>
      <c r="BA35" s="540">
        <v>0</v>
      </c>
      <c r="BB35" s="540">
        <v>0</v>
      </c>
      <c r="BC35" s="540">
        <v>0</v>
      </c>
      <c r="BD35" s="540">
        <v>0</v>
      </c>
      <c r="BE35" s="540">
        <v>0</v>
      </c>
      <c r="BF35" s="540">
        <v>0</v>
      </c>
      <c r="BG35" s="540">
        <v>0</v>
      </c>
      <c r="BH35" s="540">
        <v>0</v>
      </c>
      <c r="BI35" s="540">
        <v>0</v>
      </c>
      <c r="BJ35" s="540">
        <v>0</v>
      </c>
      <c r="BK35" s="540">
        <v>0</v>
      </c>
      <c r="BL35" s="540">
        <v>0</v>
      </c>
      <c r="BM35" s="540">
        <v>0</v>
      </c>
      <c r="BN35" s="540">
        <v>0</v>
      </c>
      <c r="BO35" s="540">
        <v>0</v>
      </c>
      <c r="BP35" s="540">
        <v>0</v>
      </c>
      <c r="BQ35" s="540">
        <v>0</v>
      </c>
      <c r="BR35" s="540">
        <v>0</v>
      </c>
      <c r="BS35" s="540">
        <v>0</v>
      </c>
      <c r="BT35" s="540">
        <v>0</v>
      </c>
      <c r="BU35" s="540">
        <v>0</v>
      </c>
      <c r="BV35" s="540">
        <v>0</v>
      </c>
      <c r="BW35" s="540">
        <v>0</v>
      </c>
      <c r="BX35" s="540">
        <v>0</v>
      </c>
      <c r="BY35" s="540">
        <v>0</v>
      </c>
      <c r="BZ35" s="540">
        <v>0</v>
      </c>
      <c r="CA35" s="540">
        <v>0</v>
      </c>
      <c r="CB35" s="540">
        <v>0</v>
      </c>
      <c r="CC35" s="541">
        <f t="shared" si="10"/>
        <v>0</v>
      </c>
      <c r="CD35" s="541">
        <f t="shared" si="10"/>
        <v>0</v>
      </c>
      <c r="CG35" s="52">
        <v>26</v>
      </c>
    </row>
    <row r="36" spans="1:86">
      <c r="A36" s="547"/>
      <c r="B36" s="16" t="s">
        <v>93</v>
      </c>
      <c r="C36" s="540">
        <v>0</v>
      </c>
      <c r="D36" s="540">
        <v>0</v>
      </c>
      <c r="E36" s="540">
        <v>0</v>
      </c>
      <c r="F36" s="540">
        <v>0</v>
      </c>
      <c r="G36" s="540">
        <v>0</v>
      </c>
      <c r="H36" s="540">
        <v>0</v>
      </c>
      <c r="I36" s="540">
        <v>0</v>
      </c>
      <c r="J36" s="540">
        <v>0</v>
      </c>
      <c r="K36" s="540">
        <v>0</v>
      </c>
      <c r="L36" s="540">
        <v>0</v>
      </c>
      <c r="M36" s="540">
        <v>0</v>
      </c>
      <c r="N36" s="540">
        <v>0</v>
      </c>
      <c r="O36" s="540">
        <v>0</v>
      </c>
      <c r="P36" s="540">
        <v>0</v>
      </c>
      <c r="Q36" s="540">
        <v>0</v>
      </c>
      <c r="R36" s="540">
        <v>0</v>
      </c>
      <c r="S36" s="540">
        <v>0</v>
      </c>
      <c r="T36" s="540">
        <v>0</v>
      </c>
      <c r="U36" s="540">
        <v>0</v>
      </c>
      <c r="V36" s="540">
        <v>0</v>
      </c>
      <c r="W36" s="540">
        <v>0</v>
      </c>
      <c r="X36" s="540">
        <v>0</v>
      </c>
      <c r="Y36" s="540">
        <v>0</v>
      </c>
      <c r="Z36" s="540">
        <v>0</v>
      </c>
      <c r="AA36" s="540">
        <v>0</v>
      </c>
      <c r="AB36" s="540">
        <v>0</v>
      </c>
      <c r="AC36" s="540">
        <v>0</v>
      </c>
      <c r="AD36" s="540">
        <v>0</v>
      </c>
      <c r="AE36" s="540">
        <v>0</v>
      </c>
      <c r="AF36" s="540">
        <v>0</v>
      </c>
      <c r="AG36" s="540">
        <v>0</v>
      </c>
      <c r="AH36" s="540">
        <v>0</v>
      </c>
      <c r="AI36" s="540">
        <v>0</v>
      </c>
      <c r="AJ36" s="540">
        <v>0</v>
      </c>
      <c r="AK36" s="540">
        <v>0</v>
      </c>
      <c r="AL36" s="540">
        <v>0</v>
      </c>
      <c r="AM36" s="540">
        <v>0</v>
      </c>
      <c r="AN36" s="540">
        <v>0</v>
      </c>
      <c r="AO36" s="540">
        <v>0</v>
      </c>
      <c r="AP36" s="540">
        <v>0</v>
      </c>
      <c r="AQ36" s="540">
        <v>0</v>
      </c>
      <c r="AR36" s="540">
        <v>0</v>
      </c>
      <c r="AS36" s="540">
        <v>0</v>
      </c>
      <c r="AT36" s="540">
        <v>0</v>
      </c>
      <c r="AU36" s="540">
        <v>0</v>
      </c>
      <c r="AV36" s="540">
        <v>0</v>
      </c>
      <c r="AW36" s="540">
        <v>0</v>
      </c>
      <c r="AX36" s="540">
        <v>0</v>
      </c>
      <c r="AY36" s="540">
        <v>0</v>
      </c>
      <c r="AZ36" s="540">
        <v>0</v>
      </c>
      <c r="BA36" s="540">
        <v>0</v>
      </c>
      <c r="BB36" s="540">
        <v>0</v>
      </c>
      <c r="BC36" s="540">
        <v>0</v>
      </c>
      <c r="BD36" s="540">
        <v>0</v>
      </c>
      <c r="BE36" s="540">
        <v>0</v>
      </c>
      <c r="BF36" s="540">
        <v>0</v>
      </c>
      <c r="BG36" s="540">
        <v>0</v>
      </c>
      <c r="BH36" s="540">
        <v>0</v>
      </c>
      <c r="BI36" s="540">
        <v>0</v>
      </c>
      <c r="BJ36" s="540">
        <v>0</v>
      </c>
      <c r="BK36" s="540">
        <v>0</v>
      </c>
      <c r="BL36" s="540">
        <v>0</v>
      </c>
      <c r="BM36" s="540">
        <v>0</v>
      </c>
      <c r="BN36" s="540">
        <v>0</v>
      </c>
      <c r="BO36" s="540">
        <v>0</v>
      </c>
      <c r="BP36" s="540">
        <v>0</v>
      </c>
      <c r="BQ36" s="540">
        <v>0</v>
      </c>
      <c r="BR36" s="540">
        <v>0</v>
      </c>
      <c r="BS36" s="540">
        <v>0</v>
      </c>
      <c r="BT36" s="540">
        <v>0</v>
      </c>
      <c r="BU36" s="540">
        <v>0</v>
      </c>
      <c r="BV36" s="540">
        <v>0</v>
      </c>
      <c r="BW36" s="540">
        <v>0</v>
      </c>
      <c r="BX36" s="540">
        <v>0</v>
      </c>
      <c r="BY36" s="540">
        <v>0</v>
      </c>
      <c r="BZ36" s="540">
        <v>0</v>
      </c>
      <c r="CA36" s="540">
        <v>0</v>
      </c>
      <c r="CB36" s="540">
        <v>0</v>
      </c>
      <c r="CC36" s="541">
        <f t="shared" si="10"/>
        <v>0</v>
      </c>
      <c r="CD36" s="541">
        <f t="shared" si="10"/>
        <v>0</v>
      </c>
      <c r="CG36" s="52">
        <v>27</v>
      </c>
    </row>
    <row r="37" spans="1:86">
      <c r="A37" s="547"/>
      <c r="B37" s="16" t="s">
        <v>94</v>
      </c>
      <c r="C37" s="540">
        <v>0</v>
      </c>
      <c r="D37" s="540">
        <v>0</v>
      </c>
      <c r="E37" s="540">
        <v>0</v>
      </c>
      <c r="F37" s="540">
        <v>0</v>
      </c>
      <c r="G37" s="540">
        <v>0</v>
      </c>
      <c r="H37" s="540">
        <v>0</v>
      </c>
      <c r="I37" s="540">
        <v>0</v>
      </c>
      <c r="J37" s="540">
        <v>0</v>
      </c>
      <c r="K37" s="540">
        <v>0</v>
      </c>
      <c r="L37" s="540">
        <v>0</v>
      </c>
      <c r="M37" s="540">
        <v>0</v>
      </c>
      <c r="N37" s="540">
        <v>0</v>
      </c>
      <c r="O37" s="540">
        <v>0</v>
      </c>
      <c r="P37" s="540">
        <v>0</v>
      </c>
      <c r="Q37" s="540">
        <v>0</v>
      </c>
      <c r="R37" s="540">
        <v>0</v>
      </c>
      <c r="S37" s="540">
        <v>0</v>
      </c>
      <c r="T37" s="540">
        <v>0</v>
      </c>
      <c r="U37" s="540">
        <v>0</v>
      </c>
      <c r="V37" s="540">
        <v>0</v>
      </c>
      <c r="W37" s="540">
        <v>0</v>
      </c>
      <c r="X37" s="540">
        <v>0</v>
      </c>
      <c r="Y37" s="540">
        <v>0</v>
      </c>
      <c r="Z37" s="540">
        <v>0</v>
      </c>
      <c r="AA37" s="540">
        <v>0</v>
      </c>
      <c r="AB37" s="540">
        <v>0</v>
      </c>
      <c r="AC37" s="540">
        <v>0</v>
      </c>
      <c r="AD37" s="540">
        <v>0</v>
      </c>
      <c r="AE37" s="540">
        <v>0</v>
      </c>
      <c r="AF37" s="540">
        <v>0</v>
      </c>
      <c r="AG37" s="540">
        <v>0</v>
      </c>
      <c r="AH37" s="540">
        <v>0</v>
      </c>
      <c r="AI37" s="540">
        <v>0</v>
      </c>
      <c r="AJ37" s="540">
        <v>0</v>
      </c>
      <c r="AK37" s="540">
        <v>0</v>
      </c>
      <c r="AL37" s="540">
        <v>0</v>
      </c>
      <c r="AM37" s="540">
        <v>0</v>
      </c>
      <c r="AN37" s="540">
        <v>0</v>
      </c>
      <c r="AO37" s="540">
        <v>0</v>
      </c>
      <c r="AP37" s="540">
        <v>0</v>
      </c>
      <c r="AQ37" s="540">
        <v>0</v>
      </c>
      <c r="AR37" s="540">
        <v>0</v>
      </c>
      <c r="AS37" s="540">
        <v>0</v>
      </c>
      <c r="AT37" s="540">
        <v>0</v>
      </c>
      <c r="AU37" s="540">
        <v>0</v>
      </c>
      <c r="AV37" s="540">
        <v>0</v>
      </c>
      <c r="AW37" s="540">
        <v>0</v>
      </c>
      <c r="AX37" s="540">
        <v>0</v>
      </c>
      <c r="AY37" s="540">
        <v>0</v>
      </c>
      <c r="AZ37" s="540">
        <v>0</v>
      </c>
      <c r="BA37" s="540">
        <v>0</v>
      </c>
      <c r="BB37" s="540">
        <v>0</v>
      </c>
      <c r="BC37" s="540">
        <v>0</v>
      </c>
      <c r="BD37" s="540">
        <v>0</v>
      </c>
      <c r="BE37" s="540">
        <v>0</v>
      </c>
      <c r="BF37" s="540">
        <v>0</v>
      </c>
      <c r="BG37" s="540">
        <v>0</v>
      </c>
      <c r="BH37" s="540">
        <v>0</v>
      </c>
      <c r="BI37" s="540">
        <v>0</v>
      </c>
      <c r="BJ37" s="540">
        <v>0</v>
      </c>
      <c r="BK37" s="540">
        <v>0</v>
      </c>
      <c r="BL37" s="540">
        <v>0</v>
      </c>
      <c r="BM37" s="540">
        <v>0</v>
      </c>
      <c r="BN37" s="540">
        <v>0</v>
      </c>
      <c r="BO37" s="540">
        <v>0</v>
      </c>
      <c r="BP37" s="540">
        <v>0</v>
      </c>
      <c r="BQ37" s="540">
        <v>0</v>
      </c>
      <c r="BR37" s="540">
        <v>0</v>
      </c>
      <c r="BS37" s="540">
        <v>0</v>
      </c>
      <c r="BT37" s="540">
        <v>0</v>
      </c>
      <c r="BU37" s="540">
        <v>0</v>
      </c>
      <c r="BV37" s="540">
        <v>0</v>
      </c>
      <c r="BW37" s="540">
        <v>0</v>
      </c>
      <c r="BX37" s="540">
        <v>0</v>
      </c>
      <c r="BY37" s="540">
        <v>0</v>
      </c>
      <c r="BZ37" s="540">
        <v>0</v>
      </c>
      <c r="CA37" s="540">
        <v>0</v>
      </c>
      <c r="CB37" s="540">
        <v>0</v>
      </c>
      <c r="CC37" s="541">
        <f t="shared" si="10"/>
        <v>0</v>
      </c>
      <c r="CD37" s="541">
        <f t="shared" si="10"/>
        <v>0</v>
      </c>
      <c r="CG37" s="52">
        <v>28</v>
      </c>
    </row>
    <row r="38" spans="1:86">
      <c r="A38" s="547"/>
      <c r="B38" s="10" t="s">
        <v>847</v>
      </c>
      <c r="C38" s="540">
        <v>0</v>
      </c>
      <c r="D38" s="540">
        <v>0</v>
      </c>
      <c r="E38" s="540">
        <v>0</v>
      </c>
      <c r="F38" s="540">
        <v>0</v>
      </c>
      <c r="G38" s="540">
        <v>0</v>
      </c>
      <c r="H38" s="540">
        <v>0</v>
      </c>
      <c r="I38" s="540">
        <v>0</v>
      </c>
      <c r="J38" s="540">
        <v>0</v>
      </c>
      <c r="K38" s="540">
        <v>0</v>
      </c>
      <c r="L38" s="540">
        <v>0</v>
      </c>
      <c r="M38" s="540">
        <v>0</v>
      </c>
      <c r="N38" s="540">
        <v>0</v>
      </c>
      <c r="O38" s="540">
        <v>0</v>
      </c>
      <c r="P38" s="540">
        <v>0</v>
      </c>
      <c r="Q38" s="540">
        <v>0</v>
      </c>
      <c r="R38" s="540">
        <v>0</v>
      </c>
      <c r="S38" s="540">
        <v>0</v>
      </c>
      <c r="T38" s="540">
        <v>0</v>
      </c>
      <c r="U38" s="540">
        <v>0</v>
      </c>
      <c r="V38" s="540">
        <v>0</v>
      </c>
      <c r="W38" s="540">
        <v>0</v>
      </c>
      <c r="X38" s="540">
        <v>0</v>
      </c>
      <c r="Y38" s="540">
        <v>0</v>
      </c>
      <c r="Z38" s="540">
        <v>0</v>
      </c>
      <c r="AA38" s="540">
        <v>0</v>
      </c>
      <c r="AB38" s="540">
        <v>0</v>
      </c>
      <c r="AC38" s="540">
        <v>0</v>
      </c>
      <c r="AD38" s="540">
        <v>0</v>
      </c>
      <c r="AE38" s="540">
        <v>0</v>
      </c>
      <c r="AF38" s="540">
        <v>0</v>
      </c>
      <c r="AG38" s="540">
        <v>0</v>
      </c>
      <c r="AH38" s="540">
        <v>0</v>
      </c>
      <c r="AI38" s="540">
        <v>0</v>
      </c>
      <c r="AJ38" s="540">
        <v>0</v>
      </c>
      <c r="AK38" s="540">
        <v>0</v>
      </c>
      <c r="AL38" s="540">
        <v>0</v>
      </c>
      <c r="AM38" s="540">
        <v>0</v>
      </c>
      <c r="AN38" s="540">
        <v>0</v>
      </c>
      <c r="AO38" s="540">
        <v>0</v>
      </c>
      <c r="AP38" s="540">
        <v>0</v>
      </c>
      <c r="AQ38" s="540">
        <v>0</v>
      </c>
      <c r="AR38" s="540">
        <v>0</v>
      </c>
      <c r="AS38" s="540">
        <v>0</v>
      </c>
      <c r="AT38" s="540">
        <v>0</v>
      </c>
      <c r="AU38" s="540">
        <v>0</v>
      </c>
      <c r="AV38" s="540">
        <v>0</v>
      </c>
      <c r="AW38" s="540">
        <v>0</v>
      </c>
      <c r="AX38" s="540">
        <v>0</v>
      </c>
      <c r="AY38" s="540">
        <v>0</v>
      </c>
      <c r="AZ38" s="540">
        <v>0</v>
      </c>
      <c r="BA38" s="540">
        <v>0</v>
      </c>
      <c r="BB38" s="540">
        <v>0</v>
      </c>
      <c r="BC38" s="540">
        <v>0</v>
      </c>
      <c r="BD38" s="540">
        <v>0</v>
      </c>
      <c r="BE38" s="540">
        <v>0</v>
      </c>
      <c r="BF38" s="540">
        <v>0</v>
      </c>
      <c r="BG38" s="540">
        <v>0</v>
      </c>
      <c r="BH38" s="540">
        <v>0</v>
      </c>
      <c r="BI38" s="540">
        <v>0</v>
      </c>
      <c r="BJ38" s="540">
        <v>0</v>
      </c>
      <c r="BK38" s="540">
        <v>0</v>
      </c>
      <c r="BL38" s="540">
        <v>0</v>
      </c>
      <c r="BM38" s="540">
        <v>0</v>
      </c>
      <c r="BN38" s="540">
        <v>0</v>
      </c>
      <c r="BO38" s="540">
        <v>0</v>
      </c>
      <c r="BP38" s="540">
        <v>0</v>
      </c>
      <c r="BQ38" s="540">
        <v>0</v>
      </c>
      <c r="BR38" s="540">
        <v>0</v>
      </c>
      <c r="BS38" s="540">
        <v>0</v>
      </c>
      <c r="BT38" s="540">
        <v>0</v>
      </c>
      <c r="BU38" s="540">
        <v>0</v>
      </c>
      <c r="BV38" s="540">
        <v>0</v>
      </c>
      <c r="BW38" s="540">
        <v>0</v>
      </c>
      <c r="BX38" s="540">
        <v>0</v>
      </c>
      <c r="BY38" s="540">
        <v>0</v>
      </c>
      <c r="BZ38" s="540">
        <v>0</v>
      </c>
      <c r="CA38" s="540">
        <v>0</v>
      </c>
      <c r="CB38" s="540">
        <v>0</v>
      </c>
      <c r="CC38" s="541">
        <f t="shared" si="10"/>
        <v>0</v>
      </c>
      <c r="CD38" s="541">
        <f t="shared" si="10"/>
        <v>0</v>
      </c>
      <c r="CG38" s="52">
        <v>29</v>
      </c>
    </row>
    <row r="39" spans="1:86">
      <c r="A39" s="547"/>
      <c r="B39" s="10" t="s">
        <v>848</v>
      </c>
      <c r="C39" s="540">
        <v>0</v>
      </c>
      <c r="D39" s="540">
        <v>0</v>
      </c>
      <c r="E39" s="540">
        <v>0</v>
      </c>
      <c r="F39" s="540">
        <v>0</v>
      </c>
      <c r="G39" s="540">
        <v>0</v>
      </c>
      <c r="H39" s="540">
        <v>0</v>
      </c>
      <c r="I39" s="540">
        <v>0</v>
      </c>
      <c r="J39" s="540">
        <v>0</v>
      </c>
      <c r="K39" s="540">
        <v>0</v>
      </c>
      <c r="L39" s="540">
        <v>0</v>
      </c>
      <c r="M39" s="540">
        <v>0</v>
      </c>
      <c r="N39" s="540">
        <v>0</v>
      </c>
      <c r="O39" s="540">
        <v>0</v>
      </c>
      <c r="P39" s="540">
        <v>0</v>
      </c>
      <c r="Q39" s="540">
        <v>0</v>
      </c>
      <c r="R39" s="540">
        <v>0</v>
      </c>
      <c r="S39" s="540">
        <v>0</v>
      </c>
      <c r="T39" s="540">
        <v>0</v>
      </c>
      <c r="U39" s="540">
        <v>0</v>
      </c>
      <c r="V39" s="540">
        <v>0</v>
      </c>
      <c r="W39" s="540">
        <v>0</v>
      </c>
      <c r="X39" s="540">
        <v>0</v>
      </c>
      <c r="Y39" s="540">
        <v>0</v>
      </c>
      <c r="Z39" s="540">
        <v>0</v>
      </c>
      <c r="AA39" s="540">
        <v>0</v>
      </c>
      <c r="AB39" s="540">
        <v>0</v>
      </c>
      <c r="AC39" s="540">
        <v>0</v>
      </c>
      <c r="AD39" s="540">
        <v>0</v>
      </c>
      <c r="AE39" s="540">
        <v>0</v>
      </c>
      <c r="AF39" s="540">
        <v>0</v>
      </c>
      <c r="AG39" s="540">
        <v>0</v>
      </c>
      <c r="AH39" s="540">
        <v>0</v>
      </c>
      <c r="AI39" s="540">
        <v>0</v>
      </c>
      <c r="AJ39" s="540">
        <v>0</v>
      </c>
      <c r="AK39" s="540">
        <v>0</v>
      </c>
      <c r="AL39" s="540">
        <v>0</v>
      </c>
      <c r="AM39" s="540">
        <v>0</v>
      </c>
      <c r="AN39" s="540">
        <v>0</v>
      </c>
      <c r="AO39" s="540">
        <v>0</v>
      </c>
      <c r="AP39" s="540">
        <v>0</v>
      </c>
      <c r="AQ39" s="540">
        <v>0</v>
      </c>
      <c r="AR39" s="540">
        <v>0</v>
      </c>
      <c r="AS39" s="540">
        <v>0</v>
      </c>
      <c r="AT39" s="540">
        <v>0</v>
      </c>
      <c r="AU39" s="540">
        <v>0</v>
      </c>
      <c r="AV39" s="540">
        <v>0</v>
      </c>
      <c r="AW39" s="540">
        <v>0</v>
      </c>
      <c r="AX39" s="540">
        <v>0</v>
      </c>
      <c r="AY39" s="540">
        <v>0</v>
      </c>
      <c r="AZ39" s="540">
        <v>0</v>
      </c>
      <c r="BA39" s="540">
        <v>0</v>
      </c>
      <c r="BB39" s="540">
        <v>0</v>
      </c>
      <c r="BC39" s="540">
        <v>0</v>
      </c>
      <c r="BD39" s="540">
        <v>0</v>
      </c>
      <c r="BE39" s="540">
        <v>0</v>
      </c>
      <c r="BF39" s="540">
        <v>0</v>
      </c>
      <c r="BG39" s="540">
        <v>0</v>
      </c>
      <c r="BH39" s="540">
        <v>0</v>
      </c>
      <c r="BI39" s="540">
        <v>0</v>
      </c>
      <c r="BJ39" s="540">
        <v>0</v>
      </c>
      <c r="BK39" s="540">
        <v>0</v>
      </c>
      <c r="BL39" s="540">
        <v>0</v>
      </c>
      <c r="BM39" s="540">
        <v>0</v>
      </c>
      <c r="BN39" s="540">
        <v>0</v>
      </c>
      <c r="BO39" s="540">
        <v>0</v>
      </c>
      <c r="BP39" s="540">
        <v>0</v>
      </c>
      <c r="BQ39" s="540">
        <v>0</v>
      </c>
      <c r="BR39" s="540">
        <v>0</v>
      </c>
      <c r="BS39" s="540">
        <v>0</v>
      </c>
      <c r="BT39" s="540">
        <v>0</v>
      </c>
      <c r="BU39" s="540">
        <v>0</v>
      </c>
      <c r="BV39" s="540">
        <v>0</v>
      </c>
      <c r="BW39" s="540">
        <v>0</v>
      </c>
      <c r="BX39" s="540">
        <v>0</v>
      </c>
      <c r="BY39" s="540">
        <v>0</v>
      </c>
      <c r="BZ39" s="540">
        <v>0</v>
      </c>
      <c r="CA39" s="540">
        <v>0</v>
      </c>
      <c r="CB39" s="540">
        <v>0</v>
      </c>
      <c r="CC39" s="541">
        <f t="shared" si="10"/>
        <v>0</v>
      </c>
      <c r="CD39" s="541">
        <f t="shared" si="10"/>
        <v>0</v>
      </c>
      <c r="CG39" s="52">
        <v>30</v>
      </c>
    </row>
    <row r="40" spans="1:86">
      <c r="A40" s="547"/>
      <c r="B40" s="10" t="s">
        <v>96</v>
      </c>
      <c r="C40" s="540">
        <v>0</v>
      </c>
      <c r="D40" s="540">
        <v>0</v>
      </c>
      <c r="E40" s="540">
        <v>0</v>
      </c>
      <c r="F40" s="540">
        <v>0</v>
      </c>
      <c r="G40" s="540">
        <v>0</v>
      </c>
      <c r="H40" s="540">
        <v>0</v>
      </c>
      <c r="I40" s="540">
        <v>0</v>
      </c>
      <c r="J40" s="540">
        <v>0</v>
      </c>
      <c r="K40" s="540">
        <v>0</v>
      </c>
      <c r="L40" s="540">
        <v>0</v>
      </c>
      <c r="M40" s="540">
        <v>0</v>
      </c>
      <c r="N40" s="540">
        <v>0</v>
      </c>
      <c r="O40" s="540">
        <v>0</v>
      </c>
      <c r="P40" s="540">
        <v>0</v>
      </c>
      <c r="Q40" s="540">
        <v>0</v>
      </c>
      <c r="R40" s="540">
        <v>0</v>
      </c>
      <c r="S40" s="540">
        <v>0</v>
      </c>
      <c r="T40" s="540">
        <v>0</v>
      </c>
      <c r="U40" s="540">
        <v>0</v>
      </c>
      <c r="V40" s="540">
        <v>0</v>
      </c>
      <c r="W40" s="540">
        <v>0</v>
      </c>
      <c r="X40" s="540">
        <v>0</v>
      </c>
      <c r="Y40" s="540">
        <v>0</v>
      </c>
      <c r="Z40" s="540">
        <v>0</v>
      </c>
      <c r="AA40" s="540">
        <v>0</v>
      </c>
      <c r="AB40" s="540">
        <v>0</v>
      </c>
      <c r="AC40" s="540">
        <v>0</v>
      </c>
      <c r="AD40" s="540">
        <v>0</v>
      </c>
      <c r="AE40" s="540">
        <v>0</v>
      </c>
      <c r="AF40" s="540">
        <v>0</v>
      </c>
      <c r="AG40" s="540">
        <v>0</v>
      </c>
      <c r="AH40" s="540">
        <v>0</v>
      </c>
      <c r="AI40" s="540">
        <v>0</v>
      </c>
      <c r="AJ40" s="540">
        <v>0</v>
      </c>
      <c r="AK40" s="540">
        <v>0</v>
      </c>
      <c r="AL40" s="540">
        <v>0</v>
      </c>
      <c r="AM40" s="540">
        <v>0</v>
      </c>
      <c r="AN40" s="540">
        <v>0</v>
      </c>
      <c r="AO40" s="540">
        <v>0</v>
      </c>
      <c r="AP40" s="540">
        <v>0</v>
      </c>
      <c r="AQ40" s="540">
        <v>0</v>
      </c>
      <c r="AR40" s="540">
        <v>0</v>
      </c>
      <c r="AS40" s="540">
        <v>0</v>
      </c>
      <c r="AT40" s="540">
        <v>0</v>
      </c>
      <c r="AU40" s="540">
        <v>0</v>
      </c>
      <c r="AV40" s="540">
        <v>0</v>
      </c>
      <c r="AW40" s="540">
        <v>0</v>
      </c>
      <c r="AX40" s="540">
        <v>0</v>
      </c>
      <c r="AY40" s="540">
        <v>0</v>
      </c>
      <c r="AZ40" s="540">
        <v>0</v>
      </c>
      <c r="BA40" s="540">
        <v>0</v>
      </c>
      <c r="BB40" s="540">
        <v>0</v>
      </c>
      <c r="BC40" s="540">
        <v>0</v>
      </c>
      <c r="BD40" s="540">
        <v>0</v>
      </c>
      <c r="BE40" s="540">
        <v>0</v>
      </c>
      <c r="BF40" s="540">
        <v>0</v>
      </c>
      <c r="BG40" s="540">
        <v>0</v>
      </c>
      <c r="BH40" s="540">
        <v>0</v>
      </c>
      <c r="BI40" s="540">
        <v>0</v>
      </c>
      <c r="BJ40" s="540">
        <v>0</v>
      </c>
      <c r="BK40" s="540">
        <v>0</v>
      </c>
      <c r="BL40" s="540">
        <v>0</v>
      </c>
      <c r="BM40" s="540">
        <v>0</v>
      </c>
      <c r="BN40" s="540">
        <v>0</v>
      </c>
      <c r="BO40" s="540">
        <v>0</v>
      </c>
      <c r="BP40" s="540">
        <v>0</v>
      </c>
      <c r="BQ40" s="540">
        <v>0</v>
      </c>
      <c r="BR40" s="540">
        <v>0</v>
      </c>
      <c r="BS40" s="540">
        <v>0</v>
      </c>
      <c r="BT40" s="540">
        <v>0</v>
      </c>
      <c r="BU40" s="540">
        <v>0</v>
      </c>
      <c r="BV40" s="540">
        <v>0</v>
      </c>
      <c r="BW40" s="540">
        <v>0</v>
      </c>
      <c r="BX40" s="540">
        <v>0</v>
      </c>
      <c r="BY40" s="540">
        <v>0</v>
      </c>
      <c r="BZ40" s="540">
        <v>0</v>
      </c>
      <c r="CA40" s="540">
        <v>0</v>
      </c>
      <c r="CB40" s="540">
        <v>0</v>
      </c>
      <c r="CC40" s="541">
        <f t="shared" si="10"/>
        <v>0</v>
      </c>
      <c r="CD40" s="541">
        <f t="shared" si="10"/>
        <v>0</v>
      </c>
      <c r="CG40" s="52">
        <v>31</v>
      </c>
    </row>
    <row r="41" spans="1:86">
      <c r="A41" s="547"/>
      <c r="B41" s="10" t="s">
        <v>97</v>
      </c>
      <c r="C41" s="540">
        <v>0</v>
      </c>
      <c r="D41" s="540">
        <v>0</v>
      </c>
      <c r="E41" s="540">
        <v>0</v>
      </c>
      <c r="F41" s="540">
        <v>0</v>
      </c>
      <c r="G41" s="540">
        <v>0</v>
      </c>
      <c r="H41" s="540">
        <v>0</v>
      </c>
      <c r="I41" s="540">
        <v>0</v>
      </c>
      <c r="J41" s="540">
        <v>0</v>
      </c>
      <c r="K41" s="540">
        <v>0</v>
      </c>
      <c r="L41" s="540">
        <v>0</v>
      </c>
      <c r="M41" s="540">
        <v>0</v>
      </c>
      <c r="N41" s="540">
        <v>0</v>
      </c>
      <c r="O41" s="540">
        <v>0</v>
      </c>
      <c r="P41" s="540">
        <v>0</v>
      </c>
      <c r="Q41" s="540">
        <v>0</v>
      </c>
      <c r="R41" s="540">
        <v>0</v>
      </c>
      <c r="S41" s="540">
        <v>0</v>
      </c>
      <c r="T41" s="540">
        <v>0</v>
      </c>
      <c r="U41" s="540">
        <v>0</v>
      </c>
      <c r="V41" s="540">
        <v>0</v>
      </c>
      <c r="W41" s="540">
        <v>0</v>
      </c>
      <c r="X41" s="540">
        <v>0</v>
      </c>
      <c r="Y41" s="540">
        <v>0</v>
      </c>
      <c r="Z41" s="540">
        <v>0</v>
      </c>
      <c r="AA41" s="540">
        <v>0</v>
      </c>
      <c r="AB41" s="540">
        <v>0</v>
      </c>
      <c r="AC41" s="540">
        <v>0</v>
      </c>
      <c r="AD41" s="540">
        <v>0</v>
      </c>
      <c r="AE41" s="540">
        <v>0</v>
      </c>
      <c r="AF41" s="540">
        <v>0</v>
      </c>
      <c r="AG41" s="540">
        <v>0</v>
      </c>
      <c r="AH41" s="540">
        <v>0</v>
      </c>
      <c r="AI41" s="540">
        <v>0</v>
      </c>
      <c r="AJ41" s="540">
        <v>0</v>
      </c>
      <c r="AK41" s="540">
        <v>0</v>
      </c>
      <c r="AL41" s="540">
        <v>0</v>
      </c>
      <c r="AM41" s="540">
        <v>0</v>
      </c>
      <c r="AN41" s="540">
        <v>0</v>
      </c>
      <c r="AO41" s="540">
        <v>0</v>
      </c>
      <c r="AP41" s="540">
        <v>0</v>
      </c>
      <c r="AQ41" s="540">
        <v>0</v>
      </c>
      <c r="AR41" s="540">
        <v>0</v>
      </c>
      <c r="AS41" s="540">
        <v>0</v>
      </c>
      <c r="AT41" s="540">
        <v>0</v>
      </c>
      <c r="AU41" s="540">
        <v>0</v>
      </c>
      <c r="AV41" s="540">
        <v>0</v>
      </c>
      <c r="AW41" s="540">
        <v>0</v>
      </c>
      <c r="AX41" s="540">
        <v>0</v>
      </c>
      <c r="AY41" s="540">
        <v>0</v>
      </c>
      <c r="AZ41" s="540">
        <v>0</v>
      </c>
      <c r="BA41" s="540">
        <v>0</v>
      </c>
      <c r="BB41" s="540">
        <v>0</v>
      </c>
      <c r="BC41" s="540">
        <v>0</v>
      </c>
      <c r="BD41" s="540">
        <v>0</v>
      </c>
      <c r="BE41" s="540">
        <v>0</v>
      </c>
      <c r="BF41" s="540">
        <v>0</v>
      </c>
      <c r="BG41" s="540">
        <v>0</v>
      </c>
      <c r="BH41" s="540">
        <v>0</v>
      </c>
      <c r="BI41" s="540">
        <v>0</v>
      </c>
      <c r="BJ41" s="540">
        <v>0</v>
      </c>
      <c r="BK41" s="540">
        <v>0</v>
      </c>
      <c r="BL41" s="540">
        <v>0</v>
      </c>
      <c r="BM41" s="540">
        <v>0</v>
      </c>
      <c r="BN41" s="540">
        <v>0</v>
      </c>
      <c r="BO41" s="540">
        <v>0</v>
      </c>
      <c r="BP41" s="540">
        <v>0</v>
      </c>
      <c r="BQ41" s="540">
        <v>0</v>
      </c>
      <c r="BR41" s="540">
        <v>0</v>
      </c>
      <c r="BS41" s="540">
        <v>0</v>
      </c>
      <c r="BT41" s="540">
        <v>0</v>
      </c>
      <c r="BU41" s="540">
        <v>0</v>
      </c>
      <c r="BV41" s="540">
        <v>0</v>
      </c>
      <c r="BW41" s="540">
        <v>0</v>
      </c>
      <c r="BX41" s="540">
        <v>0</v>
      </c>
      <c r="BY41" s="540">
        <v>0</v>
      </c>
      <c r="BZ41" s="540">
        <v>0</v>
      </c>
      <c r="CA41" s="540">
        <v>0</v>
      </c>
      <c r="CB41" s="540">
        <v>0</v>
      </c>
      <c r="CC41" s="541">
        <f t="shared" si="10"/>
        <v>0</v>
      </c>
      <c r="CD41" s="541">
        <f t="shared" si="10"/>
        <v>0</v>
      </c>
      <c r="CG41" s="52">
        <v>32</v>
      </c>
    </row>
    <row r="42" spans="1:86">
      <c r="A42" s="547"/>
      <c r="B42" s="548" t="s">
        <v>614</v>
      </c>
      <c r="C42" s="540">
        <v>0</v>
      </c>
      <c r="D42" s="540">
        <v>0</v>
      </c>
      <c r="E42" s="540">
        <v>0</v>
      </c>
      <c r="F42" s="540">
        <v>0</v>
      </c>
      <c r="G42" s="540">
        <v>0</v>
      </c>
      <c r="H42" s="540">
        <v>0</v>
      </c>
      <c r="I42" s="540">
        <v>0</v>
      </c>
      <c r="J42" s="540">
        <v>0</v>
      </c>
      <c r="K42" s="540">
        <v>0</v>
      </c>
      <c r="L42" s="540">
        <v>0</v>
      </c>
      <c r="M42" s="540">
        <v>0</v>
      </c>
      <c r="N42" s="540">
        <v>0</v>
      </c>
      <c r="O42" s="540">
        <v>0</v>
      </c>
      <c r="P42" s="540">
        <v>0</v>
      </c>
      <c r="Q42" s="540">
        <v>0</v>
      </c>
      <c r="R42" s="540">
        <v>0</v>
      </c>
      <c r="S42" s="540">
        <v>0</v>
      </c>
      <c r="T42" s="540">
        <v>0</v>
      </c>
      <c r="U42" s="540">
        <v>0</v>
      </c>
      <c r="V42" s="540">
        <v>0</v>
      </c>
      <c r="W42" s="540">
        <v>0</v>
      </c>
      <c r="X42" s="540">
        <v>0</v>
      </c>
      <c r="Y42" s="540">
        <v>0</v>
      </c>
      <c r="Z42" s="540">
        <v>0</v>
      </c>
      <c r="AA42" s="540">
        <v>0</v>
      </c>
      <c r="AB42" s="540">
        <v>0</v>
      </c>
      <c r="AC42" s="540">
        <v>0</v>
      </c>
      <c r="AD42" s="540">
        <v>0</v>
      </c>
      <c r="AE42" s="540">
        <v>0</v>
      </c>
      <c r="AF42" s="540">
        <v>0</v>
      </c>
      <c r="AG42" s="540">
        <v>0</v>
      </c>
      <c r="AH42" s="540">
        <v>0</v>
      </c>
      <c r="AI42" s="540">
        <v>0</v>
      </c>
      <c r="AJ42" s="540">
        <v>0</v>
      </c>
      <c r="AK42" s="540">
        <v>0</v>
      </c>
      <c r="AL42" s="540">
        <v>0</v>
      </c>
      <c r="AM42" s="540">
        <v>0</v>
      </c>
      <c r="AN42" s="540">
        <v>0</v>
      </c>
      <c r="AO42" s="540">
        <v>0</v>
      </c>
      <c r="AP42" s="540">
        <v>0</v>
      </c>
      <c r="AQ42" s="540">
        <v>0</v>
      </c>
      <c r="AR42" s="540">
        <v>0</v>
      </c>
      <c r="AS42" s="540">
        <v>0</v>
      </c>
      <c r="AT42" s="540">
        <v>0</v>
      </c>
      <c r="AU42" s="540">
        <v>0</v>
      </c>
      <c r="AV42" s="540">
        <v>0</v>
      </c>
      <c r="AW42" s="540">
        <v>0</v>
      </c>
      <c r="AX42" s="540">
        <v>0</v>
      </c>
      <c r="AY42" s="540">
        <v>0</v>
      </c>
      <c r="AZ42" s="540">
        <v>0</v>
      </c>
      <c r="BA42" s="540">
        <v>0</v>
      </c>
      <c r="BB42" s="540">
        <v>0</v>
      </c>
      <c r="BC42" s="540">
        <v>0</v>
      </c>
      <c r="BD42" s="540">
        <v>0</v>
      </c>
      <c r="BE42" s="540">
        <v>0</v>
      </c>
      <c r="BF42" s="540">
        <v>0</v>
      </c>
      <c r="BG42" s="540">
        <v>0</v>
      </c>
      <c r="BH42" s="540">
        <v>0</v>
      </c>
      <c r="BI42" s="540">
        <v>0</v>
      </c>
      <c r="BJ42" s="540">
        <v>0</v>
      </c>
      <c r="BK42" s="540">
        <v>0</v>
      </c>
      <c r="BL42" s="540">
        <v>0</v>
      </c>
      <c r="BM42" s="540">
        <v>0</v>
      </c>
      <c r="BN42" s="540">
        <v>0</v>
      </c>
      <c r="BO42" s="540">
        <v>0</v>
      </c>
      <c r="BP42" s="540">
        <v>0</v>
      </c>
      <c r="BQ42" s="540">
        <v>0</v>
      </c>
      <c r="BR42" s="540">
        <v>0</v>
      </c>
      <c r="BS42" s="540">
        <v>0</v>
      </c>
      <c r="BT42" s="540">
        <v>0</v>
      </c>
      <c r="BU42" s="540">
        <v>0</v>
      </c>
      <c r="BV42" s="540">
        <v>0</v>
      </c>
      <c r="BW42" s="540">
        <v>0</v>
      </c>
      <c r="BX42" s="540">
        <v>0</v>
      </c>
      <c r="BY42" s="540">
        <v>0</v>
      </c>
      <c r="BZ42" s="540">
        <v>0</v>
      </c>
      <c r="CA42" s="540">
        <v>0</v>
      </c>
      <c r="CB42" s="540">
        <v>0</v>
      </c>
      <c r="CC42" s="541">
        <f t="shared" si="10"/>
        <v>0</v>
      </c>
      <c r="CD42" s="541">
        <f t="shared" si="10"/>
        <v>0</v>
      </c>
      <c r="CG42" s="52">
        <v>33</v>
      </c>
      <c r="CH42" s="45"/>
    </row>
    <row r="43" spans="1:86">
      <c r="A43" s="508" t="s">
        <v>4</v>
      </c>
      <c r="B43" s="536" t="s">
        <v>850</v>
      </c>
      <c r="C43" s="537">
        <f>SUM(C44:C53)</f>
        <v>0</v>
      </c>
      <c r="D43" s="537">
        <f t="shared" ref="D43:BO43" si="11">SUM(D44:D53)</f>
        <v>0</v>
      </c>
      <c r="E43" s="537">
        <f t="shared" si="11"/>
        <v>0</v>
      </c>
      <c r="F43" s="537">
        <f t="shared" si="11"/>
        <v>0</v>
      </c>
      <c r="G43" s="537">
        <f t="shared" si="11"/>
        <v>0</v>
      </c>
      <c r="H43" s="537">
        <f t="shared" si="11"/>
        <v>0</v>
      </c>
      <c r="I43" s="537">
        <f t="shared" si="11"/>
        <v>0</v>
      </c>
      <c r="J43" s="537">
        <f t="shared" si="11"/>
        <v>0</v>
      </c>
      <c r="K43" s="537">
        <f t="shared" si="11"/>
        <v>0</v>
      </c>
      <c r="L43" s="537">
        <f t="shared" si="11"/>
        <v>0</v>
      </c>
      <c r="M43" s="537">
        <f t="shared" si="11"/>
        <v>0</v>
      </c>
      <c r="N43" s="537">
        <f t="shared" si="11"/>
        <v>0</v>
      </c>
      <c r="O43" s="537">
        <f t="shared" si="11"/>
        <v>0</v>
      </c>
      <c r="P43" s="537">
        <f t="shared" si="11"/>
        <v>0</v>
      </c>
      <c r="Q43" s="537">
        <f t="shared" si="11"/>
        <v>0</v>
      </c>
      <c r="R43" s="537">
        <f t="shared" si="11"/>
        <v>0</v>
      </c>
      <c r="S43" s="537">
        <f t="shared" si="11"/>
        <v>0</v>
      </c>
      <c r="T43" s="537">
        <f t="shared" si="11"/>
        <v>0</v>
      </c>
      <c r="U43" s="537">
        <f t="shared" si="11"/>
        <v>0</v>
      </c>
      <c r="V43" s="537">
        <f t="shared" si="11"/>
        <v>0</v>
      </c>
      <c r="W43" s="537">
        <f t="shared" si="11"/>
        <v>0</v>
      </c>
      <c r="X43" s="537">
        <f t="shared" si="11"/>
        <v>0</v>
      </c>
      <c r="Y43" s="537">
        <f t="shared" si="11"/>
        <v>0</v>
      </c>
      <c r="Z43" s="537">
        <f t="shared" si="11"/>
        <v>0</v>
      </c>
      <c r="AA43" s="537">
        <f t="shared" si="11"/>
        <v>0</v>
      </c>
      <c r="AB43" s="537">
        <f t="shared" si="11"/>
        <v>0</v>
      </c>
      <c r="AC43" s="537">
        <f t="shared" si="11"/>
        <v>0</v>
      </c>
      <c r="AD43" s="537">
        <f t="shared" si="11"/>
        <v>0</v>
      </c>
      <c r="AE43" s="537">
        <f t="shared" si="11"/>
        <v>0</v>
      </c>
      <c r="AF43" s="537">
        <f t="shared" si="11"/>
        <v>0</v>
      </c>
      <c r="AG43" s="537">
        <f t="shared" si="11"/>
        <v>0</v>
      </c>
      <c r="AH43" s="537">
        <f t="shared" si="11"/>
        <v>0</v>
      </c>
      <c r="AI43" s="537">
        <f t="shared" si="11"/>
        <v>0</v>
      </c>
      <c r="AJ43" s="537">
        <f t="shared" si="11"/>
        <v>0</v>
      </c>
      <c r="AK43" s="537">
        <f t="shared" si="11"/>
        <v>0</v>
      </c>
      <c r="AL43" s="537">
        <f t="shared" si="11"/>
        <v>0</v>
      </c>
      <c r="AM43" s="537">
        <f t="shared" si="11"/>
        <v>0</v>
      </c>
      <c r="AN43" s="537">
        <f t="shared" si="11"/>
        <v>0</v>
      </c>
      <c r="AO43" s="537">
        <f t="shared" si="11"/>
        <v>0</v>
      </c>
      <c r="AP43" s="537">
        <f t="shared" si="11"/>
        <v>0</v>
      </c>
      <c r="AQ43" s="537">
        <f t="shared" si="11"/>
        <v>0</v>
      </c>
      <c r="AR43" s="537">
        <f t="shared" si="11"/>
        <v>0</v>
      </c>
      <c r="AS43" s="537">
        <f t="shared" si="11"/>
        <v>0</v>
      </c>
      <c r="AT43" s="537">
        <f t="shared" si="11"/>
        <v>0</v>
      </c>
      <c r="AU43" s="537">
        <f t="shared" si="11"/>
        <v>0</v>
      </c>
      <c r="AV43" s="537">
        <f t="shared" si="11"/>
        <v>0</v>
      </c>
      <c r="AW43" s="537">
        <f t="shared" si="11"/>
        <v>0</v>
      </c>
      <c r="AX43" s="537">
        <f t="shared" si="11"/>
        <v>0</v>
      </c>
      <c r="AY43" s="537">
        <f t="shared" si="11"/>
        <v>0</v>
      </c>
      <c r="AZ43" s="537">
        <f t="shared" si="11"/>
        <v>0</v>
      </c>
      <c r="BA43" s="537">
        <f t="shared" si="11"/>
        <v>0</v>
      </c>
      <c r="BB43" s="537">
        <f t="shared" si="11"/>
        <v>0</v>
      </c>
      <c r="BC43" s="537">
        <f t="shared" si="11"/>
        <v>0</v>
      </c>
      <c r="BD43" s="537">
        <f t="shared" si="11"/>
        <v>0</v>
      </c>
      <c r="BE43" s="537">
        <f t="shared" si="11"/>
        <v>0</v>
      </c>
      <c r="BF43" s="537">
        <f t="shared" si="11"/>
        <v>0</v>
      </c>
      <c r="BG43" s="537">
        <f t="shared" si="11"/>
        <v>0</v>
      </c>
      <c r="BH43" s="537">
        <f t="shared" si="11"/>
        <v>0</v>
      </c>
      <c r="BI43" s="537">
        <f t="shared" si="11"/>
        <v>0</v>
      </c>
      <c r="BJ43" s="537">
        <f t="shared" si="11"/>
        <v>0</v>
      </c>
      <c r="BK43" s="537">
        <f t="shared" si="11"/>
        <v>0</v>
      </c>
      <c r="BL43" s="537">
        <f t="shared" si="11"/>
        <v>0</v>
      </c>
      <c r="BM43" s="537">
        <f t="shared" si="11"/>
        <v>0</v>
      </c>
      <c r="BN43" s="537">
        <f t="shared" si="11"/>
        <v>0</v>
      </c>
      <c r="BO43" s="537">
        <f t="shared" si="11"/>
        <v>0</v>
      </c>
      <c r="BP43" s="537">
        <f t="shared" ref="BP43:CA43" si="12">SUM(BP44:BP53)</f>
        <v>0</v>
      </c>
      <c r="BQ43" s="537">
        <f t="shared" si="12"/>
        <v>0</v>
      </c>
      <c r="BR43" s="537">
        <f t="shared" si="12"/>
        <v>0</v>
      </c>
      <c r="BS43" s="537">
        <f t="shared" si="12"/>
        <v>0</v>
      </c>
      <c r="BT43" s="537">
        <f t="shared" si="12"/>
        <v>0</v>
      </c>
      <c r="BU43" s="537">
        <f t="shared" si="12"/>
        <v>0</v>
      </c>
      <c r="BV43" s="537">
        <f t="shared" si="12"/>
        <v>0</v>
      </c>
      <c r="BW43" s="537">
        <f t="shared" si="12"/>
        <v>0</v>
      </c>
      <c r="BX43" s="537">
        <f t="shared" si="12"/>
        <v>0</v>
      </c>
      <c r="BY43" s="537">
        <f t="shared" si="12"/>
        <v>0</v>
      </c>
      <c r="BZ43" s="537">
        <f>SUM(BZ44:BZ53)</f>
        <v>0</v>
      </c>
      <c r="CA43" s="537">
        <f t="shared" si="12"/>
        <v>0</v>
      </c>
      <c r="CB43" s="537">
        <f>SUM(CB44:CB53)</f>
        <v>0</v>
      </c>
      <c r="CC43" s="537">
        <f>SUM(CC44:CC53)</f>
        <v>0</v>
      </c>
      <c r="CD43" s="537">
        <f>SUM(CD44:CD53)</f>
        <v>0</v>
      </c>
      <c r="CG43" s="52">
        <v>34</v>
      </c>
    </row>
    <row r="44" spans="1:86">
      <c r="A44" s="549"/>
      <c r="B44" s="140" t="s">
        <v>91</v>
      </c>
      <c r="C44" s="540">
        <v>0</v>
      </c>
      <c r="D44" s="540">
        <v>0</v>
      </c>
      <c r="E44" s="540">
        <v>0</v>
      </c>
      <c r="F44" s="540">
        <v>0</v>
      </c>
      <c r="G44" s="540">
        <v>0</v>
      </c>
      <c r="H44" s="540">
        <v>0</v>
      </c>
      <c r="I44" s="540">
        <v>0</v>
      </c>
      <c r="J44" s="540">
        <v>0</v>
      </c>
      <c r="K44" s="540">
        <v>0</v>
      </c>
      <c r="L44" s="540">
        <v>0</v>
      </c>
      <c r="M44" s="540">
        <v>0</v>
      </c>
      <c r="N44" s="540">
        <v>0</v>
      </c>
      <c r="O44" s="540">
        <v>0</v>
      </c>
      <c r="P44" s="540">
        <v>0</v>
      </c>
      <c r="Q44" s="540">
        <v>0</v>
      </c>
      <c r="R44" s="540">
        <v>0</v>
      </c>
      <c r="S44" s="540">
        <v>0</v>
      </c>
      <c r="T44" s="540">
        <v>0</v>
      </c>
      <c r="U44" s="540">
        <v>0</v>
      </c>
      <c r="V44" s="540">
        <v>0</v>
      </c>
      <c r="W44" s="540">
        <v>0</v>
      </c>
      <c r="X44" s="540">
        <v>0</v>
      </c>
      <c r="Y44" s="540">
        <v>0</v>
      </c>
      <c r="Z44" s="540">
        <v>0</v>
      </c>
      <c r="AA44" s="540">
        <v>0</v>
      </c>
      <c r="AB44" s="540">
        <v>0</v>
      </c>
      <c r="AC44" s="540">
        <v>0</v>
      </c>
      <c r="AD44" s="540">
        <v>0</v>
      </c>
      <c r="AE44" s="540">
        <v>0</v>
      </c>
      <c r="AF44" s="540">
        <v>0</v>
      </c>
      <c r="AG44" s="540">
        <v>0</v>
      </c>
      <c r="AH44" s="540">
        <v>0</v>
      </c>
      <c r="AI44" s="540">
        <v>0</v>
      </c>
      <c r="AJ44" s="540">
        <v>0</v>
      </c>
      <c r="AK44" s="540">
        <v>0</v>
      </c>
      <c r="AL44" s="540">
        <v>0</v>
      </c>
      <c r="AM44" s="540">
        <v>0</v>
      </c>
      <c r="AN44" s="540">
        <v>0</v>
      </c>
      <c r="AO44" s="540">
        <v>0</v>
      </c>
      <c r="AP44" s="540">
        <v>0</v>
      </c>
      <c r="AQ44" s="540">
        <v>0</v>
      </c>
      <c r="AR44" s="540">
        <v>0</v>
      </c>
      <c r="AS44" s="540">
        <v>0</v>
      </c>
      <c r="AT44" s="540">
        <v>0</v>
      </c>
      <c r="AU44" s="540">
        <v>0</v>
      </c>
      <c r="AV44" s="540">
        <v>0</v>
      </c>
      <c r="AW44" s="540">
        <v>0</v>
      </c>
      <c r="AX44" s="540">
        <v>0</v>
      </c>
      <c r="AY44" s="540">
        <v>0</v>
      </c>
      <c r="AZ44" s="540">
        <v>0</v>
      </c>
      <c r="BA44" s="540">
        <v>0</v>
      </c>
      <c r="BB44" s="540">
        <v>0</v>
      </c>
      <c r="BC44" s="540">
        <v>0</v>
      </c>
      <c r="BD44" s="540">
        <v>0</v>
      </c>
      <c r="BE44" s="540">
        <v>0</v>
      </c>
      <c r="BF44" s="540">
        <v>0</v>
      </c>
      <c r="BG44" s="540">
        <v>0</v>
      </c>
      <c r="BH44" s="540">
        <v>0</v>
      </c>
      <c r="BI44" s="540">
        <v>0</v>
      </c>
      <c r="BJ44" s="540">
        <v>0</v>
      </c>
      <c r="BK44" s="540">
        <v>0</v>
      </c>
      <c r="BL44" s="540">
        <v>0</v>
      </c>
      <c r="BM44" s="540">
        <v>0</v>
      </c>
      <c r="BN44" s="540">
        <v>0</v>
      </c>
      <c r="BO44" s="540">
        <v>0</v>
      </c>
      <c r="BP44" s="540">
        <v>0</v>
      </c>
      <c r="BQ44" s="540">
        <v>0</v>
      </c>
      <c r="BR44" s="540">
        <v>0</v>
      </c>
      <c r="BS44" s="540">
        <v>0</v>
      </c>
      <c r="BT44" s="540">
        <v>0</v>
      </c>
      <c r="BU44" s="540">
        <v>0</v>
      </c>
      <c r="BV44" s="540">
        <v>0</v>
      </c>
      <c r="BW44" s="540">
        <v>0</v>
      </c>
      <c r="BX44" s="540">
        <v>0</v>
      </c>
      <c r="BY44" s="540">
        <v>0</v>
      </c>
      <c r="BZ44" s="540">
        <v>0</v>
      </c>
      <c r="CA44" s="540">
        <v>0</v>
      </c>
      <c r="CB44" s="540">
        <v>0</v>
      </c>
      <c r="CC44" s="541">
        <f t="shared" ref="CC44:CD53" si="13">C44+E44+G44+I44+K44+M44+O44+Q44+S44+U44+W44+Y44+AA44+AC44+AE44+AG44+AI44+AK44+AM44+AO44+AQ44+AS44+AU44+AW44+AY44+BA44+BC44+BE44+BG44+BI44+BK44+BM44+BO44+BQ44+BS44+BU44+BW44+BY44+CA44</f>
        <v>0</v>
      </c>
      <c r="CD44" s="541">
        <f t="shared" si="13"/>
        <v>0</v>
      </c>
      <c r="CG44" s="52">
        <v>35</v>
      </c>
    </row>
    <row r="45" spans="1:86">
      <c r="A45" s="547"/>
      <c r="B45" s="16" t="s">
        <v>92</v>
      </c>
      <c r="C45" s="540">
        <v>0</v>
      </c>
      <c r="D45" s="540">
        <v>0</v>
      </c>
      <c r="E45" s="540">
        <v>0</v>
      </c>
      <c r="F45" s="540">
        <v>0</v>
      </c>
      <c r="G45" s="540">
        <v>0</v>
      </c>
      <c r="H45" s="540">
        <v>0</v>
      </c>
      <c r="I45" s="540">
        <v>0</v>
      </c>
      <c r="J45" s="540">
        <v>0</v>
      </c>
      <c r="K45" s="540">
        <v>0</v>
      </c>
      <c r="L45" s="540">
        <v>0</v>
      </c>
      <c r="M45" s="540">
        <v>0</v>
      </c>
      <c r="N45" s="540">
        <v>0</v>
      </c>
      <c r="O45" s="540">
        <v>0</v>
      </c>
      <c r="P45" s="540">
        <v>0</v>
      </c>
      <c r="Q45" s="540">
        <v>0</v>
      </c>
      <c r="R45" s="540">
        <v>0</v>
      </c>
      <c r="S45" s="540">
        <v>0</v>
      </c>
      <c r="T45" s="540">
        <v>0</v>
      </c>
      <c r="U45" s="540">
        <v>0</v>
      </c>
      <c r="V45" s="540">
        <v>0</v>
      </c>
      <c r="W45" s="540">
        <v>0</v>
      </c>
      <c r="X45" s="540">
        <v>0</v>
      </c>
      <c r="Y45" s="540">
        <v>0</v>
      </c>
      <c r="Z45" s="540">
        <v>0</v>
      </c>
      <c r="AA45" s="540">
        <v>0</v>
      </c>
      <c r="AB45" s="540">
        <v>0</v>
      </c>
      <c r="AC45" s="540">
        <v>0</v>
      </c>
      <c r="AD45" s="540">
        <v>0</v>
      </c>
      <c r="AE45" s="540">
        <v>0</v>
      </c>
      <c r="AF45" s="540">
        <v>0</v>
      </c>
      <c r="AG45" s="540">
        <v>0</v>
      </c>
      <c r="AH45" s="540">
        <v>0</v>
      </c>
      <c r="AI45" s="540">
        <v>0</v>
      </c>
      <c r="AJ45" s="540">
        <v>0</v>
      </c>
      <c r="AK45" s="540">
        <v>0</v>
      </c>
      <c r="AL45" s="540">
        <v>0</v>
      </c>
      <c r="AM45" s="540">
        <v>0</v>
      </c>
      <c r="AN45" s="540">
        <v>0</v>
      </c>
      <c r="AO45" s="540">
        <v>0</v>
      </c>
      <c r="AP45" s="540">
        <v>0</v>
      </c>
      <c r="AQ45" s="540">
        <v>0</v>
      </c>
      <c r="AR45" s="540">
        <v>0</v>
      </c>
      <c r="AS45" s="540">
        <v>0</v>
      </c>
      <c r="AT45" s="540">
        <v>0</v>
      </c>
      <c r="AU45" s="540">
        <v>0</v>
      </c>
      <c r="AV45" s="540">
        <v>0</v>
      </c>
      <c r="AW45" s="540">
        <v>0</v>
      </c>
      <c r="AX45" s="540">
        <v>0</v>
      </c>
      <c r="AY45" s="540">
        <v>0</v>
      </c>
      <c r="AZ45" s="540">
        <v>0</v>
      </c>
      <c r="BA45" s="540">
        <v>0</v>
      </c>
      <c r="BB45" s="540">
        <v>0</v>
      </c>
      <c r="BC45" s="540">
        <v>0</v>
      </c>
      <c r="BD45" s="540">
        <v>0</v>
      </c>
      <c r="BE45" s="540">
        <v>0</v>
      </c>
      <c r="BF45" s="540">
        <v>0</v>
      </c>
      <c r="BG45" s="540">
        <v>0</v>
      </c>
      <c r="BH45" s="540">
        <v>0</v>
      </c>
      <c r="BI45" s="540">
        <v>0</v>
      </c>
      <c r="BJ45" s="540">
        <v>0</v>
      </c>
      <c r="BK45" s="540">
        <v>0</v>
      </c>
      <c r="BL45" s="540">
        <v>0</v>
      </c>
      <c r="BM45" s="540">
        <v>0</v>
      </c>
      <c r="BN45" s="540">
        <v>0</v>
      </c>
      <c r="BO45" s="540">
        <v>0</v>
      </c>
      <c r="BP45" s="540">
        <v>0</v>
      </c>
      <c r="BQ45" s="540">
        <v>0</v>
      </c>
      <c r="BR45" s="540">
        <v>0</v>
      </c>
      <c r="BS45" s="540">
        <v>0</v>
      </c>
      <c r="BT45" s="540">
        <v>0</v>
      </c>
      <c r="BU45" s="540">
        <v>0</v>
      </c>
      <c r="BV45" s="540">
        <v>0</v>
      </c>
      <c r="BW45" s="540">
        <v>0</v>
      </c>
      <c r="BX45" s="540">
        <v>0</v>
      </c>
      <c r="BY45" s="540">
        <v>0</v>
      </c>
      <c r="BZ45" s="540">
        <v>0</v>
      </c>
      <c r="CA45" s="540">
        <v>0</v>
      </c>
      <c r="CB45" s="540">
        <v>0</v>
      </c>
      <c r="CC45" s="541">
        <f t="shared" si="13"/>
        <v>0</v>
      </c>
      <c r="CD45" s="541">
        <f t="shared" si="13"/>
        <v>0</v>
      </c>
      <c r="CG45" s="52">
        <v>36</v>
      </c>
    </row>
    <row r="46" spans="1:86">
      <c r="A46" s="547"/>
      <c r="B46" s="16" t="s">
        <v>592</v>
      </c>
      <c r="C46" s="540">
        <v>0</v>
      </c>
      <c r="D46" s="540">
        <v>0</v>
      </c>
      <c r="E46" s="540">
        <v>0</v>
      </c>
      <c r="F46" s="540">
        <v>0</v>
      </c>
      <c r="G46" s="540">
        <v>0</v>
      </c>
      <c r="H46" s="540">
        <v>0</v>
      </c>
      <c r="I46" s="540">
        <v>0</v>
      </c>
      <c r="J46" s="540">
        <v>0</v>
      </c>
      <c r="K46" s="540">
        <v>0</v>
      </c>
      <c r="L46" s="540">
        <v>0</v>
      </c>
      <c r="M46" s="540">
        <v>0</v>
      </c>
      <c r="N46" s="540">
        <v>0</v>
      </c>
      <c r="O46" s="540">
        <v>0</v>
      </c>
      <c r="P46" s="540">
        <v>0</v>
      </c>
      <c r="Q46" s="540">
        <v>0</v>
      </c>
      <c r="R46" s="540">
        <v>0</v>
      </c>
      <c r="S46" s="540">
        <v>0</v>
      </c>
      <c r="T46" s="540">
        <v>0</v>
      </c>
      <c r="U46" s="540">
        <v>0</v>
      </c>
      <c r="V46" s="540">
        <v>0</v>
      </c>
      <c r="W46" s="540">
        <v>0</v>
      </c>
      <c r="X46" s="540">
        <v>0</v>
      </c>
      <c r="Y46" s="540">
        <v>0</v>
      </c>
      <c r="Z46" s="540">
        <v>0</v>
      </c>
      <c r="AA46" s="540">
        <v>0</v>
      </c>
      <c r="AB46" s="540">
        <v>0</v>
      </c>
      <c r="AC46" s="540">
        <v>0</v>
      </c>
      <c r="AD46" s="540">
        <v>0</v>
      </c>
      <c r="AE46" s="540">
        <v>0</v>
      </c>
      <c r="AF46" s="540">
        <v>0</v>
      </c>
      <c r="AG46" s="540">
        <v>0</v>
      </c>
      <c r="AH46" s="540">
        <v>0</v>
      </c>
      <c r="AI46" s="540">
        <v>0</v>
      </c>
      <c r="AJ46" s="540">
        <v>0</v>
      </c>
      <c r="AK46" s="540">
        <v>0</v>
      </c>
      <c r="AL46" s="540">
        <v>0</v>
      </c>
      <c r="AM46" s="540">
        <v>0</v>
      </c>
      <c r="AN46" s="540">
        <v>0</v>
      </c>
      <c r="AO46" s="540">
        <v>0</v>
      </c>
      <c r="AP46" s="540">
        <v>0</v>
      </c>
      <c r="AQ46" s="540">
        <v>0</v>
      </c>
      <c r="AR46" s="540">
        <v>0</v>
      </c>
      <c r="AS46" s="540">
        <v>0</v>
      </c>
      <c r="AT46" s="540">
        <v>0</v>
      </c>
      <c r="AU46" s="540">
        <v>0</v>
      </c>
      <c r="AV46" s="540">
        <v>0</v>
      </c>
      <c r="AW46" s="540">
        <v>0</v>
      </c>
      <c r="AX46" s="540">
        <v>0</v>
      </c>
      <c r="AY46" s="540">
        <v>0</v>
      </c>
      <c r="AZ46" s="540">
        <v>0</v>
      </c>
      <c r="BA46" s="540">
        <v>0</v>
      </c>
      <c r="BB46" s="540">
        <v>0</v>
      </c>
      <c r="BC46" s="540">
        <v>0</v>
      </c>
      <c r="BD46" s="540">
        <v>0</v>
      </c>
      <c r="BE46" s="540">
        <v>0</v>
      </c>
      <c r="BF46" s="540">
        <v>0</v>
      </c>
      <c r="BG46" s="540">
        <v>0</v>
      </c>
      <c r="BH46" s="540">
        <v>0</v>
      </c>
      <c r="BI46" s="540">
        <v>0</v>
      </c>
      <c r="BJ46" s="540">
        <v>0</v>
      </c>
      <c r="BK46" s="540">
        <v>0</v>
      </c>
      <c r="BL46" s="540">
        <v>0</v>
      </c>
      <c r="BM46" s="540">
        <v>0</v>
      </c>
      <c r="BN46" s="540">
        <v>0</v>
      </c>
      <c r="BO46" s="540">
        <v>0</v>
      </c>
      <c r="BP46" s="540">
        <v>0</v>
      </c>
      <c r="BQ46" s="540">
        <v>0</v>
      </c>
      <c r="BR46" s="540">
        <v>0</v>
      </c>
      <c r="BS46" s="540">
        <v>0</v>
      </c>
      <c r="BT46" s="540">
        <v>0</v>
      </c>
      <c r="BU46" s="540">
        <v>0</v>
      </c>
      <c r="BV46" s="540">
        <v>0</v>
      </c>
      <c r="BW46" s="540">
        <v>0</v>
      </c>
      <c r="BX46" s="540">
        <v>0</v>
      </c>
      <c r="BY46" s="540">
        <v>0</v>
      </c>
      <c r="BZ46" s="540">
        <v>0</v>
      </c>
      <c r="CA46" s="540">
        <v>0</v>
      </c>
      <c r="CB46" s="540">
        <v>0</v>
      </c>
      <c r="CC46" s="541">
        <f t="shared" si="13"/>
        <v>0</v>
      </c>
      <c r="CD46" s="541">
        <f t="shared" si="13"/>
        <v>0</v>
      </c>
      <c r="CG46" s="52">
        <v>37</v>
      </c>
    </row>
    <row r="47" spans="1:86">
      <c r="A47" s="547"/>
      <c r="B47" s="16" t="s">
        <v>93</v>
      </c>
      <c r="C47" s="540">
        <v>0</v>
      </c>
      <c r="D47" s="540">
        <v>0</v>
      </c>
      <c r="E47" s="540">
        <v>0</v>
      </c>
      <c r="F47" s="540">
        <v>0</v>
      </c>
      <c r="G47" s="540">
        <v>0</v>
      </c>
      <c r="H47" s="540">
        <v>0</v>
      </c>
      <c r="I47" s="540">
        <v>0</v>
      </c>
      <c r="J47" s="540">
        <v>0</v>
      </c>
      <c r="K47" s="540">
        <v>0</v>
      </c>
      <c r="L47" s="540">
        <v>0</v>
      </c>
      <c r="M47" s="540">
        <v>0</v>
      </c>
      <c r="N47" s="540">
        <v>0</v>
      </c>
      <c r="O47" s="540">
        <v>0</v>
      </c>
      <c r="P47" s="540">
        <v>0</v>
      </c>
      <c r="Q47" s="540">
        <v>0</v>
      </c>
      <c r="R47" s="540">
        <v>0</v>
      </c>
      <c r="S47" s="540">
        <v>0</v>
      </c>
      <c r="T47" s="540">
        <v>0</v>
      </c>
      <c r="U47" s="540">
        <v>0</v>
      </c>
      <c r="V47" s="540">
        <v>0</v>
      </c>
      <c r="W47" s="540">
        <v>0</v>
      </c>
      <c r="X47" s="540">
        <v>0</v>
      </c>
      <c r="Y47" s="540">
        <v>0</v>
      </c>
      <c r="Z47" s="540">
        <v>0</v>
      </c>
      <c r="AA47" s="540">
        <v>0</v>
      </c>
      <c r="AB47" s="540">
        <v>0</v>
      </c>
      <c r="AC47" s="540">
        <v>0</v>
      </c>
      <c r="AD47" s="540">
        <v>0</v>
      </c>
      <c r="AE47" s="540">
        <v>0</v>
      </c>
      <c r="AF47" s="540">
        <v>0</v>
      </c>
      <c r="AG47" s="540">
        <v>0</v>
      </c>
      <c r="AH47" s="540">
        <v>0</v>
      </c>
      <c r="AI47" s="540">
        <v>0</v>
      </c>
      <c r="AJ47" s="540">
        <v>0</v>
      </c>
      <c r="AK47" s="540">
        <v>0</v>
      </c>
      <c r="AL47" s="540">
        <v>0</v>
      </c>
      <c r="AM47" s="540">
        <v>0</v>
      </c>
      <c r="AN47" s="540">
        <v>0</v>
      </c>
      <c r="AO47" s="540">
        <v>0</v>
      </c>
      <c r="AP47" s="540">
        <v>0</v>
      </c>
      <c r="AQ47" s="540">
        <v>0</v>
      </c>
      <c r="AR47" s="540">
        <v>0</v>
      </c>
      <c r="AS47" s="540">
        <v>0</v>
      </c>
      <c r="AT47" s="540">
        <v>0</v>
      </c>
      <c r="AU47" s="540">
        <v>0</v>
      </c>
      <c r="AV47" s="540">
        <v>0</v>
      </c>
      <c r="AW47" s="540">
        <v>0</v>
      </c>
      <c r="AX47" s="540">
        <v>0</v>
      </c>
      <c r="AY47" s="540">
        <v>0</v>
      </c>
      <c r="AZ47" s="540">
        <v>0</v>
      </c>
      <c r="BA47" s="540">
        <v>0</v>
      </c>
      <c r="BB47" s="540">
        <v>0</v>
      </c>
      <c r="BC47" s="540">
        <v>0</v>
      </c>
      <c r="BD47" s="540">
        <v>0</v>
      </c>
      <c r="BE47" s="540">
        <v>0</v>
      </c>
      <c r="BF47" s="540">
        <v>0</v>
      </c>
      <c r="BG47" s="540">
        <v>0</v>
      </c>
      <c r="BH47" s="540">
        <v>0</v>
      </c>
      <c r="BI47" s="540">
        <v>0</v>
      </c>
      <c r="BJ47" s="540">
        <v>0</v>
      </c>
      <c r="BK47" s="540">
        <v>0</v>
      </c>
      <c r="BL47" s="540">
        <v>0</v>
      </c>
      <c r="BM47" s="540">
        <v>0</v>
      </c>
      <c r="BN47" s="540">
        <v>0</v>
      </c>
      <c r="BO47" s="540">
        <v>0</v>
      </c>
      <c r="BP47" s="540">
        <v>0</v>
      </c>
      <c r="BQ47" s="540">
        <v>0</v>
      </c>
      <c r="BR47" s="540">
        <v>0</v>
      </c>
      <c r="BS47" s="540">
        <v>0</v>
      </c>
      <c r="BT47" s="540">
        <v>0</v>
      </c>
      <c r="BU47" s="540">
        <v>0</v>
      </c>
      <c r="BV47" s="540">
        <v>0</v>
      </c>
      <c r="BW47" s="540">
        <v>0</v>
      </c>
      <c r="BX47" s="540">
        <v>0</v>
      </c>
      <c r="BY47" s="540">
        <v>0</v>
      </c>
      <c r="BZ47" s="540">
        <v>0</v>
      </c>
      <c r="CA47" s="540">
        <v>0</v>
      </c>
      <c r="CB47" s="540">
        <v>0</v>
      </c>
      <c r="CC47" s="541">
        <f t="shared" si="13"/>
        <v>0</v>
      </c>
      <c r="CD47" s="541">
        <f t="shared" si="13"/>
        <v>0</v>
      </c>
      <c r="CG47" s="52">
        <v>38</v>
      </c>
    </row>
    <row r="48" spans="1:86">
      <c r="A48" s="547"/>
      <c r="B48" s="16" t="s">
        <v>94</v>
      </c>
      <c r="C48" s="540">
        <v>0</v>
      </c>
      <c r="D48" s="540">
        <v>0</v>
      </c>
      <c r="E48" s="540">
        <v>0</v>
      </c>
      <c r="F48" s="540">
        <v>0</v>
      </c>
      <c r="G48" s="540">
        <v>0</v>
      </c>
      <c r="H48" s="540">
        <v>0</v>
      </c>
      <c r="I48" s="540">
        <v>0</v>
      </c>
      <c r="J48" s="540">
        <v>0</v>
      </c>
      <c r="K48" s="540">
        <v>0</v>
      </c>
      <c r="L48" s="540">
        <v>0</v>
      </c>
      <c r="M48" s="540">
        <v>0</v>
      </c>
      <c r="N48" s="540">
        <v>0</v>
      </c>
      <c r="O48" s="540">
        <v>0</v>
      </c>
      <c r="P48" s="540">
        <v>0</v>
      </c>
      <c r="Q48" s="540">
        <v>0</v>
      </c>
      <c r="R48" s="540">
        <v>0</v>
      </c>
      <c r="S48" s="540">
        <v>0</v>
      </c>
      <c r="T48" s="540">
        <v>0</v>
      </c>
      <c r="U48" s="540">
        <v>0</v>
      </c>
      <c r="V48" s="540">
        <v>0</v>
      </c>
      <c r="W48" s="540">
        <v>0</v>
      </c>
      <c r="X48" s="540">
        <v>0</v>
      </c>
      <c r="Y48" s="540">
        <v>0</v>
      </c>
      <c r="Z48" s="540">
        <v>0</v>
      </c>
      <c r="AA48" s="540">
        <v>0</v>
      </c>
      <c r="AB48" s="540">
        <v>0</v>
      </c>
      <c r="AC48" s="540">
        <v>0</v>
      </c>
      <c r="AD48" s="540">
        <v>0</v>
      </c>
      <c r="AE48" s="540">
        <v>0</v>
      </c>
      <c r="AF48" s="540">
        <v>0</v>
      </c>
      <c r="AG48" s="540">
        <v>0</v>
      </c>
      <c r="AH48" s="540">
        <v>0</v>
      </c>
      <c r="AI48" s="540">
        <v>0</v>
      </c>
      <c r="AJ48" s="540">
        <v>0</v>
      </c>
      <c r="AK48" s="540">
        <v>0</v>
      </c>
      <c r="AL48" s="540">
        <v>0</v>
      </c>
      <c r="AM48" s="540">
        <v>0</v>
      </c>
      <c r="AN48" s="540">
        <v>0</v>
      </c>
      <c r="AO48" s="540">
        <v>0</v>
      </c>
      <c r="AP48" s="540">
        <v>0</v>
      </c>
      <c r="AQ48" s="540">
        <v>0</v>
      </c>
      <c r="AR48" s="540">
        <v>0</v>
      </c>
      <c r="AS48" s="540">
        <v>0</v>
      </c>
      <c r="AT48" s="540">
        <v>0</v>
      </c>
      <c r="AU48" s="540">
        <v>0</v>
      </c>
      <c r="AV48" s="540">
        <v>0</v>
      </c>
      <c r="AW48" s="540">
        <v>0</v>
      </c>
      <c r="AX48" s="540">
        <v>0</v>
      </c>
      <c r="AY48" s="540">
        <v>0</v>
      </c>
      <c r="AZ48" s="540">
        <v>0</v>
      </c>
      <c r="BA48" s="540">
        <v>0</v>
      </c>
      <c r="BB48" s="540">
        <v>0</v>
      </c>
      <c r="BC48" s="540">
        <v>0</v>
      </c>
      <c r="BD48" s="540">
        <v>0</v>
      </c>
      <c r="BE48" s="540">
        <v>0</v>
      </c>
      <c r="BF48" s="540">
        <v>0</v>
      </c>
      <c r="BG48" s="540">
        <v>0</v>
      </c>
      <c r="BH48" s="540">
        <v>0</v>
      </c>
      <c r="BI48" s="540">
        <v>0</v>
      </c>
      <c r="BJ48" s="540">
        <v>0</v>
      </c>
      <c r="BK48" s="540">
        <v>0</v>
      </c>
      <c r="BL48" s="540">
        <v>0</v>
      </c>
      <c r="BM48" s="540">
        <v>0</v>
      </c>
      <c r="BN48" s="540">
        <v>0</v>
      </c>
      <c r="BO48" s="540">
        <v>0</v>
      </c>
      <c r="BP48" s="540">
        <v>0</v>
      </c>
      <c r="BQ48" s="540">
        <v>0</v>
      </c>
      <c r="BR48" s="540">
        <v>0</v>
      </c>
      <c r="BS48" s="540">
        <v>0</v>
      </c>
      <c r="BT48" s="540">
        <v>0</v>
      </c>
      <c r="BU48" s="540">
        <v>0</v>
      </c>
      <c r="BV48" s="540">
        <v>0</v>
      </c>
      <c r="BW48" s="540">
        <v>0</v>
      </c>
      <c r="BX48" s="540">
        <v>0</v>
      </c>
      <c r="BY48" s="540">
        <v>0</v>
      </c>
      <c r="BZ48" s="540">
        <v>0</v>
      </c>
      <c r="CA48" s="540">
        <v>0</v>
      </c>
      <c r="CB48" s="540">
        <v>0</v>
      </c>
      <c r="CC48" s="541">
        <f t="shared" si="13"/>
        <v>0</v>
      </c>
      <c r="CD48" s="541">
        <f t="shared" si="13"/>
        <v>0</v>
      </c>
      <c r="CG48" s="52">
        <v>39</v>
      </c>
    </row>
    <row r="49" spans="1:86">
      <c r="A49" s="547"/>
      <c r="B49" s="10" t="s">
        <v>847</v>
      </c>
      <c r="C49" s="540">
        <v>0</v>
      </c>
      <c r="D49" s="540">
        <v>0</v>
      </c>
      <c r="E49" s="540">
        <v>0</v>
      </c>
      <c r="F49" s="540">
        <v>0</v>
      </c>
      <c r="G49" s="540">
        <v>0</v>
      </c>
      <c r="H49" s="540">
        <v>0</v>
      </c>
      <c r="I49" s="540">
        <v>0</v>
      </c>
      <c r="J49" s="540">
        <v>0</v>
      </c>
      <c r="K49" s="540">
        <v>0</v>
      </c>
      <c r="L49" s="540">
        <v>0</v>
      </c>
      <c r="M49" s="540">
        <v>0</v>
      </c>
      <c r="N49" s="540">
        <v>0</v>
      </c>
      <c r="O49" s="540">
        <v>0</v>
      </c>
      <c r="P49" s="540">
        <v>0</v>
      </c>
      <c r="Q49" s="540">
        <v>0</v>
      </c>
      <c r="R49" s="540">
        <v>0</v>
      </c>
      <c r="S49" s="540">
        <v>0</v>
      </c>
      <c r="T49" s="540">
        <v>0</v>
      </c>
      <c r="U49" s="540">
        <v>0</v>
      </c>
      <c r="V49" s="540">
        <v>0</v>
      </c>
      <c r="W49" s="540">
        <v>0</v>
      </c>
      <c r="X49" s="540">
        <v>0</v>
      </c>
      <c r="Y49" s="540">
        <v>0</v>
      </c>
      <c r="Z49" s="540">
        <v>0</v>
      </c>
      <c r="AA49" s="540">
        <v>0</v>
      </c>
      <c r="AB49" s="540">
        <v>0</v>
      </c>
      <c r="AC49" s="540">
        <v>0</v>
      </c>
      <c r="AD49" s="540">
        <v>0</v>
      </c>
      <c r="AE49" s="540">
        <v>0</v>
      </c>
      <c r="AF49" s="540">
        <v>0</v>
      </c>
      <c r="AG49" s="540">
        <v>0</v>
      </c>
      <c r="AH49" s="540">
        <v>0</v>
      </c>
      <c r="AI49" s="540">
        <v>0</v>
      </c>
      <c r="AJ49" s="540">
        <v>0</v>
      </c>
      <c r="AK49" s="540">
        <v>0</v>
      </c>
      <c r="AL49" s="540">
        <v>0</v>
      </c>
      <c r="AM49" s="540">
        <v>0</v>
      </c>
      <c r="AN49" s="540">
        <v>0</v>
      </c>
      <c r="AO49" s="540">
        <v>0</v>
      </c>
      <c r="AP49" s="540">
        <v>0</v>
      </c>
      <c r="AQ49" s="540">
        <v>0</v>
      </c>
      <c r="AR49" s="540">
        <v>0</v>
      </c>
      <c r="AS49" s="540">
        <v>0</v>
      </c>
      <c r="AT49" s="540">
        <v>0</v>
      </c>
      <c r="AU49" s="540">
        <v>0</v>
      </c>
      <c r="AV49" s="540">
        <v>0</v>
      </c>
      <c r="AW49" s="540">
        <v>0</v>
      </c>
      <c r="AX49" s="540">
        <v>0</v>
      </c>
      <c r="AY49" s="540">
        <v>0</v>
      </c>
      <c r="AZ49" s="540">
        <v>0</v>
      </c>
      <c r="BA49" s="540">
        <v>0</v>
      </c>
      <c r="BB49" s="540">
        <v>0</v>
      </c>
      <c r="BC49" s="540">
        <v>0</v>
      </c>
      <c r="BD49" s="540">
        <v>0</v>
      </c>
      <c r="BE49" s="540">
        <v>0</v>
      </c>
      <c r="BF49" s="540">
        <v>0</v>
      </c>
      <c r="BG49" s="540">
        <v>0</v>
      </c>
      <c r="BH49" s="540">
        <v>0</v>
      </c>
      <c r="BI49" s="540">
        <v>0</v>
      </c>
      <c r="BJ49" s="540">
        <v>0</v>
      </c>
      <c r="BK49" s="540">
        <v>0</v>
      </c>
      <c r="BL49" s="540">
        <v>0</v>
      </c>
      <c r="BM49" s="540">
        <v>0</v>
      </c>
      <c r="BN49" s="540">
        <v>0</v>
      </c>
      <c r="BO49" s="540">
        <v>0</v>
      </c>
      <c r="BP49" s="540">
        <v>0</v>
      </c>
      <c r="BQ49" s="540">
        <v>0</v>
      </c>
      <c r="BR49" s="540">
        <v>0</v>
      </c>
      <c r="BS49" s="540">
        <v>0</v>
      </c>
      <c r="BT49" s="540">
        <v>0</v>
      </c>
      <c r="BU49" s="540">
        <v>0</v>
      </c>
      <c r="BV49" s="540">
        <v>0</v>
      </c>
      <c r="BW49" s="540">
        <v>0</v>
      </c>
      <c r="BX49" s="540">
        <v>0</v>
      </c>
      <c r="BY49" s="540">
        <v>0</v>
      </c>
      <c r="BZ49" s="540">
        <v>0</v>
      </c>
      <c r="CA49" s="540">
        <v>0</v>
      </c>
      <c r="CB49" s="540">
        <v>0</v>
      </c>
      <c r="CC49" s="541">
        <f t="shared" si="13"/>
        <v>0</v>
      </c>
      <c r="CD49" s="541">
        <f t="shared" si="13"/>
        <v>0</v>
      </c>
      <c r="CG49" s="52">
        <v>40</v>
      </c>
    </row>
    <row r="50" spans="1:86">
      <c r="A50" s="547"/>
      <c r="B50" s="10" t="s">
        <v>848</v>
      </c>
      <c r="C50" s="540">
        <v>0</v>
      </c>
      <c r="D50" s="540">
        <v>0</v>
      </c>
      <c r="E50" s="540">
        <v>0</v>
      </c>
      <c r="F50" s="540">
        <v>0</v>
      </c>
      <c r="G50" s="540">
        <v>0</v>
      </c>
      <c r="H50" s="540">
        <v>0</v>
      </c>
      <c r="I50" s="540">
        <v>0</v>
      </c>
      <c r="J50" s="540">
        <v>0</v>
      </c>
      <c r="K50" s="540">
        <v>0</v>
      </c>
      <c r="L50" s="540">
        <v>0</v>
      </c>
      <c r="M50" s="540">
        <v>0</v>
      </c>
      <c r="N50" s="540">
        <v>0</v>
      </c>
      <c r="O50" s="540">
        <v>0</v>
      </c>
      <c r="P50" s="540">
        <v>0</v>
      </c>
      <c r="Q50" s="540">
        <v>0</v>
      </c>
      <c r="R50" s="540">
        <v>0</v>
      </c>
      <c r="S50" s="540">
        <v>0</v>
      </c>
      <c r="T50" s="540">
        <v>0</v>
      </c>
      <c r="U50" s="540">
        <v>0</v>
      </c>
      <c r="V50" s="540">
        <v>0</v>
      </c>
      <c r="W50" s="540">
        <v>0</v>
      </c>
      <c r="X50" s="540">
        <v>0</v>
      </c>
      <c r="Y50" s="540">
        <v>0</v>
      </c>
      <c r="Z50" s="540">
        <v>0</v>
      </c>
      <c r="AA50" s="540">
        <v>0</v>
      </c>
      <c r="AB50" s="540">
        <v>0</v>
      </c>
      <c r="AC50" s="540">
        <v>0</v>
      </c>
      <c r="AD50" s="540">
        <v>0</v>
      </c>
      <c r="AE50" s="540">
        <v>0</v>
      </c>
      <c r="AF50" s="540">
        <v>0</v>
      </c>
      <c r="AG50" s="540">
        <v>0</v>
      </c>
      <c r="AH50" s="540">
        <v>0</v>
      </c>
      <c r="AI50" s="540">
        <v>0</v>
      </c>
      <c r="AJ50" s="540">
        <v>0</v>
      </c>
      <c r="AK50" s="540">
        <v>0</v>
      </c>
      <c r="AL50" s="540">
        <v>0</v>
      </c>
      <c r="AM50" s="540">
        <v>0</v>
      </c>
      <c r="AN50" s="540">
        <v>0</v>
      </c>
      <c r="AO50" s="540">
        <v>0</v>
      </c>
      <c r="AP50" s="540">
        <v>0</v>
      </c>
      <c r="AQ50" s="540">
        <v>0</v>
      </c>
      <c r="AR50" s="540">
        <v>0</v>
      </c>
      <c r="AS50" s="540">
        <v>0</v>
      </c>
      <c r="AT50" s="540">
        <v>0</v>
      </c>
      <c r="AU50" s="540">
        <v>0</v>
      </c>
      <c r="AV50" s="540">
        <v>0</v>
      </c>
      <c r="AW50" s="540">
        <v>0</v>
      </c>
      <c r="AX50" s="540">
        <v>0</v>
      </c>
      <c r="AY50" s="540">
        <v>0</v>
      </c>
      <c r="AZ50" s="540">
        <v>0</v>
      </c>
      <c r="BA50" s="540">
        <v>0</v>
      </c>
      <c r="BB50" s="540">
        <v>0</v>
      </c>
      <c r="BC50" s="540">
        <v>0</v>
      </c>
      <c r="BD50" s="540">
        <v>0</v>
      </c>
      <c r="BE50" s="540">
        <v>0</v>
      </c>
      <c r="BF50" s="540">
        <v>0</v>
      </c>
      <c r="BG50" s="540">
        <v>0</v>
      </c>
      <c r="BH50" s="540">
        <v>0</v>
      </c>
      <c r="BI50" s="540">
        <v>0</v>
      </c>
      <c r="BJ50" s="540">
        <v>0</v>
      </c>
      <c r="BK50" s="540">
        <v>0</v>
      </c>
      <c r="BL50" s="540">
        <v>0</v>
      </c>
      <c r="BM50" s="540">
        <v>0</v>
      </c>
      <c r="BN50" s="540">
        <v>0</v>
      </c>
      <c r="BO50" s="540">
        <v>0</v>
      </c>
      <c r="BP50" s="540">
        <v>0</v>
      </c>
      <c r="BQ50" s="540">
        <v>0</v>
      </c>
      <c r="BR50" s="540">
        <v>0</v>
      </c>
      <c r="BS50" s="540">
        <v>0</v>
      </c>
      <c r="BT50" s="540">
        <v>0</v>
      </c>
      <c r="BU50" s="540">
        <v>0</v>
      </c>
      <c r="BV50" s="540">
        <v>0</v>
      </c>
      <c r="BW50" s="540">
        <v>0</v>
      </c>
      <c r="BX50" s="540">
        <v>0</v>
      </c>
      <c r="BY50" s="540">
        <v>0</v>
      </c>
      <c r="BZ50" s="540">
        <v>0</v>
      </c>
      <c r="CA50" s="540">
        <v>0</v>
      </c>
      <c r="CB50" s="540">
        <v>0</v>
      </c>
      <c r="CC50" s="541">
        <f t="shared" si="13"/>
        <v>0</v>
      </c>
      <c r="CD50" s="541">
        <f t="shared" si="13"/>
        <v>0</v>
      </c>
      <c r="CG50" s="52">
        <v>41</v>
      </c>
    </row>
    <row r="51" spans="1:86">
      <c r="A51" s="547"/>
      <c r="B51" s="10" t="s">
        <v>96</v>
      </c>
      <c r="C51" s="540">
        <v>0</v>
      </c>
      <c r="D51" s="540">
        <v>0</v>
      </c>
      <c r="E51" s="540">
        <v>0</v>
      </c>
      <c r="F51" s="540">
        <v>0</v>
      </c>
      <c r="G51" s="540">
        <v>0</v>
      </c>
      <c r="H51" s="540">
        <v>0</v>
      </c>
      <c r="I51" s="540">
        <v>0</v>
      </c>
      <c r="J51" s="540">
        <v>0</v>
      </c>
      <c r="K51" s="540">
        <v>0</v>
      </c>
      <c r="L51" s="540">
        <v>0</v>
      </c>
      <c r="M51" s="540">
        <v>0</v>
      </c>
      <c r="N51" s="540">
        <v>0</v>
      </c>
      <c r="O51" s="540">
        <v>0</v>
      </c>
      <c r="P51" s="540">
        <v>0</v>
      </c>
      <c r="Q51" s="540">
        <v>0</v>
      </c>
      <c r="R51" s="540">
        <v>0</v>
      </c>
      <c r="S51" s="540">
        <v>0</v>
      </c>
      <c r="T51" s="540">
        <v>0</v>
      </c>
      <c r="U51" s="540">
        <v>0</v>
      </c>
      <c r="V51" s="540">
        <v>0</v>
      </c>
      <c r="W51" s="540">
        <v>0</v>
      </c>
      <c r="X51" s="540">
        <v>0</v>
      </c>
      <c r="Y51" s="540">
        <v>0</v>
      </c>
      <c r="Z51" s="540">
        <v>0</v>
      </c>
      <c r="AA51" s="540">
        <v>0</v>
      </c>
      <c r="AB51" s="540">
        <v>0</v>
      </c>
      <c r="AC51" s="540">
        <v>0</v>
      </c>
      <c r="AD51" s="540">
        <v>0</v>
      </c>
      <c r="AE51" s="540">
        <v>0</v>
      </c>
      <c r="AF51" s="540">
        <v>0</v>
      </c>
      <c r="AG51" s="540">
        <v>0</v>
      </c>
      <c r="AH51" s="540">
        <v>0</v>
      </c>
      <c r="AI51" s="540">
        <v>0</v>
      </c>
      <c r="AJ51" s="540">
        <v>0</v>
      </c>
      <c r="AK51" s="540">
        <v>0</v>
      </c>
      <c r="AL51" s="540">
        <v>0</v>
      </c>
      <c r="AM51" s="540">
        <v>0</v>
      </c>
      <c r="AN51" s="540">
        <v>0</v>
      </c>
      <c r="AO51" s="540">
        <v>0</v>
      </c>
      <c r="AP51" s="540">
        <v>0</v>
      </c>
      <c r="AQ51" s="540">
        <v>0</v>
      </c>
      <c r="AR51" s="540">
        <v>0</v>
      </c>
      <c r="AS51" s="540">
        <v>0</v>
      </c>
      <c r="AT51" s="540">
        <v>0</v>
      </c>
      <c r="AU51" s="540">
        <v>0</v>
      </c>
      <c r="AV51" s="540">
        <v>0</v>
      </c>
      <c r="AW51" s="540">
        <v>0</v>
      </c>
      <c r="AX51" s="540">
        <v>0</v>
      </c>
      <c r="AY51" s="540">
        <v>0</v>
      </c>
      <c r="AZ51" s="540">
        <v>0</v>
      </c>
      <c r="BA51" s="540">
        <v>0</v>
      </c>
      <c r="BB51" s="540">
        <v>0</v>
      </c>
      <c r="BC51" s="540">
        <v>0</v>
      </c>
      <c r="BD51" s="540">
        <v>0</v>
      </c>
      <c r="BE51" s="540">
        <v>0</v>
      </c>
      <c r="BF51" s="540">
        <v>0</v>
      </c>
      <c r="BG51" s="540">
        <v>0</v>
      </c>
      <c r="BH51" s="540">
        <v>0</v>
      </c>
      <c r="BI51" s="540">
        <v>0</v>
      </c>
      <c r="BJ51" s="540">
        <v>0</v>
      </c>
      <c r="BK51" s="540">
        <v>0</v>
      </c>
      <c r="BL51" s="540">
        <v>0</v>
      </c>
      <c r="BM51" s="540">
        <v>0</v>
      </c>
      <c r="BN51" s="540">
        <v>0</v>
      </c>
      <c r="BO51" s="540">
        <v>0</v>
      </c>
      <c r="BP51" s="540">
        <v>0</v>
      </c>
      <c r="BQ51" s="540">
        <v>0</v>
      </c>
      <c r="BR51" s="540">
        <v>0</v>
      </c>
      <c r="BS51" s="540">
        <v>0</v>
      </c>
      <c r="BT51" s="540">
        <v>0</v>
      </c>
      <c r="BU51" s="540">
        <v>0</v>
      </c>
      <c r="BV51" s="540">
        <v>0</v>
      </c>
      <c r="BW51" s="540">
        <v>0</v>
      </c>
      <c r="BX51" s="540">
        <v>0</v>
      </c>
      <c r="BY51" s="540">
        <v>0</v>
      </c>
      <c r="BZ51" s="540">
        <v>0</v>
      </c>
      <c r="CA51" s="540">
        <v>0</v>
      </c>
      <c r="CB51" s="540">
        <v>0</v>
      </c>
      <c r="CC51" s="541">
        <f t="shared" si="13"/>
        <v>0</v>
      </c>
      <c r="CD51" s="541">
        <f t="shared" si="13"/>
        <v>0</v>
      </c>
      <c r="CG51" s="52">
        <v>42</v>
      </c>
    </row>
    <row r="52" spans="1:86">
      <c r="A52" s="547"/>
      <c r="B52" s="10" t="s">
        <v>97</v>
      </c>
      <c r="C52" s="540">
        <v>0</v>
      </c>
      <c r="D52" s="540">
        <v>0</v>
      </c>
      <c r="E52" s="540">
        <v>0</v>
      </c>
      <c r="F52" s="540">
        <v>0</v>
      </c>
      <c r="G52" s="540">
        <v>0</v>
      </c>
      <c r="H52" s="540">
        <v>0</v>
      </c>
      <c r="I52" s="540">
        <v>0</v>
      </c>
      <c r="J52" s="540">
        <v>0</v>
      </c>
      <c r="K52" s="540">
        <v>0</v>
      </c>
      <c r="L52" s="540">
        <v>0</v>
      </c>
      <c r="M52" s="540">
        <v>0</v>
      </c>
      <c r="N52" s="540">
        <v>0</v>
      </c>
      <c r="O52" s="540">
        <v>0</v>
      </c>
      <c r="P52" s="540">
        <v>0</v>
      </c>
      <c r="Q52" s="540">
        <v>0</v>
      </c>
      <c r="R52" s="540">
        <v>0</v>
      </c>
      <c r="S52" s="540">
        <v>0</v>
      </c>
      <c r="T52" s="540">
        <v>0</v>
      </c>
      <c r="U52" s="540">
        <v>0</v>
      </c>
      <c r="V52" s="540">
        <v>0</v>
      </c>
      <c r="W52" s="540">
        <v>0</v>
      </c>
      <c r="X52" s="540">
        <v>0</v>
      </c>
      <c r="Y52" s="540">
        <v>0</v>
      </c>
      <c r="Z52" s="540">
        <v>0</v>
      </c>
      <c r="AA52" s="540">
        <v>0</v>
      </c>
      <c r="AB52" s="540">
        <v>0</v>
      </c>
      <c r="AC52" s="540">
        <v>0</v>
      </c>
      <c r="AD52" s="540">
        <v>0</v>
      </c>
      <c r="AE52" s="540">
        <v>0</v>
      </c>
      <c r="AF52" s="540">
        <v>0</v>
      </c>
      <c r="AG52" s="540">
        <v>0</v>
      </c>
      <c r="AH52" s="540">
        <v>0</v>
      </c>
      <c r="AI52" s="540">
        <v>0</v>
      </c>
      <c r="AJ52" s="540">
        <v>0</v>
      </c>
      <c r="AK52" s="540">
        <v>0</v>
      </c>
      <c r="AL52" s="540">
        <v>0</v>
      </c>
      <c r="AM52" s="540">
        <v>0</v>
      </c>
      <c r="AN52" s="540">
        <v>0</v>
      </c>
      <c r="AO52" s="540">
        <v>0</v>
      </c>
      <c r="AP52" s="540">
        <v>0</v>
      </c>
      <c r="AQ52" s="540">
        <v>0</v>
      </c>
      <c r="AR52" s="540">
        <v>0</v>
      </c>
      <c r="AS52" s="540">
        <v>0</v>
      </c>
      <c r="AT52" s="540">
        <v>0</v>
      </c>
      <c r="AU52" s="540">
        <v>0</v>
      </c>
      <c r="AV52" s="540">
        <v>0</v>
      </c>
      <c r="AW52" s="540">
        <v>0</v>
      </c>
      <c r="AX52" s="540">
        <v>0</v>
      </c>
      <c r="AY52" s="540">
        <v>0</v>
      </c>
      <c r="AZ52" s="540">
        <v>0</v>
      </c>
      <c r="BA52" s="540">
        <v>0</v>
      </c>
      <c r="BB52" s="540">
        <v>0</v>
      </c>
      <c r="BC52" s="540">
        <v>0</v>
      </c>
      <c r="BD52" s="540">
        <v>0</v>
      </c>
      <c r="BE52" s="540">
        <v>0</v>
      </c>
      <c r="BF52" s="540">
        <v>0</v>
      </c>
      <c r="BG52" s="540">
        <v>0</v>
      </c>
      <c r="BH52" s="540">
        <v>0</v>
      </c>
      <c r="BI52" s="540">
        <v>0</v>
      </c>
      <c r="BJ52" s="540">
        <v>0</v>
      </c>
      <c r="BK52" s="540">
        <v>0</v>
      </c>
      <c r="BL52" s="540">
        <v>0</v>
      </c>
      <c r="BM52" s="540">
        <v>0</v>
      </c>
      <c r="BN52" s="540">
        <v>0</v>
      </c>
      <c r="BO52" s="540">
        <v>0</v>
      </c>
      <c r="BP52" s="540">
        <v>0</v>
      </c>
      <c r="BQ52" s="540">
        <v>0</v>
      </c>
      <c r="BR52" s="540">
        <v>0</v>
      </c>
      <c r="BS52" s="540">
        <v>0</v>
      </c>
      <c r="BT52" s="540">
        <v>0</v>
      </c>
      <c r="BU52" s="540">
        <v>0</v>
      </c>
      <c r="BV52" s="540">
        <v>0</v>
      </c>
      <c r="BW52" s="540">
        <v>0</v>
      </c>
      <c r="BX52" s="540">
        <v>0</v>
      </c>
      <c r="BY52" s="540">
        <v>0</v>
      </c>
      <c r="BZ52" s="540">
        <v>0</v>
      </c>
      <c r="CA52" s="540">
        <v>0</v>
      </c>
      <c r="CB52" s="540">
        <v>0</v>
      </c>
      <c r="CC52" s="541">
        <f t="shared" si="13"/>
        <v>0</v>
      </c>
      <c r="CD52" s="541">
        <f t="shared" si="13"/>
        <v>0</v>
      </c>
      <c r="CG52" s="52">
        <v>43</v>
      </c>
    </row>
    <row r="53" spans="1:86">
      <c r="A53" s="547"/>
      <c r="B53" s="548" t="s">
        <v>614</v>
      </c>
      <c r="C53" s="540">
        <v>0</v>
      </c>
      <c r="D53" s="540">
        <v>0</v>
      </c>
      <c r="E53" s="540">
        <v>0</v>
      </c>
      <c r="F53" s="540">
        <v>0</v>
      </c>
      <c r="G53" s="540">
        <v>0</v>
      </c>
      <c r="H53" s="540">
        <v>0</v>
      </c>
      <c r="I53" s="540">
        <v>0</v>
      </c>
      <c r="J53" s="540">
        <v>0</v>
      </c>
      <c r="K53" s="540">
        <v>0</v>
      </c>
      <c r="L53" s="540">
        <v>0</v>
      </c>
      <c r="M53" s="540">
        <v>0</v>
      </c>
      <c r="N53" s="540">
        <v>0</v>
      </c>
      <c r="O53" s="540">
        <v>0</v>
      </c>
      <c r="P53" s="540">
        <v>0</v>
      </c>
      <c r="Q53" s="540">
        <v>0</v>
      </c>
      <c r="R53" s="540">
        <v>0</v>
      </c>
      <c r="S53" s="540">
        <v>0</v>
      </c>
      <c r="T53" s="540">
        <v>0</v>
      </c>
      <c r="U53" s="540">
        <v>0</v>
      </c>
      <c r="V53" s="540">
        <v>0</v>
      </c>
      <c r="W53" s="540">
        <v>0</v>
      </c>
      <c r="X53" s="540">
        <v>0</v>
      </c>
      <c r="Y53" s="540">
        <v>0</v>
      </c>
      <c r="Z53" s="540">
        <v>0</v>
      </c>
      <c r="AA53" s="540">
        <v>0</v>
      </c>
      <c r="AB53" s="540">
        <v>0</v>
      </c>
      <c r="AC53" s="540">
        <v>0</v>
      </c>
      <c r="AD53" s="540">
        <v>0</v>
      </c>
      <c r="AE53" s="540">
        <v>0</v>
      </c>
      <c r="AF53" s="540">
        <v>0</v>
      </c>
      <c r="AG53" s="540">
        <v>0</v>
      </c>
      <c r="AH53" s="540">
        <v>0</v>
      </c>
      <c r="AI53" s="540">
        <v>0</v>
      </c>
      <c r="AJ53" s="540">
        <v>0</v>
      </c>
      <c r="AK53" s="540">
        <v>0</v>
      </c>
      <c r="AL53" s="540">
        <v>0</v>
      </c>
      <c r="AM53" s="540">
        <v>0</v>
      </c>
      <c r="AN53" s="540">
        <v>0</v>
      </c>
      <c r="AO53" s="540">
        <v>0</v>
      </c>
      <c r="AP53" s="540">
        <v>0</v>
      </c>
      <c r="AQ53" s="540">
        <v>0</v>
      </c>
      <c r="AR53" s="540">
        <v>0</v>
      </c>
      <c r="AS53" s="540">
        <v>0</v>
      </c>
      <c r="AT53" s="540">
        <v>0</v>
      </c>
      <c r="AU53" s="540">
        <v>0</v>
      </c>
      <c r="AV53" s="540">
        <v>0</v>
      </c>
      <c r="AW53" s="540">
        <v>0</v>
      </c>
      <c r="AX53" s="540">
        <v>0</v>
      </c>
      <c r="AY53" s="540">
        <v>0</v>
      </c>
      <c r="AZ53" s="540">
        <v>0</v>
      </c>
      <c r="BA53" s="540">
        <v>0</v>
      </c>
      <c r="BB53" s="540">
        <v>0</v>
      </c>
      <c r="BC53" s="540">
        <v>0</v>
      </c>
      <c r="BD53" s="540">
        <v>0</v>
      </c>
      <c r="BE53" s="540">
        <v>0</v>
      </c>
      <c r="BF53" s="540">
        <v>0</v>
      </c>
      <c r="BG53" s="540">
        <v>0</v>
      </c>
      <c r="BH53" s="540">
        <v>0</v>
      </c>
      <c r="BI53" s="540">
        <v>0</v>
      </c>
      <c r="BJ53" s="540">
        <v>0</v>
      </c>
      <c r="BK53" s="540">
        <v>0</v>
      </c>
      <c r="BL53" s="540">
        <v>0</v>
      </c>
      <c r="BM53" s="540">
        <v>0</v>
      </c>
      <c r="BN53" s="540">
        <v>0</v>
      </c>
      <c r="BO53" s="540">
        <v>0</v>
      </c>
      <c r="BP53" s="540">
        <v>0</v>
      </c>
      <c r="BQ53" s="540">
        <v>0</v>
      </c>
      <c r="BR53" s="540">
        <v>0</v>
      </c>
      <c r="BS53" s="540">
        <v>0</v>
      </c>
      <c r="BT53" s="540">
        <v>0</v>
      </c>
      <c r="BU53" s="540">
        <v>0</v>
      </c>
      <c r="BV53" s="540">
        <v>0</v>
      </c>
      <c r="BW53" s="540">
        <v>0</v>
      </c>
      <c r="BX53" s="540">
        <v>0</v>
      </c>
      <c r="BY53" s="540">
        <v>0</v>
      </c>
      <c r="BZ53" s="540">
        <v>0</v>
      </c>
      <c r="CA53" s="540">
        <v>0</v>
      </c>
      <c r="CB53" s="540">
        <v>0</v>
      </c>
      <c r="CC53" s="541">
        <f t="shared" si="13"/>
        <v>0</v>
      </c>
      <c r="CD53" s="541">
        <f t="shared" si="13"/>
        <v>0</v>
      </c>
      <c r="CG53" s="52">
        <v>44</v>
      </c>
      <c r="CH53" s="45"/>
    </row>
    <row r="54" spans="1:86">
      <c r="A54" s="508"/>
      <c r="B54" s="536" t="s">
        <v>851</v>
      </c>
      <c r="C54" s="537">
        <f>C43+C32+C21+C10</f>
        <v>0</v>
      </c>
      <c r="D54" s="537">
        <f t="shared" ref="D54:BO54" si="14">D43+D32+D21+D10</f>
        <v>0</v>
      </c>
      <c r="E54" s="537">
        <f t="shared" si="14"/>
        <v>0</v>
      </c>
      <c r="F54" s="537">
        <f t="shared" si="14"/>
        <v>0</v>
      </c>
      <c r="G54" s="537">
        <f t="shared" si="14"/>
        <v>0</v>
      </c>
      <c r="H54" s="537">
        <f t="shared" si="14"/>
        <v>0</v>
      </c>
      <c r="I54" s="537">
        <f t="shared" si="14"/>
        <v>0</v>
      </c>
      <c r="J54" s="537">
        <f t="shared" si="14"/>
        <v>0</v>
      </c>
      <c r="K54" s="537">
        <f t="shared" si="14"/>
        <v>0</v>
      </c>
      <c r="L54" s="537">
        <f t="shared" si="14"/>
        <v>0</v>
      </c>
      <c r="M54" s="537">
        <f t="shared" si="14"/>
        <v>0</v>
      </c>
      <c r="N54" s="537">
        <f t="shared" si="14"/>
        <v>0</v>
      </c>
      <c r="O54" s="537">
        <f t="shared" si="14"/>
        <v>0</v>
      </c>
      <c r="P54" s="537">
        <f t="shared" si="14"/>
        <v>0</v>
      </c>
      <c r="Q54" s="537">
        <f t="shared" si="14"/>
        <v>0</v>
      </c>
      <c r="R54" s="537">
        <f t="shared" si="14"/>
        <v>0</v>
      </c>
      <c r="S54" s="537">
        <f t="shared" si="14"/>
        <v>0</v>
      </c>
      <c r="T54" s="537">
        <f t="shared" si="14"/>
        <v>0</v>
      </c>
      <c r="U54" s="537">
        <f t="shared" si="14"/>
        <v>0</v>
      </c>
      <c r="V54" s="537">
        <f t="shared" si="14"/>
        <v>0</v>
      </c>
      <c r="W54" s="537">
        <f t="shared" si="14"/>
        <v>0</v>
      </c>
      <c r="X54" s="537">
        <f t="shared" si="14"/>
        <v>0</v>
      </c>
      <c r="Y54" s="537">
        <f t="shared" si="14"/>
        <v>0</v>
      </c>
      <c r="Z54" s="537">
        <f t="shared" si="14"/>
        <v>0</v>
      </c>
      <c r="AA54" s="537">
        <f t="shared" si="14"/>
        <v>0</v>
      </c>
      <c r="AB54" s="537">
        <f t="shared" si="14"/>
        <v>0</v>
      </c>
      <c r="AC54" s="537">
        <f t="shared" si="14"/>
        <v>0</v>
      </c>
      <c r="AD54" s="537">
        <f t="shared" si="14"/>
        <v>0</v>
      </c>
      <c r="AE54" s="537">
        <f t="shared" si="14"/>
        <v>0</v>
      </c>
      <c r="AF54" s="537">
        <f t="shared" si="14"/>
        <v>0</v>
      </c>
      <c r="AG54" s="537">
        <f t="shared" si="14"/>
        <v>0</v>
      </c>
      <c r="AH54" s="537">
        <f t="shared" si="14"/>
        <v>0</v>
      </c>
      <c r="AI54" s="537">
        <f t="shared" si="14"/>
        <v>0</v>
      </c>
      <c r="AJ54" s="537">
        <f t="shared" si="14"/>
        <v>0</v>
      </c>
      <c r="AK54" s="537">
        <f t="shared" si="14"/>
        <v>0</v>
      </c>
      <c r="AL54" s="537">
        <f t="shared" si="14"/>
        <v>0</v>
      </c>
      <c r="AM54" s="537">
        <f t="shared" si="14"/>
        <v>0</v>
      </c>
      <c r="AN54" s="537">
        <f t="shared" si="14"/>
        <v>0</v>
      </c>
      <c r="AO54" s="537">
        <f t="shared" si="14"/>
        <v>0</v>
      </c>
      <c r="AP54" s="537">
        <f t="shared" si="14"/>
        <v>0</v>
      </c>
      <c r="AQ54" s="537">
        <f t="shared" si="14"/>
        <v>0</v>
      </c>
      <c r="AR54" s="537">
        <f t="shared" si="14"/>
        <v>0</v>
      </c>
      <c r="AS54" s="537">
        <f t="shared" si="14"/>
        <v>0</v>
      </c>
      <c r="AT54" s="537">
        <f t="shared" si="14"/>
        <v>0</v>
      </c>
      <c r="AU54" s="537">
        <f t="shared" si="14"/>
        <v>0</v>
      </c>
      <c r="AV54" s="537">
        <f t="shared" si="14"/>
        <v>0</v>
      </c>
      <c r="AW54" s="537">
        <f t="shared" si="14"/>
        <v>0</v>
      </c>
      <c r="AX54" s="537">
        <f t="shared" si="14"/>
        <v>0</v>
      </c>
      <c r="AY54" s="537">
        <f t="shared" si="14"/>
        <v>0</v>
      </c>
      <c r="AZ54" s="537">
        <f t="shared" si="14"/>
        <v>0</v>
      </c>
      <c r="BA54" s="537">
        <f t="shared" si="14"/>
        <v>0</v>
      </c>
      <c r="BB54" s="537">
        <f t="shared" si="14"/>
        <v>0</v>
      </c>
      <c r="BC54" s="537">
        <f t="shared" si="14"/>
        <v>0</v>
      </c>
      <c r="BD54" s="537">
        <f t="shared" si="14"/>
        <v>0</v>
      </c>
      <c r="BE54" s="537">
        <f t="shared" si="14"/>
        <v>0</v>
      </c>
      <c r="BF54" s="537">
        <f t="shared" si="14"/>
        <v>0</v>
      </c>
      <c r="BG54" s="537">
        <f t="shared" si="14"/>
        <v>0</v>
      </c>
      <c r="BH54" s="537">
        <f t="shared" si="14"/>
        <v>0</v>
      </c>
      <c r="BI54" s="537">
        <f t="shared" si="14"/>
        <v>0</v>
      </c>
      <c r="BJ54" s="537">
        <f t="shared" si="14"/>
        <v>0</v>
      </c>
      <c r="BK54" s="537">
        <f t="shared" si="14"/>
        <v>0</v>
      </c>
      <c r="BL54" s="537">
        <f t="shared" si="14"/>
        <v>0</v>
      </c>
      <c r="BM54" s="537">
        <f t="shared" si="14"/>
        <v>0</v>
      </c>
      <c r="BN54" s="537">
        <f t="shared" si="14"/>
        <v>0</v>
      </c>
      <c r="BO54" s="537">
        <f t="shared" si="14"/>
        <v>0</v>
      </c>
      <c r="BP54" s="537">
        <f t="shared" ref="BP54:CD54" si="15">BP43+BP32+BP21+BP10</f>
        <v>0</v>
      </c>
      <c r="BQ54" s="537">
        <f t="shared" si="15"/>
        <v>0</v>
      </c>
      <c r="BR54" s="537">
        <f t="shared" si="15"/>
        <v>0</v>
      </c>
      <c r="BS54" s="537">
        <f t="shared" si="15"/>
        <v>0</v>
      </c>
      <c r="BT54" s="537">
        <f t="shared" si="15"/>
        <v>0</v>
      </c>
      <c r="BU54" s="537">
        <f t="shared" si="15"/>
        <v>0</v>
      </c>
      <c r="BV54" s="537">
        <f t="shared" si="15"/>
        <v>0</v>
      </c>
      <c r="BW54" s="537">
        <f t="shared" si="15"/>
        <v>0</v>
      </c>
      <c r="BX54" s="537">
        <f t="shared" si="15"/>
        <v>0</v>
      </c>
      <c r="BY54" s="537">
        <f t="shared" si="15"/>
        <v>0</v>
      </c>
      <c r="BZ54" s="537">
        <f t="shared" si="15"/>
        <v>0</v>
      </c>
      <c r="CA54" s="537">
        <f t="shared" si="15"/>
        <v>0</v>
      </c>
      <c r="CB54" s="537">
        <f t="shared" si="15"/>
        <v>0</v>
      </c>
      <c r="CC54" s="537">
        <f t="shared" si="15"/>
        <v>0</v>
      </c>
      <c r="CD54" s="537">
        <f t="shared" si="15"/>
        <v>0</v>
      </c>
      <c r="CG54" s="52">
        <v>45</v>
      </c>
    </row>
    <row r="55" spans="1:86">
      <c r="A55" s="535" t="s">
        <v>6</v>
      </c>
      <c r="B55" s="536" t="s">
        <v>87</v>
      </c>
      <c r="C55" s="537">
        <f>SUM(C56:C65)</f>
        <v>0</v>
      </c>
      <c r="D55" s="537">
        <f t="shared" ref="D55:BO55" si="16">SUM(D56:D65)</f>
        <v>0</v>
      </c>
      <c r="E55" s="537">
        <f t="shared" si="16"/>
        <v>0</v>
      </c>
      <c r="F55" s="537">
        <f t="shared" si="16"/>
        <v>0</v>
      </c>
      <c r="G55" s="537">
        <f t="shared" si="16"/>
        <v>0</v>
      </c>
      <c r="H55" s="537">
        <f t="shared" si="16"/>
        <v>0</v>
      </c>
      <c r="I55" s="537">
        <f t="shared" si="16"/>
        <v>0</v>
      </c>
      <c r="J55" s="537">
        <f t="shared" si="16"/>
        <v>0</v>
      </c>
      <c r="K55" s="537">
        <f t="shared" si="16"/>
        <v>0</v>
      </c>
      <c r="L55" s="537">
        <f t="shared" si="16"/>
        <v>0</v>
      </c>
      <c r="M55" s="537">
        <f t="shared" si="16"/>
        <v>0</v>
      </c>
      <c r="N55" s="537">
        <f t="shared" si="16"/>
        <v>0</v>
      </c>
      <c r="O55" s="537">
        <f t="shared" si="16"/>
        <v>0</v>
      </c>
      <c r="P55" s="537">
        <f t="shared" si="16"/>
        <v>0</v>
      </c>
      <c r="Q55" s="537">
        <f t="shared" si="16"/>
        <v>0</v>
      </c>
      <c r="R55" s="537">
        <f t="shared" si="16"/>
        <v>0</v>
      </c>
      <c r="S55" s="537">
        <f t="shared" si="16"/>
        <v>0</v>
      </c>
      <c r="T55" s="537">
        <f t="shared" si="16"/>
        <v>0</v>
      </c>
      <c r="U55" s="537">
        <f t="shared" si="16"/>
        <v>0</v>
      </c>
      <c r="V55" s="537">
        <f t="shared" si="16"/>
        <v>0</v>
      </c>
      <c r="W55" s="537">
        <f t="shared" si="16"/>
        <v>0</v>
      </c>
      <c r="X55" s="537">
        <f t="shared" si="16"/>
        <v>0</v>
      </c>
      <c r="Y55" s="537">
        <f t="shared" si="16"/>
        <v>0</v>
      </c>
      <c r="Z55" s="537">
        <f t="shared" si="16"/>
        <v>0</v>
      </c>
      <c r="AA55" s="537">
        <f t="shared" si="16"/>
        <v>0</v>
      </c>
      <c r="AB55" s="537">
        <f t="shared" si="16"/>
        <v>0</v>
      </c>
      <c r="AC55" s="537">
        <f t="shared" si="16"/>
        <v>0</v>
      </c>
      <c r="AD55" s="537">
        <f t="shared" si="16"/>
        <v>0</v>
      </c>
      <c r="AE55" s="537">
        <f t="shared" si="16"/>
        <v>0</v>
      </c>
      <c r="AF55" s="537">
        <f t="shared" si="16"/>
        <v>0</v>
      </c>
      <c r="AG55" s="537">
        <f t="shared" si="16"/>
        <v>0</v>
      </c>
      <c r="AH55" s="537">
        <f t="shared" si="16"/>
        <v>0</v>
      </c>
      <c r="AI55" s="537">
        <f t="shared" si="16"/>
        <v>0</v>
      </c>
      <c r="AJ55" s="537">
        <f t="shared" si="16"/>
        <v>0</v>
      </c>
      <c r="AK55" s="537">
        <f t="shared" si="16"/>
        <v>0</v>
      </c>
      <c r="AL55" s="537">
        <f t="shared" si="16"/>
        <v>0</v>
      </c>
      <c r="AM55" s="537">
        <f t="shared" si="16"/>
        <v>0</v>
      </c>
      <c r="AN55" s="537">
        <f t="shared" si="16"/>
        <v>0</v>
      </c>
      <c r="AO55" s="537">
        <f t="shared" si="16"/>
        <v>0</v>
      </c>
      <c r="AP55" s="537">
        <f t="shared" si="16"/>
        <v>0</v>
      </c>
      <c r="AQ55" s="537">
        <f t="shared" si="16"/>
        <v>0</v>
      </c>
      <c r="AR55" s="537">
        <f t="shared" si="16"/>
        <v>0</v>
      </c>
      <c r="AS55" s="537">
        <f t="shared" si="16"/>
        <v>0</v>
      </c>
      <c r="AT55" s="537">
        <f t="shared" si="16"/>
        <v>0</v>
      </c>
      <c r="AU55" s="537">
        <f t="shared" si="16"/>
        <v>0</v>
      </c>
      <c r="AV55" s="537">
        <f t="shared" si="16"/>
        <v>0</v>
      </c>
      <c r="AW55" s="537">
        <f t="shared" si="16"/>
        <v>0</v>
      </c>
      <c r="AX55" s="537">
        <f t="shared" si="16"/>
        <v>0</v>
      </c>
      <c r="AY55" s="537">
        <f t="shared" si="16"/>
        <v>0</v>
      </c>
      <c r="AZ55" s="537">
        <f t="shared" si="16"/>
        <v>0</v>
      </c>
      <c r="BA55" s="537">
        <f t="shared" si="16"/>
        <v>0</v>
      </c>
      <c r="BB55" s="537">
        <f t="shared" si="16"/>
        <v>0</v>
      </c>
      <c r="BC55" s="537">
        <f t="shared" si="16"/>
        <v>0</v>
      </c>
      <c r="BD55" s="537">
        <f t="shared" si="16"/>
        <v>0</v>
      </c>
      <c r="BE55" s="537">
        <f t="shared" si="16"/>
        <v>0</v>
      </c>
      <c r="BF55" s="537">
        <f t="shared" si="16"/>
        <v>0</v>
      </c>
      <c r="BG55" s="537">
        <f t="shared" si="16"/>
        <v>0</v>
      </c>
      <c r="BH55" s="537">
        <f t="shared" si="16"/>
        <v>0</v>
      </c>
      <c r="BI55" s="537">
        <f t="shared" si="16"/>
        <v>0</v>
      </c>
      <c r="BJ55" s="537">
        <f t="shared" si="16"/>
        <v>0</v>
      </c>
      <c r="BK55" s="537">
        <f t="shared" si="16"/>
        <v>0</v>
      </c>
      <c r="BL55" s="537">
        <f t="shared" si="16"/>
        <v>0</v>
      </c>
      <c r="BM55" s="537">
        <f t="shared" si="16"/>
        <v>0</v>
      </c>
      <c r="BN55" s="537">
        <f t="shared" si="16"/>
        <v>0</v>
      </c>
      <c r="BO55" s="537">
        <f t="shared" si="16"/>
        <v>0</v>
      </c>
      <c r="BP55" s="537">
        <f t="shared" ref="BP55:CA55" si="17">SUM(BP56:BP65)</f>
        <v>0</v>
      </c>
      <c r="BQ55" s="537">
        <f t="shared" si="17"/>
        <v>0</v>
      </c>
      <c r="BR55" s="537">
        <f t="shared" si="17"/>
        <v>0</v>
      </c>
      <c r="BS55" s="537">
        <f t="shared" si="17"/>
        <v>0</v>
      </c>
      <c r="BT55" s="537">
        <f t="shared" si="17"/>
        <v>0</v>
      </c>
      <c r="BU55" s="537">
        <f t="shared" si="17"/>
        <v>0</v>
      </c>
      <c r="BV55" s="537">
        <f t="shared" si="17"/>
        <v>0</v>
      </c>
      <c r="BW55" s="537">
        <f t="shared" si="17"/>
        <v>0</v>
      </c>
      <c r="BX55" s="537">
        <f t="shared" si="17"/>
        <v>0</v>
      </c>
      <c r="BY55" s="537">
        <f t="shared" si="17"/>
        <v>0</v>
      </c>
      <c r="BZ55" s="537">
        <f>SUM(BZ56:BZ65)</f>
        <v>0</v>
      </c>
      <c r="CA55" s="537">
        <f t="shared" si="17"/>
        <v>0</v>
      </c>
      <c r="CB55" s="537">
        <f>SUM(CB56:CB65)</f>
        <v>0</v>
      </c>
      <c r="CC55" s="537">
        <f>SUM(CC56:CC65)</f>
        <v>0</v>
      </c>
      <c r="CD55" s="537">
        <f>SUM(CD56:CD65)</f>
        <v>0</v>
      </c>
      <c r="CG55" s="52">
        <v>46</v>
      </c>
    </row>
    <row r="56" spans="1:86">
      <c r="A56" s="549"/>
      <c r="B56" s="140" t="s">
        <v>91</v>
      </c>
      <c r="C56" s="540">
        <v>0</v>
      </c>
      <c r="D56" s="540">
        <v>0</v>
      </c>
      <c r="E56" s="540">
        <v>0</v>
      </c>
      <c r="F56" s="540">
        <v>0</v>
      </c>
      <c r="G56" s="540">
        <v>0</v>
      </c>
      <c r="H56" s="540">
        <v>0</v>
      </c>
      <c r="I56" s="540">
        <v>0</v>
      </c>
      <c r="J56" s="540">
        <v>0</v>
      </c>
      <c r="K56" s="540">
        <v>0</v>
      </c>
      <c r="L56" s="540">
        <v>0</v>
      </c>
      <c r="M56" s="540">
        <v>0</v>
      </c>
      <c r="N56" s="540">
        <v>0</v>
      </c>
      <c r="O56" s="540">
        <v>0</v>
      </c>
      <c r="P56" s="540">
        <v>0</v>
      </c>
      <c r="Q56" s="540">
        <v>0</v>
      </c>
      <c r="R56" s="540">
        <v>0</v>
      </c>
      <c r="S56" s="540">
        <v>0</v>
      </c>
      <c r="T56" s="540">
        <v>0</v>
      </c>
      <c r="U56" s="540">
        <v>0</v>
      </c>
      <c r="V56" s="540">
        <v>0</v>
      </c>
      <c r="W56" s="540">
        <v>0</v>
      </c>
      <c r="X56" s="540">
        <v>0</v>
      </c>
      <c r="Y56" s="540">
        <v>0</v>
      </c>
      <c r="Z56" s="540">
        <v>0</v>
      </c>
      <c r="AA56" s="540">
        <v>0</v>
      </c>
      <c r="AB56" s="540">
        <v>0</v>
      </c>
      <c r="AC56" s="540">
        <v>0</v>
      </c>
      <c r="AD56" s="540">
        <v>0</v>
      </c>
      <c r="AE56" s="540">
        <v>0</v>
      </c>
      <c r="AF56" s="540">
        <v>0</v>
      </c>
      <c r="AG56" s="540">
        <v>0</v>
      </c>
      <c r="AH56" s="540">
        <v>0</v>
      </c>
      <c r="AI56" s="540">
        <v>0</v>
      </c>
      <c r="AJ56" s="540">
        <v>0</v>
      </c>
      <c r="AK56" s="540">
        <v>0</v>
      </c>
      <c r="AL56" s="540">
        <v>0</v>
      </c>
      <c r="AM56" s="540">
        <v>0</v>
      </c>
      <c r="AN56" s="540">
        <v>0</v>
      </c>
      <c r="AO56" s="540">
        <v>0</v>
      </c>
      <c r="AP56" s="540">
        <v>0</v>
      </c>
      <c r="AQ56" s="540">
        <v>0</v>
      </c>
      <c r="AR56" s="540">
        <v>0</v>
      </c>
      <c r="AS56" s="540">
        <v>0</v>
      </c>
      <c r="AT56" s="540">
        <v>0</v>
      </c>
      <c r="AU56" s="540">
        <v>0</v>
      </c>
      <c r="AV56" s="540">
        <v>0</v>
      </c>
      <c r="AW56" s="540">
        <v>0</v>
      </c>
      <c r="AX56" s="540">
        <v>0</v>
      </c>
      <c r="AY56" s="540">
        <v>0</v>
      </c>
      <c r="AZ56" s="540">
        <v>0</v>
      </c>
      <c r="BA56" s="540">
        <v>0</v>
      </c>
      <c r="BB56" s="540">
        <v>0</v>
      </c>
      <c r="BC56" s="540">
        <v>0</v>
      </c>
      <c r="BD56" s="540">
        <v>0</v>
      </c>
      <c r="BE56" s="540">
        <v>0</v>
      </c>
      <c r="BF56" s="540">
        <v>0</v>
      </c>
      <c r="BG56" s="540">
        <v>0</v>
      </c>
      <c r="BH56" s="540">
        <v>0</v>
      </c>
      <c r="BI56" s="540">
        <v>0</v>
      </c>
      <c r="BJ56" s="540">
        <v>0</v>
      </c>
      <c r="BK56" s="540">
        <v>0</v>
      </c>
      <c r="BL56" s="540">
        <v>0</v>
      </c>
      <c r="BM56" s="540">
        <v>0</v>
      </c>
      <c r="BN56" s="540">
        <v>0</v>
      </c>
      <c r="BO56" s="540">
        <v>0</v>
      </c>
      <c r="BP56" s="540">
        <v>0</v>
      </c>
      <c r="BQ56" s="540">
        <v>0</v>
      </c>
      <c r="BR56" s="540">
        <v>0</v>
      </c>
      <c r="BS56" s="540">
        <v>0</v>
      </c>
      <c r="BT56" s="540">
        <v>0</v>
      </c>
      <c r="BU56" s="540">
        <v>0</v>
      </c>
      <c r="BV56" s="540">
        <v>0</v>
      </c>
      <c r="BW56" s="540">
        <v>0</v>
      </c>
      <c r="BX56" s="540">
        <v>0</v>
      </c>
      <c r="BY56" s="540">
        <v>0</v>
      </c>
      <c r="BZ56" s="540">
        <v>0</v>
      </c>
      <c r="CA56" s="540">
        <v>0</v>
      </c>
      <c r="CB56" s="540">
        <v>0</v>
      </c>
      <c r="CC56" s="541">
        <f>C56+E56+G56+I56+K56+M56+O56+Q56+S56+U56+W56+Y56+AA56+AC56+AE56+AG56+AI56+AK56+AM56+AO56+AQ56+AS56+AU56+AW56+AY56+BA56+BC56+BE56+BG56+BI56+BK56+BM56+BO56+BQ56+BS56+BU56+BW56+BY56+CA56</f>
        <v>0</v>
      </c>
      <c r="CD56" s="541">
        <f>D56+F56+H56+J56+L56+N56+P56+R56+T56+V56+X56+Z56+AB56+AD56+AF56+AH56+AJ56+AL56+AN56+AP56+AR56+AT56+AV56+AX56+AZ56+BB56+BD56+BF56+BH56+BJ56+BL56+BN56+BP56+BR56+BT56+BV56+BX56+BZ56+CB56</f>
        <v>0</v>
      </c>
      <c r="CF56" s="45"/>
      <c r="CG56" s="52">
        <v>47</v>
      </c>
    </row>
    <row r="57" spans="1:86">
      <c r="A57" s="547"/>
      <c r="B57" s="16" t="s">
        <v>92</v>
      </c>
      <c r="C57" s="540">
        <v>0</v>
      </c>
      <c r="D57" s="540">
        <v>0</v>
      </c>
      <c r="E57" s="540">
        <v>0</v>
      </c>
      <c r="F57" s="540">
        <v>0</v>
      </c>
      <c r="G57" s="540">
        <v>0</v>
      </c>
      <c r="H57" s="540">
        <v>0</v>
      </c>
      <c r="I57" s="540">
        <v>0</v>
      </c>
      <c r="J57" s="540">
        <v>0</v>
      </c>
      <c r="K57" s="540">
        <v>0</v>
      </c>
      <c r="L57" s="540">
        <v>0</v>
      </c>
      <c r="M57" s="540">
        <v>0</v>
      </c>
      <c r="N57" s="540">
        <v>0</v>
      </c>
      <c r="O57" s="540">
        <v>0</v>
      </c>
      <c r="P57" s="540">
        <v>0</v>
      </c>
      <c r="Q57" s="540">
        <v>0</v>
      </c>
      <c r="R57" s="540">
        <v>0</v>
      </c>
      <c r="S57" s="540">
        <v>0</v>
      </c>
      <c r="T57" s="540">
        <v>0</v>
      </c>
      <c r="U57" s="540">
        <v>0</v>
      </c>
      <c r="V57" s="540">
        <v>0</v>
      </c>
      <c r="W57" s="540">
        <v>0</v>
      </c>
      <c r="X57" s="540">
        <v>0</v>
      </c>
      <c r="Y57" s="540">
        <v>0</v>
      </c>
      <c r="Z57" s="540">
        <v>0</v>
      </c>
      <c r="AA57" s="540">
        <v>0</v>
      </c>
      <c r="AB57" s="540">
        <v>0</v>
      </c>
      <c r="AC57" s="540">
        <v>0</v>
      </c>
      <c r="AD57" s="540">
        <v>0</v>
      </c>
      <c r="AE57" s="540">
        <v>0</v>
      </c>
      <c r="AF57" s="540">
        <v>0</v>
      </c>
      <c r="AG57" s="540">
        <v>0</v>
      </c>
      <c r="AH57" s="540">
        <v>0</v>
      </c>
      <c r="AI57" s="540">
        <v>0</v>
      </c>
      <c r="AJ57" s="540">
        <v>0</v>
      </c>
      <c r="AK57" s="540">
        <v>0</v>
      </c>
      <c r="AL57" s="540">
        <v>0</v>
      </c>
      <c r="AM57" s="540">
        <v>0</v>
      </c>
      <c r="AN57" s="540">
        <v>0</v>
      </c>
      <c r="AO57" s="540">
        <v>0</v>
      </c>
      <c r="AP57" s="540">
        <v>0</v>
      </c>
      <c r="AQ57" s="540">
        <v>0</v>
      </c>
      <c r="AR57" s="540">
        <v>0</v>
      </c>
      <c r="AS57" s="540">
        <v>0</v>
      </c>
      <c r="AT57" s="540">
        <v>0</v>
      </c>
      <c r="AU57" s="540">
        <v>0</v>
      </c>
      <c r="AV57" s="540">
        <v>0</v>
      </c>
      <c r="AW57" s="540">
        <v>0</v>
      </c>
      <c r="AX57" s="540">
        <v>0</v>
      </c>
      <c r="AY57" s="540">
        <v>0</v>
      </c>
      <c r="AZ57" s="540">
        <v>0</v>
      </c>
      <c r="BA57" s="540">
        <v>0</v>
      </c>
      <c r="BB57" s="540">
        <v>0</v>
      </c>
      <c r="BC57" s="540">
        <v>0</v>
      </c>
      <c r="BD57" s="540">
        <v>0</v>
      </c>
      <c r="BE57" s="540">
        <v>0</v>
      </c>
      <c r="BF57" s="540">
        <v>0</v>
      </c>
      <c r="BG57" s="540">
        <v>0</v>
      </c>
      <c r="BH57" s="540">
        <v>0</v>
      </c>
      <c r="BI57" s="540">
        <v>0</v>
      </c>
      <c r="BJ57" s="540">
        <v>0</v>
      </c>
      <c r="BK57" s="540">
        <v>0</v>
      </c>
      <c r="BL57" s="540">
        <v>0</v>
      </c>
      <c r="BM57" s="540">
        <v>0</v>
      </c>
      <c r="BN57" s="540">
        <v>0</v>
      </c>
      <c r="BO57" s="540">
        <v>0</v>
      </c>
      <c r="BP57" s="540">
        <v>0</v>
      </c>
      <c r="BQ57" s="540">
        <v>0</v>
      </c>
      <c r="BR57" s="540">
        <v>0</v>
      </c>
      <c r="BS57" s="540">
        <v>0</v>
      </c>
      <c r="BT57" s="540">
        <v>0</v>
      </c>
      <c r="BU57" s="540">
        <v>0</v>
      </c>
      <c r="BV57" s="540">
        <v>0</v>
      </c>
      <c r="BW57" s="540">
        <v>0</v>
      </c>
      <c r="BX57" s="540">
        <v>0</v>
      </c>
      <c r="BY57" s="540">
        <v>0</v>
      </c>
      <c r="BZ57" s="540">
        <v>0</v>
      </c>
      <c r="CA57" s="540">
        <v>0</v>
      </c>
      <c r="CB57" s="540">
        <v>0</v>
      </c>
      <c r="CC57" s="541">
        <f t="shared" ref="CC57:CD98" si="18">C57+E57+G57+I57+K57+M57+O57+Q57+S57+U57+W57+Y57+AA57+AC57+AE57+AG57+AI57+AK57+AM57+AO57+AQ57+AS57+AU57+AW57+AY57+BA57+BC57+BE57+BG57+BI57+BK57+BM57+BO57+BQ57+BS57+BU57+BW57+BY57+CA57</f>
        <v>0</v>
      </c>
      <c r="CD57" s="541">
        <f t="shared" si="18"/>
        <v>0</v>
      </c>
      <c r="CF57" s="45"/>
      <c r="CG57" s="52">
        <v>48</v>
      </c>
    </row>
    <row r="58" spans="1:86">
      <c r="A58" s="547"/>
      <c r="B58" s="16" t="s">
        <v>592</v>
      </c>
      <c r="C58" s="540">
        <v>0</v>
      </c>
      <c r="D58" s="540">
        <v>0</v>
      </c>
      <c r="E58" s="540">
        <v>0</v>
      </c>
      <c r="F58" s="540">
        <v>0</v>
      </c>
      <c r="G58" s="540">
        <v>0</v>
      </c>
      <c r="H58" s="540">
        <v>0</v>
      </c>
      <c r="I58" s="540">
        <v>0</v>
      </c>
      <c r="J58" s="540">
        <v>0</v>
      </c>
      <c r="K58" s="540">
        <v>0</v>
      </c>
      <c r="L58" s="540">
        <v>0</v>
      </c>
      <c r="M58" s="540">
        <v>0</v>
      </c>
      <c r="N58" s="540">
        <v>0</v>
      </c>
      <c r="O58" s="540">
        <v>0</v>
      </c>
      <c r="P58" s="540">
        <v>0</v>
      </c>
      <c r="Q58" s="540">
        <v>0</v>
      </c>
      <c r="R58" s="540">
        <v>0</v>
      </c>
      <c r="S58" s="540">
        <v>0</v>
      </c>
      <c r="T58" s="540">
        <v>0</v>
      </c>
      <c r="U58" s="540">
        <v>0</v>
      </c>
      <c r="V58" s="540">
        <v>0</v>
      </c>
      <c r="W58" s="540">
        <v>0</v>
      </c>
      <c r="X58" s="540">
        <v>0</v>
      </c>
      <c r="Y58" s="540">
        <v>0</v>
      </c>
      <c r="Z58" s="540">
        <v>0</v>
      </c>
      <c r="AA58" s="540">
        <v>0</v>
      </c>
      <c r="AB58" s="540">
        <v>0</v>
      </c>
      <c r="AC58" s="540">
        <v>0</v>
      </c>
      <c r="AD58" s="540">
        <v>0</v>
      </c>
      <c r="AE58" s="540">
        <v>0</v>
      </c>
      <c r="AF58" s="540">
        <v>0</v>
      </c>
      <c r="AG58" s="540">
        <v>0</v>
      </c>
      <c r="AH58" s="540">
        <v>0</v>
      </c>
      <c r="AI58" s="540">
        <v>0</v>
      </c>
      <c r="AJ58" s="540">
        <v>0</v>
      </c>
      <c r="AK58" s="540">
        <v>0</v>
      </c>
      <c r="AL58" s="540">
        <v>0</v>
      </c>
      <c r="AM58" s="540">
        <v>0</v>
      </c>
      <c r="AN58" s="540">
        <v>0</v>
      </c>
      <c r="AO58" s="540">
        <v>0</v>
      </c>
      <c r="AP58" s="540">
        <v>0</v>
      </c>
      <c r="AQ58" s="540">
        <v>0</v>
      </c>
      <c r="AR58" s="540">
        <v>0</v>
      </c>
      <c r="AS58" s="540">
        <v>0</v>
      </c>
      <c r="AT58" s="540">
        <v>0</v>
      </c>
      <c r="AU58" s="540">
        <v>0</v>
      </c>
      <c r="AV58" s="540">
        <v>0</v>
      </c>
      <c r="AW58" s="540">
        <v>0</v>
      </c>
      <c r="AX58" s="540">
        <v>0</v>
      </c>
      <c r="AY58" s="540">
        <v>0</v>
      </c>
      <c r="AZ58" s="540">
        <v>0</v>
      </c>
      <c r="BA58" s="540">
        <v>0</v>
      </c>
      <c r="BB58" s="540">
        <v>0</v>
      </c>
      <c r="BC58" s="540">
        <v>0</v>
      </c>
      <c r="BD58" s="540">
        <v>0</v>
      </c>
      <c r="BE58" s="540">
        <v>0</v>
      </c>
      <c r="BF58" s="540">
        <v>0</v>
      </c>
      <c r="BG58" s="540">
        <v>0</v>
      </c>
      <c r="BH58" s="540">
        <v>0</v>
      </c>
      <c r="BI58" s="540">
        <v>0</v>
      </c>
      <c r="BJ58" s="540">
        <v>0</v>
      </c>
      <c r="BK58" s="540">
        <v>0</v>
      </c>
      <c r="BL58" s="540">
        <v>0</v>
      </c>
      <c r="BM58" s="540">
        <v>0</v>
      </c>
      <c r="BN58" s="540">
        <v>0</v>
      </c>
      <c r="BO58" s="540">
        <v>0</v>
      </c>
      <c r="BP58" s="540">
        <v>0</v>
      </c>
      <c r="BQ58" s="540">
        <v>0</v>
      </c>
      <c r="BR58" s="540">
        <v>0</v>
      </c>
      <c r="BS58" s="540">
        <v>0</v>
      </c>
      <c r="BT58" s="540">
        <v>0</v>
      </c>
      <c r="BU58" s="540">
        <v>0</v>
      </c>
      <c r="BV58" s="540">
        <v>0</v>
      </c>
      <c r="BW58" s="540">
        <v>0</v>
      </c>
      <c r="BX58" s="540">
        <v>0</v>
      </c>
      <c r="BY58" s="540">
        <v>0</v>
      </c>
      <c r="BZ58" s="540">
        <v>0</v>
      </c>
      <c r="CA58" s="540">
        <v>0</v>
      </c>
      <c r="CB58" s="540">
        <v>0</v>
      </c>
      <c r="CC58" s="541">
        <f t="shared" si="18"/>
        <v>0</v>
      </c>
      <c r="CD58" s="541">
        <f t="shared" si="18"/>
        <v>0</v>
      </c>
      <c r="CF58" s="45"/>
      <c r="CG58" s="52">
        <v>49</v>
      </c>
    </row>
    <row r="59" spans="1:86">
      <c r="A59" s="547"/>
      <c r="B59" s="16" t="s">
        <v>93</v>
      </c>
      <c r="C59" s="540">
        <v>0</v>
      </c>
      <c r="D59" s="540">
        <v>0</v>
      </c>
      <c r="E59" s="540">
        <v>0</v>
      </c>
      <c r="F59" s="540">
        <v>0</v>
      </c>
      <c r="G59" s="540">
        <v>0</v>
      </c>
      <c r="H59" s="540">
        <v>0</v>
      </c>
      <c r="I59" s="540">
        <v>0</v>
      </c>
      <c r="J59" s="540">
        <v>0</v>
      </c>
      <c r="K59" s="540">
        <v>0</v>
      </c>
      <c r="L59" s="540">
        <v>0</v>
      </c>
      <c r="M59" s="540">
        <v>0</v>
      </c>
      <c r="N59" s="540">
        <v>0</v>
      </c>
      <c r="O59" s="540">
        <v>0</v>
      </c>
      <c r="P59" s="540">
        <v>0</v>
      </c>
      <c r="Q59" s="540">
        <v>0</v>
      </c>
      <c r="R59" s="540">
        <v>0</v>
      </c>
      <c r="S59" s="540">
        <v>0</v>
      </c>
      <c r="T59" s="540">
        <v>0</v>
      </c>
      <c r="U59" s="540">
        <v>0</v>
      </c>
      <c r="V59" s="540">
        <v>0</v>
      </c>
      <c r="W59" s="540">
        <v>0</v>
      </c>
      <c r="X59" s="540">
        <v>0</v>
      </c>
      <c r="Y59" s="540">
        <v>0</v>
      </c>
      <c r="Z59" s="540">
        <v>0</v>
      </c>
      <c r="AA59" s="540">
        <v>0</v>
      </c>
      <c r="AB59" s="540">
        <v>0</v>
      </c>
      <c r="AC59" s="540">
        <v>0</v>
      </c>
      <c r="AD59" s="540">
        <v>0</v>
      </c>
      <c r="AE59" s="540">
        <v>0</v>
      </c>
      <c r="AF59" s="540">
        <v>0</v>
      </c>
      <c r="AG59" s="540">
        <v>0</v>
      </c>
      <c r="AH59" s="540">
        <v>0</v>
      </c>
      <c r="AI59" s="540">
        <v>0</v>
      </c>
      <c r="AJ59" s="540">
        <v>0</v>
      </c>
      <c r="AK59" s="540">
        <v>0</v>
      </c>
      <c r="AL59" s="540">
        <v>0</v>
      </c>
      <c r="AM59" s="540">
        <v>0</v>
      </c>
      <c r="AN59" s="540">
        <v>0</v>
      </c>
      <c r="AO59" s="540">
        <v>0</v>
      </c>
      <c r="AP59" s="540">
        <v>0</v>
      </c>
      <c r="AQ59" s="540">
        <v>0</v>
      </c>
      <c r="AR59" s="540">
        <v>0</v>
      </c>
      <c r="AS59" s="540">
        <v>0</v>
      </c>
      <c r="AT59" s="540">
        <v>0</v>
      </c>
      <c r="AU59" s="540">
        <v>0</v>
      </c>
      <c r="AV59" s="540">
        <v>0</v>
      </c>
      <c r="AW59" s="540">
        <v>0</v>
      </c>
      <c r="AX59" s="540">
        <v>0</v>
      </c>
      <c r="AY59" s="540">
        <v>0</v>
      </c>
      <c r="AZ59" s="540">
        <v>0</v>
      </c>
      <c r="BA59" s="540">
        <v>0</v>
      </c>
      <c r="BB59" s="540">
        <v>0</v>
      </c>
      <c r="BC59" s="540">
        <v>0</v>
      </c>
      <c r="BD59" s="540">
        <v>0</v>
      </c>
      <c r="BE59" s="540">
        <v>0</v>
      </c>
      <c r="BF59" s="540">
        <v>0</v>
      </c>
      <c r="BG59" s="540">
        <v>0</v>
      </c>
      <c r="BH59" s="540">
        <v>0</v>
      </c>
      <c r="BI59" s="540">
        <v>0</v>
      </c>
      <c r="BJ59" s="540">
        <v>0</v>
      </c>
      <c r="BK59" s="540">
        <v>0</v>
      </c>
      <c r="BL59" s="540">
        <v>0</v>
      </c>
      <c r="BM59" s="540">
        <v>0</v>
      </c>
      <c r="BN59" s="540">
        <v>0</v>
      </c>
      <c r="BO59" s="540">
        <v>0</v>
      </c>
      <c r="BP59" s="540">
        <v>0</v>
      </c>
      <c r="BQ59" s="540">
        <v>0</v>
      </c>
      <c r="BR59" s="540">
        <v>0</v>
      </c>
      <c r="BS59" s="540">
        <v>0</v>
      </c>
      <c r="BT59" s="540">
        <v>0</v>
      </c>
      <c r="BU59" s="540">
        <v>0</v>
      </c>
      <c r="BV59" s="540">
        <v>0</v>
      </c>
      <c r="BW59" s="540">
        <v>0</v>
      </c>
      <c r="BX59" s="540">
        <v>0</v>
      </c>
      <c r="BY59" s="540">
        <v>0</v>
      </c>
      <c r="BZ59" s="540">
        <v>0</v>
      </c>
      <c r="CA59" s="540">
        <v>0</v>
      </c>
      <c r="CB59" s="540">
        <v>0</v>
      </c>
      <c r="CC59" s="541">
        <f t="shared" si="18"/>
        <v>0</v>
      </c>
      <c r="CD59" s="541">
        <f t="shared" si="18"/>
        <v>0</v>
      </c>
      <c r="CF59" s="45"/>
      <c r="CG59" s="52">
        <v>50</v>
      </c>
    </row>
    <row r="60" spans="1:86">
      <c r="A60" s="547"/>
      <c r="B60" s="16" t="s">
        <v>94</v>
      </c>
      <c r="C60" s="540">
        <v>0</v>
      </c>
      <c r="D60" s="540">
        <v>0</v>
      </c>
      <c r="E60" s="540">
        <v>0</v>
      </c>
      <c r="F60" s="540">
        <v>0</v>
      </c>
      <c r="G60" s="540">
        <v>0</v>
      </c>
      <c r="H60" s="540">
        <v>0</v>
      </c>
      <c r="I60" s="540">
        <v>0</v>
      </c>
      <c r="J60" s="540">
        <v>0</v>
      </c>
      <c r="K60" s="540">
        <v>0</v>
      </c>
      <c r="L60" s="540">
        <v>0</v>
      </c>
      <c r="M60" s="540">
        <v>0</v>
      </c>
      <c r="N60" s="540">
        <v>0</v>
      </c>
      <c r="O60" s="540">
        <v>0</v>
      </c>
      <c r="P60" s="540">
        <v>0</v>
      </c>
      <c r="Q60" s="540">
        <v>0</v>
      </c>
      <c r="R60" s="540">
        <v>0</v>
      </c>
      <c r="S60" s="540">
        <v>0</v>
      </c>
      <c r="T60" s="540">
        <v>0</v>
      </c>
      <c r="U60" s="540">
        <v>0</v>
      </c>
      <c r="V60" s="540">
        <v>0</v>
      </c>
      <c r="W60" s="540">
        <v>0</v>
      </c>
      <c r="X60" s="540">
        <v>0</v>
      </c>
      <c r="Y60" s="540">
        <v>0</v>
      </c>
      <c r="Z60" s="540">
        <v>0</v>
      </c>
      <c r="AA60" s="540">
        <v>0</v>
      </c>
      <c r="AB60" s="540">
        <v>0</v>
      </c>
      <c r="AC60" s="540">
        <v>0</v>
      </c>
      <c r="AD60" s="540">
        <v>0</v>
      </c>
      <c r="AE60" s="540">
        <v>0</v>
      </c>
      <c r="AF60" s="540">
        <v>0</v>
      </c>
      <c r="AG60" s="540">
        <v>0</v>
      </c>
      <c r="AH60" s="540">
        <v>0</v>
      </c>
      <c r="AI60" s="540">
        <v>0</v>
      </c>
      <c r="AJ60" s="540">
        <v>0</v>
      </c>
      <c r="AK60" s="540">
        <v>0</v>
      </c>
      <c r="AL60" s="540">
        <v>0</v>
      </c>
      <c r="AM60" s="540">
        <v>0</v>
      </c>
      <c r="AN60" s="540">
        <v>0</v>
      </c>
      <c r="AO60" s="540">
        <v>0</v>
      </c>
      <c r="AP60" s="540">
        <v>0</v>
      </c>
      <c r="AQ60" s="540">
        <v>0</v>
      </c>
      <c r="AR60" s="540">
        <v>0</v>
      </c>
      <c r="AS60" s="540">
        <v>0</v>
      </c>
      <c r="AT60" s="540">
        <v>0</v>
      </c>
      <c r="AU60" s="540">
        <v>0</v>
      </c>
      <c r="AV60" s="540">
        <v>0</v>
      </c>
      <c r="AW60" s="540">
        <v>0</v>
      </c>
      <c r="AX60" s="540">
        <v>0</v>
      </c>
      <c r="AY60" s="540">
        <v>0</v>
      </c>
      <c r="AZ60" s="540">
        <v>0</v>
      </c>
      <c r="BA60" s="540">
        <v>0</v>
      </c>
      <c r="BB60" s="540">
        <v>0</v>
      </c>
      <c r="BC60" s="540">
        <v>0</v>
      </c>
      <c r="BD60" s="540">
        <v>0</v>
      </c>
      <c r="BE60" s="540">
        <v>0</v>
      </c>
      <c r="BF60" s="540">
        <v>0</v>
      </c>
      <c r="BG60" s="540">
        <v>0</v>
      </c>
      <c r="BH60" s="540">
        <v>0</v>
      </c>
      <c r="BI60" s="540">
        <v>0</v>
      </c>
      <c r="BJ60" s="540">
        <v>0</v>
      </c>
      <c r="BK60" s="540">
        <v>0</v>
      </c>
      <c r="BL60" s="540">
        <v>0</v>
      </c>
      <c r="BM60" s="540">
        <v>0</v>
      </c>
      <c r="BN60" s="540">
        <v>0</v>
      </c>
      <c r="BO60" s="540">
        <v>0</v>
      </c>
      <c r="BP60" s="540">
        <v>0</v>
      </c>
      <c r="BQ60" s="540">
        <v>0</v>
      </c>
      <c r="BR60" s="540">
        <v>0</v>
      </c>
      <c r="BS60" s="540">
        <v>0</v>
      </c>
      <c r="BT60" s="540">
        <v>0</v>
      </c>
      <c r="BU60" s="540">
        <v>0</v>
      </c>
      <c r="BV60" s="540">
        <v>0</v>
      </c>
      <c r="BW60" s="540">
        <v>0</v>
      </c>
      <c r="BX60" s="540">
        <v>0</v>
      </c>
      <c r="BY60" s="540">
        <v>0</v>
      </c>
      <c r="BZ60" s="540">
        <v>0</v>
      </c>
      <c r="CA60" s="540">
        <v>0</v>
      </c>
      <c r="CB60" s="540">
        <v>0</v>
      </c>
      <c r="CC60" s="541">
        <f t="shared" si="18"/>
        <v>0</v>
      </c>
      <c r="CD60" s="541">
        <f t="shared" si="18"/>
        <v>0</v>
      </c>
      <c r="CF60" s="45"/>
      <c r="CG60" s="52">
        <v>51</v>
      </c>
    </row>
    <row r="61" spans="1:86">
      <c r="A61" s="547"/>
      <c r="B61" s="10" t="s">
        <v>847</v>
      </c>
      <c r="C61" s="540">
        <v>0</v>
      </c>
      <c r="D61" s="540">
        <v>0</v>
      </c>
      <c r="E61" s="540">
        <v>0</v>
      </c>
      <c r="F61" s="540">
        <v>0</v>
      </c>
      <c r="G61" s="540">
        <v>0</v>
      </c>
      <c r="H61" s="540">
        <v>0</v>
      </c>
      <c r="I61" s="540">
        <v>0</v>
      </c>
      <c r="J61" s="540">
        <v>0</v>
      </c>
      <c r="K61" s="540">
        <v>0</v>
      </c>
      <c r="L61" s="540">
        <v>0</v>
      </c>
      <c r="M61" s="540">
        <v>0</v>
      </c>
      <c r="N61" s="540">
        <v>0</v>
      </c>
      <c r="O61" s="540">
        <v>0</v>
      </c>
      <c r="P61" s="540">
        <v>0</v>
      </c>
      <c r="Q61" s="540">
        <v>0</v>
      </c>
      <c r="R61" s="540">
        <v>0</v>
      </c>
      <c r="S61" s="540">
        <v>0</v>
      </c>
      <c r="T61" s="540">
        <v>0</v>
      </c>
      <c r="U61" s="540">
        <v>0</v>
      </c>
      <c r="V61" s="540">
        <v>0</v>
      </c>
      <c r="W61" s="540">
        <v>0</v>
      </c>
      <c r="X61" s="540">
        <v>0</v>
      </c>
      <c r="Y61" s="540">
        <v>0</v>
      </c>
      <c r="Z61" s="540">
        <v>0</v>
      </c>
      <c r="AA61" s="540">
        <v>0</v>
      </c>
      <c r="AB61" s="540">
        <v>0</v>
      </c>
      <c r="AC61" s="540">
        <v>0</v>
      </c>
      <c r="AD61" s="540">
        <v>0</v>
      </c>
      <c r="AE61" s="540">
        <v>0</v>
      </c>
      <c r="AF61" s="540">
        <v>0</v>
      </c>
      <c r="AG61" s="540">
        <v>0</v>
      </c>
      <c r="AH61" s="540">
        <v>0</v>
      </c>
      <c r="AI61" s="540">
        <v>0</v>
      </c>
      <c r="AJ61" s="540">
        <v>0</v>
      </c>
      <c r="AK61" s="540">
        <v>0</v>
      </c>
      <c r="AL61" s="540">
        <v>0</v>
      </c>
      <c r="AM61" s="540">
        <v>0</v>
      </c>
      <c r="AN61" s="540">
        <v>0</v>
      </c>
      <c r="AO61" s="540">
        <v>0</v>
      </c>
      <c r="AP61" s="540">
        <v>0</v>
      </c>
      <c r="AQ61" s="540">
        <v>0</v>
      </c>
      <c r="AR61" s="540">
        <v>0</v>
      </c>
      <c r="AS61" s="540">
        <v>0</v>
      </c>
      <c r="AT61" s="540">
        <v>0</v>
      </c>
      <c r="AU61" s="540">
        <v>0</v>
      </c>
      <c r="AV61" s="540">
        <v>0</v>
      </c>
      <c r="AW61" s="540">
        <v>0</v>
      </c>
      <c r="AX61" s="540">
        <v>0</v>
      </c>
      <c r="AY61" s="540">
        <v>0</v>
      </c>
      <c r="AZ61" s="540">
        <v>0</v>
      </c>
      <c r="BA61" s="540">
        <v>0</v>
      </c>
      <c r="BB61" s="540">
        <v>0</v>
      </c>
      <c r="BC61" s="540">
        <v>0</v>
      </c>
      <c r="BD61" s="540">
        <v>0</v>
      </c>
      <c r="BE61" s="540">
        <v>0</v>
      </c>
      <c r="BF61" s="540">
        <v>0</v>
      </c>
      <c r="BG61" s="540">
        <v>0</v>
      </c>
      <c r="BH61" s="540">
        <v>0</v>
      </c>
      <c r="BI61" s="540">
        <v>0</v>
      </c>
      <c r="BJ61" s="540">
        <v>0</v>
      </c>
      <c r="BK61" s="540">
        <v>0</v>
      </c>
      <c r="BL61" s="540">
        <v>0</v>
      </c>
      <c r="BM61" s="540">
        <v>0</v>
      </c>
      <c r="BN61" s="540">
        <v>0</v>
      </c>
      <c r="BO61" s="540">
        <v>0</v>
      </c>
      <c r="BP61" s="540">
        <v>0</v>
      </c>
      <c r="BQ61" s="540">
        <v>0</v>
      </c>
      <c r="BR61" s="540">
        <v>0</v>
      </c>
      <c r="BS61" s="540">
        <v>0</v>
      </c>
      <c r="BT61" s="540">
        <v>0</v>
      </c>
      <c r="BU61" s="540">
        <v>0</v>
      </c>
      <c r="BV61" s="540">
        <v>0</v>
      </c>
      <c r="BW61" s="540">
        <v>0</v>
      </c>
      <c r="BX61" s="540">
        <v>0</v>
      </c>
      <c r="BY61" s="540">
        <v>0</v>
      </c>
      <c r="BZ61" s="540">
        <v>0</v>
      </c>
      <c r="CA61" s="540">
        <v>0</v>
      </c>
      <c r="CB61" s="540">
        <v>0</v>
      </c>
      <c r="CC61" s="541">
        <f t="shared" si="18"/>
        <v>0</v>
      </c>
      <c r="CD61" s="541">
        <f t="shared" si="18"/>
        <v>0</v>
      </c>
      <c r="CF61" s="45"/>
      <c r="CG61" s="52">
        <v>52</v>
      </c>
    </row>
    <row r="62" spans="1:86">
      <c r="A62" s="547"/>
      <c r="B62" s="10" t="s">
        <v>848</v>
      </c>
      <c r="C62" s="540">
        <v>0</v>
      </c>
      <c r="D62" s="540">
        <v>0</v>
      </c>
      <c r="E62" s="540">
        <v>0</v>
      </c>
      <c r="F62" s="540">
        <v>0</v>
      </c>
      <c r="G62" s="540">
        <v>0</v>
      </c>
      <c r="H62" s="540">
        <v>0</v>
      </c>
      <c r="I62" s="540">
        <v>0</v>
      </c>
      <c r="J62" s="540">
        <v>0</v>
      </c>
      <c r="K62" s="540">
        <v>0</v>
      </c>
      <c r="L62" s="540">
        <v>0</v>
      </c>
      <c r="M62" s="540">
        <v>0</v>
      </c>
      <c r="N62" s="540">
        <v>0</v>
      </c>
      <c r="O62" s="540">
        <v>0</v>
      </c>
      <c r="P62" s="540">
        <v>0</v>
      </c>
      <c r="Q62" s="540">
        <v>0</v>
      </c>
      <c r="R62" s="540">
        <v>0</v>
      </c>
      <c r="S62" s="540">
        <v>0</v>
      </c>
      <c r="T62" s="540">
        <v>0</v>
      </c>
      <c r="U62" s="540">
        <v>0</v>
      </c>
      <c r="V62" s="540">
        <v>0</v>
      </c>
      <c r="W62" s="540">
        <v>0</v>
      </c>
      <c r="X62" s="540">
        <v>0</v>
      </c>
      <c r="Y62" s="540">
        <v>0</v>
      </c>
      <c r="Z62" s="540">
        <v>0</v>
      </c>
      <c r="AA62" s="540">
        <v>0</v>
      </c>
      <c r="AB62" s="540">
        <v>0</v>
      </c>
      <c r="AC62" s="540">
        <v>0</v>
      </c>
      <c r="AD62" s="540">
        <v>0</v>
      </c>
      <c r="AE62" s="540">
        <v>0</v>
      </c>
      <c r="AF62" s="540">
        <v>0</v>
      </c>
      <c r="AG62" s="540">
        <v>0</v>
      </c>
      <c r="AH62" s="540">
        <v>0</v>
      </c>
      <c r="AI62" s="540">
        <v>0</v>
      </c>
      <c r="AJ62" s="540">
        <v>0</v>
      </c>
      <c r="AK62" s="540">
        <v>0</v>
      </c>
      <c r="AL62" s="540">
        <v>0</v>
      </c>
      <c r="AM62" s="540">
        <v>0</v>
      </c>
      <c r="AN62" s="540">
        <v>0</v>
      </c>
      <c r="AO62" s="540">
        <v>0</v>
      </c>
      <c r="AP62" s="540">
        <v>0</v>
      </c>
      <c r="AQ62" s="540">
        <v>0</v>
      </c>
      <c r="AR62" s="540">
        <v>0</v>
      </c>
      <c r="AS62" s="540">
        <v>0</v>
      </c>
      <c r="AT62" s="540">
        <v>0</v>
      </c>
      <c r="AU62" s="540">
        <v>0</v>
      </c>
      <c r="AV62" s="540">
        <v>0</v>
      </c>
      <c r="AW62" s="540">
        <v>0</v>
      </c>
      <c r="AX62" s="540">
        <v>0</v>
      </c>
      <c r="AY62" s="540">
        <v>0</v>
      </c>
      <c r="AZ62" s="540">
        <v>0</v>
      </c>
      <c r="BA62" s="540">
        <v>0</v>
      </c>
      <c r="BB62" s="540">
        <v>0</v>
      </c>
      <c r="BC62" s="540">
        <v>0</v>
      </c>
      <c r="BD62" s="540">
        <v>0</v>
      </c>
      <c r="BE62" s="540">
        <v>0</v>
      </c>
      <c r="BF62" s="540">
        <v>0</v>
      </c>
      <c r="BG62" s="540">
        <v>0</v>
      </c>
      <c r="BH62" s="540">
        <v>0</v>
      </c>
      <c r="BI62" s="540">
        <v>0</v>
      </c>
      <c r="BJ62" s="540">
        <v>0</v>
      </c>
      <c r="BK62" s="540">
        <v>0</v>
      </c>
      <c r="BL62" s="540">
        <v>0</v>
      </c>
      <c r="BM62" s="540">
        <v>0</v>
      </c>
      <c r="BN62" s="540">
        <v>0</v>
      </c>
      <c r="BO62" s="540">
        <v>0</v>
      </c>
      <c r="BP62" s="540">
        <v>0</v>
      </c>
      <c r="BQ62" s="540">
        <v>0</v>
      </c>
      <c r="BR62" s="540">
        <v>0</v>
      </c>
      <c r="BS62" s="540">
        <v>0</v>
      </c>
      <c r="BT62" s="540">
        <v>0</v>
      </c>
      <c r="BU62" s="540">
        <v>0</v>
      </c>
      <c r="BV62" s="540">
        <v>0</v>
      </c>
      <c r="BW62" s="540">
        <v>0</v>
      </c>
      <c r="BX62" s="540">
        <v>0</v>
      </c>
      <c r="BY62" s="540">
        <v>0</v>
      </c>
      <c r="BZ62" s="540">
        <v>0</v>
      </c>
      <c r="CA62" s="540">
        <v>0</v>
      </c>
      <c r="CB62" s="540">
        <v>0</v>
      </c>
      <c r="CC62" s="541">
        <f t="shared" si="18"/>
        <v>0</v>
      </c>
      <c r="CD62" s="541">
        <f t="shared" si="18"/>
        <v>0</v>
      </c>
      <c r="CF62" s="45"/>
      <c r="CG62" s="52">
        <v>53</v>
      </c>
    </row>
    <row r="63" spans="1:86">
      <c r="A63" s="547"/>
      <c r="B63" s="10" t="s">
        <v>96</v>
      </c>
      <c r="C63" s="540">
        <v>0</v>
      </c>
      <c r="D63" s="540">
        <v>0</v>
      </c>
      <c r="E63" s="540">
        <v>0</v>
      </c>
      <c r="F63" s="540">
        <v>0</v>
      </c>
      <c r="G63" s="540">
        <v>0</v>
      </c>
      <c r="H63" s="540">
        <v>0</v>
      </c>
      <c r="I63" s="540">
        <v>0</v>
      </c>
      <c r="J63" s="540">
        <v>0</v>
      </c>
      <c r="K63" s="540">
        <v>0</v>
      </c>
      <c r="L63" s="540">
        <v>0</v>
      </c>
      <c r="M63" s="540">
        <v>0</v>
      </c>
      <c r="N63" s="540">
        <v>0</v>
      </c>
      <c r="O63" s="540">
        <v>0</v>
      </c>
      <c r="P63" s="540">
        <v>0</v>
      </c>
      <c r="Q63" s="540">
        <v>0</v>
      </c>
      <c r="R63" s="540">
        <v>0</v>
      </c>
      <c r="S63" s="540">
        <v>0</v>
      </c>
      <c r="T63" s="540">
        <v>0</v>
      </c>
      <c r="U63" s="540">
        <v>0</v>
      </c>
      <c r="V63" s="540">
        <v>0</v>
      </c>
      <c r="W63" s="540">
        <v>0</v>
      </c>
      <c r="X63" s="540">
        <v>0</v>
      </c>
      <c r="Y63" s="540">
        <v>0</v>
      </c>
      <c r="Z63" s="540">
        <v>0</v>
      </c>
      <c r="AA63" s="540">
        <v>0</v>
      </c>
      <c r="AB63" s="540">
        <v>0</v>
      </c>
      <c r="AC63" s="540">
        <v>0</v>
      </c>
      <c r="AD63" s="540">
        <v>0</v>
      </c>
      <c r="AE63" s="540">
        <v>0</v>
      </c>
      <c r="AF63" s="540">
        <v>0</v>
      </c>
      <c r="AG63" s="540">
        <v>0</v>
      </c>
      <c r="AH63" s="540">
        <v>0</v>
      </c>
      <c r="AI63" s="540">
        <v>0</v>
      </c>
      <c r="AJ63" s="540">
        <v>0</v>
      </c>
      <c r="AK63" s="540">
        <v>0</v>
      </c>
      <c r="AL63" s="540">
        <v>0</v>
      </c>
      <c r="AM63" s="540">
        <v>0</v>
      </c>
      <c r="AN63" s="540">
        <v>0</v>
      </c>
      <c r="AO63" s="540">
        <v>0</v>
      </c>
      <c r="AP63" s="540">
        <v>0</v>
      </c>
      <c r="AQ63" s="540">
        <v>0</v>
      </c>
      <c r="AR63" s="540">
        <v>0</v>
      </c>
      <c r="AS63" s="540">
        <v>0</v>
      </c>
      <c r="AT63" s="540">
        <v>0</v>
      </c>
      <c r="AU63" s="540">
        <v>0</v>
      </c>
      <c r="AV63" s="540">
        <v>0</v>
      </c>
      <c r="AW63" s="540">
        <v>0</v>
      </c>
      <c r="AX63" s="540">
        <v>0</v>
      </c>
      <c r="AY63" s="540">
        <v>0</v>
      </c>
      <c r="AZ63" s="540">
        <v>0</v>
      </c>
      <c r="BA63" s="540">
        <v>0</v>
      </c>
      <c r="BB63" s="540">
        <v>0</v>
      </c>
      <c r="BC63" s="540">
        <v>0</v>
      </c>
      <c r="BD63" s="540">
        <v>0</v>
      </c>
      <c r="BE63" s="540">
        <v>0</v>
      </c>
      <c r="BF63" s="540">
        <v>0</v>
      </c>
      <c r="BG63" s="540">
        <v>0</v>
      </c>
      <c r="BH63" s="540">
        <v>0</v>
      </c>
      <c r="BI63" s="540">
        <v>0</v>
      </c>
      <c r="BJ63" s="540">
        <v>0</v>
      </c>
      <c r="BK63" s="540">
        <v>0</v>
      </c>
      <c r="BL63" s="540">
        <v>0</v>
      </c>
      <c r="BM63" s="540">
        <v>0</v>
      </c>
      <c r="BN63" s="540">
        <v>0</v>
      </c>
      <c r="BO63" s="540">
        <v>0</v>
      </c>
      <c r="BP63" s="540">
        <v>0</v>
      </c>
      <c r="BQ63" s="540">
        <v>0</v>
      </c>
      <c r="BR63" s="540">
        <v>0</v>
      </c>
      <c r="BS63" s="540">
        <v>0</v>
      </c>
      <c r="BT63" s="540">
        <v>0</v>
      </c>
      <c r="BU63" s="540">
        <v>0</v>
      </c>
      <c r="BV63" s="540">
        <v>0</v>
      </c>
      <c r="BW63" s="540">
        <v>0</v>
      </c>
      <c r="BX63" s="540">
        <v>0</v>
      </c>
      <c r="BY63" s="540">
        <v>0</v>
      </c>
      <c r="BZ63" s="540">
        <v>0</v>
      </c>
      <c r="CA63" s="540">
        <v>0</v>
      </c>
      <c r="CB63" s="540">
        <v>0</v>
      </c>
      <c r="CC63" s="541">
        <f t="shared" si="18"/>
        <v>0</v>
      </c>
      <c r="CD63" s="541">
        <f t="shared" si="18"/>
        <v>0</v>
      </c>
      <c r="CF63" s="45"/>
      <c r="CG63" s="52">
        <v>54</v>
      </c>
    </row>
    <row r="64" spans="1:86">
      <c r="A64" s="547"/>
      <c r="B64" s="10" t="s">
        <v>97</v>
      </c>
      <c r="C64" s="540">
        <v>0</v>
      </c>
      <c r="D64" s="540">
        <v>0</v>
      </c>
      <c r="E64" s="540">
        <v>0</v>
      </c>
      <c r="F64" s="540">
        <v>0</v>
      </c>
      <c r="G64" s="540">
        <v>0</v>
      </c>
      <c r="H64" s="540">
        <v>0</v>
      </c>
      <c r="I64" s="540">
        <v>0</v>
      </c>
      <c r="J64" s="540">
        <v>0</v>
      </c>
      <c r="K64" s="540">
        <v>0</v>
      </c>
      <c r="L64" s="540">
        <v>0</v>
      </c>
      <c r="M64" s="540">
        <v>0</v>
      </c>
      <c r="N64" s="540">
        <v>0</v>
      </c>
      <c r="O64" s="540">
        <v>0</v>
      </c>
      <c r="P64" s="540">
        <v>0</v>
      </c>
      <c r="Q64" s="540">
        <v>0</v>
      </c>
      <c r="R64" s="540">
        <v>0</v>
      </c>
      <c r="S64" s="540">
        <v>0</v>
      </c>
      <c r="T64" s="540">
        <v>0</v>
      </c>
      <c r="U64" s="540">
        <v>0</v>
      </c>
      <c r="V64" s="540">
        <v>0</v>
      </c>
      <c r="W64" s="540">
        <v>0</v>
      </c>
      <c r="X64" s="540">
        <v>0</v>
      </c>
      <c r="Y64" s="540">
        <v>0</v>
      </c>
      <c r="Z64" s="540">
        <v>0</v>
      </c>
      <c r="AA64" s="540">
        <v>0</v>
      </c>
      <c r="AB64" s="540">
        <v>0</v>
      </c>
      <c r="AC64" s="540">
        <v>0</v>
      </c>
      <c r="AD64" s="540">
        <v>0</v>
      </c>
      <c r="AE64" s="540">
        <v>0</v>
      </c>
      <c r="AF64" s="540">
        <v>0</v>
      </c>
      <c r="AG64" s="540">
        <v>0</v>
      </c>
      <c r="AH64" s="540">
        <v>0</v>
      </c>
      <c r="AI64" s="540">
        <v>0</v>
      </c>
      <c r="AJ64" s="540">
        <v>0</v>
      </c>
      <c r="AK64" s="540">
        <v>0</v>
      </c>
      <c r="AL64" s="540">
        <v>0</v>
      </c>
      <c r="AM64" s="540">
        <v>0</v>
      </c>
      <c r="AN64" s="540">
        <v>0</v>
      </c>
      <c r="AO64" s="540">
        <v>0</v>
      </c>
      <c r="AP64" s="540">
        <v>0</v>
      </c>
      <c r="AQ64" s="540">
        <v>0</v>
      </c>
      <c r="AR64" s="540">
        <v>0</v>
      </c>
      <c r="AS64" s="540">
        <v>0</v>
      </c>
      <c r="AT64" s="540">
        <v>0</v>
      </c>
      <c r="AU64" s="540">
        <v>0</v>
      </c>
      <c r="AV64" s="540">
        <v>0</v>
      </c>
      <c r="AW64" s="540">
        <v>0</v>
      </c>
      <c r="AX64" s="540">
        <v>0</v>
      </c>
      <c r="AY64" s="540">
        <v>0</v>
      </c>
      <c r="AZ64" s="540">
        <v>0</v>
      </c>
      <c r="BA64" s="540">
        <v>0</v>
      </c>
      <c r="BB64" s="540">
        <v>0</v>
      </c>
      <c r="BC64" s="540">
        <v>0</v>
      </c>
      <c r="BD64" s="540">
        <v>0</v>
      </c>
      <c r="BE64" s="540">
        <v>0</v>
      </c>
      <c r="BF64" s="540">
        <v>0</v>
      </c>
      <c r="BG64" s="540">
        <v>0</v>
      </c>
      <c r="BH64" s="540">
        <v>0</v>
      </c>
      <c r="BI64" s="540">
        <v>0</v>
      </c>
      <c r="BJ64" s="540">
        <v>0</v>
      </c>
      <c r="BK64" s="540">
        <v>0</v>
      </c>
      <c r="BL64" s="540">
        <v>0</v>
      </c>
      <c r="BM64" s="540">
        <v>0</v>
      </c>
      <c r="BN64" s="540">
        <v>0</v>
      </c>
      <c r="BO64" s="540">
        <v>0</v>
      </c>
      <c r="BP64" s="540">
        <v>0</v>
      </c>
      <c r="BQ64" s="540">
        <v>0</v>
      </c>
      <c r="BR64" s="540">
        <v>0</v>
      </c>
      <c r="BS64" s="540">
        <v>0</v>
      </c>
      <c r="BT64" s="540">
        <v>0</v>
      </c>
      <c r="BU64" s="540">
        <v>0</v>
      </c>
      <c r="BV64" s="540">
        <v>0</v>
      </c>
      <c r="BW64" s="540">
        <v>0</v>
      </c>
      <c r="BX64" s="540">
        <v>0</v>
      </c>
      <c r="BY64" s="540">
        <v>0</v>
      </c>
      <c r="BZ64" s="540">
        <v>0</v>
      </c>
      <c r="CA64" s="540">
        <v>0</v>
      </c>
      <c r="CB64" s="540">
        <v>0</v>
      </c>
      <c r="CC64" s="541">
        <f t="shared" si="18"/>
        <v>0</v>
      </c>
      <c r="CD64" s="541">
        <f t="shared" si="18"/>
        <v>0</v>
      </c>
      <c r="CF64" s="45"/>
      <c r="CG64" s="52">
        <v>55</v>
      </c>
    </row>
    <row r="65" spans="1:85">
      <c r="A65" s="547"/>
      <c r="B65" s="548" t="s">
        <v>614</v>
      </c>
      <c r="C65" s="540">
        <v>0</v>
      </c>
      <c r="D65" s="540">
        <v>0</v>
      </c>
      <c r="E65" s="540">
        <v>0</v>
      </c>
      <c r="F65" s="540">
        <v>0</v>
      </c>
      <c r="G65" s="540">
        <v>0</v>
      </c>
      <c r="H65" s="540">
        <v>0</v>
      </c>
      <c r="I65" s="540">
        <v>0</v>
      </c>
      <c r="J65" s="540">
        <v>0</v>
      </c>
      <c r="K65" s="540">
        <v>0</v>
      </c>
      <c r="L65" s="540">
        <v>0</v>
      </c>
      <c r="M65" s="540">
        <v>0</v>
      </c>
      <c r="N65" s="540">
        <v>0</v>
      </c>
      <c r="O65" s="540">
        <v>0</v>
      </c>
      <c r="P65" s="540">
        <v>0</v>
      </c>
      <c r="Q65" s="540">
        <v>0</v>
      </c>
      <c r="R65" s="540">
        <v>0</v>
      </c>
      <c r="S65" s="540">
        <v>0</v>
      </c>
      <c r="T65" s="540">
        <v>0</v>
      </c>
      <c r="U65" s="540">
        <v>0</v>
      </c>
      <c r="V65" s="540">
        <v>0</v>
      </c>
      <c r="W65" s="540">
        <v>0</v>
      </c>
      <c r="X65" s="540">
        <v>0</v>
      </c>
      <c r="Y65" s="540">
        <v>0</v>
      </c>
      <c r="Z65" s="540">
        <v>0</v>
      </c>
      <c r="AA65" s="540">
        <v>0</v>
      </c>
      <c r="AB65" s="540">
        <v>0</v>
      </c>
      <c r="AC65" s="540">
        <v>0</v>
      </c>
      <c r="AD65" s="540">
        <v>0</v>
      </c>
      <c r="AE65" s="540">
        <v>0</v>
      </c>
      <c r="AF65" s="540">
        <v>0</v>
      </c>
      <c r="AG65" s="540">
        <v>0</v>
      </c>
      <c r="AH65" s="540">
        <v>0</v>
      </c>
      <c r="AI65" s="540">
        <v>0</v>
      </c>
      <c r="AJ65" s="540">
        <v>0</v>
      </c>
      <c r="AK65" s="540">
        <v>0</v>
      </c>
      <c r="AL65" s="540">
        <v>0</v>
      </c>
      <c r="AM65" s="540">
        <v>0</v>
      </c>
      <c r="AN65" s="540">
        <v>0</v>
      </c>
      <c r="AO65" s="540">
        <v>0</v>
      </c>
      <c r="AP65" s="540">
        <v>0</v>
      </c>
      <c r="AQ65" s="540">
        <v>0</v>
      </c>
      <c r="AR65" s="540">
        <v>0</v>
      </c>
      <c r="AS65" s="540">
        <v>0</v>
      </c>
      <c r="AT65" s="540">
        <v>0</v>
      </c>
      <c r="AU65" s="540">
        <v>0</v>
      </c>
      <c r="AV65" s="540">
        <v>0</v>
      </c>
      <c r="AW65" s="540">
        <v>0</v>
      </c>
      <c r="AX65" s="540">
        <v>0</v>
      </c>
      <c r="AY65" s="540">
        <v>0</v>
      </c>
      <c r="AZ65" s="540">
        <v>0</v>
      </c>
      <c r="BA65" s="540">
        <v>0</v>
      </c>
      <c r="BB65" s="540">
        <v>0</v>
      </c>
      <c r="BC65" s="540">
        <v>0</v>
      </c>
      <c r="BD65" s="540">
        <v>0</v>
      </c>
      <c r="BE65" s="540">
        <v>0</v>
      </c>
      <c r="BF65" s="540">
        <v>0</v>
      </c>
      <c r="BG65" s="540">
        <v>0</v>
      </c>
      <c r="BH65" s="540">
        <v>0</v>
      </c>
      <c r="BI65" s="540">
        <v>0</v>
      </c>
      <c r="BJ65" s="540">
        <v>0</v>
      </c>
      <c r="BK65" s="540">
        <v>0</v>
      </c>
      <c r="BL65" s="540">
        <v>0</v>
      </c>
      <c r="BM65" s="540">
        <v>0</v>
      </c>
      <c r="BN65" s="540">
        <v>0</v>
      </c>
      <c r="BO65" s="540">
        <v>0</v>
      </c>
      <c r="BP65" s="540">
        <v>0</v>
      </c>
      <c r="BQ65" s="540">
        <v>0</v>
      </c>
      <c r="BR65" s="540">
        <v>0</v>
      </c>
      <c r="BS65" s="540">
        <v>0</v>
      </c>
      <c r="BT65" s="540">
        <v>0</v>
      </c>
      <c r="BU65" s="540">
        <v>0</v>
      </c>
      <c r="BV65" s="540">
        <v>0</v>
      </c>
      <c r="BW65" s="540">
        <v>0</v>
      </c>
      <c r="BX65" s="540">
        <v>0</v>
      </c>
      <c r="BY65" s="540">
        <v>0</v>
      </c>
      <c r="BZ65" s="540">
        <v>0</v>
      </c>
      <c r="CA65" s="540">
        <v>0</v>
      </c>
      <c r="CB65" s="540">
        <v>0</v>
      </c>
      <c r="CC65" s="541">
        <f t="shared" si="18"/>
        <v>0</v>
      </c>
      <c r="CD65" s="541">
        <f t="shared" si="18"/>
        <v>0</v>
      </c>
      <c r="CF65" s="45"/>
      <c r="CG65" s="52">
        <v>56</v>
      </c>
    </row>
    <row r="66" spans="1:85">
      <c r="A66" s="508" t="s">
        <v>6</v>
      </c>
      <c r="B66" s="536" t="s">
        <v>32</v>
      </c>
      <c r="C66" s="537">
        <f>SUM(C67:C76)</f>
        <v>0</v>
      </c>
      <c r="D66" s="537">
        <f t="shared" ref="D66:BO66" si="19">SUM(D67:D76)</f>
        <v>0</v>
      </c>
      <c r="E66" s="537">
        <f t="shared" si="19"/>
        <v>0</v>
      </c>
      <c r="F66" s="537">
        <f t="shared" si="19"/>
        <v>0</v>
      </c>
      <c r="G66" s="537">
        <f t="shared" si="19"/>
        <v>0</v>
      </c>
      <c r="H66" s="537">
        <f t="shared" si="19"/>
        <v>0</v>
      </c>
      <c r="I66" s="537">
        <f t="shared" si="19"/>
        <v>0</v>
      </c>
      <c r="J66" s="537">
        <f t="shared" si="19"/>
        <v>0</v>
      </c>
      <c r="K66" s="537">
        <f t="shared" si="19"/>
        <v>0</v>
      </c>
      <c r="L66" s="537">
        <f t="shared" si="19"/>
        <v>0</v>
      </c>
      <c r="M66" s="537">
        <f t="shared" si="19"/>
        <v>0</v>
      </c>
      <c r="N66" s="537">
        <f t="shared" si="19"/>
        <v>0</v>
      </c>
      <c r="O66" s="537">
        <f t="shared" si="19"/>
        <v>0</v>
      </c>
      <c r="P66" s="537">
        <f t="shared" si="19"/>
        <v>0</v>
      </c>
      <c r="Q66" s="537">
        <f t="shared" si="19"/>
        <v>0</v>
      </c>
      <c r="R66" s="537">
        <f t="shared" si="19"/>
        <v>0</v>
      </c>
      <c r="S66" s="537">
        <f t="shared" si="19"/>
        <v>0</v>
      </c>
      <c r="T66" s="537">
        <f t="shared" si="19"/>
        <v>0</v>
      </c>
      <c r="U66" s="537">
        <f t="shared" si="19"/>
        <v>0</v>
      </c>
      <c r="V66" s="537">
        <f t="shared" si="19"/>
        <v>0</v>
      </c>
      <c r="W66" s="537">
        <f t="shared" si="19"/>
        <v>0</v>
      </c>
      <c r="X66" s="537">
        <f t="shared" si="19"/>
        <v>0</v>
      </c>
      <c r="Y66" s="537">
        <f t="shared" si="19"/>
        <v>0</v>
      </c>
      <c r="Z66" s="537">
        <f t="shared" si="19"/>
        <v>0</v>
      </c>
      <c r="AA66" s="537">
        <f t="shared" si="19"/>
        <v>0</v>
      </c>
      <c r="AB66" s="537">
        <f t="shared" si="19"/>
        <v>0</v>
      </c>
      <c r="AC66" s="537">
        <f t="shared" si="19"/>
        <v>0</v>
      </c>
      <c r="AD66" s="537">
        <f t="shared" si="19"/>
        <v>0</v>
      </c>
      <c r="AE66" s="537">
        <f t="shared" si="19"/>
        <v>0</v>
      </c>
      <c r="AF66" s="537">
        <f t="shared" si="19"/>
        <v>0</v>
      </c>
      <c r="AG66" s="537">
        <f t="shared" si="19"/>
        <v>0</v>
      </c>
      <c r="AH66" s="537">
        <f t="shared" si="19"/>
        <v>0</v>
      </c>
      <c r="AI66" s="537">
        <f t="shared" si="19"/>
        <v>0</v>
      </c>
      <c r="AJ66" s="537">
        <f t="shared" si="19"/>
        <v>0</v>
      </c>
      <c r="AK66" s="537">
        <f t="shared" si="19"/>
        <v>0</v>
      </c>
      <c r="AL66" s="537">
        <f t="shared" si="19"/>
        <v>0</v>
      </c>
      <c r="AM66" s="537">
        <f t="shared" si="19"/>
        <v>0</v>
      </c>
      <c r="AN66" s="537">
        <f t="shared" si="19"/>
        <v>0</v>
      </c>
      <c r="AO66" s="537">
        <f t="shared" si="19"/>
        <v>0</v>
      </c>
      <c r="AP66" s="537">
        <f t="shared" si="19"/>
        <v>0</v>
      </c>
      <c r="AQ66" s="537">
        <f t="shared" si="19"/>
        <v>0</v>
      </c>
      <c r="AR66" s="537">
        <f t="shared" si="19"/>
        <v>0</v>
      </c>
      <c r="AS66" s="537">
        <f t="shared" si="19"/>
        <v>0</v>
      </c>
      <c r="AT66" s="537">
        <f t="shared" si="19"/>
        <v>0</v>
      </c>
      <c r="AU66" s="537">
        <f t="shared" si="19"/>
        <v>0</v>
      </c>
      <c r="AV66" s="537">
        <f t="shared" si="19"/>
        <v>0</v>
      </c>
      <c r="AW66" s="537">
        <f t="shared" si="19"/>
        <v>0</v>
      </c>
      <c r="AX66" s="537">
        <f t="shared" si="19"/>
        <v>0</v>
      </c>
      <c r="AY66" s="537">
        <f t="shared" si="19"/>
        <v>0</v>
      </c>
      <c r="AZ66" s="537">
        <f t="shared" si="19"/>
        <v>0</v>
      </c>
      <c r="BA66" s="537">
        <f t="shared" si="19"/>
        <v>0</v>
      </c>
      <c r="BB66" s="537">
        <f t="shared" si="19"/>
        <v>0</v>
      </c>
      <c r="BC66" s="537">
        <f t="shared" si="19"/>
        <v>0</v>
      </c>
      <c r="BD66" s="537">
        <f t="shared" si="19"/>
        <v>0</v>
      </c>
      <c r="BE66" s="537">
        <f t="shared" si="19"/>
        <v>0</v>
      </c>
      <c r="BF66" s="537">
        <f t="shared" si="19"/>
        <v>0</v>
      </c>
      <c r="BG66" s="537">
        <f t="shared" si="19"/>
        <v>0</v>
      </c>
      <c r="BH66" s="537">
        <f t="shared" si="19"/>
        <v>0</v>
      </c>
      <c r="BI66" s="537">
        <f t="shared" si="19"/>
        <v>0</v>
      </c>
      <c r="BJ66" s="537">
        <f t="shared" si="19"/>
        <v>0</v>
      </c>
      <c r="BK66" s="537">
        <f t="shared" si="19"/>
        <v>0</v>
      </c>
      <c r="BL66" s="537">
        <f t="shared" si="19"/>
        <v>0</v>
      </c>
      <c r="BM66" s="537">
        <f t="shared" si="19"/>
        <v>0</v>
      </c>
      <c r="BN66" s="537">
        <f t="shared" si="19"/>
        <v>0</v>
      </c>
      <c r="BO66" s="537">
        <f t="shared" si="19"/>
        <v>0</v>
      </c>
      <c r="BP66" s="537">
        <f t="shared" ref="BP66:CA66" si="20">SUM(BP67:BP76)</f>
        <v>0</v>
      </c>
      <c r="BQ66" s="537">
        <f t="shared" si="20"/>
        <v>0</v>
      </c>
      <c r="BR66" s="537">
        <f t="shared" si="20"/>
        <v>0</v>
      </c>
      <c r="BS66" s="537">
        <f t="shared" si="20"/>
        <v>0</v>
      </c>
      <c r="BT66" s="537">
        <f t="shared" si="20"/>
        <v>0</v>
      </c>
      <c r="BU66" s="537">
        <f t="shared" si="20"/>
        <v>0</v>
      </c>
      <c r="BV66" s="537">
        <f t="shared" si="20"/>
        <v>0</v>
      </c>
      <c r="BW66" s="537">
        <f t="shared" si="20"/>
        <v>0</v>
      </c>
      <c r="BX66" s="537">
        <f t="shared" si="20"/>
        <v>0</v>
      </c>
      <c r="BY66" s="537">
        <f t="shared" si="20"/>
        <v>0</v>
      </c>
      <c r="BZ66" s="537">
        <f t="shared" si="20"/>
        <v>0</v>
      </c>
      <c r="CA66" s="537">
        <f t="shared" si="20"/>
        <v>0</v>
      </c>
      <c r="CB66" s="537">
        <f>SUM(CB67:CB76)</f>
        <v>0</v>
      </c>
      <c r="CC66" s="537">
        <f>SUM(CC67:CC76)</f>
        <v>0</v>
      </c>
      <c r="CD66" s="537">
        <f>SUM(CD67:CD76)</f>
        <v>0</v>
      </c>
      <c r="CF66" s="45"/>
      <c r="CG66" s="52">
        <v>57</v>
      </c>
    </row>
    <row r="67" spans="1:85">
      <c r="A67" s="547"/>
      <c r="B67" s="140" t="s">
        <v>91</v>
      </c>
      <c r="C67" s="540">
        <v>0</v>
      </c>
      <c r="D67" s="540">
        <v>0</v>
      </c>
      <c r="E67" s="540">
        <v>0</v>
      </c>
      <c r="F67" s="540">
        <v>0</v>
      </c>
      <c r="G67" s="540">
        <v>0</v>
      </c>
      <c r="H67" s="540">
        <v>0</v>
      </c>
      <c r="I67" s="540">
        <v>0</v>
      </c>
      <c r="J67" s="540">
        <v>0</v>
      </c>
      <c r="K67" s="540">
        <v>0</v>
      </c>
      <c r="L67" s="540">
        <v>0</v>
      </c>
      <c r="M67" s="540">
        <v>0</v>
      </c>
      <c r="N67" s="540">
        <v>0</v>
      </c>
      <c r="O67" s="540">
        <v>0</v>
      </c>
      <c r="P67" s="540">
        <v>0</v>
      </c>
      <c r="Q67" s="540">
        <v>0</v>
      </c>
      <c r="R67" s="540">
        <v>0</v>
      </c>
      <c r="S67" s="540">
        <v>0</v>
      </c>
      <c r="T67" s="540">
        <v>0</v>
      </c>
      <c r="U67" s="540">
        <v>0</v>
      </c>
      <c r="V67" s="540">
        <v>0</v>
      </c>
      <c r="W67" s="540">
        <v>0</v>
      </c>
      <c r="X67" s="540">
        <v>0</v>
      </c>
      <c r="Y67" s="540">
        <v>0</v>
      </c>
      <c r="Z67" s="540">
        <v>0</v>
      </c>
      <c r="AA67" s="540">
        <v>0</v>
      </c>
      <c r="AB67" s="540">
        <v>0</v>
      </c>
      <c r="AC67" s="540">
        <v>0</v>
      </c>
      <c r="AD67" s="540">
        <v>0</v>
      </c>
      <c r="AE67" s="540">
        <v>0</v>
      </c>
      <c r="AF67" s="540">
        <v>0</v>
      </c>
      <c r="AG67" s="540">
        <v>0</v>
      </c>
      <c r="AH67" s="540">
        <v>0</v>
      </c>
      <c r="AI67" s="540">
        <v>0</v>
      </c>
      <c r="AJ67" s="540">
        <v>0</v>
      </c>
      <c r="AK67" s="540">
        <v>0</v>
      </c>
      <c r="AL67" s="540">
        <v>0</v>
      </c>
      <c r="AM67" s="540">
        <v>0</v>
      </c>
      <c r="AN67" s="540">
        <v>0</v>
      </c>
      <c r="AO67" s="540">
        <v>0</v>
      </c>
      <c r="AP67" s="540">
        <v>0</v>
      </c>
      <c r="AQ67" s="540">
        <v>0</v>
      </c>
      <c r="AR67" s="540">
        <v>0</v>
      </c>
      <c r="AS67" s="540">
        <v>0</v>
      </c>
      <c r="AT67" s="540">
        <v>0</v>
      </c>
      <c r="AU67" s="540">
        <v>0</v>
      </c>
      <c r="AV67" s="540">
        <v>0</v>
      </c>
      <c r="AW67" s="540">
        <v>0</v>
      </c>
      <c r="AX67" s="540">
        <v>0</v>
      </c>
      <c r="AY67" s="540">
        <v>0</v>
      </c>
      <c r="AZ67" s="540">
        <v>0</v>
      </c>
      <c r="BA67" s="540">
        <v>0</v>
      </c>
      <c r="BB67" s="540">
        <v>0</v>
      </c>
      <c r="BC67" s="540">
        <v>0</v>
      </c>
      <c r="BD67" s="540">
        <v>0</v>
      </c>
      <c r="BE67" s="540">
        <v>0</v>
      </c>
      <c r="BF67" s="540">
        <v>0</v>
      </c>
      <c r="BG67" s="540">
        <v>0</v>
      </c>
      <c r="BH67" s="540">
        <v>0</v>
      </c>
      <c r="BI67" s="540">
        <v>0</v>
      </c>
      <c r="BJ67" s="540">
        <v>0</v>
      </c>
      <c r="BK67" s="540">
        <v>0</v>
      </c>
      <c r="BL67" s="540">
        <v>0</v>
      </c>
      <c r="BM67" s="540">
        <v>0</v>
      </c>
      <c r="BN67" s="540">
        <v>0</v>
      </c>
      <c r="BO67" s="540">
        <v>0</v>
      </c>
      <c r="BP67" s="540">
        <v>0</v>
      </c>
      <c r="BQ67" s="540">
        <v>0</v>
      </c>
      <c r="BR67" s="540">
        <v>0</v>
      </c>
      <c r="BS67" s="540">
        <v>0</v>
      </c>
      <c r="BT67" s="540">
        <v>0</v>
      </c>
      <c r="BU67" s="540">
        <v>0</v>
      </c>
      <c r="BV67" s="540">
        <v>0</v>
      </c>
      <c r="BW67" s="540">
        <v>0</v>
      </c>
      <c r="BX67" s="540">
        <v>0</v>
      </c>
      <c r="BY67" s="540">
        <v>0</v>
      </c>
      <c r="BZ67" s="540">
        <v>0</v>
      </c>
      <c r="CA67" s="540">
        <v>0</v>
      </c>
      <c r="CB67" s="540">
        <v>0</v>
      </c>
      <c r="CC67" s="541">
        <f t="shared" si="18"/>
        <v>0</v>
      </c>
      <c r="CD67" s="541">
        <f t="shared" si="18"/>
        <v>0</v>
      </c>
      <c r="CF67" s="45"/>
      <c r="CG67" s="52">
        <v>58</v>
      </c>
    </row>
    <row r="68" spans="1:85">
      <c r="A68" s="547"/>
      <c r="B68" s="16" t="s">
        <v>92</v>
      </c>
      <c r="C68" s="540">
        <v>0</v>
      </c>
      <c r="D68" s="540">
        <v>0</v>
      </c>
      <c r="E68" s="540">
        <v>0</v>
      </c>
      <c r="F68" s="540">
        <v>0</v>
      </c>
      <c r="G68" s="540">
        <v>0</v>
      </c>
      <c r="H68" s="540">
        <v>0</v>
      </c>
      <c r="I68" s="540">
        <v>0</v>
      </c>
      <c r="J68" s="540">
        <v>0</v>
      </c>
      <c r="K68" s="540">
        <v>0</v>
      </c>
      <c r="L68" s="540">
        <v>0</v>
      </c>
      <c r="M68" s="540">
        <v>0</v>
      </c>
      <c r="N68" s="540">
        <v>0</v>
      </c>
      <c r="O68" s="540">
        <v>0</v>
      </c>
      <c r="P68" s="540">
        <v>0</v>
      </c>
      <c r="Q68" s="540">
        <v>0</v>
      </c>
      <c r="R68" s="540">
        <v>0</v>
      </c>
      <c r="S68" s="540">
        <v>0</v>
      </c>
      <c r="T68" s="540">
        <v>0</v>
      </c>
      <c r="U68" s="540">
        <v>0</v>
      </c>
      <c r="V68" s="540">
        <v>0</v>
      </c>
      <c r="W68" s="540">
        <v>0</v>
      </c>
      <c r="X68" s="540">
        <v>0</v>
      </c>
      <c r="Y68" s="540">
        <v>0</v>
      </c>
      <c r="Z68" s="540">
        <v>0</v>
      </c>
      <c r="AA68" s="540">
        <v>0</v>
      </c>
      <c r="AB68" s="540">
        <v>0</v>
      </c>
      <c r="AC68" s="540">
        <v>0</v>
      </c>
      <c r="AD68" s="540">
        <v>0</v>
      </c>
      <c r="AE68" s="540">
        <v>0</v>
      </c>
      <c r="AF68" s="540">
        <v>0</v>
      </c>
      <c r="AG68" s="540">
        <v>0</v>
      </c>
      <c r="AH68" s="540">
        <v>0</v>
      </c>
      <c r="AI68" s="540">
        <v>0</v>
      </c>
      <c r="AJ68" s="540">
        <v>0</v>
      </c>
      <c r="AK68" s="540">
        <v>0</v>
      </c>
      <c r="AL68" s="540">
        <v>0</v>
      </c>
      <c r="AM68" s="540">
        <v>0</v>
      </c>
      <c r="AN68" s="540">
        <v>0</v>
      </c>
      <c r="AO68" s="540">
        <v>0</v>
      </c>
      <c r="AP68" s="540">
        <v>0</v>
      </c>
      <c r="AQ68" s="540">
        <v>0</v>
      </c>
      <c r="AR68" s="540">
        <v>0</v>
      </c>
      <c r="AS68" s="540">
        <v>0</v>
      </c>
      <c r="AT68" s="540">
        <v>0</v>
      </c>
      <c r="AU68" s="540">
        <v>0</v>
      </c>
      <c r="AV68" s="540">
        <v>0</v>
      </c>
      <c r="AW68" s="540">
        <v>0</v>
      </c>
      <c r="AX68" s="540">
        <v>0</v>
      </c>
      <c r="AY68" s="540">
        <v>0</v>
      </c>
      <c r="AZ68" s="540">
        <v>0</v>
      </c>
      <c r="BA68" s="540">
        <v>0</v>
      </c>
      <c r="BB68" s="540">
        <v>0</v>
      </c>
      <c r="BC68" s="540">
        <v>0</v>
      </c>
      <c r="BD68" s="540">
        <v>0</v>
      </c>
      <c r="BE68" s="540">
        <v>0</v>
      </c>
      <c r="BF68" s="540">
        <v>0</v>
      </c>
      <c r="BG68" s="540">
        <v>0</v>
      </c>
      <c r="BH68" s="540">
        <v>0</v>
      </c>
      <c r="BI68" s="540">
        <v>0</v>
      </c>
      <c r="BJ68" s="540">
        <v>0</v>
      </c>
      <c r="BK68" s="540">
        <v>0</v>
      </c>
      <c r="BL68" s="540">
        <v>0</v>
      </c>
      <c r="BM68" s="540">
        <v>0</v>
      </c>
      <c r="BN68" s="540">
        <v>0</v>
      </c>
      <c r="BO68" s="540">
        <v>0</v>
      </c>
      <c r="BP68" s="540">
        <v>0</v>
      </c>
      <c r="BQ68" s="540">
        <v>0</v>
      </c>
      <c r="BR68" s="540">
        <v>0</v>
      </c>
      <c r="BS68" s="540">
        <v>0</v>
      </c>
      <c r="BT68" s="540">
        <v>0</v>
      </c>
      <c r="BU68" s="540">
        <v>0</v>
      </c>
      <c r="BV68" s="540">
        <v>0</v>
      </c>
      <c r="BW68" s="540">
        <v>0</v>
      </c>
      <c r="BX68" s="540">
        <v>0</v>
      </c>
      <c r="BY68" s="540">
        <v>0</v>
      </c>
      <c r="BZ68" s="540">
        <v>0</v>
      </c>
      <c r="CA68" s="540">
        <v>0</v>
      </c>
      <c r="CB68" s="540">
        <v>0</v>
      </c>
      <c r="CC68" s="541">
        <f t="shared" si="18"/>
        <v>0</v>
      </c>
      <c r="CD68" s="541">
        <f t="shared" si="18"/>
        <v>0</v>
      </c>
      <c r="CF68" s="45"/>
      <c r="CG68" s="52">
        <v>59</v>
      </c>
    </row>
    <row r="69" spans="1:85">
      <c r="A69" s="547"/>
      <c r="B69" s="16" t="s">
        <v>592</v>
      </c>
      <c r="C69" s="540">
        <v>0</v>
      </c>
      <c r="D69" s="540">
        <v>0</v>
      </c>
      <c r="E69" s="540">
        <v>0</v>
      </c>
      <c r="F69" s="540">
        <v>0</v>
      </c>
      <c r="G69" s="540">
        <v>0</v>
      </c>
      <c r="H69" s="540">
        <v>0</v>
      </c>
      <c r="I69" s="540">
        <v>0</v>
      </c>
      <c r="J69" s="540">
        <v>0</v>
      </c>
      <c r="K69" s="540">
        <v>0</v>
      </c>
      <c r="L69" s="540">
        <v>0</v>
      </c>
      <c r="M69" s="540">
        <v>0</v>
      </c>
      <c r="N69" s="540">
        <v>0</v>
      </c>
      <c r="O69" s="540">
        <v>0</v>
      </c>
      <c r="P69" s="540">
        <v>0</v>
      </c>
      <c r="Q69" s="540">
        <v>0</v>
      </c>
      <c r="R69" s="540">
        <v>0</v>
      </c>
      <c r="S69" s="540">
        <v>0</v>
      </c>
      <c r="T69" s="540">
        <v>0</v>
      </c>
      <c r="U69" s="540">
        <v>0</v>
      </c>
      <c r="V69" s="540">
        <v>0</v>
      </c>
      <c r="W69" s="540">
        <v>0</v>
      </c>
      <c r="X69" s="540">
        <v>0</v>
      </c>
      <c r="Y69" s="540">
        <v>0</v>
      </c>
      <c r="Z69" s="540">
        <v>0</v>
      </c>
      <c r="AA69" s="540">
        <v>0</v>
      </c>
      <c r="AB69" s="540">
        <v>0</v>
      </c>
      <c r="AC69" s="540">
        <v>0</v>
      </c>
      <c r="AD69" s="540">
        <v>0</v>
      </c>
      <c r="AE69" s="540">
        <v>0</v>
      </c>
      <c r="AF69" s="540">
        <v>0</v>
      </c>
      <c r="AG69" s="540">
        <v>0</v>
      </c>
      <c r="AH69" s="540">
        <v>0</v>
      </c>
      <c r="AI69" s="540">
        <v>0</v>
      </c>
      <c r="AJ69" s="540">
        <v>0</v>
      </c>
      <c r="AK69" s="540">
        <v>0</v>
      </c>
      <c r="AL69" s="540">
        <v>0</v>
      </c>
      <c r="AM69" s="540">
        <v>0</v>
      </c>
      <c r="AN69" s="540">
        <v>0</v>
      </c>
      <c r="AO69" s="540">
        <v>0</v>
      </c>
      <c r="AP69" s="540">
        <v>0</v>
      </c>
      <c r="AQ69" s="540">
        <v>0</v>
      </c>
      <c r="AR69" s="540">
        <v>0</v>
      </c>
      <c r="AS69" s="540">
        <v>0</v>
      </c>
      <c r="AT69" s="540">
        <v>0</v>
      </c>
      <c r="AU69" s="540">
        <v>0</v>
      </c>
      <c r="AV69" s="540">
        <v>0</v>
      </c>
      <c r="AW69" s="540">
        <v>0</v>
      </c>
      <c r="AX69" s="540">
        <v>0</v>
      </c>
      <c r="AY69" s="540">
        <v>0</v>
      </c>
      <c r="AZ69" s="540">
        <v>0</v>
      </c>
      <c r="BA69" s="540">
        <v>0</v>
      </c>
      <c r="BB69" s="540">
        <v>0</v>
      </c>
      <c r="BC69" s="540">
        <v>0</v>
      </c>
      <c r="BD69" s="540">
        <v>0</v>
      </c>
      <c r="BE69" s="540">
        <v>0</v>
      </c>
      <c r="BF69" s="540">
        <v>0</v>
      </c>
      <c r="BG69" s="540">
        <v>0</v>
      </c>
      <c r="BH69" s="540">
        <v>0</v>
      </c>
      <c r="BI69" s="540">
        <v>0</v>
      </c>
      <c r="BJ69" s="540">
        <v>0</v>
      </c>
      <c r="BK69" s="540">
        <v>0</v>
      </c>
      <c r="BL69" s="540">
        <v>0</v>
      </c>
      <c r="BM69" s="540">
        <v>0</v>
      </c>
      <c r="BN69" s="540">
        <v>0</v>
      </c>
      <c r="BO69" s="540">
        <v>0</v>
      </c>
      <c r="BP69" s="540">
        <v>0</v>
      </c>
      <c r="BQ69" s="540">
        <v>0</v>
      </c>
      <c r="BR69" s="540">
        <v>0</v>
      </c>
      <c r="BS69" s="540">
        <v>0</v>
      </c>
      <c r="BT69" s="540">
        <v>0</v>
      </c>
      <c r="BU69" s="540">
        <v>0</v>
      </c>
      <c r="BV69" s="540">
        <v>0</v>
      </c>
      <c r="BW69" s="540">
        <v>0</v>
      </c>
      <c r="BX69" s="540">
        <v>0</v>
      </c>
      <c r="BY69" s="540">
        <v>0</v>
      </c>
      <c r="BZ69" s="540">
        <v>0</v>
      </c>
      <c r="CA69" s="540">
        <v>0</v>
      </c>
      <c r="CB69" s="540">
        <v>0</v>
      </c>
      <c r="CC69" s="541">
        <f t="shared" si="18"/>
        <v>0</v>
      </c>
      <c r="CD69" s="541">
        <f t="shared" si="18"/>
        <v>0</v>
      </c>
      <c r="CF69" s="45"/>
      <c r="CG69" s="52">
        <v>60</v>
      </c>
    </row>
    <row r="70" spans="1:85">
      <c r="A70" s="547"/>
      <c r="B70" s="16" t="s">
        <v>93</v>
      </c>
      <c r="C70" s="540">
        <v>0</v>
      </c>
      <c r="D70" s="540">
        <v>0</v>
      </c>
      <c r="E70" s="540">
        <v>0</v>
      </c>
      <c r="F70" s="540">
        <v>0</v>
      </c>
      <c r="G70" s="540">
        <v>0</v>
      </c>
      <c r="H70" s="540">
        <v>0</v>
      </c>
      <c r="I70" s="540">
        <v>0</v>
      </c>
      <c r="J70" s="540">
        <v>0</v>
      </c>
      <c r="K70" s="540">
        <v>0</v>
      </c>
      <c r="L70" s="540">
        <v>0</v>
      </c>
      <c r="M70" s="540">
        <v>0</v>
      </c>
      <c r="N70" s="540">
        <v>0</v>
      </c>
      <c r="O70" s="540">
        <v>0</v>
      </c>
      <c r="P70" s="540">
        <v>0</v>
      </c>
      <c r="Q70" s="540">
        <v>0</v>
      </c>
      <c r="R70" s="540">
        <v>0</v>
      </c>
      <c r="S70" s="540">
        <v>0</v>
      </c>
      <c r="T70" s="540">
        <v>0</v>
      </c>
      <c r="U70" s="540">
        <v>0</v>
      </c>
      <c r="V70" s="540">
        <v>0</v>
      </c>
      <c r="W70" s="540">
        <v>0</v>
      </c>
      <c r="X70" s="540">
        <v>0</v>
      </c>
      <c r="Y70" s="540">
        <v>0</v>
      </c>
      <c r="Z70" s="540">
        <v>0</v>
      </c>
      <c r="AA70" s="540">
        <v>0</v>
      </c>
      <c r="AB70" s="540">
        <v>0</v>
      </c>
      <c r="AC70" s="540">
        <v>0</v>
      </c>
      <c r="AD70" s="540">
        <v>0</v>
      </c>
      <c r="AE70" s="540">
        <v>0</v>
      </c>
      <c r="AF70" s="540">
        <v>0</v>
      </c>
      <c r="AG70" s="540">
        <v>0</v>
      </c>
      <c r="AH70" s="540">
        <v>0</v>
      </c>
      <c r="AI70" s="540">
        <v>0</v>
      </c>
      <c r="AJ70" s="540">
        <v>0</v>
      </c>
      <c r="AK70" s="540">
        <v>0</v>
      </c>
      <c r="AL70" s="540">
        <v>0</v>
      </c>
      <c r="AM70" s="540">
        <v>0</v>
      </c>
      <c r="AN70" s="540">
        <v>0</v>
      </c>
      <c r="AO70" s="540">
        <v>0</v>
      </c>
      <c r="AP70" s="540">
        <v>0</v>
      </c>
      <c r="AQ70" s="540">
        <v>0</v>
      </c>
      <c r="AR70" s="540">
        <v>0</v>
      </c>
      <c r="AS70" s="540">
        <v>0</v>
      </c>
      <c r="AT70" s="540">
        <v>0</v>
      </c>
      <c r="AU70" s="540">
        <v>0</v>
      </c>
      <c r="AV70" s="540">
        <v>0</v>
      </c>
      <c r="AW70" s="540">
        <v>0</v>
      </c>
      <c r="AX70" s="540">
        <v>0</v>
      </c>
      <c r="AY70" s="540">
        <v>0</v>
      </c>
      <c r="AZ70" s="540">
        <v>0</v>
      </c>
      <c r="BA70" s="540">
        <v>0</v>
      </c>
      <c r="BB70" s="540">
        <v>0</v>
      </c>
      <c r="BC70" s="540">
        <v>0</v>
      </c>
      <c r="BD70" s="540">
        <v>0</v>
      </c>
      <c r="BE70" s="540">
        <v>0</v>
      </c>
      <c r="BF70" s="540">
        <v>0</v>
      </c>
      <c r="BG70" s="540">
        <v>0</v>
      </c>
      <c r="BH70" s="540">
        <v>0</v>
      </c>
      <c r="BI70" s="540">
        <v>0</v>
      </c>
      <c r="BJ70" s="540">
        <v>0</v>
      </c>
      <c r="BK70" s="540">
        <v>0</v>
      </c>
      <c r="BL70" s="540">
        <v>0</v>
      </c>
      <c r="BM70" s="540">
        <v>0</v>
      </c>
      <c r="BN70" s="540">
        <v>0</v>
      </c>
      <c r="BO70" s="540">
        <v>0</v>
      </c>
      <c r="BP70" s="540">
        <v>0</v>
      </c>
      <c r="BQ70" s="540">
        <v>0</v>
      </c>
      <c r="BR70" s="540">
        <v>0</v>
      </c>
      <c r="BS70" s="540">
        <v>0</v>
      </c>
      <c r="BT70" s="540">
        <v>0</v>
      </c>
      <c r="BU70" s="540">
        <v>0</v>
      </c>
      <c r="BV70" s="540">
        <v>0</v>
      </c>
      <c r="BW70" s="540">
        <v>0</v>
      </c>
      <c r="BX70" s="540">
        <v>0</v>
      </c>
      <c r="BY70" s="540">
        <v>0</v>
      </c>
      <c r="BZ70" s="540">
        <v>0</v>
      </c>
      <c r="CA70" s="540">
        <v>0</v>
      </c>
      <c r="CB70" s="540">
        <v>0</v>
      </c>
      <c r="CC70" s="541">
        <f t="shared" si="18"/>
        <v>0</v>
      </c>
      <c r="CD70" s="541">
        <f t="shared" si="18"/>
        <v>0</v>
      </c>
      <c r="CF70" s="45"/>
      <c r="CG70" s="52">
        <v>61</v>
      </c>
    </row>
    <row r="71" spans="1:85">
      <c r="A71" s="547"/>
      <c r="B71" s="16" t="s">
        <v>94</v>
      </c>
      <c r="C71" s="540">
        <v>0</v>
      </c>
      <c r="D71" s="540">
        <v>0</v>
      </c>
      <c r="E71" s="540">
        <v>0</v>
      </c>
      <c r="F71" s="540">
        <v>0</v>
      </c>
      <c r="G71" s="540">
        <v>0</v>
      </c>
      <c r="H71" s="540">
        <v>0</v>
      </c>
      <c r="I71" s="540">
        <v>0</v>
      </c>
      <c r="J71" s="540">
        <v>0</v>
      </c>
      <c r="K71" s="540">
        <v>0</v>
      </c>
      <c r="L71" s="540">
        <v>0</v>
      </c>
      <c r="M71" s="540">
        <v>0</v>
      </c>
      <c r="N71" s="540">
        <v>0</v>
      </c>
      <c r="O71" s="540">
        <v>0</v>
      </c>
      <c r="P71" s="540">
        <v>0</v>
      </c>
      <c r="Q71" s="540">
        <v>0</v>
      </c>
      <c r="R71" s="540">
        <v>0</v>
      </c>
      <c r="S71" s="540">
        <v>0</v>
      </c>
      <c r="T71" s="540">
        <v>0</v>
      </c>
      <c r="U71" s="540">
        <v>0</v>
      </c>
      <c r="V71" s="540">
        <v>0</v>
      </c>
      <c r="W71" s="540">
        <v>0</v>
      </c>
      <c r="X71" s="540">
        <v>0</v>
      </c>
      <c r="Y71" s="540">
        <v>0</v>
      </c>
      <c r="Z71" s="540">
        <v>0</v>
      </c>
      <c r="AA71" s="540">
        <v>0</v>
      </c>
      <c r="AB71" s="540">
        <v>0</v>
      </c>
      <c r="AC71" s="540">
        <v>0</v>
      </c>
      <c r="AD71" s="540">
        <v>0</v>
      </c>
      <c r="AE71" s="540">
        <v>0</v>
      </c>
      <c r="AF71" s="540">
        <v>0</v>
      </c>
      <c r="AG71" s="540">
        <v>0</v>
      </c>
      <c r="AH71" s="540">
        <v>0</v>
      </c>
      <c r="AI71" s="540">
        <v>0</v>
      </c>
      <c r="AJ71" s="540">
        <v>0</v>
      </c>
      <c r="AK71" s="540">
        <v>0</v>
      </c>
      <c r="AL71" s="540">
        <v>0</v>
      </c>
      <c r="AM71" s="540">
        <v>0</v>
      </c>
      <c r="AN71" s="540">
        <v>0</v>
      </c>
      <c r="AO71" s="540">
        <v>0</v>
      </c>
      <c r="AP71" s="540">
        <v>0</v>
      </c>
      <c r="AQ71" s="540">
        <v>0</v>
      </c>
      <c r="AR71" s="540">
        <v>0</v>
      </c>
      <c r="AS71" s="540">
        <v>0</v>
      </c>
      <c r="AT71" s="540">
        <v>0</v>
      </c>
      <c r="AU71" s="540">
        <v>0</v>
      </c>
      <c r="AV71" s="540">
        <v>0</v>
      </c>
      <c r="AW71" s="540">
        <v>0</v>
      </c>
      <c r="AX71" s="540">
        <v>0</v>
      </c>
      <c r="AY71" s="540">
        <v>0</v>
      </c>
      <c r="AZ71" s="540">
        <v>0</v>
      </c>
      <c r="BA71" s="540">
        <v>0</v>
      </c>
      <c r="BB71" s="540">
        <v>0</v>
      </c>
      <c r="BC71" s="540">
        <v>0</v>
      </c>
      <c r="BD71" s="540">
        <v>0</v>
      </c>
      <c r="BE71" s="540">
        <v>0</v>
      </c>
      <c r="BF71" s="540">
        <v>0</v>
      </c>
      <c r="BG71" s="540">
        <v>0</v>
      </c>
      <c r="BH71" s="540">
        <v>0</v>
      </c>
      <c r="BI71" s="540">
        <v>0</v>
      </c>
      <c r="BJ71" s="540">
        <v>0</v>
      </c>
      <c r="BK71" s="540">
        <v>0</v>
      </c>
      <c r="BL71" s="540">
        <v>0</v>
      </c>
      <c r="BM71" s="540">
        <v>0</v>
      </c>
      <c r="BN71" s="540">
        <v>0</v>
      </c>
      <c r="BO71" s="540">
        <v>0</v>
      </c>
      <c r="BP71" s="540">
        <v>0</v>
      </c>
      <c r="BQ71" s="540">
        <v>0</v>
      </c>
      <c r="BR71" s="540">
        <v>0</v>
      </c>
      <c r="BS71" s="540">
        <v>0</v>
      </c>
      <c r="BT71" s="540">
        <v>0</v>
      </c>
      <c r="BU71" s="540">
        <v>0</v>
      </c>
      <c r="BV71" s="540">
        <v>0</v>
      </c>
      <c r="BW71" s="540">
        <v>0</v>
      </c>
      <c r="BX71" s="540">
        <v>0</v>
      </c>
      <c r="BY71" s="540">
        <v>0</v>
      </c>
      <c r="BZ71" s="540">
        <v>0</v>
      </c>
      <c r="CA71" s="540">
        <v>0</v>
      </c>
      <c r="CB71" s="540">
        <v>0</v>
      </c>
      <c r="CC71" s="541">
        <f t="shared" si="18"/>
        <v>0</v>
      </c>
      <c r="CD71" s="541">
        <f t="shared" si="18"/>
        <v>0</v>
      </c>
      <c r="CF71" s="45"/>
      <c r="CG71" s="52">
        <v>62</v>
      </c>
    </row>
    <row r="72" spans="1:85">
      <c r="A72" s="547"/>
      <c r="B72" s="10" t="s">
        <v>847</v>
      </c>
      <c r="C72" s="540">
        <v>0</v>
      </c>
      <c r="D72" s="540">
        <v>0</v>
      </c>
      <c r="E72" s="540">
        <v>0</v>
      </c>
      <c r="F72" s="540">
        <v>0</v>
      </c>
      <c r="G72" s="540">
        <v>0</v>
      </c>
      <c r="H72" s="540">
        <v>0</v>
      </c>
      <c r="I72" s="540">
        <v>0</v>
      </c>
      <c r="J72" s="540">
        <v>0</v>
      </c>
      <c r="K72" s="540">
        <v>0</v>
      </c>
      <c r="L72" s="540">
        <v>0</v>
      </c>
      <c r="M72" s="540">
        <v>0</v>
      </c>
      <c r="N72" s="540">
        <v>0</v>
      </c>
      <c r="O72" s="540">
        <v>0</v>
      </c>
      <c r="P72" s="540">
        <v>0</v>
      </c>
      <c r="Q72" s="540">
        <v>0</v>
      </c>
      <c r="R72" s="540">
        <v>0</v>
      </c>
      <c r="S72" s="540">
        <v>0</v>
      </c>
      <c r="T72" s="540">
        <v>0</v>
      </c>
      <c r="U72" s="540">
        <v>0</v>
      </c>
      <c r="V72" s="540">
        <v>0</v>
      </c>
      <c r="W72" s="540">
        <v>0</v>
      </c>
      <c r="X72" s="540">
        <v>0</v>
      </c>
      <c r="Y72" s="540">
        <v>0</v>
      </c>
      <c r="Z72" s="540">
        <v>0</v>
      </c>
      <c r="AA72" s="540">
        <v>0</v>
      </c>
      <c r="AB72" s="540">
        <v>0</v>
      </c>
      <c r="AC72" s="540">
        <v>0</v>
      </c>
      <c r="AD72" s="540">
        <v>0</v>
      </c>
      <c r="AE72" s="540">
        <v>0</v>
      </c>
      <c r="AF72" s="540">
        <v>0</v>
      </c>
      <c r="AG72" s="540">
        <v>0</v>
      </c>
      <c r="AH72" s="540">
        <v>0</v>
      </c>
      <c r="AI72" s="540">
        <v>0</v>
      </c>
      <c r="AJ72" s="540">
        <v>0</v>
      </c>
      <c r="AK72" s="540">
        <v>0</v>
      </c>
      <c r="AL72" s="540">
        <v>0</v>
      </c>
      <c r="AM72" s="540">
        <v>0</v>
      </c>
      <c r="AN72" s="540">
        <v>0</v>
      </c>
      <c r="AO72" s="540">
        <v>0</v>
      </c>
      <c r="AP72" s="540">
        <v>0</v>
      </c>
      <c r="AQ72" s="540">
        <v>0</v>
      </c>
      <c r="AR72" s="540">
        <v>0</v>
      </c>
      <c r="AS72" s="540">
        <v>0</v>
      </c>
      <c r="AT72" s="540">
        <v>0</v>
      </c>
      <c r="AU72" s="540">
        <v>0</v>
      </c>
      <c r="AV72" s="540">
        <v>0</v>
      </c>
      <c r="AW72" s="540">
        <v>0</v>
      </c>
      <c r="AX72" s="540">
        <v>0</v>
      </c>
      <c r="AY72" s="540">
        <v>0</v>
      </c>
      <c r="AZ72" s="540">
        <v>0</v>
      </c>
      <c r="BA72" s="540">
        <v>0</v>
      </c>
      <c r="BB72" s="540">
        <v>0</v>
      </c>
      <c r="BC72" s="540">
        <v>0</v>
      </c>
      <c r="BD72" s="540">
        <v>0</v>
      </c>
      <c r="BE72" s="540">
        <v>0</v>
      </c>
      <c r="BF72" s="540">
        <v>0</v>
      </c>
      <c r="BG72" s="540">
        <v>0</v>
      </c>
      <c r="BH72" s="540">
        <v>0</v>
      </c>
      <c r="BI72" s="540">
        <v>0</v>
      </c>
      <c r="BJ72" s="540">
        <v>0</v>
      </c>
      <c r="BK72" s="540">
        <v>0</v>
      </c>
      <c r="BL72" s="540">
        <v>0</v>
      </c>
      <c r="BM72" s="540">
        <v>0</v>
      </c>
      <c r="BN72" s="540">
        <v>0</v>
      </c>
      <c r="BO72" s="540">
        <v>0</v>
      </c>
      <c r="BP72" s="540">
        <v>0</v>
      </c>
      <c r="BQ72" s="540">
        <v>0</v>
      </c>
      <c r="BR72" s="540">
        <v>0</v>
      </c>
      <c r="BS72" s="540">
        <v>0</v>
      </c>
      <c r="BT72" s="540">
        <v>0</v>
      </c>
      <c r="BU72" s="540">
        <v>0</v>
      </c>
      <c r="BV72" s="540">
        <v>0</v>
      </c>
      <c r="BW72" s="540">
        <v>0</v>
      </c>
      <c r="BX72" s="540">
        <v>0</v>
      </c>
      <c r="BY72" s="540">
        <v>0</v>
      </c>
      <c r="BZ72" s="540">
        <v>0</v>
      </c>
      <c r="CA72" s="540">
        <v>0</v>
      </c>
      <c r="CB72" s="540">
        <v>0</v>
      </c>
      <c r="CC72" s="541">
        <f t="shared" si="18"/>
        <v>0</v>
      </c>
      <c r="CD72" s="541">
        <f t="shared" si="18"/>
        <v>0</v>
      </c>
      <c r="CF72" s="45"/>
      <c r="CG72" s="52">
        <v>63</v>
      </c>
    </row>
    <row r="73" spans="1:85">
      <c r="A73" s="547"/>
      <c r="B73" s="10" t="s">
        <v>848</v>
      </c>
      <c r="C73" s="540">
        <v>0</v>
      </c>
      <c r="D73" s="540">
        <v>0</v>
      </c>
      <c r="E73" s="540">
        <v>0</v>
      </c>
      <c r="F73" s="540">
        <v>0</v>
      </c>
      <c r="G73" s="540">
        <v>0</v>
      </c>
      <c r="H73" s="540">
        <v>0</v>
      </c>
      <c r="I73" s="540">
        <v>0</v>
      </c>
      <c r="J73" s="540">
        <v>0</v>
      </c>
      <c r="K73" s="540">
        <v>0</v>
      </c>
      <c r="L73" s="540">
        <v>0</v>
      </c>
      <c r="M73" s="540">
        <v>0</v>
      </c>
      <c r="N73" s="540">
        <v>0</v>
      </c>
      <c r="O73" s="540">
        <v>0</v>
      </c>
      <c r="P73" s="540">
        <v>0</v>
      </c>
      <c r="Q73" s="540">
        <v>0</v>
      </c>
      <c r="R73" s="540">
        <v>0</v>
      </c>
      <c r="S73" s="540">
        <v>0</v>
      </c>
      <c r="T73" s="540">
        <v>0</v>
      </c>
      <c r="U73" s="540">
        <v>0</v>
      </c>
      <c r="V73" s="540">
        <v>0</v>
      </c>
      <c r="W73" s="540">
        <v>0</v>
      </c>
      <c r="X73" s="540">
        <v>0</v>
      </c>
      <c r="Y73" s="540">
        <v>0</v>
      </c>
      <c r="Z73" s="540">
        <v>0</v>
      </c>
      <c r="AA73" s="540">
        <v>0</v>
      </c>
      <c r="AB73" s="540">
        <v>0</v>
      </c>
      <c r="AC73" s="540">
        <v>0</v>
      </c>
      <c r="AD73" s="540">
        <v>0</v>
      </c>
      <c r="AE73" s="540">
        <v>0</v>
      </c>
      <c r="AF73" s="540">
        <v>0</v>
      </c>
      <c r="AG73" s="540">
        <v>0</v>
      </c>
      <c r="AH73" s="540">
        <v>0</v>
      </c>
      <c r="AI73" s="540">
        <v>0</v>
      </c>
      <c r="AJ73" s="540">
        <v>0</v>
      </c>
      <c r="AK73" s="540">
        <v>0</v>
      </c>
      <c r="AL73" s="540">
        <v>0</v>
      </c>
      <c r="AM73" s="540">
        <v>0</v>
      </c>
      <c r="AN73" s="540">
        <v>0</v>
      </c>
      <c r="AO73" s="540">
        <v>0</v>
      </c>
      <c r="AP73" s="540">
        <v>0</v>
      </c>
      <c r="AQ73" s="540">
        <v>0</v>
      </c>
      <c r="AR73" s="540">
        <v>0</v>
      </c>
      <c r="AS73" s="540">
        <v>0</v>
      </c>
      <c r="AT73" s="540">
        <v>0</v>
      </c>
      <c r="AU73" s="540">
        <v>0</v>
      </c>
      <c r="AV73" s="540">
        <v>0</v>
      </c>
      <c r="AW73" s="540">
        <v>0</v>
      </c>
      <c r="AX73" s="540">
        <v>0</v>
      </c>
      <c r="AY73" s="540">
        <v>0</v>
      </c>
      <c r="AZ73" s="540">
        <v>0</v>
      </c>
      <c r="BA73" s="540">
        <v>0</v>
      </c>
      <c r="BB73" s="540">
        <v>0</v>
      </c>
      <c r="BC73" s="540">
        <v>0</v>
      </c>
      <c r="BD73" s="540">
        <v>0</v>
      </c>
      <c r="BE73" s="540">
        <v>0</v>
      </c>
      <c r="BF73" s="540">
        <v>0</v>
      </c>
      <c r="BG73" s="540">
        <v>0</v>
      </c>
      <c r="BH73" s="540">
        <v>0</v>
      </c>
      <c r="BI73" s="540">
        <v>0</v>
      </c>
      <c r="BJ73" s="540">
        <v>0</v>
      </c>
      <c r="BK73" s="540">
        <v>0</v>
      </c>
      <c r="BL73" s="540">
        <v>0</v>
      </c>
      <c r="BM73" s="540">
        <v>0</v>
      </c>
      <c r="BN73" s="540">
        <v>0</v>
      </c>
      <c r="BO73" s="540">
        <v>0</v>
      </c>
      <c r="BP73" s="540">
        <v>0</v>
      </c>
      <c r="BQ73" s="540">
        <v>0</v>
      </c>
      <c r="BR73" s="540">
        <v>0</v>
      </c>
      <c r="BS73" s="540">
        <v>0</v>
      </c>
      <c r="BT73" s="540">
        <v>0</v>
      </c>
      <c r="BU73" s="540">
        <v>0</v>
      </c>
      <c r="BV73" s="540">
        <v>0</v>
      </c>
      <c r="BW73" s="540">
        <v>0</v>
      </c>
      <c r="BX73" s="540">
        <v>0</v>
      </c>
      <c r="BY73" s="540">
        <v>0</v>
      </c>
      <c r="BZ73" s="540">
        <v>0</v>
      </c>
      <c r="CA73" s="540">
        <v>0</v>
      </c>
      <c r="CB73" s="540">
        <v>0</v>
      </c>
      <c r="CC73" s="541">
        <f t="shared" si="18"/>
        <v>0</v>
      </c>
      <c r="CD73" s="541">
        <f t="shared" si="18"/>
        <v>0</v>
      </c>
      <c r="CF73" s="45"/>
      <c r="CG73" s="52">
        <v>64</v>
      </c>
    </row>
    <row r="74" spans="1:85">
      <c r="A74" s="547"/>
      <c r="B74" s="10" t="s">
        <v>96</v>
      </c>
      <c r="C74" s="540">
        <v>0</v>
      </c>
      <c r="D74" s="540">
        <v>0</v>
      </c>
      <c r="E74" s="540">
        <v>0</v>
      </c>
      <c r="F74" s="540">
        <v>0</v>
      </c>
      <c r="G74" s="540">
        <v>0</v>
      </c>
      <c r="H74" s="540">
        <v>0</v>
      </c>
      <c r="I74" s="540">
        <v>0</v>
      </c>
      <c r="J74" s="540">
        <v>0</v>
      </c>
      <c r="K74" s="540">
        <v>0</v>
      </c>
      <c r="L74" s="540">
        <v>0</v>
      </c>
      <c r="M74" s="540">
        <v>0</v>
      </c>
      <c r="N74" s="540">
        <v>0</v>
      </c>
      <c r="O74" s="540">
        <v>0</v>
      </c>
      <c r="P74" s="540">
        <v>0</v>
      </c>
      <c r="Q74" s="540">
        <v>0</v>
      </c>
      <c r="R74" s="540">
        <v>0</v>
      </c>
      <c r="S74" s="540">
        <v>0</v>
      </c>
      <c r="T74" s="540">
        <v>0</v>
      </c>
      <c r="U74" s="540">
        <v>0</v>
      </c>
      <c r="V74" s="540">
        <v>0</v>
      </c>
      <c r="W74" s="540">
        <v>0</v>
      </c>
      <c r="X74" s="540">
        <v>0</v>
      </c>
      <c r="Y74" s="540">
        <v>0</v>
      </c>
      <c r="Z74" s="540">
        <v>0</v>
      </c>
      <c r="AA74" s="540">
        <v>0</v>
      </c>
      <c r="AB74" s="540">
        <v>0</v>
      </c>
      <c r="AC74" s="540">
        <v>0</v>
      </c>
      <c r="AD74" s="540">
        <v>0</v>
      </c>
      <c r="AE74" s="540">
        <v>0</v>
      </c>
      <c r="AF74" s="540">
        <v>0</v>
      </c>
      <c r="AG74" s="540">
        <v>0</v>
      </c>
      <c r="AH74" s="540">
        <v>0</v>
      </c>
      <c r="AI74" s="540">
        <v>0</v>
      </c>
      <c r="AJ74" s="540">
        <v>0</v>
      </c>
      <c r="AK74" s="540">
        <v>0</v>
      </c>
      <c r="AL74" s="540">
        <v>0</v>
      </c>
      <c r="AM74" s="540">
        <v>0</v>
      </c>
      <c r="AN74" s="540">
        <v>0</v>
      </c>
      <c r="AO74" s="540">
        <v>0</v>
      </c>
      <c r="AP74" s="540">
        <v>0</v>
      </c>
      <c r="AQ74" s="540">
        <v>0</v>
      </c>
      <c r="AR74" s="540">
        <v>0</v>
      </c>
      <c r="AS74" s="540">
        <v>0</v>
      </c>
      <c r="AT74" s="540">
        <v>0</v>
      </c>
      <c r="AU74" s="540">
        <v>0</v>
      </c>
      <c r="AV74" s="540">
        <v>0</v>
      </c>
      <c r="AW74" s="540">
        <v>0</v>
      </c>
      <c r="AX74" s="540">
        <v>0</v>
      </c>
      <c r="AY74" s="540">
        <v>0</v>
      </c>
      <c r="AZ74" s="540">
        <v>0</v>
      </c>
      <c r="BA74" s="540">
        <v>0</v>
      </c>
      <c r="BB74" s="540">
        <v>0</v>
      </c>
      <c r="BC74" s="540">
        <v>0</v>
      </c>
      <c r="BD74" s="540">
        <v>0</v>
      </c>
      <c r="BE74" s="540">
        <v>0</v>
      </c>
      <c r="BF74" s="540">
        <v>0</v>
      </c>
      <c r="BG74" s="540">
        <v>0</v>
      </c>
      <c r="BH74" s="540">
        <v>0</v>
      </c>
      <c r="BI74" s="540">
        <v>0</v>
      </c>
      <c r="BJ74" s="540">
        <v>0</v>
      </c>
      <c r="BK74" s="540">
        <v>0</v>
      </c>
      <c r="BL74" s="540">
        <v>0</v>
      </c>
      <c r="BM74" s="540">
        <v>0</v>
      </c>
      <c r="BN74" s="540">
        <v>0</v>
      </c>
      <c r="BO74" s="540">
        <v>0</v>
      </c>
      <c r="BP74" s="540">
        <v>0</v>
      </c>
      <c r="BQ74" s="540">
        <v>0</v>
      </c>
      <c r="BR74" s="540">
        <v>0</v>
      </c>
      <c r="BS74" s="540">
        <v>0</v>
      </c>
      <c r="BT74" s="540">
        <v>0</v>
      </c>
      <c r="BU74" s="540">
        <v>0</v>
      </c>
      <c r="BV74" s="540">
        <v>0</v>
      </c>
      <c r="BW74" s="540">
        <v>0</v>
      </c>
      <c r="BX74" s="540">
        <v>0</v>
      </c>
      <c r="BY74" s="540">
        <v>0</v>
      </c>
      <c r="BZ74" s="540">
        <v>0</v>
      </c>
      <c r="CA74" s="540">
        <v>0</v>
      </c>
      <c r="CB74" s="540">
        <v>0</v>
      </c>
      <c r="CC74" s="541">
        <f t="shared" si="18"/>
        <v>0</v>
      </c>
      <c r="CD74" s="541">
        <f t="shared" si="18"/>
        <v>0</v>
      </c>
      <c r="CF74" s="45"/>
      <c r="CG74" s="52">
        <v>65</v>
      </c>
    </row>
    <row r="75" spans="1:85">
      <c r="A75" s="547"/>
      <c r="B75" s="10" t="s">
        <v>97</v>
      </c>
      <c r="C75" s="540">
        <v>0</v>
      </c>
      <c r="D75" s="540">
        <v>0</v>
      </c>
      <c r="E75" s="540">
        <v>0</v>
      </c>
      <c r="F75" s="540">
        <v>0</v>
      </c>
      <c r="G75" s="540">
        <v>0</v>
      </c>
      <c r="H75" s="540">
        <v>0</v>
      </c>
      <c r="I75" s="540">
        <v>0</v>
      </c>
      <c r="J75" s="540">
        <v>0</v>
      </c>
      <c r="K75" s="540">
        <v>0</v>
      </c>
      <c r="L75" s="540">
        <v>0</v>
      </c>
      <c r="M75" s="540">
        <v>0</v>
      </c>
      <c r="N75" s="540">
        <v>0</v>
      </c>
      <c r="O75" s="540">
        <v>0</v>
      </c>
      <c r="P75" s="540">
        <v>0</v>
      </c>
      <c r="Q75" s="540">
        <v>0</v>
      </c>
      <c r="R75" s="540">
        <v>0</v>
      </c>
      <c r="S75" s="540">
        <v>0</v>
      </c>
      <c r="T75" s="540">
        <v>0</v>
      </c>
      <c r="U75" s="540">
        <v>0</v>
      </c>
      <c r="V75" s="540">
        <v>0</v>
      </c>
      <c r="W75" s="540">
        <v>0</v>
      </c>
      <c r="X75" s="540">
        <v>0</v>
      </c>
      <c r="Y75" s="540">
        <v>0</v>
      </c>
      <c r="Z75" s="540">
        <v>0</v>
      </c>
      <c r="AA75" s="540">
        <v>0</v>
      </c>
      <c r="AB75" s="540">
        <v>0</v>
      </c>
      <c r="AC75" s="540">
        <v>0</v>
      </c>
      <c r="AD75" s="540">
        <v>0</v>
      </c>
      <c r="AE75" s="540">
        <v>0</v>
      </c>
      <c r="AF75" s="540">
        <v>0</v>
      </c>
      <c r="AG75" s="540">
        <v>0</v>
      </c>
      <c r="AH75" s="540">
        <v>0</v>
      </c>
      <c r="AI75" s="540">
        <v>0</v>
      </c>
      <c r="AJ75" s="540">
        <v>0</v>
      </c>
      <c r="AK75" s="540">
        <v>0</v>
      </c>
      <c r="AL75" s="540">
        <v>0</v>
      </c>
      <c r="AM75" s="540">
        <v>0</v>
      </c>
      <c r="AN75" s="540">
        <v>0</v>
      </c>
      <c r="AO75" s="540">
        <v>0</v>
      </c>
      <c r="AP75" s="540">
        <v>0</v>
      </c>
      <c r="AQ75" s="540">
        <v>0</v>
      </c>
      <c r="AR75" s="540">
        <v>0</v>
      </c>
      <c r="AS75" s="540">
        <v>0</v>
      </c>
      <c r="AT75" s="540">
        <v>0</v>
      </c>
      <c r="AU75" s="540">
        <v>0</v>
      </c>
      <c r="AV75" s="540">
        <v>0</v>
      </c>
      <c r="AW75" s="540">
        <v>0</v>
      </c>
      <c r="AX75" s="540">
        <v>0</v>
      </c>
      <c r="AY75" s="540">
        <v>0</v>
      </c>
      <c r="AZ75" s="540">
        <v>0</v>
      </c>
      <c r="BA75" s="540">
        <v>0</v>
      </c>
      <c r="BB75" s="540">
        <v>0</v>
      </c>
      <c r="BC75" s="540">
        <v>0</v>
      </c>
      <c r="BD75" s="540">
        <v>0</v>
      </c>
      <c r="BE75" s="540">
        <v>0</v>
      </c>
      <c r="BF75" s="540">
        <v>0</v>
      </c>
      <c r="BG75" s="540">
        <v>0</v>
      </c>
      <c r="BH75" s="540">
        <v>0</v>
      </c>
      <c r="BI75" s="540">
        <v>0</v>
      </c>
      <c r="BJ75" s="540">
        <v>0</v>
      </c>
      <c r="BK75" s="540">
        <v>0</v>
      </c>
      <c r="BL75" s="540">
        <v>0</v>
      </c>
      <c r="BM75" s="540">
        <v>0</v>
      </c>
      <c r="BN75" s="540">
        <v>0</v>
      </c>
      <c r="BO75" s="540">
        <v>0</v>
      </c>
      <c r="BP75" s="540">
        <v>0</v>
      </c>
      <c r="BQ75" s="540">
        <v>0</v>
      </c>
      <c r="BR75" s="540">
        <v>0</v>
      </c>
      <c r="BS75" s="540">
        <v>0</v>
      </c>
      <c r="BT75" s="540">
        <v>0</v>
      </c>
      <c r="BU75" s="540">
        <v>0</v>
      </c>
      <c r="BV75" s="540">
        <v>0</v>
      </c>
      <c r="BW75" s="540">
        <v>0</v>
      </c>
      <c r="BX75" s="540">
        <v>0</v>
      </c>
      <c r="BY75" s="540">
        <v>0</v>
      </c>
      <c r="BZ75" s="540">
        <v>0</v>
      </c>
      <c r="CA75" s="540">
        <v>0</v>
      </c>
      <c r="CB75" s="540">
        <v>0</v>
      </c>
      <c r="CC75" s="541">
        <f t="shared" si="18"/>
        <v>0</v>
      </c>
      <c r="CD75" s="541">
        <f t="shared" si="18"/>
        <v>0</v>
      </c>
      <c r="CF75" s="45"/>
      <c r="CG75" s="52">
        <v>66</v>
      </c>
    </row>
    <row r="76" spans="1:85">
      <c r="A76" s="547"/>
      <c r="B76" s="548" t="s">
        <v>614</v>
      </c>
      <c r="C76" s="540">
        <v>0</v>
      </c>
      <c r="D76" s="540">
        <v>0</v>
      </c>
      <c r="E76" s="540">
        <v>0</v>
      </c>
      <c r="F76" s="540">
        <v>0</v>
      </c>
      <c r="G76" s="540">
        <v>0</v>
      </c>
      <c r="H76" s="540">
        <v>0</v>
      </c>
      <c r="I76" s="540">
        <v>0</v>
      </c>
      <c r="J76" s="540">
        <v>0</v>
      </c>
      <c r="K76" s="540">
        <v>0</v>
      </c>
      <c r="L76" s="540">
        <v>0</v>
      </c>
      <c r="M76" s="540">
        <v>0</v>
      </c>
      <c r="N76" s="540">
        <v>0</v>
      </c>
      <c r="O76" s="540">
        <v>0</v>
      </c>
      <c r="P76" s="540">
        <v>0</v>
      </c>
      <c r="Q76" s="540">
        <v>0</v>
      </c>
      <c r="R76" s="540">
        <v>0</v>
      </c>
      <c r="S76" s="540">
        <v>0</v>
      </c>
      <c r="T76" s="540">
        <v>0</v>
      </c>
      <c r="U76" s="540">
        <v>0</v>
      </c>
      <c r="V76" s="540">
        <v>0</v>
      </c>
      <c r="W76" s="540">
        <v>0</v>
      </c>
      <c r="X76" s="540">
        <v>0</v>
      </c>
      <c r="Y76" s="540">
        <v>0</v>
      </c>
      <c r="Z76" s="540">
        <v>0</v>
      </c>
      <c r="AA76" s="540">
        <v>0</v>
      </c>
      <c r="AB76" s="540">
        <v>0</v>
      </c>
      <c r="AC76" s="540">
        <v>0</v>
      </c>
      <c r="AD76" s="540">
        <v>0</v>
      </c>
      <c r="AE76" s="540">
        <v>0</v>
      </c>
      <c r="AF76" s="540">
        <v>0</v>
      </c>
      <c r="AG76" s="540">
        <v>0</v>
      </c>
      <c r="AH76" s="540">
        <v>0</v>
      </c>
      <c r="AI76" s="540">
        <v>0</v>
      </c>
      <c r="AJ76" s="540">
        <v>0</v>
      </c>
      <c r="AK76" s="540">
        <v>0</v>
      </c>
      <c r="AL76" s="540">
        <v>0</v>
      </c>
      <c r="AM76" s="540">
        <v>0</v>
      </c>
      <c r="AN76" s="540">
        <v>0</v>
      </c>
      <c r="AO76" s="540">
        <v>0</v>
      </c>
      <c r="AP76" s="540">
        <v>0</v>
      </c>
      <c r="AQ76" s="540">
        <v>0</v>
      </c>
      <c r="AR76" s="540">
        <v>0</v>
      </c>
      <c r="AS76" s="540">
        <v>0</v>
      </c>
      <c r="AT76" s="540">
        <v>0</v>
      </c>
      <c r="AU76" s="540">
        <v>0</v>
      </c>
      <c r="AV76" s="540">
        <v>0</v>
      </c>
      <c r="AW76" s="540">
        <v>0</v>
      </c>
      <c r="AX76" s="540">
        <v>0</v>
      </c>
      <c r="AY76" s="540">
        <v>0</v>
      </c>
      <c r="AZ76" s="540">
        <v>0</v>
      </c>
      <c r="BA76" s="540">
        <v>0</v>
      </c>
      <c r="BB76" s="540">
        <v>0</v>
      </c>
      <c r="BC76" s="540">
        <v>0</v>
      </c>
      <c r="BD76" s="540">
        <v>0</v>
      </c>
      <c r="BE76" s="540">
        <v>0</v>
      </c>
      <c r="BF76" s="540">
        <v>0</v>
      </c>
      <c r="BG76" s="540">
        <v>0</v>
      </c>
      <c r="BH76" s="540">
        <v>0</v>
      </c>
      <c r="BI76" s="540">
        <v>0</v>
      </c>
      <c r="BJ76" s="540">
        <v>0</v>
      </c>
      <c r="BK76" s="540">
        <v>0</v>
      </c>
      <c r="BL76" s="540">
        <v>0</v>
      </c>
      <c r="BM76" s="540">
        <v>0</v>
      </c>
      <c r="BN76" s="540">
        <v>0</v>
      </c>
      <c r="BO76" s="540">
        <v>0</v>
      </c>
      <c r="BP76" s="540">
        <v>0</v>
      </c>
      <c r="BQ76" s="540">
        <v>0</v>
      </c>
      <c r="BR76" s="540">
        <v>0</v>
      </c>
      <c r="BS76" s="540">
        <v>0</v>
      </c>
      <c r="BT76" s="540">
        <v>0</v>
      </c>
      <c r="BU76" s="540">
        <v>0</v>
      </c>
      <c r="BV76" s="540">
        <v>0</v>
      </c>
      <c r="BW76" s="540">
        <v>0</v>
      </c>
      <c r="BX76" s="540">
        <v>0</v>
      </c>
      <c r="BY76" s="540">
        <v>0</v>
      </c>
      <c r="BZ76" s="540">
        <v>0</v>
      </c>
      <c r="CA76" s="540">
        <v>0</v>
      </c>
      <c r="CB76" s="540">
        <v>0</v>
      </c>
      <c r="CC76" s="541">
        <f t="shared" si="18"/>
        <v>0</v>
      </c>
      <c r="CD76" s="541">
        <f t="shared" si="18"/>
        <v>0</v>
      </c>
      <c r="CF76" s="45"/>
      <c r="CG76" s="52">
        <v>67</v>
      </c>
    </row>
    <row r="77" spans="1:85">
      <c r="A77" s="508" t="s">
        <v>6</v>
      </c>
      <c r="B77" s="536" t="s">
        <v>849</v>
      </c>
      <c r="C77" s="537">
        <f>SUM(C78:C87)</f>
        <v>0</v>
      </c>
      <c r="D77" s="537">
        <f t="shared" ref="D77:BO77" si="21">SUM(D78:D87)</f>
        <v>0</v>
      </c>
      <c r="E77" s="537">
        <f t="shared" si="21"/>
        <v>0</v>
      </c>
      <c r="F77" s="537">
        <f t="shared" si="21"/>
        <v>0</v>
      </c>
      <c r="G77" s="537">
        <f t="shared" si="21"/>
        <v>0</v>
      </c>
      <c r="H77" s="537">
        <f t="shared" si="21"/>
        <v>0</v>
      </c>
      <c r="I77" s="537">
        <f t="shared" si="21"/>
        <v>0</v>
      </c>
      <c r="J77" s="537">
        <f t="shared" si="21"/>
        <v>0</v>
      </c>
      <c r="K77" s="537">
        <f t="shared" si="21"/>
        <v>0</v>
      </c>
      <c r="L77" s="537">
        <f t="shared" si="21"/>
        <v>0</v>
      </c>
      <c r="M77" s="537">
        <f t="shared" si="21"/>
        <v>0</v>
      </c>
      <c r="N77" s="537">
        <f t="shared" si="21"/>
        <v>0</v>
      </c>
      <c r="O77" s="537">
        <f t="shared" si="21"/>
        <v>0</v>
      </c>
      <c r="P77" s="537">
        <f t="shared" si="21"/>
        <v>0</v>
      </c>
      <c r="Q77" s="537">
        <f t="shared" si="21"/>
        <v>0</v>
      </c>
      <c r="R77" s="537">
        <f t="shared" si="21"/>
        <v>0</v>
      </c>
      <c r="S77" s="537">
        <f t="shared" si="21"/>
        <v>0</v>
      </c>
      <c r="T77" s="537">
        <f t="shared" si="21"/>
        <v>0</v>
      </c>
      <c r="U77" s="537">
        <f t="shared" si="21"/>
        <v>0</v>
      </c>
      <c r="V77" s="537">
        <f t="shared" si="21"/>
        <v>0</v>
      </c>
      <c r="W77" s="537">
        <f t="shared" si="21"/>
        <v>0</v>
      </c>
      <c r="X77" s="537">
        <f t="shared" si="21"/>
        <v>0</v>
      </c>
      <c r="Y77" s="537">
        <f t="shared" si="21"/>
        <v>0</v>
      </c>
      <c r="Z77" s="537">
        <f t="shared" si="21"/>
        <v>0</v>
      </c>
      <c r="AA77" s="537">
        <f t="shared" si="21"/>
        <v>0</v>
      </c>
      <c r="AB77" s="537">
        <f t="shared" si="21"/>
        <v>0</v>
      </c>
      <c r="AC77" s="537">
        <f t="shared" si="21"/>
        <v>0</v>
      </c>
      <c r="AD77" s="537">
        <f t="shared" si="21"/>
        <v>0</v>
      </c>
      <c r="AE77" s="537">
        <f t="shared" si="21"/>
        <v>0</v>
      </c>
      <c r="AF77" s="537">
        <f t="shared" si="21"/>
        <v>0</v>
      </c>
      <c r="AG77" s="537">
        <f t="shared" si="21"/>
        <v>0</v>
      </c>
      <c r="AH77" s="537">
        <f t="shared" si="21"/>
        <v>0</v>
      </c>
      <c r="AI77" s="537">
        <f t="shared" si="21"/>
        <v>0</v>
      </c>
      <c r="AJ77" s="537">
        <f t="shared" si="21"/>
        <v>0</v>
      </c>
      <c r="AK77" s="537">
        <f t="shared" si="21"/>
        <v>0</v>
      </c>
      <c r="AL77" s="537">
        <f t="shared" si="21"/>
        <v>0</v>
      </c>
      <c r="AM77" s="537">
        <f t="shared" si="21"/>
        <v>0</v>
      </c>
      <c r="AN77" s="537">
        <f t="shared" si="21"/>
        <v>0</v>
      </c>
      <c r="AO77" s="537">
        <f t="shared" si="21"/>
        <v>0</v>
      </c>
      <c r="AP77" s="537">
        <f t="shared" si="21"/>
        <v>0</v>
      </c>
      <c r="AQ77" s="537">
        <f t="shared" si="21"/>
        <v>0</v>
      </c>
      <c r="AR77" s="537">
        <f t="shared" si="21"/>
        <v>0</v>
      </c>
      <c r="AS77" s="537">
        <f t="shared" si="21"/>
        <v>0</v>
      </c>
      <c r="AT77" s="537">
        <f t="shared" si="21"/>
        <v>0</v>
      </c>
      <c r="AU77" s="537">
        <f t="shared" si="21"/>
        <v>0</v>
      </c>
      <c r="AV77" s="537">
        <f t="shared" si="21"/>
        <v>0</v>
      </c>
      <c r="AW77" s="537">
        <f t="shared" si="21"/>
        <v>0</v>
      </c>
      <c r="AX77" s="537">
        <f t="shared" si="21"/>
        <v>0</v>
      </c>
      <c r="AY77" s="537">
        <f t="shared" si="21"/>
        <v>0</v>
      </c>
      <c r="AZ77" s="537">
        <f t="shared" si="21"/>
        <v>0</v>
      </c>
      <c r="BA77" s="537">
        <f t="shared" si="21"/>
        <v>0</v>
      </c>
      <c r="BB77" s="537">
        <f t="shared" si="21"/>
        <v>0</v>
      </c>
      <c r="BC77" s="537">
        <f t="shared" si="21"/>
        <v>0</v>
      </c>
      <c r="BD77" s="537">
        <f t="shared" si="21"/>
        <v>0</v>
      </c>
      <c r="BE77" s="537">
        <f t="shared" si="21"/>
        <v>0</v>
      </c>
      <c r="BF77" s="537">
        <f t="shared" si="21"/>
        <v>0</v>
      </c>
      <c r="BG77" s="537">
        <f t="shared" si="21"/>
        <v>0</v>
      </c>
      <c r="BH77" s="537">
        <f t="shared" si="21"/>
        <v>0</v>
      </c>
      <c r="BI77" s="537">
        <f t="shared" si="21"/>
        <v>0</v>
      </c>
      <c r="BJ77" s="537">
        <f t="shared" si="21"/>
        <v>0</v>
      </c>
      <c r="BK77" s="537">
        <f t="shared" si="21"/>
        <v>0</v>
      </c>
      <c r="BL77" s="537">
        <f t="shared" si="21"/>
        <v>0</v>
      </c>
      <c r="BM77" s="537">
        <f t="shared" si="21"/>
        <v>0</v>
      </c>
      <c r="BN77" s="537">
        <f t="shared" si="21"/>
        <v>0</v>
      </c>
      <c r="BO77" s="537">
        <f t="shared" si="21"/>
        <v>0</v>
      </c>
      <c r="BP77" s="537">
        <f t="shared" ref="BP77:BZ77" si="22">SUM(BP78:BP87)</f>
        <v>0</v>
      </c>
      <c r="BQ77" s="537">
        <f t="shared" si="22"/>
        <v>0</v>
      </c>
      <c r="BR77" s="537">
        <f t="shared" si="22"/>
        <v>0</v>
      </c>
      <c r="BS77" s="537">
        <f t="shared" si="22"/>
        <v>0</v>
      </c>
      <c r="BT77" s="537">
        <f t="shared" si="22"/>
        <v>0</v>
      </c>
      <c r="BU77" s="537">
        <f t="shared" si="22"/>
        <v>0</v>
      </c>
      <c r="BV77" s="537">
        <f t="shared" si="22"/>
        <v>0</v>
      </c>
      <c r="BW77" s="537">
        <f t="shared" si="22"/>
        <v>0</v>
      </c>
      <c r="BX77" s="537">
        <f t="shared" si="22"/>
        <v>0</v>
      </c>
      <c r="BY77" s="537">
        <f t="shared" si="22"/>
        <v>0</v>
      </c>
      <c r="BZ77" s="537">
        <f t="shared" si="22"/>
        <v>0</v>
      </c>
      <c r="CA77" s="537">
        <f>SUM(CA78:CA87)</f>
        <v>0</v>
      </c>
      <c r="CB77" s="537">
        <f>SUM(CB78:CB87)</f>
        <v>0</v>
      </c>
      <c r="CC77" s="537">
        <f>SUM(CC78:CC87)</f>
        <v>0</v>
      </c>
      <c r="CD77" s="537">
        <f>SUM(CD78:CD87)</f>
        <v>0</v>
      </c>
      <c r="CG77" s="52">
        <v>68</v>
      </c>
    </row>
    <row r="78" spans="1:85">
      <c r="A78" s="549"/>
      <c r="B78" s="140" t="s">
        <v>91</v>
      </c>
      <c r="C78" s="540">
        <v>0</v>
      </c>
      <c r="D78" s="540">
        <v>0</v>
      </c>
      <c r="E78" s="540">
        <v>0</v>
      </c>
      <c r="F78" s="540">
        <v>0</v>
      </c>
      <c r="G78" s="540">
        <v>0</v>
      </c>
      <c r="H78" s="540">
        <v>0</v>
      </c>
      <c r="I78" s="540">
        <v>0</v>
      </c>
      <c r="J78" s="540">
        <v>0</v>
      </c>
      <c r="K78" s="540">
        <v>0</v>
      </c>
      <c r="L78" s="540">
        <v>0</v>
      </c>
      <c r="M78" s="540">
        <v>0</v>
      </c>
      <c r="N78" s="540">
        <v>0</v>
      </c>
      <c r="O78" s="540">
        <v>0</v>
      </c>
      <c r="P78" s="540">
        <v>0</v>
      </c>
      <c r="Q78" s="540">
        <v>0</v>
      </c>
      <c r="R78" s="540">
        <v>0</v>
      </c>
      <c r="S78" s="540">
        <v>0</v>
      </c>
      <c r="T78" s="540">
        <v>0</v>
      </c>
      <c r="U78" s="540">
        <v>0</v>
      </c>
      <c r="V78" s="540">
        <v>0</v>
      </c>
      <c r="W78" s="540">
        <v>0</v>
      </c>
      <c r="X78" s="540">
        <v>0</v>
      </c>
      <c r="Y78" s="540">
        <v>0</v>
      </c>
      <c r="Z78" s="540">
        <v>0</v>
      </c>
      <c r="AA78" s="540">
        <v>0</v>
      </c>
      <c r="AB78" s="540">
        <v>0</v>
      </c>
      <c r="AC78" s="540">
        <v>0</v>
      </c>
      <c r="AD78" s="540">
        <v>0</v>
      </c>
      <c r="AE78" s="540">
        <v>0</v>
      </c>
      <c r="AF78" s="540">
        <v>0</v>
      </c>
      <c r="AG78" s="540">
        <v>0</v>
      </c>
      <c r="AH78" s="540">
        <v>0</v>
      </c>
      <c r="AI78" s="540">
        <v>0</v>
      </c>
      <c r="AJ78" s="540">
        <v>0</v>
      </c>
      <c r="AK78" s="540">
        <v>0</v>
      </c>
      <c r="AL78" s="540">
        <v>0</v>
      </c>
      <c r="AM78" s="540">
        <v>0</v>
      </c>
      <c r="AN78" s="540">
        <v>0</v>
      </c>
      <c r="AO78" s="540">
        <v>0</v>
      </c>
      <c r="AP78" s="540">
        <v>0</v>
      </c>
      <c r="AQ78" s="540">
        <v>0</v>
      </c>
      <c r="AR78" s="540">
        <v>0</v>
      </c>
      <c r="AS78" s="540">
        <v>0</v>
      </c>
      <c r="AT78" s="540">
        <v>0</v>
      </c>
      <c r="AU78" s="540">
        <v>0</v>
      </c>
      <c r="AV78" s="540">
        <v>0</v>
      </c>
      <c r="AW78" s="540">
        <v>0</v>
      </c>
      <c r="AX78" s="540">
        <v>0</v>
      </c>
      <c r="AY78" s="540">
        <v>0</v>
      </c>
      <c r="AZ78" s="540">
        <v>0</v>
      </c>
      <c r="BA78" s="540">
        <v>0</v>
      </c>
      <c r="BB78" s="540">
        <v>0</v>
      </c>
      <c r="BC78" s="540">
        <v>0</v>
      </c>
      <c r="BD78" s="540">
        <v>0</v>
      </c>
      <c r="BE78" s="540">
        <v>0</v>
      </c>
      <c r="BF78" s="540">
        <v>0</v>
      </c>
      <c r="BG78" s="540">
        <v>0</v>
      </c>
      <c r="BH78" s="540">
        <v>0</v>
      </c>
      <c r="BI78" s="540">
        <v>0</v>
      </c>
      <c r="BJ78" s="540">
        <v>0</v>
      </c>
      <c r="BK78" s="540">
        <v>0</v>
      </c>
      <c r="BL78" s="540">
        <v>0</v>
      </c>
      <c r="BM78" s="540">
        <v>0</v>
      </c>
      <c r="BN78" s="540">
        <v>0</v>
      </c>
      <c r="BO78" s="540">
        <v>0</v>
      </c>
      <c r="BP78" s="540">
        <v>0</v>
      </c>
      <c r="BQ78" s="540">
        <v>0</v>
      </c>
      <c r="BR78" s="540">
        <v>0</v>
      </c>
      <c r="BS78" s="540">
        <v>0</v>
      </c>
      <c r="BT78" s="540">
        <v>0</v>
      </c>
      <c r="BU78" s="540">
        <v>0</v>
      </c>
      <c r="BV78" s="540">
        <v>0</v>
      </c>
      <c r="BW78" s="540">
        <v>0</v>
      </c>
      <c r="BX78" s="540">
        <v>0</v>
      </c>
      <c r="BY78" s="540">
        <v>0</v>
      </c>
      <c r="BZ78" s="540">
        <v>0</v>
      </c>
      <c r="CA78" s="540">
        <v>0</v>
      </c>
      <c r="CB78" s="540">
        <v>0</v>
      </c>
      <c r="CC78" s="541">
        <f t="shared" si="18"/>
        <v>0</v>
      </c>
      <c r="CD78" s="541">
        <f t="shared" si="18"/>
        <v>0</v>
      </c>
      <c r="CG78" s="52">
        <v>69</v>
      </c>
    </row>
    <row r="79" spans="1:85">
      <c r="A79" s="547"/>
      <c r="B79" s="16" t="s">
        <v>92</v>
      </c>
      <c r="C79" s="540">
        <v>0</v>
      </c>
      <c r="D79" s="540">
        <v>0</v>
      </c>
      <c r="E79" s="540">
        <v>0</v>
      </c>
      <c r="F79" s="540">
        <v>0</v>
      </c>
      <c r="G79" s="540">
        <v>0</v>
      </c>
      <c r="H79" s="540">
        <v>0</v>
      </c>
      <c r="I79" s="540">
        <v>0</v>
      </c>
      <c r="J79" s="540">
        <v>0</v>
      </c>
      <c r="K79" s="540">
        <v>0</v>
      </c>
      <c r="L79" s="540">
        <v>0</v>
      </c>
      <c r="M79" s="540">
        <v>0</v>
      </c>
      <c r="N79" s="540">
        <v>0</v>
      </c>
      <c r="O79" s="540">
        <v>0</v>
      </c>
      <c r="P79" s="540">
        <v>0</v>
      </c>
      <c r="Q79" s="540">
        <v>0</v>
      </c>
      <c r="R79" s="540">
        <v>0</v>
      </c>
      <c r="S79" s="540">
        <v>0</v>
      </c>
      <c r="T79" s="540">
        <v>0</v>
      </c>
      <c r="U79" s="540">
        <v>0</v>
      </c>
      <c r="V79" s="540">
        <v>0</v>
      </c>
      <c r="W79" s="540">
        <v>0</v>
      </c>
      <c r="X79" s="540">
        <v>0</v>
      </c>
      <c r="Y79" s="540">
        <v>0</v>
      </c>
      <c r="Z79" s="540">
        <v>0</v>
      </c>
      <c r="AA79" s="540">
        <v>0</v>
      </c>
      <c r="AB79" s="540">
        <v>0</v>
      </c>
      <c r="AC79" s="540">
        <v>0</v>
      </c>
      <c r="AD79" s="540">
        <v>0</v>
      </c>
      <c r="AE79" s="540">
        <v>0</v>
      </c>
      <c r="AF79" s="540">
        <v>0</v>
      </c>
      <c r="AG79" s="540">
        <v>0</v>
      </c>
      <c r="AH79" s="540">
        <v>0</v>
      </c>
      <c r="AI79" s="540">
        <v>0</v>
      </c>
      <c r="AJ79" s="540">
        <v>0</v>
      </c>
      <c r="AK79" s="540">
        <v>0</v>
      </c>
      <c r="AL79" s="540">
        <v>0</v>
      </c>
      <c r="AM79" s="540">
        <v>0</v>
      </c>
      <c r="AN79" s="540">
        <v>0</v>
      </c>
      <c r="AO79" s="540">
        <v>0</v>
      </c>
      <c r="AP79" s="540">
        <v>0</v>
      </c>
      <c r="AQ79" s="540">
        <v>0</v>
      </c>
      <c r="AR79" s="540">
        <v>0</v>
      </c>
      <c r="AS79" s="540">
        <v>0</v>
      </c>
      <c r="AT79" s="540">
        <v>0</v>
      </c>
      <c r="AU79" s="540">
        <v>0</v>
      </c>
      <c r="AV79" s="540">
        <v>0</v>
      </c>
      <c r="AW79" s="540">
        <v>0</v>
      </c>
      <c r="AX79" s="540">
        <v>0</v>
      </c>
      <c r="AY79" s="540">
        <v>0</v>
      </c>
      <c r="AZ79" s="540">
        <v>0</v>
      </c>
      <c r="BA79" s="540">
        <v>0</v>
      </c>
      <c r="BB79" s="540">
        <v>0</v>
      </c>
      <c r="BC79" s="540">
        <v>0</v>
      </c>
      <c r="BD79" s="540">
        <v>0</v>
      </c>
      <c r="BE79" s="540">
        <v>0</v>
      </c>
      <c r="BF79" s="540">
        <v>0</v>
      </c>
      <c r="BG79" s="540">
        <v>0</v>
      </c>
      <c r="BH79" s="540">
        <v>0</v>
      </c>
      <c r="BI79" s="540">
        <v>0</v>
      </c>
      <c r="BJ79" s="540">
        <v>0</v>
      </c>
      <c r="BK79" s="540">
        <v>0</v>
      </c>
      <c r="BL79" s="540">
        <v>0</v>
      </c>
      <c r="BM79" s="540">
        <v>0</v>
      </c>
      <c r="BN79" s="540">
        <v>0</v>
      </c>
      <c r="BO79" s="540">
        <v>0</v>
      </c>
      <c r="BP79" s="540">
        <v>0</v>
      </c>
      <c r="BQ79" s="540">
        <v>0</v>
      </c>
      <c r="BR79" s="540">
        <v>0</v>
      </c>
      <c r="BS79" s="540">
        <v>0</v>
      </c>
      <c r="BT79" s="540">
        <v>0</v>
      </c>
      <c r="BU79" s="540">
        <v>0</v>
      </c>
      <c r="BV79" s="540">
        <v>0</v>
      </c>
      <c r="BW79" s="540">
        <v>0</v>
      </c>
      <c r="BX79" s="540">
        <v>0</v>
      </c>
      <c r="BY79" s="540">
        <v>0</v>
      </c>
      <c r="BZ79" s="540">
        <v>0</v>
      </c>
      <c r="CA79" s="540">
        <v>0</v>
      </c>
      <c r="CB79" s="540">
        <v>0</v>
      </c>
      <c r="CC79" s="541">
        <f t="shared" si="18"/>
        <v>0</v>
      </c>
      <c r="CD79" s="541">
        <f t="shared" si="18"/>
        <v>0</v>
      </c>
      <c r="CG79" s="52">
        <v>70</v>
      </c>
    </row>
    <row r="80" spans="1:85">
      <c r="A80" s="547"/>
      <c r="B80" s="16" t="s">
        <v>592</v>
      </c>
      <c r="C80" s="540">
        <v>0</v>
      </c>
      <c r="D80" s="540">
        <v>0</v>
      </c>
      <c r="E80" s="540">
        <v>0</v>
      </c>
      <c r="F80" s="540">
        <v>0</v>
      </c>
      <c r="G80" s="540">
        <v>0</v>
      </c>
      <c r="H80" s="540">
        <v>0</v>
      </c>
      <c r="I80" s="540">
        <v>0</v>
      </c>
      <c r="J80" s="540">
        <v>0</v>
      </c>
      <c r="K80" s="540">
        <v>0</v>
      </c>
      <c r="L80" s="540">
        <v>0</v>
      </c>
      <c r="M80" s="540">
        <v>0</v>
      </c>
      <c r="N80" s="540">
        <v>0</v>
      </c>
      <c r="O80" s="540">
        <v>0</v>
      </c>
      <c r="P80" s="540">
        <v>0</v>
      </c>
      <c r="Q80" s="540">
        <v>0</v>
      </c>
      <c r="R80" s="540">
        <v>0</v>
      </c>
      <c r="S80" s="540">
        <v>0</v>
      </c>
      <c r="T80" s="540">
        <v>0</v>
      </c>
      <c r="U80" s="540">
        <v>0</v>
      </c>
      <c r="V80" s="540">
        <v>0</v>
      </c>
      <c r="W80" s="540">
        <v>0</v>
      </c>
      <c r="X80" s="540">
        <v>0</v>
      </c>
      <c r="Y80" s="540">
        <v>0</v>
      </c>
      <c r="Z80" s="540">
        <v>0</v>
      </c>
      <c r="AA80" s="540">
        <v>0</v>
      </c>
      <c r="AB80" s="540">
        <v>0</v>
      </c>
      <c r="AC80" s="540">
        <v>0</v>
      </c>
      <c r="AD80" s="540">
        <v>0</v>
      </c>
      <c r="AE80" s="540">
        <v>0</v>
      </c>
      <c r="AF80" s="540">
        <v>0</v>
      </c>
      <c r="AG80" s="540">
        <v>0</v>
      </c>
      <c r="AH80" s="540">
        <v>0</v>
      </c>
      <c r="AI80" s="540">
        <v>0</v>
      </c>
      <c r="AJ80" s="540">
        <v>0</v>
      </c>
      <c r="AK80" s="540">
        <v>0</v>
      </c>
      <c r="AL80" s="540">
        <v>0</v>
      </c>
      <c r="AM80" s="540">
        <v>0</v>
      </c>
      <c r="AN80" s="540">
        <v>0</v>
      </c>
      <c r="AO80" s="540">
        <v>0</v>
      </c>
      <c r="AP80" s="540">
        <v>0</v>
      </c>
      <c r="AQ80" s="540">
        <v>0</v>
      </c>
      <c r="AR80" s="540">
        <v>0</v>
      </c>
      <c r="AS80" s="540">
        <v>0</v>
      </c>
      <c r="AT80" s="540">
        <v>0</v>
      </c>
      <c r="AU80" s="540">
        <v>0</v>
      </c>
      <c r="AV80" s="540">
        <v>0</v>
      </c>
      <c r="AW80" s="540">
        <v>0</v>
      </c>
      <c r="AX80" s="540">
        <v>0</v>
      </c>
      <c r="AY80" s="540">
        <v>0</v>
      </c>
      <c r="AZ80" s="540">
        <v>0</v>
      </c>
      <c r="BA80" s="540">
        <v>0</v>
      </c>
      <c r="BB80" s="540">
        <v>0</v>
      </c>
      <c r="BC80" s="540">
        <v>0</v>
      </c>
      <c r="BD80" s="540">
        <v>0</v>
      </c>
      <c r="BE80" s="540">
        <v>0</v>
      </c>
      <c r="BF80" s="540">
        <v>0</v>
      </c>
      <c r="BG80" s="540">
        <v>0</v>
      </c>
      <c r="BH80" s="540">
        <v>0</v>
      </c>
      <c r="BI80" s="540">
        <v>0</v>
      </c>
      <c r="BJ80" s="540">
        <v>0</v>
      </c>
      <c r="BK80" s="540">
        <v>0</v>
      </c>
      <c r="BL80" s="540">
        <v>0</v>
      </c>
      <c r="BM80" s="540">
        <v>0</v>
      </c>
      <c r="BN80" s="540">
        <v>0</v>
      </c>
      <c r="BO80" s="540">
        <v>0</v>
      </c>
      <c r="BP80" s="540">
        <v>0</v>
      </c>
      <c r="BQ80" s="540">
        <v>0</v>
      </c>
      <c r="BR80" s="540">
        <v>0</v>
      </c>
      <c r="BS80" s="540">
        <v>0</v>
      </c>
      <c r="BT80" s="540">
        <v>0</v>
      </c>
      <c r="BU80" s="540">
        <v>0</v>
      </c>
      <c r="BV80" s="540">
        <v>0</v>
      </c>
      <c r="BW80" s="540">
        <v>0</v>
      </c>
      <c r="BX80" s="540">
        <v>0</v>
      </c>
      <c r="BY80" s="540">
        <v>0</v>
      </c>
      <c r="BZ80" s="540">
        <v>0</v>
      </c>
      <c r="CA80" s="540">
        <v>0</v>
      </c>
      <c r="CB80" s="540">
        <v>0</v>
      </c>
      <c r="CC80" s="541">
        <f t="shared" si="18"/>
        <v>0</v>
      </c>
      <c r="CD80" s="541">
        <f t="shared" si="18"/>
        <v>0</v>
      </c>
      <c r="CG80" s="52">
        <v>71</v>
      </c>
    </row>
    <row r="81" spans="1:86">
      <c r="A81" s="547"/>
      <c r="B81" s="16" t="s">
        <v>93</v>
      </c>
      <c r="C81" s="540">
        <v>0</v>
      </c>
      <c r="D81" s="540">
        <v>0</v>
      </c>
      <c r="E81" s="540">
        <v>0</v>
      </c>
      <c r="F81" s="540">
        <v>0</v>
      </c>
      <c r="G81" s="540">
        <v>0</v>
      </c>
      <c r="H81" s="540">
        <v>0</v>
      </c>
      <c r="I81" s="540">
        <v>0</v>
      </c>
      <c r="J81" s="540">
        <v>0</v>
      </c>
      <c r="K81" s="540">
        <v>0</v>
      </c>
      <c r="L81" s="540">
        <v>0</v>
      </c>
      <c r="M81" s="540">
        <v>0</v>
      </c>
      <c r="N81" s="540">
        <v>0</v>
      </c>
      <c r="O81" s="540">
        <v>0</v>
      </c>
      <c r="P81" s="540">
        <v>0</v>
      </c>
      <c r="Q81" s="540">
        <v>0</v>
      </c>
      <c r="R81" s="540">
        <v>0</v>
      </c>
      <c r="S81" s="540">
        <v>0</v>
      </c>
      <c r="T81" s="540">
        <v>0</v>
      </c>
      <c r="U81" s="540">
        <v>0</v>
      </c>
      <c r="V81" s="540">
        <v>0</v>
      </c>
      <c r="W81" s="540">
        <v>0</v>
      </c>
      <c r="X81" s="540">
        <v>0</v>
      </c>
      <c r="Y81" s="540">
        <v>0</v>
      </c>
      <c r="Z81" s="540">
        <v>0</v>
      </c>
      <c r="AA81" s="540">
        <v>0</v>
      </c>
      <c r="AB81" s="540">
        <v>0</v>
      </c>
      <c r="AC81" s="540">
        <v>0</v>
      </c>
      <c r="AD81" s="540">
        <v>0</v>
      </c>
      <c r="AE81" s="540">
        <v>0</v>
      </c>
      <c r="AF81" s="540">
        <v>0</v>
      </c>
      <c r="AG81" s="540">
        <v>0</v>
      </c>
      <c r="AH81" s="540">
        <v>0</v>
      </c>
      <c r="AI81" s="540">
        <v>0</v>
      </c>
      <c r="AJ81" s="540">
        <v>0</v>
      </c>
      <c r="AK81" s="540">
        <v>0</v>
      </c>
      <c r="AL81" s="540">
        <v>0</v>
      </c>
      <c r="AM81" s="540">
        <v>0</v>
      </c>
      <c r="AN81" s="540">
        <v>0</v>
      </c>
      <c r="AO81" s="540">
        <v>0</v>
      </c>
      <c r="AP81" s="540">
        <v>0</v>
      </c>
      <c r="AQ81" s="540">
        <v>0</v>
      </c>
      <c r="AR81" s="540">
        <v>0</v>
      </c>
      <c r="AS81" s="540">
        <v>0</v>
      </c>
      <c r="AT81" s="540">
        <v>0</v>
      </c>
      <c r="AU81" s="540">
        <v>0</v>
      </c>
      <c r="AV81" s="540">
        <v>0</v>
      </c>
      <c r="AW81" s="540">
        <v>0</v>
      </c>
      <c r="AX81" s="540">
        <v>0</v>
      </c>
      <c r="AY81" s="540">
        <v>0</v>
      </c>
      <c r="AZ81" s="540">
        <v>0</v>
      </c>
      <c r="BA81" s="540">
        <v>0</v>
      </c>
      <c r="BB81" s="540">
        <v>0</v>
      </c>
      <c r="BC81" s="540">
        <v>0</v>
      </c>
      <c r="BD81" s="540">
        <v>0</v>
      </c>
      <c r="BE81" s="540">
        <v>0</v>
      </c>
      <c r="BF81" s="540">
        <v>0</v>
      </c>
      <c r="BG81" s="540">
        <v>0</v>
      </c>
      <c r="BH81" s="540">
        <v>0</v>
      </c>
      <c r="BI81" s="540">
        <v>0</v>
      </c>
      <c r="BJ81" s="540">
        <v>0</v>
      </c>
      <c r="BK81" s="540">
        <v>0</v>
      </c>
      <c r="BL81" s="540">
        <v>0</v>
      </c>
      <c r="BM81" s="540">
        <v>0</v>
      </c>
      <c r="BN81" s="540">
        <v>0</v>
      </c>
      <c r="BO81" s="540">
        <v>0</v>
      </c>
      <c r="BP81" s="540">
        <v>0</v>
      </c>
      <c r="BQ81" s="540">
        <v>0</v>
      </c>
      <c r="BR81" s="540">
        <v>0</v>
      </c>
      <c r="BS81" s="540">
        <v>0</v>
      </c>
      <c r="BT81" s="540">
        <v>0</v>
      </c>
      <c r="BU81" s="540">
        <v>0</v>
      </c>
      <c r="BV81" s="540">
        <v>0</v>
      </c>
      <c r="BW81" s="540">
        <v>0</v>
      </c>
      <c r="BX81" s="540">
        <v>0</v>
      </c>
      <c r="BY81" s="540">
        <v>0</v>
      </c>
      <c r="BZ81" s="540">
        <v>0</v>
      </c>
      <c r="CA81" s="540">
        <v>0</v>
      </c>
      <c r="CB81" s="540">
        <v>0</v>
      </c>
      <c r="CC81" s="541">
        <f t="shared" si="18"/>
        <v>0</v>
      </c>
      <c r="CD81" s="541">
        <f t="shared" si="18"/>
        <v>0</v>
      </c>
      <c r="CG81" s="52">
        <v>72</v>
      </c>
    </row>
    <row r="82" spans="1:86">
      <c r="A82" s="547"/>
      <c r="B82" s="16" t="s">
        <v>94</v>
      </c>
      <c r="C82" s="540">
        <v>0</v>
      </c>
      <c r="D82" s="540">
        <v>0</v>
      </c>
      <c r="E82" s="540">
        <v>0</v>
      </c>
      <c r="F82" s="540">
        <v>0</v>
      </c>
      <c r="G82" s="540">
        <v>0</v>
      </c>
      <c r="H82" s="540">
        <v>0</v>
      </c>
      <c r="I82" s="540">
        <v>0</v>
      </c>
      <c r="J82" s="540">
        <v>0</v>
      </c>
      <c r="K82" s="540">
        <v>0</v>
      </c>
      <c r="L82" s="540">
        <v>0</v>
      </c>
      <c r="M82" s="540">
        <v>0</v>
      </c>
      <c r="N82" s="540">
        <v>0</v>
      </c>
      <c r="O82" s="540">
        <v>0</v>
      </c>
      <c r="P82" s="540">
        <v>0</v>
      </c>
      <c r="Q82" s="540">
        <v>0</v>
      </c>
      <c r="R82" s="540">
        <v>0</v>
      </c>
      <c r="S82" s="540">
        <v>0</v>
      </c>
      <c r="T82" s="540">
        <v>0</v>
      </c>
      <c r="U82" s="540">
        <v>0</v>
      </c>
      <c r="V82" s="540">
        <v>0</v>
      </c>
      <c r="W82" s="540">
        <v>0</v>
      </c>
      <c r="X82" s="540">
        <v>0</v>
      </c>
      <c r="Y82" s="540">
        <v>0</v>
      </c>
      <c r="Z82" s="540">
        <v>0</v>
      </c>
      <c r="AA82" s="540">
        <v>0</v>
      </c>
      <c r="AB82" s="540">
        <v>0</v>
      </c>
      <c r="AC82" s="540">
        <v>0</v>
      </c>
      <c r="AD82" s="540">
        <v>0</v>
      </c>
      <c r="AE82" s="540">
        <v>0</v>
      </c>
      <c r="AF82" s="540">
        <v>0</v>
      </c>
      <c r="AG82" s="540">
        <v>0</v>
      </c>
      <c r="AH82" s="540">
        <v>0</v>
      </c>
      <c r="AI82" s="540">
        <v>0</v>
      </c>
      <c r="AJ82" s="540">
        <v>0</v>
      </c>
      <c r="AK82" s="540">
        <v>0</v>
      </c>
      <c r="AL82" s="540">
        <v>0</v>
      </c>
      <c r="AM82" s="540">
        <v>0</v>
      </c>
      <c r="AN82" s="540">
        <v>0</v>
      </c>
      <c r="AO82" s="540">
        <v>0</v>
      </c>
      <c r="AP82" s="540">
        <v>0</v>
      </c>
      <c r="AQ82" s="540">
        <v>0</v>
      </c>
      <c r="AR82" s="540">
        <v>0</v>
      </c>
      <c r="AS82" s="540">
        <v>0</v>
      </c>
      <c r="AT82" s="540">
        <v>0</v>
      </c>
      <c r="AU82" s="540">
        <v>0</v>
      </c>
      <c r="AV82" s="540">
        <v>0</v>
      </c>
      <c r="AW82" s="540">
        <v>0</v>
      </c>
      <c r="AX82" s="540">
        <v>0</v>
      </c>
      <c r="AY82" s="540">
        <v>0</v>
      </c>
      <c r="AZ82" s="540">
        <v>0</v>
      </c>
      <c r="BA82" s="540">
        <v>0</v>
      </c>
      <c r="BB82" s="540">
        <v>0</v>
      </c>
      <c r="BC82" s="540">
        <v>0</v>
      </c>
      <c r="BD82" s="540">
        <v>0</v>
      </c>
      <c r="BE82" s="540">
        <v>0</v>
      </c>
      <c r="BF82" s="540">
        <v>0</v>
      </c>
      <c r="BG82" s="540">
        <v>0</v>
      </c>
      <c r="BH82" s="540">
        <v>0</v>
      </c>
      <c r="BI82" s="540">
        <v>0</v>
      </c>
      <c r="BJ82" s="540">
        <v>0</v>
      </c>
      <c r="BK82" s="540">
        <v>0</v>
      </c>
      <c r="BL82" s="540">
        <v>0</v>
      </c>
      <c r="BM82" s="540">
        <v>0</v>
      </c>
      <c r="BN82" s="540">
        <v>0</v>
      </c>
      <c r="BO82" s="540">
        <v>0</v>
      </c>
      <c r="BP82" s="540">
        <v>0</v>
      </c>
      <c r="BQ82" s="540">
        <v>0</v>
      </c>
      <c r="BR82" s="540">
        <v>0</v>
      </c>
      <c r="BS82" s="540">
        <v>0</v>
      </c>
      <c r="BT82" s="540">
        <v>0</v>
      </c>
      <c r="BU82" s="540">
        <v>0</v>
      </c>
      <c r="BV82" s="540">
        <v>0</v>
      </c>
      <c r="BW82" s="540">
        <v>0</v>
      </c>
      <c r="BX82" s="540">
        <v>0</v>
      </c>
      <c r="BY82" s="540">
        <v>0</v>
      </c>
      <c r="BZ82" s="540">
        <v>0</v>
      </c>
      <c r="CA82" s="540">
        <v>0</v>
      </c>
      <c r="CB82" s="540">
        <v>0</v>
      </c>
      <c r="CC82" s="541">
        <f t="shared" si="18"/>
        <v>0</v>
      </c>
      <c r="CD82" s="541">
        <f t="shared" si="18"/>
        <v>0</v>
      </c>
      <c r="CG82" s="52">
        <v>73</v>
      </c>
    </row>
    <row r="83" spans="1:86">
      <c r="A83" s="547"/>
      <c r="B83" s="10" t="s">
        <v>847</v>
      </c>
      <c r="C83" s="540">
        <v>0</v>
      </c>
      <c r="D83" s="540">
        <v>0</v>
      </c>
      <c r="E83" s="540">
        <v>0</v>
      </c>
      <c r="F83" s="540">
        <v>0</v>
      </c>
      <c r="G83" s="540">
        <v>0</v>
      </c>
      <c r="H83" s="540">
        <v>0</v>
      </c>
      <c r="I83" s="540">
        <v>0</v>
      </c>
      <c r="J83" s="540">
        <v>0</v>
      </c>
      <c r="K83" s="540">
        <v>0</v>
      </c>
      <c r="L83" s="540">
        <v>0</v>
      </c>
      <c r="M83" s="540">
        <v>0</v>
      </c>
      <c r="N83" s="540">
        <v>0</v>
      </c>
      <c r="O83" s="540">
        <v>0</v>
      </c>
      <c r="P83" s="540">
        <v>0</v>
      </c>
      <c r="Q83" s="540">
        <v>0</v>
      </c>
      <c r="R83" s="540">
        <v>0</v>
      </c>
      <c r="S83" s="540">
        <v>0</v>
      </c>
      <c r="T83" s="540">
        <v>0</v>
      </c>
      <c r="U83" s="540">
        <v>0</v>
      </c>
      <c r="V83" s="540">
        <v>0</v>
      </c>
      <c r="W83" s="540">
        <v>0</v>
      </c>
      <c r="X83" s="540">
        <v>0</v>
      </c>
      <c r="Y83" s="540">
        <v>0</v>
      </c>
      <c r="Z83" s="540">
        <v>0</v>
      </c>
      <c r="AA83" s="540">
        <v>0</v>
      </c>
      <c r="AB83" s="540">
        <v>0</v>
      </c>
      <c r="AC83" s="540">
        <v>0</v>
      </c>
      <c r="AD83" s="540">
        <v>0</v>
      </c>
      <c r="AE83" s="540">
        <v>0</v>
      </c>
      <c r="AF83" s="540">
        <v>0</v>
      </c>
      <c r="AG83" s="540">
        <v>0</v>
      </c>
      <c r="AH83" s="540">
        <v>0</v>
      </c>
      <c r="AI83" s="540">
        <v>0</v>
      </c>
      <c r="AJ83" s="540">
        <v>0</v>
      </c>
      <c r="AK83" s="540">
        <v>0</v>
      </c>
      <c r="AL83" s="540">
        <v>0</v>
      </c>
      <c r="AM83" s="540">
        <v>0</v>
      </c>
      <c r="AN83" s="540">
        <v>0</v>
      </c>
      <c r="AO83" s="540">
        <v>0</v>
      </c>
      <c r="AP83" s="540">
        <v>0</v>
      </c>
      <c r="AQ83" s="540">
        <v>0</v>
      </c>
      <c r="AR83" s="540">
        <v>0</v>
      </c>
      <c r="AS83" s="540">
        <v>0</v>
      </c>
      <c r="AT83" s="540">
        <v>0</v>
      </c>
      <c r="AU83" s="540">
        <v>0</v>
      </c>
      <c r="AV83" s="540">
        <v>0</v>
      </c>
      <c r="AW83" s="540">
        <v>0</v>
      </c>
      <c r="AX83" s="540">
        <v>0</v>
      </c>
      <c r="AY83" s="540">
        <v>0</v>
      </c>
      <c r="AZ83" s="540">
        <v>0</v>
      </c>
      <c r="BA83" s="540">
        <v>0</v>
      </c>
      <c r="BB83" s="540">
        <v>0</v>
      </c>
      <c r="BC83" s="540">
        <v>0</v>
      </c>
      <c r="BD83" s="540">
        <v>0</v>
      </c>
      <c r="BE83" s="540">
        <v>0</v>
      </c>
      <c r="BF83" s="540">
        <v>0</v>
      </c>
      <c r="BG83" s="540">
        <v>0</v>
      </c>
      <c r="BH83" s="540">
        <v>0</v>
      </c>
      <c r="BI83" s="540">
        <v>0</v>
      </c>
      <c r="BJ83" s="540">
        <v>0</v>
      </c>
      <c r="BK83" s="540">
        <v>0</v>
      </c>
      <c r="BL83" s="540">
        <v>0</v>
      </c>
      <c r="BM83" s="540">
        <v>0</v>
      </c>
      <c r="BN83" s="540">
        <v>0</v>
      </c>
      <c r="BO83" s="540">
        <v>0</v>
      </c>
      <c r="BP83" s="540">
        <v>0</v>
      </c>
      <c r="BQ83" s="540">
        <v>0</v>
      </c>
      <c r="BR83" s="540">
        <v>0</v>
      </c>
      <c r="BS83" s="540">
        <v>0</v>
      </c>
      <c r="BT83" s="540">
        <v>0</v>
      </c>
      <c r="BU83" s="540">
        <v>0</v>
      </c>
      <c r="BV83" s="540">
        <v>0</v>
      </c>
      <c r="BW83" s="540">
        <v>0</v>
      </c>
      <c r="BX83" s="540">
        <v>0</v>
      </c>
      <c r="BY83" s="540">
        <v>0</v>
      </c>
      <c r="BZ83" s="540">
        <v>0</v>
      </c>
      <c r="CA83" s="540">
        <v>0</v>
      </c>
      <c r="CB83" s="540">
        <v>0</v>
      </c>
      <c r="CC83" s="541">
        <f t="shared" si="18"/>
        <v>0</v>
      </c>
      <c r="CD83" s="541">
        <f t="shared" si="18"/>
        <v>0</v>
      </c>
      <c r="CG83" s="52">
        <v>74</v>
      </c>
    </row>
    <row r="84" spans="1:86">
      <c r="A84" s="547"/>
      <c r="B84" s="10" t="s">
        <v>848</v>
      </c>
      <c r="C84" s="540">
        <v>0</v>
      </c>
      <c r="D84" s="540">
        <v>0</v>
      </c>
      <c r="E84" s="540">
        <v>0</v>
      </c>
      <c r="F84" s="540">
        <v>0</v>
      </c>
      <c r="G84" s="540">
        <v>0</v>
      </c>
      <c r="H84" s="540">
        <v>0</v>
      </c>
      <c r="I84" s="540">
        <v>0</v>
      </c>
      <c r="J84" s="540">
        <v>0</v>
      </c>
      <c r="K84" s="540">
        <v>0</v>
      </c>
      <c r="L84" s="540">
        <v>0</v>
      </c>
      <c r="M84" s="540">
        <v>0</v>
      </c>
      <c r="N84" s="540">
        <v>0</v>
      </c>
      <c r="O84" s="540">
        <v>0</v>
      </c>
      <c r="P84" s="540">
        <v>0</v>
      </c>
      <c r="Q84" s="540">
        <v>0</v>
      </c>
      <c r="R84" s="540">
        <v>0</v>
      </c>
      <c r="S84" s="540">
        <v>0</v>
      </c>
      <c r="T84" s="540">
        <v>0</v>
      </c>
      <c r="U84" s="540">
        <v>0</v>
      </c>
      <c r="V84" s="540">
        <v>0</v>
      </c>
      <c r="W84" s="540">
        <v>0</v>
      </c>
      <c r="X84" s="540">
        <v>0</v>
      </c>
      <c r="Y84" s="540">
        <v>0</v>
      </c>
      <c r="Z84" s="540">
        <v>0</v>
      </c>
      <c r="AA84" s="540">
        <v>0</v>
      </c>
      <c r="AB84" s="540">
        <v>0</v>
      </c>
      <c r="AC84" s="540">
        <v>0</v>
      </c>
      <c r="AD84" s="540">
        <v>0</v>
      </c>
      <c r="AE84" s="540">
        <v>0</v>
      </c>
      <c r="AF84" s="540">
        <v>0</v>
      </c>
      <c r="AG84" s="540">
        <v>0</v>
      </c>
      <c r="AH84" s="540">
        <v>0</v>
      </c>
      <c r="AI84" s="540">
        <v>0</v>
      </c>
      <c r="AJ84" s="540">
        <v>0</v>
      </c>
      <c r="AK84" s="540">
        <v>0</v>
      </c>
      <c r="AL84" s="540">
        <v>0</v>
      </c>
      <c r="AM84" s="540">
        <v>0</v>
      </c>
      <c r="AN84" s="540">
        <v>0</v>
      </c>
      <c r="AO84" s="540">
        <v>0</v>
      </c>
      <c r="AP84" s="540">
        <v>0</v>
      </c>
      <c r="AQ84" s="540">
        <v>0</v>
      </c>
      <c r="AR84" s="540">
        <v>0</v>
      </c>
      <c r="AS84" s="540">
        <v>0</v>
      </c>
      <c r="AT84" s="540">
        <v>0</v>
      </c>
      <c r="AU84" s="540">
        <v>0</v>
      </c>
      <c r="AV84" s="540">
        <v>0</v>
      </c>
      <c r="AW84" s="540">
        <v>0</v>
      </c>
      <c r="AX84" s="540">
        <v>0</v>
      </c>
      <c r="AY84" s="540">
        <v>0</v>
      </c>
      <c r="AZ84" s="540">
        <v>0</v>
      </c>
      <c r="BA84" s="540">
        <v>0</v>
      </c>
      <c r="BB84" s="540">
        <v>0</v>
      </c>
      <c r="BC84" s="540">
        <v>0</v>
      </c>
      <c r="BD84" s="540">
        <v>0</v>
      </c>
      <c r="BE84" s="540">
        <v>0</v>
      </c>
      <c r="BF84" s="540">
        <v>0</v>
      </c>
      <c r="BG84" s="540">
        <v>0</v>
      </c>
      <c r="BH84" s="540">
        <v>0</v>
      </c>
      <c r="BI84" s="540">
        <v>0</v>
      </c>
      <c r="BJ84" s="540">
        <v>0</v>
      </c>
      <c r="BK84" s="540">
        <v>0</v>
      </c>
      <c r="BL84" s="540">
        <v>0</v>
      </c>
      <c r="BM84" s="540">
        <v>0</v>
      </c>
      <c r="BN84" s="540">
        <v>0</v>
      </c>
      <c r="BO84" s="540">
        <v>0</v>
      </c>
      <c r="BP84" s="540">
        <v>0</v>
      </c>
      <c r="BQ84" s="540">
        <v>0</v>
      </c>
      <c r="BR84" s="540">
        <v>0</v>
      </c>
      <c r="BS84" s="540">
        <v>0</v>
      </c>
      <c r="BT84" s="540">
        <v>0</v>
      </c>
      <c r="BU84" s="540">
        <v>0</v>
      </c>
      <c r="BV84" s="540">
        <v>0</v>
      </c>
      <c r="BW84" s="540">
        <v>0</v>
      </c>
      <c r="BX84" s="540">
        <v>0</v>
      </c>
      <c r="BY84" s="540">
        <v>0</v>
      </c>
      <c r="BZ84" s="540">
        <v>0</v>
      </c>
      <c r="CA84" s="540">
        <v>0</v>
      </c>
      <c r="CB84" s="540">
        <v>0</v>
      </c>
      <c r="CC84" s="541">
        <f t="shared" si="18"/>
        <v>0</v>
      </c>
      <c r="CD84" s="541">
        <f t="shared" si="18"/>
        <v>0</v>
      </c>
      <c r="CG84" s="52">
        <v>75</v>
      </c>
    </row>
    <row r="85" spans="1:86">
      <c r="A85" s="547"/>
      <c r="B85" s="10" t="s">
        <v>96</v>
      </c>
      <c r="C85" s="540">
        <v>0</v>
      </c>
      <c r="D85" s="540">
        <v>0</v>
      </c>
      <c r="E85" s="540">
        <v>0</v>
      </c>
      <c r="F85" s="540">
        <v>0</v>
      </c>
      <c r="G85" s="540">
        <v>0</v>
      </c>
      <c r="H85" s="540">
        <v>0</v>
      </c>
      <c r="I85" s="540">
        <v>0</v>
      </c>
      <c r="J85" s="540">
        <v>0</v>
      </c>
      <c r="K85" s="540">
        <v>0</v>
      </c>
      <c r="L85" s="540">
        <v>0</v>
      </c>
      <c r="M85" s="540">
        <v>0</v>
      </c>
      <c r="N85" s="540">
        <v>0</v>
      </c>
      <c r="O85" s="540">
        <v>0</v>
      </c>
      <c r="P85" s="540">
        <v>0</v>
      </c>
      <c r="Q85" s="540">
        <v>0</v>
      </c>
      <c r="R85" s="540">
        <v>0</v>
      </c>
      <c r="S85" s="540">
        <v>0</v>
      </c>
      <c r="T85" s="540">
        <v>0</v>
      </c>
      <c r="U85" s="540">
        <v>0</v>
      </c>
      <c r="V85" s="540">
        <v>0</v>
      </c>
      <c r="W85" s="540">
        <v>0</v>
      </c>
      <c r="X85" s="540">
        <v>0</v>
      </c>
      <c r="Y85" s="540">
        <v>0</v>
      </c>
      <c r="Z85" s="540">
        <v>0</v>
      </c>
      <c r="AA85" s="540">
        <v>0</v>
      </c>
      <c r="AB85" s="540">
        <v>0</v>
      </c>
      <c r="AC85" s="540">
        <v>0</v>
      </c>
      <c r="AD85" s="540">
        <v>0</v>
      </c>
      <c r="AE85" s="540">
        <v>0</v>
      </c>
      <c r="AF85" s="540">
        <v>0</v>
      </c>
      <c r="AG85" s="540">
        <v>0</v>
      </c>
      <c r="AH85" s="540">
        <v>0</v>
      </c>
      <c r="AI85" s="540">
        <v>0</v>
      </c>
      <c r="AJ85" s="540">
        <v>0</v>
      </c>
      <c r="AK85" s="540">
        <v>0</v>
      </c>
      <c r="AL85" s="540">
        <v>0</v>
      </c>
      <c r="AM85" s="540">
        <v>0</v>
      </c>
      <c r="AN85" s="540">
        <v>0</v>
      </c>
      <c r="AO85" s="540">
        <v>0</v>
      </c>
      <c r="AP85" s="540">
        <v>0</v>
      </c>
      <c r="AQ85" s="540">
        <v>0</v>
      </c>
      <c r="AR85" s="540">
        <v>0</v>
      </c>
      <c r="AS85" s="540">
        <v>0</v>
      </c>
      <c r="AT85" s="540">
        <v>0</v>
      </c>
      <c r="AU85" s="540">
        <v>0</v>
      </c>
      <c r="AV85" s="540">
        <v>0</v>
      </c>
      <c r="AW85" s="540">
        <v>0</v>
      </c>
      <c r="AX85" s="540">
        <v>0</v>
      </c>
      <c r="AY85" s="540">
        <v>0</v>
      </c>
      <c r="AZ85" s="540">
        <v>0</v>
      </c>
      <c r="BA85" s="540">
        <v>0</v>
      </c>
      <c r="BB85" s="540">
        <v>0</v>
      </c>
      <c r="BC85" s="540">
        <v>0</v>
      </c>
      <c r="BD85" s="540">
        <v>0</v>
      </c>
      <c r="BE85" s="540">
        <v>0</v>
      </c>
      <c r="BF85" s="540">
        <v>0</v>
      </c>
      <c r="BG85" s="540">
        <v>0</v>
      </c>
      <c r="BH85" s="540">
        <v>0</v>
      </c>
      <c r="BI85" s="540">
        <v>0</v>
      </c>
      <c r="BJ85" s="540">
        <v>0</v>
      </c>
      <c r="BK85" s="540">
        <v>0</v>
      </c>
      <c r="BL85" s="540">
        <v>0</v>
      </c>
      <c r="BM85" s="540">
        <v>0</v>
      </c>
      <c r="BN85" s="540">
        <v>0</v>
      </c>
      <c r="BO85" s="540">
        <v>0</v>
      </c>
      <c r="BP85" s="540">
        <v>0</v>
      </c>
      <c r="BQ85" s="540">
        <v>0</v>
      </c>
      <c r="BR85" s="540">
        <v>0</v>
      </c>
      <c r="BS85" s="540">
        <v>0</v>
      </c>
      <c r="BT85" s="540">
        <v>0</v>
      </c>
      <c r="BU85" s="540">
        <v>0</v>
      </c>
      <c r="BV85" s="540">
        <v>0</v>
      </c>
      <c r="BW85" s="540">
        <v>0</v>
      </c>
      <c r="BX85" s="540">
        <v>0</v>
      </c>
      <c r="BY85" s="540">
        <v>0</v>
      </c>
      <c r="BZ85" s="540">
        <v>0</v>
      </c>
      <c r="CA85" s="540">
        <v>0</v>
      </c>
      <c r="CB85" s="540">
        <v>0</v>
      </c>
      <c r="CC85" s="541">
        <f t="shared" si="18"/>
        <v>0</v>
      </c>
      <c r="CD85" s="541">
        <f t="shared" si="18"/>
        <v>0</v>
      </c>
      <c r="CG85" s="52">
        <v>76</v>
      </c>
    </row>
    <row r="86" spans="1:86">
      <c r="A86" s="547"/>
      <c r="B86" s="10" t="s">
        <v>97</v>
      </c>
      <c r="C86" s="540">
        <v>0</v>
      </c>
      <c r="D86" s="540">
        <v>0</v>
      </c>
      <c r="E86" s="540">
        <v>0</v>
      </c>
      <c r="F86" s="540">
        <v>0</v>
      </c>
      <c r="G86" s="540">
        <v>0</v>
      </c>
      <c r="H86" s="540">
        <v>0</v>
      </c>
      <c r="I86" s="540">
        <v>0</v>
      </c>
      <c r="J86" s="540">
        <v>0</v>
      </c>
      <c r="K86" s="540">
        <v>0</v>
      </c>
      <c r="L86" s="540">
        <v>0</v>
      </c>
      <c r="M86" s="540">
        <v>0</v>
      </c>
      <c r="N86" s="540">
        <v>0</v>
      </c>
      <c r="O86" s="540">
        <v>0</v>
      </c>
      <c r="P86" s="540">
        <v>0</v>
      </c>
      <c r="Q86" s="540">
        <v>0</v>
      </c>
      <c r="R86" s="540">
        <v>0</v>
      </c>
      <c r="S86" s="540">
        <v>0</v>
      </c>
      <c r="T86" s="540">
        <v>0</v>
      </c>
      <c r="U86" s="540">
        <v>0</v>
      </c>
      <c r="V86" s="540">
        <v>0</v>
      </c>
      <c r="W86" s="540">
        <v>0</v>
      </c>
      <c r="X86" s="540">
        <v>0</v>
      </c>
      <c r="Y86" s="540">
        <v>0</v>
      </c>
      <c r="Z86" s="540">
        <v>0</v>
      </c>
      <c r="AA86" s="540">
        <v>0</v>
      </c>
      <c r="AB86" s="540">
        <v>0</v>
      </c>
      <c r="AC86" s="540">
        <v>0</v>
      </c>
      <c r="AD86" s="540">
        <v>0</v>
      </c>
      <c r="AE86" s="540">
        <v>0</v>
      </c>
      <c r="AF86" s="540">
        <v>0</v>
      </c>
      <c r="AG86" s="540">
        <v>0</v>
      </c>
      <c r="AH86" s="540">
        <v>0</v>
      </c>
      <c r="AI86" s="540">
        <v>0</v>
      </c>
      <c r="AJ86" s="540">
        <v>0</v>
      </c>
      <c r="AK86" s="540">
        <v>0</v>
      </c>
      <c r="AL86" s="540">
        <v>0</v>
      </c>
      <c r="AM86" s="540">
        <v>0</v>
      </c>
      <c r="AN86" s="540">
        <v>0</v>
      </c>
      <c r="AO86" s="540">
        <v>0</v>
      </c>
      <c r="AP86" s="540">
        <v>0</v>
      </c>
      <c r="AQ86" s="540">
        <v>0</v>
      </c>
      <c r="AR86" s="540">
        <v>0</v>
      </c>
      <c r="AS86" s="540">
        <v>0</v>
      </c>
      <c r="AT86" s="540">
        <v>0</v>
      </c>
      <c r="AU86" s="540">
        <v>0</v>
      </c>
      <c r="AV86" s="540">
        <v>0</v>
      </c>
      <c r="AW86" s="540">
        <v>0</v>
      </c>
      <c r="AX86" s="540">
        <v>0</v>
      </c>
      <c r="AY86" s="540">
        <v>0</v>
      </c>
      <c r="AZ86" s="540">
        <v>0</v>
      </c>
      <c r="BA86" s="540">
        <v>0</v>
      </c>
      <c r="BB86" s="540">
        <v>0</v>
      </c>
      <c r="BC86" s="540">
        <v>0</v>
      </c>
      <c r="BD86" s="540">
        <v>0</v>
      </c>
      <c r="BE86" s="540">
        <v>0</v>
      </c>
      <c r="BF86" s="540">
        <v>0</v>
      </c>
      <c r="BG86" s="540">
        <v>0</v>
      </c>
      <c r="BH86" s="540">
        <v>0</v>
      </c>
      <c r="BI86" s="540">
        <v>0</v>
      </c>
      <c r="BJ86" s="540">
        <v>0</v>
      </c>
      <c r="BK86" s="540">
        <v>0</v>
      </c>
      <c r="BL86" s="540">
        <v>0</v>
      </c>
      <c r="BM86" s="540">
        <v>0</v>
      </c>
      <c r="BN86" s="540">
        <v>0</v>
      </c>
      <c r="BO86" s="540">
        <v>0</v>
      </c>
      <c r="BP86" s="540">
        <v>0</v>
      </c>
      <c r="BQ86" s="540">
        <v>0</v>
      </c>
      <c r="BR86" s="540">
        <v>0</v>
      </c>
      <c r="BS86" s="540">
        <v>0</v>
      </c>
      <c r="BT86" s="540">
        <v>0</v>
      </c>
      <c r="BU86" s="540">
        <v>0</v>
      </c>
      <c r="BV86" s="540">
        <v>0</v>
      </c>
      <c r="BW86" s="540">
        <v>0</v>
      </c>
      <c r="BX86" s="540">
        <v>0</v>
      </c>
      <c r="BY86" s="540">
        <v>0</v>
      </c>
      <c r="BZ86" s="540">
        <v>0</v>
      </c>
      <c r="CA86" s="540">
        <v>0</v>
      </c>
      <c r="CB86" s="540">
        <v>0</v>
      </c>
      <c r="CC86" s="541">
        <f t="shared" si="18"/>
        <v>0</v>
      </c>
      <c r="CD86" s="541">
        <f t="shared" si="18"/>
        <v>0</v>
      </c>
      <c r="CG86" s="52">
        <v>77</v>
      </c>
    </row>
    <row r="87" spans="1:86">
      <c r="A87" s="547"/>
      <c r="B87" s="548" t="s">
        <v>614</v>
      </c>
      <c r="C87" s="540">
        <v>0</v>
      </c>
      <c r="D87" s="540">
        <v>0</v>
      </c>
      <c r="E87" s="540">
        <v>0</v>
      </c>
      <c r="F87" s="540">
        <v>0</v>
      </c>
      <c r="G87" s="540">
        <v>0</v>
      </c>
      <c r="H87" s="540">
        <v>0</v>
      </c>
      <c r="I87" s="540">
        <v>0</v>
      </c>
      <c r="J87" s="540">
        <v>0</v>
      </c>
      <c r="K87" s="540">
        <v>0</v>
      </c>
      <c r="L87" s="540">
        <v>0</v>
      </c>
      <c r="M87" s="540">
        <v>0</v>
      </c>
      <c r="N87" s="540">
        <v>0</v>
      </c>
      <c r="O87" s="540">
        <v>0</v>
      </c>
      <c r="P87" s="540">
        <v>0</v>
      </c>
      <c r="Q87" s="540">
        <v>0</v>
      </c>
      <c r="R87" s="540">
        <v>0</v>
      </c>
      <c r="S87" s="540">
        <v>0</v>
      </c>
      <c r="T87" s="540">
        <v>0</v>
      </c>
      <c r="U87" s="540">
        <v>0</v>
      </c>
      <c r="V87" s="540">
        <v>0</v>
      </c>
      <c r="W87" s="540">
        <v>0</v>
      </c>
      <c r="X87" s="540">
        <v>0</v>
      </c>
      <c r="Y87" s="540">
        <v>0</v>
      </c>
      <c r="Z87" s="540">
        <v>0</v>
      </c>
      <c r="AA87" s="540">
        <v>0</v>
      </c>
      <c r="AB87" s="540">
        <v>0</v>
      </c>
      <c r="AC87" s="540">
        <v>0</v>
      </c>
      <c r="AD87" s="540">
        <v>0</v>
      </c>
      <c r="AE87" s="540">
        <v>0</v>
      </c>
      <c r="AF87" s="540">
        <v>0</v>
      </c>
      <c r="AG87" s="540">
        <v>0</v>
      </c>
      <c r="AH87" s="540">
        <v>0</v>
      </c>
      <c r="AI87" s="540">
        <v>0</v>
      </c>
      <c r="AJ87" s="540">
        <v>0</v>
      </c>
      <c r="AK87" s="540">
        <v>0</v>
      </c>
      <c r="AL87" s="540">
        <v>0</v>
      </c>
      <c r="AM87" s="540">
        <v>0</v>
      </c>
      <c r="AN87" s="540">
        <v>0</v>
      </c>
      <c r="AO87" s="540">
        <v>0</v>
      </c>
      <c r="AP87" s="540">
        <v>0</v>
      </c>
      <c r="AQ87" s="540">
        <v>0</v>
      </c>
      <c r="AR87" s="540">
        <v>0</v>
      </c>
      <c r="AS87" s="540">
        <v>0</v>
      </c>
      <c r="AT87" s="540">
        <v>0</v>
      </c>
      <c r="AU87" s="540">
        <v>0</v>
      </c>
      <c r="AV87" s="540">
        <v>0</v>
      </c>
      <c r="AW87" s="540">
        <v>0</v>
      </c>
      <c r="AX87" s="540">
        <v>0</v>
      </c>
      <c r="AY87" s="540">
        <v>0</v>
      </c>
      <c r="AZ87" s="540">
        <v>0</v>
      </c>
      <c r="BA87" s="540">
        <v>0</v>
      </c>
      <c r="BB87" s="540">
        <v>0</v>
      </c>
      <c r="BC87" s="540">
        <v>0</v>
      </c>
      <c r="BD87" s="540">
        <v>0</v>
      </c>
      <c r="BE87" s="540">
        <v>0</v>
      </c>
      <c r="BF87" s="540">
        <v>0</v>
      </c>
      <c r="BG87" s="540">
        <v>0</v>
      </c>
      <c r="BH87" s="540">
        <v>0</v>
      </c>
      <c r="BI87" s="540">
        <v>0</v>
      </c>
      <c r="BJ87" s="540">
        <v>0</v>
      </c>
      <c r="BK87" s="540">
        <v>0</v>
      </c>
      <c r="BL87" s="540">
        <v>0</v>
      </c>
      <c r="BM87" s="540">
        <v>0</v>
      </c>
      <c r="BN87" s="540">
        <v>0</v>
      </c>
      <c r="BO87" s="540">
        <v>0</v>
      </c>
      <c r="BP87" s="540">
        <v>0</v>
      </c>
      <c r="BQ87" s="540">
        <v>0</v>
      </c>
      <c r="BR87" s="540">
        <v>0</v>
      </c>
      <c r="BS87" s="540">
        <v>0</v>
      </c>
      <c r="BT87" s="540">
        <v>0</v>
      </c>
      <c r="BU87" s="540">
        <v>0</v>
      </c>
      <c r="BV87" s="540">
        <v>0</v>
      </c>
      <c r="BW87" s="540">
        <v>0</v>
      </c>
      <c r="BX87" s="540">
        <v>0</v>
      </c>
      <c r="BY87" s="540">
        <v>0</v>
      </c>
      <c r="BZ87" s="540">
        <v>0</v>
      </c>
      <c r="CA87" s="540">
        <v>0</v>
      </c>
      <c r="CB87" s="540">
        <v>0</v>
      </c>
      <c r="CC87" s="541">
        <f t="shared" si="18"/>
        <v>0</v>
      </c>
      <c r="CD87" s="541">
        <f t="shared" si="18"/>
        <v>0</v>
      </c>
      <c r="CG87" s="52">
        <v>78</v>
      </c>
      <c r="CH87" s="45"/>
    </row>
    <row r="88" spans="1:86">
      <c r="A88" s="508" t="s">
        <v>6</v>
      </c>
      <c r="B88" s="536" t="s">
        <v>850</v>
      </c>
      <c r="C88" s="537">
        <f>SUM(C89:C98)</f>
        <v>0</v>
      </c>
      <c r="D88" s="537">
        <f t="shared" ref="D88:BO88" si="23">SUM(D89:D98)</f>
        <v>0</v>
      </c>
      <c r="E88" s="537">
        <f t="shared" si="23"/>
        <v>0</v>
      </c>
      <c r="F88" s="537">
        <f t="shared" si="23"/>
        <v>0</v>
      </c>
      <c r="G88" s="537">
        <f t="shared" si="23"/>
        <v>0</v>
      </c>
      <c r="H88" s="537">
        <f t="shared" si="23"/>
        <v>0</v>
      </c>
      <c r="I88" s="537">
        <f t="shared" si="23"/>
        <v>0</v>
      </c>
      <c r="J88" s="537">
        <f t="shared" si="23"/>
        <v>0</v>
      </c>
      <c r="K88" s="537">
        <f t="shared" si="23"/>
        <v>0</v>
      </c>
      <c r="L88" s="537">
        <f t="shared" si="23"/>
        <v>0</v>
      </c>
      <c r="M88" s="537">
        <f t="shared" si="23"/>
        <v>0</v>
      </c>
      <c r="N88" s="537">
        <f t="shared" si="23"/>
        <v>0</v>
      </c>
      <c r="O88" s="537">
        <f t="shared" si="23"/>
        <v>0</v>
      </c>
      <c r="P88" s="537">
        <f t="shared" si="23"/>
        <v>0</v>
      </c>
      <c r="Q88" s="537">
        <f t="shared" si="23"/>
        <v>0</v>
      </c>
      <c r="R88" s="537">
        <f t="shared" si="23"/>
        <v>0</v>
      </c>
      <c r="S88" s="537">
        <f t="shared" si="23"/>
        <v>0</v>
      </c>
      <c r="T88" s="537">
        <f t="shared" si="23"/>
        <v>0</v>
      </c>
      <c r="U88" s="537">
        <f t="shared" si="23"/>
        <v>0</v>
      </c>
      <c r="V88" s="537">
        <f t="shared" si="23"/>
        <v>0</v>
      </c>
      <c r="W88" s="537">
        <f t="shared" si="23"/>
        <v>0</v>
      </c>
      <c r="X88" s="537">
        <f t="shared" si="23"/>
        <v>0</v>
      </c>
      <c r="Y88" s="537">
        <f t="shared" si="23"/>
        <v>0</v>
      </c>
      <c r="Z88" s="537">
        <f t="shared" si="23"/>
        <v>0</v>
      </c>
      <c r="AA88" s="537">
        <f t="shared" si="23"/>
        <v>0</v>
      </c>
      <c r="AB88" s="537">
        <f t="shared" si="23"/>
        <v>0</v>
      </c>
      <c r="AC88" s="537">
        <f t="shared" si="23"/>
        <v>0</v>
      </c>
      <c r="AD88" s="537">
        <f t="shared" si="23"/>
        <v>0</v>
      </c>
      <c r="AE88" s="537">
        <f t="shared" si="23"/>
        <v>0</v>
      </c>
      <c r="AF88" s="537">
        <f t="shared" si="23"/>
        <v>0</v>
      </c>
      <c r="AG88" s="537">
        <f t="shared" si="23"/>
        <v>0</v>
      </c>
      <c r="AH88" s="537">
        <f t="shared" si="23"/>
        <v>0</v>
      </c>
      <c r="AI88" s="537">
        <f t="shared" si="23"/>
        <v>0</v>
      </c>
      <c r="AJ88" s="537">
        <f t="shared" si="23"/>
        <v>0</v>
      </c>
      <c r="AK88" s="537">
        <f t="shared" si="23"/>
        <v>0</v>
      </c>
      <c r="AL88" s="537">
        <f t="shared" si="23"/>
        <v>0</v>
      </c>
      <c r="AM88" s="537">
        <f t="shared" si="23"/>
        <v>0</v>
      </c>
      <c r="AN88" s="537">
        <f t="shared" si="23"/>
        <v>0</v>
      </c>
      <c r="AO88" s="537">
        <f t="shared" si="23"/>
        <v>0</v>
      </c>
      <c r="AP88" s="537">
        <f t="shared" si="23"/>
        <v>0</v>
      </c>
      <c r="AQ88" s="537">
        <f t="shared" si="23"/>
        <v>0</v>
      </c>
      <c r="AR88" s="537">
        <f t="shared" si="23"/>
        <v>0</v>
      </c>
      <c r="AS88" s="537">
        <f t="shared" si="23"/>
        <v>0</v>
      </c>
      <c r="AT88" s="537">
        <f t="shared" si="23"/>
        <v>0</v>
      </c>
      <c r="AU88" s="537">
        <f t="shared" si="23"/>
        <v>0</v>
      </c>
      <c r="AV88" s="537">
        <f t="shared" si="23"/>
        <v>0</v>
      </c>
      <c r="AW88" s="537">
        <f t="shared" si="23"/>
        <v>0</v>
      </c>
      <c r="AX88" s="537">
        <f t="shared" si="23"/>
        <v>0</v>
      </c>
      <c r="AY88" s="537">
        <f t="shared" si="23"/>
        <v>0</v>
      </c>
      <c r="AZ88" s="537">
        <f t="shared" si="23"/>
        <v>0</v>
      </c>
      <c r="BA88" s="537">
        <f t="shared" si="23"/>
        <v>0</v>
      </c>
      <c r="BB88" s="537">
        <f t="shared" si="23"/>
        <v>0</v>
      </c>
      <c r="BC88" s="537">
        <f t="shared" si="23"/>
        <v>0</v>
      </c>
      <c r="BD88" s="537">
        <f t="shared" si="23"/>
        <v>0</v>
      </c>
      <c r="BE88" s="537">
        <f t="shared" si="23"/>
        <v>0</v>
      </c>
      <c r="BF88" s="537">
        <f t="shared" si="23"/>
        <v>0</v>
      </c>
      <c r="BG88" s="537">
        <f t="shared" si="23"/>
        <v>0</v>
      </c>
      <c r="BH88" s="537">
        <f t="shared" si="23"/>
        <v>0</v>
      </c>
      <c r="BI88" s="537">
        <f t="shared" si="23"/>
        <v>0</v>
      </c>
      <c r="BJ88" s="537">
        <f t="shared" si="23"/>
        <v>0</v>
      </c>
      <c r="BK88" s="537">
        <f t="shared" si="23"/>
        <v>0</v>
      </c>
      <c r="BL88" s="537">
        <f t="shared" si="23"/>
        <v>0</v>
      </c>
      <c r="BM88" s="537">
        <f t="shared" si="23"/>
        <v>0</v>
      </c>
      <c r="BN88" s="537">
        <f t="shared" si="23"/>
        <v>0</v>
      </c>
      <c r="BO88" s="537">
        <f t="shared" si="23"/>
        <v>0</v>
      </c>
      <c r="BP88" s="537">
        <f t="shared" ref="BP88:BZ88" si="24">SUM(BP89:BP98)</f>
        <v>0</v>
      </c>
      <c r="BQ88" s="537">
        <f t="shared" si="24"/>
        <v>0</v>
      </c>
      <c r="BR88" s="537">
        <f t="shared" si="24"/>
        <v>0</v>
      </c>
      <c r="BS88" s="537">
        <f t="shared" si="24"/>
        <v>0</v>
      </c>
      <c r="BT88" s="537">
        <f t="shared" si="24"/>
        <v>0</v>
      </c>
      <c r="BU88" s="537">
        <f t="shared" si="24"/>
        <v>0</v>
      </c>
      <c r="BV88" s="537">
        <f t="shared" si="24"/>
        <v>0</v>
      </c>
      <c r="BW88" s="537">
        <f t="shared" si="24"/>
        <v>0</v>
      </c>
      <c r="BX88" s="537">
        <f t="shared" si="24"/>
        <v>0</v>
      </c>
      <c r="BY88" s="537">
        <f t="shared" si="24"/>
        <v>0</v>
      </c>
      <c r="BZ88" s="537">
        <f t="shared" si="24"/>
        <v>0</v>
      </c>
      <c r="CA88" s="537">
        <f>SUM(CA89:CA98)</f>
        <v>0</v>
      </c>
      <c r="CB88" s="537">
        <f>SUM(CB89:CB98)</f>
        <v>0</v>
      </c>
      <c r="CC88" s="537">
        <f t="shared" ref="CC88:CD88" si="25">SUM(CC89:CC98)</f>
        <v>0</v>
      </c>
      <c r="CD88" s="537">
        <f t="shared" si="25"/>
        <v>0</v>
      </c>
      <c r="CG88" s="52">
        <v>79</v>
      </c>
    </row>
    <row r="89" spans="1:86">
      <c r="A89" s="549"/>
      <c r="B89" s="140" t="s">
        <v>91</v>
      </c>
      <c r="C89" s="540">
        <v>0</v>
      </c>
      <c r="D89" s="540">
        <v>0</v>
      </c>
      <c r="E89" s="540">
        <v>0</v>
      </c>
      <c r="F89" s="540">
        <v>0</v>
      </c>
      <c r="G89" s="540">
        <v>0</v>
      </c>
      <c r="H89" s="540">
        <v>0</v>
      </c>
      <c r="I89" s="540">
        <v>0</v>
      </c>
      <c r="J89" s="540">
        <v>0</v>
      </c>
      <c r="K89" s="540">
        <v>0</v>
      </c>
      <c r="L89" s="540">
        <v>0</v>
      </c>
      <c r="M89" s="540">
        <v>0</v>
      </c>
      <c r="N89" s="540">
        <v>0</v>
      </c>
      <c r="O89" s="540">
        <v>0</v>
      </c>
      <c r="P89" s="540">
        <v>0</v>
      </c>
      <c r="Q89" s="540">
        <v>0</v>
      </c>
      <c r="R89" s="540">
        <v>0</v>
      </c>
      <c r="S89" s="540">
        <v>0</v>
      </c>
      <c r="T89" s="540">
        <v>0</v>
      </c>
      <c r="U89" s="540">
        <v>0</v>
      </c>
      <c r="V89" s="540">
        <v>0</v>
      </c>
      <c r="W89" s="540">
        <v>0</v>
      </c>
      <c r="X89" s="540">
        <v>0</v>
      </c>
      <c r="Y89" s="540">
        <v>0</v>
      </c>
      <c r="Z89" s="540">
        <v>0</v>
      </c>
      <c r="AA89" s="540">
        <v>0</v>
      </c>
      <c r="AB89" s="540">
        <v>0</v>
      </c>
      <c r="AC89" s="540">
        <v>0</v>
      </c>
      <c r="AD89" s="540">
        <v>0</v>
      </c>
      <c r="AE89" s="540">
        <v>0</v>
      </c>
      <c r="AF89" s="540">
        <v>0</v>
      </c>
      <c r="AG89" s="540">
        <v>0</v>
      </c>
      <c r="AH89" s="540">
        <v>0</v>
      </c>
      <c r="AI89" s="540">
        <v>0</v>
      </c>
      <c r="AJ89" s="540">
        <v>0</v>
      </c>
      <c r="AK89" s="540">
        <v>0</v>
      </c>
      <c r="AL89" s="540">
        <v>0</v>
      </c>
      <c r="AM89" s="540">
        <v>0</v>
      </c>
      <c r="AN89" s="540">
        <v>0</v>
      </c>
      <c r="AO89" s="540">
        <v>0</v>
      </c>
      <c r="AP89" s="540">
        <v>0</v>
      </c>
      <c r="AQ89" s="540">
        <v>0</v>
      </c>
      <c r="AR89" s="540">
        <v>0</v>
      </c>
      <c r="AS89" s="540">
        <v>0</v>
      </c>
      <c r="AT89" s="540">
        <v>0</v>
      </c>
      <c r="AU89" s="540">
        <v>0</v>
      </c>
      <c r="AV89" s="540">
        <v>0</v>
      </c>
      <c r="AW89" s="540">
        <v>0</v>
      </c>
      <c r="AX89" s="540">
        <v>0</v>
      </c>
      <c r="AY89" s="540">
        <v>0</v>
      </c>
      <c r="AZ89" s="540">
        <v>0</v>
      </c>
      <c r="BA89" s="540">
        <v>0</v>
      </c>
      <c r="BB89" s="540">
        <v>0</v>
      </c>
      <c r="BC89" s="540">
        <v>0</v>
      </c>
      <c r="BD89" s="540">
        <v>0</v>
      </c>
      <c r="BE89" s="540">
        <v>0</v>
      </c>
      <c r="BF89" s="540">
        <v>0</v>
      </c>
      <c r="BG89" s="540">
        <v>0</v>
      </c>
      <c r="BH89" s="540">
        <v>0</v>
      </c>
      <c r="BI89" s="540">
        <v>0</v>
      </c>
      <c r="BJ89" s="540">
        <v>0</v>
      </c>
      <c r="BK89" s="540">
        <v>0</v>
      </c>
      <c r="BL89" s="540">
        <v>0</v>
      </c>
      <c r="BM89" s="540">
        <v>0</v>
      </c>
      <c r="BN89" s="540">
        <v>0</v>
      </c>
      <c r="BO89" s="540">
        <v>0</v>
      </c>
      <c r="BP89" s="540">
        <v>0</v>
      </c>
      <c r="BQ89" s="540">
        <v>0</v>
      </c>
      <c r="BR89" s="540">
        <v>0</v>
      </c>
      <c r="BS89" s="540">
        <v>0</v>
      </c>
      <c r="BT89" s="540">
        <v>0</v>
      </c>
      <c r="BU89" s="540">
        <v>0</v>
      </c>
      <c r="BV89" s="540">
        <v>0</v>
      </c>
      <c r="BW89" s="540">
        <v>0</v>
      </c>
      <c r="BX89" s="540">
        <v>0</v>
      </c>
      <c r="BY89" s="540">
        <v>0</v>
      </c>
      <c r="BZ89" s="540">
        <v>0</v>
      </c>
      <c r="CA89" s="540">
        <v>0</v>
      </c>
      <c r="CB89" s="540">
        <v>0</v>
      </c>
      <c r="CC89" s="541">
        <f t="shared" si="18"/>
        <v>0</v>
      </c>
      <c r="CD89" s="541">
        <f t="shared" si="18"/>
        <v>0</v>
      </c>
      <c r="CG89" s="52">
        <v>80</v>
      </c>
    </row>
    <row r="90" spans="1:86">
      <c r="A90" s="547"/>
      <c r="B90" s="16" t="s">
        <v>92</v>
      </c>
      <c r="C90" s="540">
        <v>0</v>
      </c>
      <c r="D90" s="540">
        <v>0</v>
      </c>
      <c r="E90" s="540">
        <v>0</v>
      </c>
      <c r="F90" s="540">
        <v>0</v>
      </c>
      <c r="G90" s="540">
        <v>0</v>
      </c>
      <c r="H90" s="540">
        <v>0</v>
      </c>
      <c r="I90" s="540">
        <v>0</v>
      </c>
      <c r="J90" s="540">
        <v>0</v>
      </c>
      <c r="K90" s="540">
        <v>0</v>
      </c>
      <c r="L90" s="540">
        <v>0</v>
      </c>
      <c r="M90" s="540">
        <v>0</v>
      </c>
      <c r="N90" s="540">
        <v>0</v>
      </c>
      <c r="O90" s="540">
        <v>0</v>
      </c>
      <c r="P90" s="540">
        <v>0</v>
      </c>
      <c r="Q90" s="540">
        <v>0</v>
      </c>
      <c r="R90" s="540">
        <v>0</v>
      </c>
      <c r="S90" s="540">
        <v>0</v>
      </c>
      <c r="T90" s="540">
        <v>0</v>
      </c>
      <c r="U90" s="540">
        <v>0</v>
      </c>
      <c r="V90" s="540">
        <v>0</v>
      </c>
      <c r="W90" s="540">
        <v>0</v>
      </c>
      <c r="X90" s="540">
        <v>0</v>
      </c>
      <c r="Y90" s="540">
        <v>0</v>
      </c>
      <c r="Z90" s="540">
        <v>0</v>
      </c>
      <c r="AA90" s="540">
        <v>0</v>
      </c>
      <c r="AB90" s="540">
        <v>0</v>
      </c>
      <c r="AC90" s="540">
        <v>0</v>
      </c>
      <c r="AD90" s="540">
        <v>0</v>
      </c>
      <c r="AE90" s="540">
        <v>0</v>
      </c>
      <c r="AF90" s="540">
        <v>0</v>
      </c>
      <c r="AG90" s="540">
        <v>0</v>
      </c>
      <c r="AH90" s="540">
        <v>0</v>
      </c>
      <c r="AI90" s="540">
        <v>0</v>
      </c>
      <c r="AJ90" s="540">
        <v>0</v>
      </c>
      <c r="AK90" s="540">
        <v>0</v>
      </c>
      <c r="AL90" s="540">
        <v>0</v>
      </c>
      <c r="AM90" s="540">
        <v>0</v>
      </c>
      <c r="AN90" s="540">
        <v>0</v>
      </c>
      <c r="AO90" s="540">
        <v>0</v>
      </c>
      <c r="AP90" s="540">
        <v>0</v>
      </c>
      <c r="AQ90" s="540">
        <v>0</v>
      </c>
      <c r="AR90" s="540">
        <v>0</v>
      </c>
      <c r="AS90" s="540">
        <v>0</v>
      </c>
      <c r="AT90" s="540">
        <v>0</v>
      </c>
      <c r="AU90" s="540">
        <v>0</v>
      </c>
      <c r="AV90" s="540">
        <v>0</v>
      </c>
      <c r="AW90" s="540">
        <v>0</v>
      </c>
      <c r="AX90" s="540">
        <v>0</v>
      </c>
      <c r="AY90" s="540">
        <v>0</v>
      </c>
      <c r="AZ90" s="540">
        <v>0</v>
      </c>
      <c r="BA90" s="540">
        <v>0</v>
      </c>
      <c r="BB90" s="540">
        <v>0</v>
      </c>
      <c r="BC90" s="540">
        <v>0</v>
      </c>
      <c r="BD90" s="540">
        <v>0</v>
      </c>
      <c r="BE90" s="540">
        <v>0</v>
      </c>
      <c r="BF90" s="540">
        <v>0</v>
      </c>
      <c r="BG90" s="540">
        <v>0</v>
      </c>
      <c r="BH90" s="540">
        <v>0</v>
      </c>
      <c r="BI90" s="540">
        <v>0</v>
      </c>
      <c r="BJ90" s="540">
        <v>0</v>
      </c>
      <c r="BK90" s="540">
        <v>0</v>
      </c>
      <c r="BL90" s="540">
        <v>0</v>
      </c>
      <c r="BM90" s="540">
        <v>0</v>
      </c>
      <c r="BN90" s="540">
        <v>0</v>
      </c>
      <c r="BO90" s="540">
        <v>0</v>
      </c>
      <c r="BP90" s="540">
        <v>0</v>
      </c>
      <c r="BQ90" s="540">
        <v>0</v>
      </c>
      <c r="BR90" s="540">
        <v>0</v>
      </c>
      <c r="BS90" s="540">
        <v>0</v>
      </c>
      <c r="BT90" s="540">
        <v>0</v>
      </c>
      <c r="BU90" s="540">
        <v>0</v>
      </c>
      <c r="BV90" s="540">
        <v>0</v>
      </c>
      <c r="BW90" s="540">
        <v>0</v>
      </c>
      <c r="BX90" s="540">
        <v>0</v>
      </c>
      <c r="BY90" s="540">
        <v>0</v>
      </c>
      <c r="BZ90" s="540">
        <v>0</v>
      </c>
      <c r="CA90" s="540">
        <v>0</v>
      </c>
      <c r="CB90" s="540">
        <v>0</v>
      </c>
      <c r="CC90" s="541">
        <f t="shared" si="18"/>
        <v>0</v>
      </c>
      <c r="CD90" s="541">
        <f t="shared" si="18"/>
        <v>0</v>
      </c>
      <c r="CG90" s="52">
        <v>81</v>
      </c>
    </row>
    <row r="91" spans="1:86">
      <c r="A91" s="547"/>
      <c r="B91" s="16" t="s">
        <v>592</v>
      </c>
      <c r="C91" s="540">
        <v>0</v>
      </c>
      <c r="D91" s="540">
        <v>0</v>
      </c>
      <c r="E91" s="540">
        <v>0</v>
      </c>
      <c r="F91" s="540">
        <v>0</v>
      </c>
      <c r="G91" s="540">
        <v>0</v>
      </c>
      <c r="H91" s="540">
        <v>0</v>
      </c>
      <c r="I91" s="540">
        <v>0</v>
      </c>
      <c r="J91" s="540">
        <v>0</v>
      </c>
      <c r="K91" s="540">
        <v>0</v>
      </c>
      <c r="L91" s="540">
        <v>0</v>
      </c>
      <c r="M91" s="540">
        <v>0</v>
      </c>
      <c r="N91" s="540">
        <v>0</v>
      </c>
      <c r="O91" s="540">
        <v>0</v>
      </c>
      <c r="P91" s="540">
        <v>0</v>
      </c>
      <c r="Q91" s="540">
        <v>0</v>
      </c>
      <c r="R91" s="540">
        <v>0</v>
      </c>
      <c r="S91" s="540">
        <v>0</v>
      </c>
      <c r="T91" s="540">
        <v>0</v>
      </c>
      <c r="U91" s="540">
        <v>0</v>
      </c>
      <c r="V91" s="540">
        <v>0</v>
      </c>
      <c r="W91" s="540">
        <v>0</v>
      </c>
      <c r="X91" s="540">
        <v>0</v>
      </c>
      <c r="Y91" s="540">
        <v>0</v>
      </c>
      <c r="Z91" s="540">
        <v>0</v>
      </c>
      <c r="AA91" s="540">
        <v>0</v>
      </c>
      <c r="AB91" s="540">
        <v>0</v>
      </c>
      <c r="AC91" s="540">
        <v>0</v>
      </c>
      <c r="AD91" s="540">
        <v>0</v>
      </c>
      <c r="AE91" s="540">
        <v>0</v>
      </c>
      <c r="AF91" s="540">
        <v>0</v>
      </c>
      <c r="AG91" s="540">
        <v>0</v>
      </c>
      <c r="AH91" s="540">
        <v>0</v>
      </c>
      <c r="AI91" s="540">
        <v>0</v>
      </c>
      <c r="AJ91" s="540">
        <v>0</v>
      </c>
      <c r="AK91" s="540">
        <v>0</v>
      </c>
      <c r="AL91" s="540">
        <v>0</v>
      </c>
      <c r="AM91" s="540">
        <v>0</v>
      </c>
      <c r="AN91" s="540">
        <v>0</v>
      </c>
      <c r="AO91" s="540">
        <v>0</v>
      </c>
      <c r="AP91" s="540">
        <v>0</v>
      </c>
      <c r="AQ91" s="540">
        <v>0</v>
      </c>
      <c r="AR91" s="540">
        <v>0</v>
      </c>
      <c r="AS91" s="540">
        <v>0</v>
      </c>
      <c r="AT91" s="540">
        <v>0</v>
      </c>
      <c r="AU91" s="540">
        <v>0</v>
      </c>
      <c r="AV91" s="540">
        <v>0</v>
      </c>
      <c r="AW91" s="540">
        <v>0</v>
      </c>
      <c r="AX91" s="540">
        <v>0</v>
      </c>
      <c r="AY91" s="540">
        <v>0</v>
      </c>
      <c r="AZ91" s="540">
        <v>0</v>
      </c>
      <c r="BA91" s="540">
        <v>0</v>
      </c>
      <c r="BB91" s="540">
        <v>0</v>
      </c>
      <c r="BC91" s="540">
        <v>0</v>
      </c>
      <c r="BD91" s="540">
        <v>0</v>
      </c>
      <c r="BE91" s="540">
        <v>0</v>
      </c>
      <c r="BF91" s="540">
        <v>0</v>
      </c>
      <c r="BG91" s="540">
        <v>0</v>
      </c>
      <c r="BH91" s="540">
        <v>0</v>
      </c>
      <c r="BI91" s="540">
        <v>0</v>
      </c>
      <c r="BJ91" s="540">
        <v>0</v>
      </c>
      <c r="BK91" s="540">
        <v>0</v>
      </c>
      <c r="BL91" s="540">
        <v>0</v>
      </c>
      <c r="BM91" s="540">
        <v>0</v>
      </c>
      <c r="BN91" s="540">
        <v>0</v>
      </c>
      <c r="BO91" s="540">
        <v>0</v>
      </c>
      <c r="BP91" s="540">
        <v>0</v>
      </c>
      <c r="BQ91" s="540">
        <v>0</v>
      </c>
      <c r="BR91" s="540">
        <v>0</v>
      </c>
      <c r="BS91" s="540">
        <v>0</v>
      </c>
      <c r="BT91" s="540">
        <v>0</v>
      </c>
      <c r="BU91" s="540">
        <v>0</v>
      </c>
      <c r="BV91" s="540">
        <v>0</v>
      </c>
      <c r="BW91" s="540">
        <v>0</v>
      </c>
      <c r="BX91" s="540">
        <v>0</v>
      </c>
      <c r="BY91" s="540">
        <v>0</v>
      </c>
      <c r="BZ91" s="540">
        <v>0</v>
      </c>
      <c r="CA91" s="540">
        <v>0</v>
      </c>
      <c r="CB91" s="540">
        <v>0</v>
      </c>
      <c r="CC91" s="541">
        <f t="shared" si="18"/>
        <v>0</v>
      </c>
      <c r="CD91" s="541">
        <f t="shared" si="18"/>
        <v>0</v>
      </c>
      <c r="CG91" s="52">
        <v>82</v>
      </c>
    </row>
    <row r="92" spans="1:86">
      <c r="A92" s="547"/>
      <c r="B92" s="16" t="s">
        <v>93</v>
      </c>
      <c r="C92" s="540">
        <v>0</v>
      </c>
      <c r="D92" s="540">
        <v>0</v>
      </c>
      <c r="E92" s="540">
        <v>0</v>
      </c>
      <c r="F92" s="540">
        <v>0</v>
      </c>
      <c r="G92" s="540">
        <v>0</v>
      </c>
      <c r="H92" s="540">
        <v>0</v>
      </c>
      <c r="I92" s="540">
        <v>0</v>
      </c>
      <c r="J92" s="540">
        <v>0</v>
      </c>
      <c r="K92" s="540">
        <v>0</v>
      </c>
      <c r="L92" s="540">
        <v>0</v>
      </c>
      <c r="M92" s="540">
        <v>0</v>
      </c>
      <c r="N92" s="540">
        <v>0</v>
      </c>
      <c r="O92" s="540">
        <v>0</v>
      </c>
      <c r="P92" s="540">
        <v>0</v>
      </c>
      <c r="Q92" s="540">
        <v>0</v>
      </c>
      <c r="R92" s="540">
        <v>0</v>
      </c>
      <c r="S92" s="540">
        <v>0</v>
      </c>
      <c r="T92" s="540">
        <v>0</v>
      </c>
      <c r="U92" s="540">
        <v>0</v>
      </c>
      <c r="V92" s="540">
        <v>0</v>
      </c>
      <c r="W92" s="540">
        <v>0</v>
      </c>
      <c r="X92" s="540">
        <v>0</v>
      </c>
      <c r="Y92" s="540">
        <v>0</v>
      </c>
      <c r="Z92" s="540">
        <v>0</v>
      </c>
      <c r="AA92" s="540">
        <v>0</v>
      </c>
      <c r="AB92" s="540">
        <v>0</v>
      </c>
      <c r="AC92" s="540">
        <v>0</v>
      </c>
      <c r="AD92" s="540">
        <v>0</v>
      </c>
      <c r="AE92" s="540">
        <v>0</v>
      </c>
      <c r="AF92" s="540">
        <v>0</v>
      </c>
      <c r="AG92" s="540">
        <v>0</v>
      </c>
      <c r="AH92" s="540">
        <v>0</v>
      </c>
      <c r="AI92" s="540">
        <v>0</v>
      </c>
      <c r="AJ92" s="540">
        <v>0</v>
      </c>
      <c r="AK92" s="540">
        <v>0</v>
      </c>
      <c r="AL92" s="540">
        <v>0</v>
      </c>
      <c r="AM92" s="540">
        <v>0</v>
      </c>
      <c r="AN92" s="540">
        <v>0</v>
      </c>
      <c r="AO92" s="540">
        <v>0</v>
      </c>
      <c r="AP92" s="540">
        <v>0</v>
      </c>
      <c r="AQ92" s="540">
        <v>0</v>
      </c>
      <c r="AR92" s="540">
        <v>0</v>
      </c>
      <c r="AS92" s="540">
        <v>0</v>
      </c>
      <c r="AT92" s="540">
        <v>0</v>
      </c>
      <c r="AU92" s="540">
        <v>0</v>
      </c>
      <c r="AV92" s="540">
        <v>0</v>
      </c>
      <c r="AW92" s="540">
        <v>0</v>
      </c>
      <c r="AX92" s="540">
        <v>0</v>
      </c>
      <c r="AY92" s="540">
        <v>0</v>
      </c>
      <c r="AZ92" s="540">
        <v>0</v>
      </c>
      <c r="BA92" s="540">
        <v>0</v>
      </c>
      <c r="BB92" s="540">
        <v>0</v>
      </c>
      <c r="BC92" s="540">
        <v>0</v>
      </c>
      <c r="BD92" s="540">
        <v>0</v>
      </c>
      <c r="BE92" s="540">
        <v>0</v>
      </c>
      <c r="BF92" s="540">
        <v>0</v>
      </c>
      <c r="BG92" s="540">
        <v>0</v>
      </c>
      <c r="BH92" s="540">
        <v>0</v>
      </c>
      <c r="BI92" s="540">
        <v>0</v>
      </c>
      <c r="BJ92" s="540">
        <v>0</v>
      </c>
      <c r="BK92" s="540">
        <v>0</v>
      </c>
      <c r="BL92" s="540">
        <v>0</v>
      </c>
      <c r="BM92" s="540">
        <v>0</v>
      </c>
      <c r="BN92" s="540">
        <v>0</v>
      </c>
      <c r="BO92" s="540">
        <v>0</v>
      </c>
      <c r="BP92" s="540">
        <v>0</v>
      </c>
      <c r="BQ92" s="540">
        <v>0</v>
      </c>
      <c r="BR92" s="540">
        <v>0</v>
      </c>
      <c r="BS92" s="540">
        <v>0</v>
      </c>
      <c r="BT92" s="540">
        <v>0</v>
      </c>
      <c r="BU92" s="540">
        <v>0</v>
      </c>
      <c r="BV92" s="540">
        <v>0</v>
      </c>
      <c r="BW92" s="540">
        <v>0</v>
      </c>
      <c r="BX92" s="540">
        <v>0</v>
      </c>
      <c r="BY92" s="540">
        <v>0</v>
      </c>
      <c r="BZ92" s="540">
        <v>0</v>
      </c>
      <c r="CA92" s="540">
        <v>0</v>
      </c>
      <c r="CB92" s="540">
        <v>0</v>
      </c>
      <c r="CC92" s="541">
        <f t="shared" si="18"/>
        <v>0</v>
      </c>
      <c r="CD92" s="541">
        <f t="shared" si="18"/>
        <v>0</v>
      </c>
      <c r="CG92" s="52">
        <v>83</v>
      </c>
    </row>
    <row r="93" spans="1:86">
      <c r="A93" s="547"/>
      <c r="B93" s="16" t="s">
        <v>94</v>
      </c>
      <c r="C93" s="540">
        <v>0</v>
      </c>
      <c r="D93" s="540">
        <v>0</v>
      </c>
      <c r="E93" s="540">
        <v>0</v>
      </c>
      <c r="F93" s="540">
        <v>0</v>
      </c>
      <c r="G93" s="540">
        <v>0</v>
      </c>
      <c r="H93" s="540">
        <v>0</v>
      </c>
      <c r="I93" s="540">
        <v>0</v>
      </c>
      <c r="J93" s="540">
        <v>0</v>
      </c>
      <c r="K93" s="540">
        <v>0</v>
      </c>
      <c r="L93" s="540">
        <v>0</v>
      </c>
      <c r="M93" s="540">
        <v>0</v>
      </c>
      <c r="N93" s="540">
        <v>0</v>
      </c>
      <c r="O93" s="540">
        <v>0</v>
      </c>
      <c r="P93" s="540">
        <v>0</v>
      </c>
      <c r="Q93" s="540">
        <v>0</v>
      </c>
      <c r="R93" s="540">
        <v>0</v>
      </c>
      <c r="S93" s="540">
        <v>0</v>
      </c>
      <c r="T93" s="540">
        <v>0</v>
      </c>
      <c r="U93" s="540">
        <v>0</v>
      </c>
      <c r="V93" s="540">
        <v>0</v>
      </c>
      <c r="W93" s="540">
        <v>0</v>
      </c>
      <c r="X93" s="540">
        <v>0</v>
      </c>
      <c r="Y93" s="540">
        <v>0</v>
      </c>
      <c r="Z93" s="540">
        <v>0</v>
      </c>
      <c r="AA93" s="540">
        <v>0</v>
      </c>
      <c r="AB93" s="540">
        <v>0</v>
      </c>
      <c r="AC93" s="540">
        <v>0</v>
      </c>
      <c r="AD93" s="540">
        <v>0</v>
      </c>
      <c r="AE93" s="540">
        <v>0</v>
      </c>
      <c r="AF93" s="540">
        <v>0</v>
      </c>
      <c r="AG93" s="540">
        <v>0</v>
      </c>
      <c r="AH93" s="540">
        <v>0</v>
      </c>
      <c r="AI93" s="540">
        <v>0</v>
      </c>
      <c r="AJ93" s="540">
        <v>0</v>
      </c>
      <c r="AK93" s="540">
        <v>0</v>
      </c>
      <c r="AL93" s="540">
        <v>0</v>
      </c>
      <c r="AM93" s="540">
        <v>0</v>
      </c>
      <c r="AN93" s="540">
        <v>0</v>
      </c>
      <c r="AO93" s="540">
        <v>0</v>
      </c>
      <c r="AP93" s="540">
        <v>0</v>
      </c>
      <c r="AQ93" s="540">
        <v>0</v>
      </c>
      <c r="AR93" s="540">
        <v>0</v>
      </c>
      <c r="AS93" s="540">
        <v>0</v>
      </c>
      <c r="AT93" s="540">
        <v>0</v>
      </c>
      <c r="AU93" s="540">
        <v>0</v>
      </c>
      <c r="AV93" s="540">
        <v>0</v>
      </c>
      <c r="AW93" s="540">
        <v>0</v>
      </c>
      <c r="AX93" s="540">
        <v>0</v>
      </c>
      <c r="AY93" s="540">
        <v>0</v>
      </c>
      <c r="AZ93" s="540">
        <v>0</v>
      </c>
      <c r="BA93" s="540">
        <v>0</v>
      </c>
      <c r="BB93" s="540">
        <v>0</v>
      </c>
      <c r="BC93" s="540">
        <v>0</v>
      </c>
      <c r="BD93" s="540">
        <v>0</v>
      </c>
      <c r="BE93" s="540">
        <v>0</v>
      </c>
      <c r="BF93" s="540">
        <v>0</v>
      </c>
      <c r="BG93" s="540">
        <v>0</v>
      </c>
      <c r="BH93" s="540">
        <v>0</v>
      </c>
      <c r="BI93" s="540">
        <v>0</v>
      </c>
      <c r="BJ93" s="540">
        <v>0</v>
      </c>
      <c r="BK93" s="540">
        <v>0</v>
      </c>
      <c r="BL93" s="540">
        <v>0</v>
      </c>
      <c r="BM93" s="540">
        <v>0</v>
      </c>
      <c r="BN93" s="540">
        <v>0</v>
      </c>
      <c r="BO93" s="540">
        <v>0</v>
      </c>
      <c r="BP93" s="540">
        <v>0</v>
      </c>
      <c r="BQ93" s="540">
        <v>0</v>
      </c>
      <c r="BR93" s="540">
        <v>0</v>
      </c>
      <c r="BS93" s="540">
        <v>0</v>
      </c>
      <c r="BT93" s="540">
        <v>0</v>
      </c>
      <c r="BU93" s="540">
        <v>0</v>
      </c>
      <c r="BV93" s="540">
        <v>0</v>
      </c>
      <c r="BW93" s="540">
        <v>0</v>
      </c>
      <c r="BX93" s="540">
        <v>0</v>
      </c>
      <c r="BY93" s="540">
        <v>0</v>
      </c>
      <c r="BZ93" s="540">
        <v>0</v>
      </c>
      <c r="CA93" s="540">
        <v>0</v>
      </c>
      <c r="CB93" s="540">
        <v>0</v>
      </c>
      <c r="CC93" s="541">
        <f t="shared" si="18"/>
        <v>0</v>
      </c>
      <c r="CD93" s="541">
        <f t="shared" si="18"/>
        <v>0</v>
      </c>
      <c r="CG93" s="52">
        <v>84</v>
      </c>
    </row>
    <row r="94" spans="1:86">
      <c r="A94" s="547"/>
      <c r="B94" s="10" t="s">
        <v>847</v>
      </c>
      <c r="C94" s="540">
        <v>0</v>
      </c>
      <c r="D94" s="540">
        <v>0</v>
      </c>
      <c r="E94" s="540">
        <v>0</v>
      </c>
      <c r="F94" s="540">
        <v>0</v>
      </c>
      <c r="G94" s="540">
        <v>0</v>
      </c>
      <c r="H94" s="540">
        <v>0</v>
      </c>
      <c r="I94" s="540">
        <v>0</v>
      </c>
      <c r="J94" s="540">
        <v>0</v>
      </c>
      <c r="K94" s="540">
        <v>0</v>
      </c>
      <c r="L94" s="540">
        <v>0</v>
      </c>
      <c r="M94" s="540">
        <v>0</v>
      </c>
      <c r="N94" s="540">
        <v>0</v>
      </c>
      <c r="O94" s="540">
        <v>0</v>
      </c>
      <c r="P94" s="540">
        <v>0</v>
      </c>
      <c r="Q94" s="540">
        <v>0</v>
      </c>
      <c r="R94" s="540">
        <v>0</v>
      </c>
      <c r="S94" s="540">
        <v>0</v>
      </c>
      <c r="T94" s="540">
        <v>0</v>
      </c>
      <c r="U94" s="540">
        <v>0</v>
      </c>
      <c r="V94" s="540">
        <v>0</v>
      </c>
      <c r="W94" s="540">
        <v>0</v>
      </c>
      <c r="X94" s="540">
        <v>0</v>
      </c>
      <c r="Y94" s="540">
        <v>0</v>
      </c>
      <c r="Z94" s="540">
        <v>0</v>
      </c>
      <c r="AA94" s="540">
        <v>0</v>
      </c>
      <c r="AB94" s="540">
        <v>0</v>
      </c>
      <c r="AC94" s="540">
        <v>0</v>
      </c>
      <c r="AD94" s="540">
        <v>0</v>
      </c>
      <c r="AE94" s="540">
        <v>0</v>
      </c>
      <c r="AF94" s="540">
        <v>0</v>
      </c>
      <c r="AG94" s="540">
        <v>0</v>
      </c>
      <c r="AH94" s="540">
        <v>0</v>
      </c>
      <c r="AI94" s="540">
        <v>0</v>
      </c>
      <c r="AJ94" s="540">
        <v>0</v>
      </c>
      <c r="AK94" s="540">
        <v>0</v>
      </c>
      <c r="AL94" s="540">
        <v>0</v>
      </c>
      <c r="AM94" s="540">
        <v>0</v>
      </c>
      <c r="AN94" s="540">
        <v>0</v>
      </c>
      <c r="AO94" s="540">
        <v>0</v>
      </c>
      <c r="AP94" s="540">
        <v>0</v>
      </c>
      <c r="AQ94" s="540">
        <v>0</v>
      </c>
      <c r="AR94" s="540">
        <v>0</v>
      </c>
      <c r="AS94" s="540">
        <v>0</v>
      </c>
      <c r="AT94" s="540">
        <v>0</v>
      </c>
      <c r="AU94" s="540">
        <v>0</v>
      </c>
      <c r="AV94" s="540">
        <v>0</v>
      </c>
      <c r="AW94" s="540">
        <v>0</v>
      </c>
      <c r="AX94" s="540">
        <v>0</v>
      </c>
      <c r="AY94" s="540">
        <v>0</v>
      </c>
      <c r="AZ94" s="540">
        <v>0</v>
      </c>
      <c r="BA94" s="540">
        <v>0</v>
      </c>
      <c r="BB94" s="540">
        <v>0</v>
      </c>
      <c r="BC94" s="540">
        <v>0</v>
      </c>
      <c r="BD94" s="540">
        <v>0</v>
      </c>
      <c r="BE94" s="540">
        <v>0</v>
      </c>
      <c r="BF94" s="540">
        <v>0</v>
      </c>
      <c r="BG94" s="540">
        <v>0</v>
      </c>
      <c r="BH94" s="540">
        <v>0</v>
      </c>
      <c r="BI94" s="540">
        <v>0</v>
      </c>
      <c r="BJ94" s="540">
        <v>0</v>
      </c>
      <c r="BK94" s="540">
        <v>0</v>
      </c>
      <c r="BL94" s="540">
        <v>0</v>
      </c>
      <c r="BM94" s="540">
        <v>0</v>
      </c>
      <c r="BN94" s="540">
        <v>0</v>
      </c>
      <c r="BO94" s="540">
        <v>0</v>
      </c>
      <c r="BP94" s="540">
        <v>0</v>
      </c>
      <c r="BQ94" s="540">
        <v>0</v>
      </c>
      <c r="BR94" s="540">
        <v>0</v>
      </c>
      <c r="BS94" s="540">
        <v>0</v>
      </c>
      <c r="BT94" s="540">
        <v>0</v>
      </c>
      <c r="BU94" s="540">
        <v>0</v>
      </c>
      <c r="BV94" s="540">
        <v>0</v>
      </c>
      <c r="BW94" s="540">
        <v>0</v>
      </c>
      <c r="BX94" s="540">
        <v>0</v>
      </c>
      <c r="BY94" s="540">
        <v>0</v>
      </c>
      <c r="BZ94" s="540">
        <v>0</v>
      </c>
      <c r="CA94" s="540">
        <v>0</v>
      </c>
      <c r="CB94" s="540">
        <v>0</v>
      </c>
      <c r="CC94" s="541">
        <f t="shared" si="18"/>
        <v>0</v>
      </c>
      <c r="CD94" s="541">
        <f t="shared" si="18"/>
        <v>0</v>
      </c>
      <c r="CG94" s="52">
        <v>85</v>
      </c>
    </row>
    <row r="95" spans="1:86">
      <c r="A95" s="547"/>
      <c r="B95" s="10" t="s">
        <v>848</v>
      </c>
      <c r="C95" s="540">
        <v>0</v>
      </c>
      <c r="D95" s="540">
        <v>0</v>
      </c>
      <c r="E95" s="540">
        <v>0</v>
      </c>
      <c r="F95" s="540">
        <v>0</v>
      </c>
      <c r="G95" s="540">
        <v>0</v>
      </c>
      <c r="H95" s="540">
        <v>0</v>
      </c>
      <c r="I95" s="540">
        <v>0</v>
      </c>
      <c r="J95" s="540">
        <v>0</v>
      </c>
      <c r="K95" s="540">
        <v>0</v>
      </c>
      <c r="L95" s="540">
        <v>0</v>
      </c>
      <c r="M95" s="540">
        <v>0</v>
      </c>
      <c r="N95" s="540">
        <v>0</v>
      </c>
      <c r="O95" s="540">
        <v>0</v>
      </c>
      <c r="P95" s="540">
        <v>0</v>
      </c>
      <c r="Q95" s="540">
        <v>0</v>
      </c>
      <c r="R95" s="540">
        <v>0</v>
      </c>
      <c r="S95" s="540">
        <v>0</v>
      </c>
      <c r="T95" s="540">
        <v>0</v>
      </c>
      <c r="U95" s="540">
        <v>0</v>
      </c>
      <c r="V95" s="540">
        <v>0</v>
      </c>
      <c r="W95" s="540">
        <v>0</v>
      </c>
      <c r="X95" s="540">
        <v>0</v>
      </c>
      <c r="Y95" s="540">
        <v>0</v>
      </c>
      <c r="Z95" s="540">
        <v>0</v>
      </c>
      <c r="AA95" s="540">
        <v>0</v>
      </c>
      <c r="AB95" s="540">
        <v>0</v>
      </c>
      <c r="AC95" s="540">
        <v>0</v>
      </c>
      <c r="AD95" s="540">
        <v>0</v>
      </c>
      <c r="AE95" s="540">
        <v>0</v>
      </c>
      <c r="AF95" s="540">
        <v>0</v>
      </c>
      <c r="AG95" s="540">
        <v>0</v>
      </c>
      <c r="AH95" s="540">
        <v>0</v>
      </c>
      <c r="AI95" s="540">
        <v>0</v>
      </c>
      <c r="AJ95" s="540">
        <v>0</v>
      </c>
      <c r="AK95" s="540">
        <v>0</v>
      </c>
      <c r="AL95" s="540">
        <v>0</v>
      </c>
      <c r="AM95" s="540">
        <v>0</v>
      </c>
      <c r="AN95" s="540">
        <v>0</v>
      </c>
      <c r="AO95" s="540">
        <v>0</v>
      </c>
      <c r="AP95" s="540">
        <v>0</v>
      </c>
      <c r="AQ95" s="540">
        <v>0</v>
      </c>
      <c r="AR95" s="540">
        <v>0</v>
      </c>
      <c r="AS95" s="540">
        <v>0</v>
      </c>
      <c r="AT95" s="540">
        <v>0</v>
      </c>
      <c r="AU95" s="540">
        <v>0</v>
      </c>
      <c r="AV95" s="540">
        <v>0</v>
      </c>
      <c r="AW95" s="540">
        <v>0</v>
      </c>
      <c r="AX95" s="540">
        <v>0</v>
      </c>
      <c r="AY95" s="540">
        <v>0</v>
      </c>
      <c r="AZ95" s="540">
        <v>0</v>
      </c>
      <c r="BA95" s="540">
        <v>0</v>
      </c>
      <c r="BB95" s="540">
        <v>0</v>
      </c>
      <c r="BC95" s="540">
        <v>0</v>
      </c>
      <c r="BD95" s="540">
        <v>0</v>
      </c>
      <c r="BE95" s="540">
        <v>0</v>
      </c>
      <c r="BF95" s="540">
        <v>0</v>
      </c>
      <c r="BG95" s="540">
        <v>0</v>
      </c>
      <c r="BH95" s="540">
        <v>0</v>
      </c>
      <c r="BI95" s="540">
        <v>0</v>
      </c>
      <c r="BJ95" s="540">
        <v>0</v>
      </c>
      <c r="BK95" s="540">
        <v>0</v>
      </c>
      <c r="BL95" s="540">
        <v>0</v>
      </c>
      <c r="BM95" s="540">
        <v>0</v>
      </c>
      <c r="BN95" s="540">
        <v>0</v>
      </c>
      <c r="BO95" s="540">
        <v>0</v>
      </c>
      <c r="BP95" s="540">
        <v>0</v>
      </c>
      <c r="BQ95" s="540">
        <v>0</v>
      </c>
      <c r="BR95" s="540">
        <v>0</v>
      </c>
      <c r="BS95" s="540">
        <v>0</v>
      </c>
      <c r="BT95" s="540">
        <v>0</v>
      </c>
      <c r="BU95" s="540">
        <v>0</v>
      </c>
      <c r="BV95" s="540">
        <v>0</v>
      </c>
      <c r="BW95" s="540">
        <v>0</v>
      </c>
      <c r="BX95" s="540">
        <v>0</v>
      </c>
      <c r="BY95" s="540">
        <v>0</v>
      </c>
      <c r="BZ95" s="540">
        <v>0</v>
      </c>
      <c r="CA95" s="540">
        <v>0</v>
      </c>
      <c r="CB95" s="540">
        <v>0</v>
      </c>
      <c r="CC95" s="541">
        <f t="shared" si="18"/>
        <v>0</v>
      </c>
      <c r="CD95" s="541">
        <f t="shared" si="18"/>
        <v>0</v>
      </c>
      <c r="CG95" s="52">
        <v>86</v>
      </c>
    </row>
    <row r="96" spans="1:86">
      <c r="A96" s="547"/>
      <c r="B96" s="10" t="s">
        <v>96</v>
      </c>
      <c r="C96" s="540">
        <v>0</v>
      </c>
      <c r="D96" s="540">
        <v>0</v>
      </c>
      <c r="E96" s="540">
        <v>0</v>
      </c>
      <c r="F96" s="540">
        <v>0</v>
      </c>
      <c r="G96" s="540">
        <v>0</v>
      </c>
      <c r="H96" s="540">
        <v>0</v>
      </c>
      <c r="I96" s="540">
        <v>0</v>
      </c>
      <c r="J96" s="540">
        <v>0</v>
      </c>
      <c r="K96" s="540">
        <v>0</v>
      </c>
      <c r="L96" s="540">
        <v>0</v>
      </c>
      <c r="M96" s="540">
        <v>0</v>
      </c>
      <c r="N96" s="540">
        <v>0</v>
      </c>
      <c r="O96" s="540">
        <v>0</v>
      </c>
      <c r="P96" s="540">
        <v>0</v>
      </c>
      <c r="Q96" s="540">
        <v>0</v>
      </c>
      <c r="R96" s="540">
        <v>0</v>
      </c>
      <c r="S96" s="540">
        <v>0</v>
      </c>
      <c r="T96" s="540">
        <v>0</v>
      </c>
      <c r="U96" s="540">
        <v>0</v>
      </c>
      <c r="V96" s="540">
        <v>0</v>
      </c>
      <c r="W96" s="540">
        <v>0</v>
      </c>
      <c r="X96" s="540">
        <v>0</v>
      </c>
      <c r="Y96" s="540">
        <v>0</v>
      </c>
      <c r="Z96" s="540">
        <v>0</v>
      </c>
      <c r="AA96" s="540">
        <v>0</v>
      </c>
      <c r="AB96" s="540">
        <v>0</v>
      </c>
      <c r="AC96" s="540">
        <v>0</v>
      </c>
      <c r="AD96" s="540">
        <v>0</v>
      </c>
      <c r="AE96" s="540">
        <v>0</v>
      </c>
      <c r="AF96" s="540">
        <v>0</v>
      </c>
      <c r="AG96" s="540">
        <v>0</v>
      </c>
      <c r="AH96" s="540">
        <v>0</v>
      </c>
      <c r="AI96" s="540">
        <v>0</v>
      </c>
      <c r="AJ96" s="540">
        <v>0</v>
      </c>
      <c r="AK96" s="540">
        <v>0</v>
      </c>
      <c r="AL96" s="540">
        <v>0</v>
      </c>
      <c r="AM96" s="540">
        <v>0</v>
      </c>
      <c r="AN96" s="540">
        <v>0</v>
      </c>
      <c r="AO96" s="540">
        <v>0</v>
      </c>
      <c r="AP96" s="540">
        <v>0</v>
      </c>
      <c r="AQ96" s="540">
        <v>0</v>
      </c>
      <c r="AR96" s="540">
        <v>0</v>
      </c>
      <c r="AS96" s="540">
        <v>0</v>
      </c>
      <c r="AT96" s="540">
        <v>0</v>
      </c>
      <c r="AU96" s="540">
        <v>0</v>
      </c>
      <c r="AV96" s="540">
        <v>0</v>
      </c>
      <c r="AW96" s="540">
        <v>0</v>
      </c>
      <c r="AX96" s="540">
        <v>0</v>
      </c>
      <c r="AY96" s="540">
        <v>0</v>
      </c>
      <c r="AZ96" s="540">
        <v>0</v>
      </c>
      <c r="BA96" s="540">
        <v>0</v>
      </c>
      <c r="BB96" s="540">
        <v>0</v>
      </c>
      <c r="BC96" s="540">
        <v>0</v>
      </c>
      <c r="BD96" s="540">
        <v>0</v>
      </c>
      <c r="BE96" s="540">
        <v>0</v>
      </c>
      <c r="BF96" s="540">
        <v>0</v>
      </c>
      <c r="BG96" s="540">
        <v>0</v>
      </c>
      <c r="BH96" s="540">
        <v>0</v>
      </c>
      <c r="BI96" s="540">
        <v>0</v>
      </c>
      <c r="BJ96" s="540">
        <v>0</v>
      </c>
      <c r="BK96" s="540">
        <v>0</v>
      </c>
      <c r="BL96" s="540">
        <v>0</v>
      </c>
      <c r="BM96" s="540">
        <v>0</v>
      </c>
      <c r="BN96" s="540">
        <v>0</v>
      </c>
      <c r="BO96" s="540">
        <v>0</v>
      </c>
      <c r="BP96" s="540">
        <v>0</v>
      </c>
      <c r="BQ96" s="540">
        <v>0</v>
      </c>
      <c r="BR96" s="540">
        <v>0</v>
      </c>
      <c r="BS96" s="540">
        <v>0</v>
      </c>
      <c r="BT96" s="540">
        <v>0</v>
      </c>
      <c r="BU96" s="540">
        <v>0</v>
      </c>
      <c r="BV96" s="540">
        <v>0</v>
      </c>
      <c r="BW96" s="540">
        <v>0</v>
      </c>
      <c r="BX96" s="540">
        <v>0</v>
      </c>
      <c r="BY96" s="540">
        <v>0</v>
      </c>
      <c r="BZ96" s="540">
        <v>0</v>
      </c>
      <c r="CA96" s="540">
        <v>0</v>
      </c>
      <c r="CB96" s="540">
        <v>0</v>
      </c>
      <c r="CC96" s="541">
        <f t="shared" si="18"/>
        <v>0</v>
      </c>
      <c r="CD96" s="541">
        <f t="shared" si="18"/>
        <v>0</v>
      </c>
      <c r="CG96" s="52">
        <v>87</v>
      </c>
    </row>
    <row r="97" spans="1:86">
      <c r="A97" s="547"/>
      <c r="B97" s="10" t="s">
        <v>97</v>
      </c>
      <c r="C97" s="540">
        <v>0</v>
      </c>
      <c r="D97" s="540">
        <v>0</v>
      </c>
      <c r="E97" s="540">
        <v>0</v>
      </c>
      <c r="F97" s="540">
        <v>0</v>
      </c>
      <c r="G97" s="540">
        <v>0</v>
      </c>
      <c r="H97" s="540">
        <v>0</v>
      </c>
      <c r="I97" s="540">
        <v>0</v>
      </c>
      <c r="J97" s="540">
        <v>0</v>
      </c>
      <c r="K97" s="540">
        <v>0</v>
      </c>
      <c r="L97" s="540">
        <v>0</v>
      </c>
      <c r="M97" s="540">
        <v>0</v>
      </c>
      <c r="N97" s="540">
        <v>0</v>
      </c>
      <c r="O97" s="540">
        <v>0</v>
      </c>
      <c r="P97" s="540">
        <v>0</v>
      </c>
      <c r="Q97" s="540">
        <v>0</v>
      </c>
      <c r="R97" s="540">
        <v>0</v>
      </c>
      <c r="S97" s="540">
        <v>0</v>
      </c>
      <c r="T97" s="540">
        <v>0</v>
      </c>
      <c r="U97" s="540">
        <v>0</v>
      </c>
      <c r="V97" s="540">
        <v>0</v>
      </c>
      <c r="W97" s="540">
        <v>0</v>
      </c>
      <c r="X97" s="540">
        <v>0</v>
      </c>
      <c r="Y97" s="540">
        <v>0</v>
      </c>
      <c r="Z97" s="540">
        <v>0</v>
      </c>
      <c r="AA97" s="540">
        <v>0</v>
      </c>
      <c r="AB97" s="540">
        <v>0</v>
      </c>
      <c r="AC97" s="540">
        <v>0</v>
      </c>
      <c r="AD97" s="540">
        <v>0</v>
      </c>
      <c r="AE97" s="540">
        <v>0</v>
      </c>
      <c r="AF97" s="540">
        <v>0</v>
      </c>
      <c r="AG97" s="540">
        <v>0</v>
      </c>
      <c r="AH97" s="540">
        <v>0</v>
      </c>
      <c r="AI97" s="540">
        <v>0</v>
      </c>
      <c r="AJ97" s="540">
        <v>0</v>
      </c>
      <c r="AK97" s="540">
        <v>0</v>
      </c>
      <c r="AL97" s="540">
        <v>0</v>
      </c>
      <c r="AM97" s="540">
        <v>0</v>
      </c>
      <c r="AN97" s="540">
        <v>0</v>
      </c>
      <c r="AO97" s="540">
        <v>0</v>
      </c>
      <c r="AP97" s="540">
        <v>0</v>
      </c>
      <c r="AQ97" s="540">
        <v>0</v>
      </c>
      <c r="AR97" s="540">
        <v>0</v>
      </c>
      <c r="AS97" s="540">
        <v>0</v>
      </c>
      <c r="AT97" s="540">
        <v>0</v>
      </c>
      <c r="AU97" s="540">
        <v>0</v>
      </c>
      <c r="AV97" s="540">
        <v>0</v>
      </c>
      <c r="AW97" s="540">
        <v>0</v>
      </c>
      <c r="AX97" s="540">
        <v>0</v>
      </c>
      <c r="AY97" s="540">
        <v>0</v>
      </c>
      <c r="AZ97" s="540">
        <v>0</v>
      </c>
      <c r="BA97" s="540">
        <v>0</v>
      </c>
      <c r="BB97" s="540">
        <v>0</v>
      </c>
      <c r="BC97" s="540">
        <v>0</v>
      </c>
      <c r="BD97" s="540">
        <v>0</v>
      </c>
      <c r="BE97" s="540">
        <v>0</v>
      </c>
      <c r="BF97" s="540">
        <v>0</v>
      </c>
      <c r="BG97" s="540">
        <v>0</v>
      </c>
      <c r="BH97" s="540">
        <v>0</v>
      </c>
      <c r="BI97" s="540">
        <v>0</v>
      </c>
      <c r="BJ97" s="540">
        <v>0</v>
      </c>
      <c r="BK97" s="540">
        <v>0</v>
      </c>
      <c r="BL97" s="540">
        <v>0</v>
      </c>
      <c r="BM97" s="540">
        <v>0</v>
      </c>
      <c r="BN97" s="540">
        <v>0</v>
      </c>
      <c r="BO97" s="540">
        <v>0</v>
      </c>
      <c r="BP97" s="540">
        <v>0</v>
      </c>
      <c r="BQ97" s="540">
        <v>0</v>
      </c>
      <c r="BR97" s="540">
        <v>0</v>
      </c>
      <c r="BS97" s="540">
        <v>0</v>
      </c>
      <c r="BT97" s="540">
        <v>0</v>
      </c>
      <c r="BU97" s="540">
        <v>0</v>
      </c>
      <c r="BV97" s="540">
        <v>0</v>
      </c>
      <c r="BW97" s="540">
        <v>0</v>
      </c>
      <c r="BX97" s="540">
        <v>0</v>
      </c>
      <c r="BY97" s="540">
        <v>0</v>
      </c>
      <c r="BZ97" s="540">
        <v>0</v>
      </c>
      <c r="CA97" s="540">
        <v>0</v>
      </c>
      <c r="CB97" s="540">
        <v>0</v>
      </c>
      <c r="CC97" s="541">
        <f t="shared" si="18"/>
        <v>0</v>
      </c>
      <c r="CD97" s="541">
        <f t="shared" si="18"/>
        <v>0</v>
      </c>
      <c r="CG97" s="52">
        <v>88</v>
      </c>
    </row>
    <row r="98" spans="1:86">
      <c r="A98" s="547"/>
      <c r="B98" s="548" t="s">
        <v>614</v>
      </c>
      <c r="C98" s="540">
        <v>0</v>
      </c>
      <c r="D98" s="540">
        <v>0</v>
      </c>
      <c r="E98" s="540">
        <v>0</v>
      </c>
      <c r="F98" s="540">
        <v>0</v>
      </c>
      <c r="G98" s="540">
        <v>0</v>
      </c>
      <c r="H98" s="540">
        <v>0</v>
      </c>
      <c r="I98" s="540">
        <v>0</v>
      </c>
      <c r="J98" s="540">
        <v>0</v>
      </c>
      <c r="K98" s="540">
        <v>0</v>
      </c>
      <c r="L98" s="540">
        <v>0</v>
      </c>
      <c r="M98" s="540">
        <v>0</v>
      </c>
      <c r="N98" s="540">
        <v>0</v>
      </c>
      <c r="O98" s="540">
        <v>0</v>
      </c>
      <c r="P98" s="540">
        <v>0</v>
      </c>
      <c r="Q98" s="540">
        <v>0</v>
      </c>
      <c r="R98" s="540">
        <v>0</v>
      </c>
      <c r="S98" s="540">
        <v>0</v>
      </c>
      <c r="T98" s="540">
        <v>0</v>
      </c>
      <c r="U98" s="540">
        <v>0</v>
      </c>
      <c r="V98" s="540">
        <v>0</v>
      </c>
      <c r="W98" s="540">
        <v>0</v>
      </c>
      <c r="X98" s="540">
        <v>0</v>
      </c>
      <c r="Y98" s="540">
        <v>0</v>
      </c>
      <c r="Z98" s="540">
        <v>0</v>
      </c>
      <c r="AA98" s="540">
        <v>0</v>
      </c>
      <c r="AB98" s="540">
        <v>0</v>
      </c>
      <c r="AC98" s="540">
        <v>0</v>
      </c>
      <c r="AD98" s="540">
        <v>0</v>
      </c>
      <c r="AE98" s="540">
        <v>0</v>
      </c>
      <c r="AF98" s="540">
        <v>0</v>
      </c>
      <c r="AG98" s="540">
        <v>0</v>
      </c>
      <c r="AH98" s="540">
        <v>0</v>
      </c>
      <c r="AI98" s="540">
        <v>0</v>
      </c>
      <c r="AJ98" s="540">
        <v>0</v>
      </c>
      <c r="AK98" s="540">
        <v>0</v>
      </c>
      <c r="AL98" s="540">
        <v>0</v>
      </c>
      <c r="AM98" s="540">
        <v>0</v>
      </c>
      <c r="AN98" s="540">
        <v>0</v>
      </c>
      <c r="AO98" s="540">
        <v>0</v>
      </c>
      <c r="AP98" s="540">
        <v>0</v>
      </c>
      <c r="AQ98" s="540">
        <v>0</v>
      </c>
      <c r="AR98" s="540">
        <v>0</v>
      </c>
      <c r="AS98" s="540">
        <v>0</v>
      </c>
      <c r="AT98" s="540">
        <v>0</v>
      </c>
      <c r="AU98" s="540">
        <v>0</v>
      </c>
      <c r="AV98" s="540">
        <v>0</v>
      </c>
      <c r="AW98" s="540">
        <v>0</v>
      </c>
      <c r="AX98" s="540">
        <v>0</v>
      </c>
      <c r="AY98" s="540">
        <v>0</v>
      </c>
      <c r="AZ98" s="540">
        <v>0</v>
      </c>
      <c r="BA98" s="540">
        <v>0</v>
      </c>
      <c r="BB98" s="540">
        <v>0</v>
      </c>
      <c r="BC98" s="540">
        <v>0</v>
      </c>
      <c r="BD98" s="540">
        <v>0</v>
      </c>
      <c r="BE98" s="540">
        <v>0</v>
      </c>
      <c r="BF98" s="540">
        <v>0</v>
      </c>
      <c r="BG98" s="540">
        <v>0</v>
      </c>
      <c r="BH98" s="540">
        <v>0</v>
      </c>
      <c r="BI98" s="540">
        <v>0</v>
      </c>
      <c r="BJ98" s="540">
        <v>0</v>
      </c>
      <c r="BK98" s="540">
        <v>0</v>
      </c>
      <c r="BL98" s="540">
        <v>0</v>
      </c>
      <c r="BM98" s="540">
        <v>0</v>
      </c>
      <c r="BN98" s="540">
        <v>0</v>
      </c>
      <c r="BO98" s="540">
        <v>0</v>
      </c>
      <c r="BP98" s="540">
        <v>0</v>
      </c>
      <c r="BQ98" s="540">
        <v>0</v>
      </c>
      <c r="BR98" s="540">
        <v>0</v>
      </c>
      <c r="BS98" s="540">
        <v>0</v>
      </c>
      <c r="BT98" s="540">
        <v>0</v>
      </c>
      <c r="BU98" s="540">
        <v>0</v>
      </c>
      <c r="BV98" s="540">
        <v>0</v>
      </c>
      <c r="BW98" s="540">
        <v>0</v>
      </c>
      <c r="BX98" s="540">
        <v>0</v>
      </c>
      <c r="BY98" s="540">
        <v>0</v>
      </c>
      <c r="BZ98" s="540">
        <v>0</v>
      </c>
      <c r="CA98" s="540">
        <v>0</v>
      </c>
      <c r="CB98" s="540">
        <v>0</v>
      </c>
      <c r="CC98" s="541">
        <f t="shared" si="18"/>
        <v>0</v>
      </c>
      <c r="CD98" s="541">
        <f t="shared" si="18"/>
        <v>0</v>
      </c>
      <c r="CG98" s="52">
        <v>89</v>
      </c>
      <c r="CH98" s="45"/>
    </row>
    <row r="99" spans="1:86">
      <c r="A99" s="508"/>
      <c r="B99" s="536" t="s">
        <v>852</v>
      </c>
      <c r="C99" s="537">
        <f>C88+C77+C66+C55</f>
        <v>0</v>
      </c>
      <c r="D99" s="537">
        <f t="shared" ref="D99:BO99" si="26">D88+D77+D66+D55</f>
        <v>0</v>
      </c>
      <c r="E99" s="537">
        <f t="shared" si="26"/>
        <v>0</v>
      </c>
      <c r="F99" s="537">
        <f t="shared" si="26"/>
        <v>0</v>
      </c>
      <c r="G99" s="537">
        <f t="shared" si="26"/>
        <v>0</v>
      </c>
      <c r="H99" s="537">
        <f t="shared" si="26"/>
        <v>0</v>
      </c>
      <c r="I99" s="537">
        <f t="shared" si="26"/>
        <v>0</v>
      </c>
      <c r="J99" s="537">
        <f t="shared" si="26"/>
        <v>0</v>
      </c>
      <c r="K99" s="537">
        <f t="shared" si="26"/>
        <v>0</v>
      </c>
      <c r="L99" s="537">
        <f t="shared" si="26"/>
        <v>0</v>
      </c>
      <c r="M99" s="537">
        <f t="shared" si="26"/>
        <v>0</v>
      </c>
      <c r="N99" s="537">
        <f t="shared" si="26"/>
        <v>0</v>
      </c>
      <c r="O99" s="537">
        <f t="shared" si="26"/>
        <v>0</v>
      </c>
      <c r="P99" s="537">
        <f t="shared" si="26"/>
        <v>0</v>
      </c>
      <c r="Q99" s="537">
        <f t="shared" si="26"/>
        <v>0</v>
      </c>
      <c r="R99" s="537">
        <f t="shared" si="26"/>
        <v>0</v>
      </c>
      <c r="S99" s="537">
        <f t="shared" si="26"/>
        <v>0</v>
      </c>
      <c r="T99" s="537">
        <f t="shared" si="26"/>
        <v>0</v>
      </c>
      <c r="U99" s="537">
        <f t="shared" si="26"/>
        <v>0</v>
      </c>
      <c r="V99" s="537">
        <f t="shared" si="26"/>
        <v>0</v>
      </c>
      <c r="W99" s="537">
        <f t="shared" si="26"/>
        <v>0</v>
      </c>
      <c r="X99" s="537">
        <f t="shared" si="26"/>
        <v>0</v>
      </c>
      <c r="Y99" s="537">
        <f t="shared" si="26"/>
        <v>0</v>
      </c>
      <c r="Z99" s="537">
        <f t="shared" si="26"/>
        <v>0</v>
      </c>
      <c r="AA99" s="537">
        <f t="shared" si="26"/>
        <v>0</v>
      </c>
      <c r="AB99" s="537">
        <f t="shared" si="26"/>
        <v>0</v>
      </c>
      <c r="AC99" s="537">
        <f t="shared" si="26"/>
        <v>0</v>
      </c>
      <c r="AD99" s="537">
        <f t="shared" si="26"/>
        <v>0</v>
      </c>
      <c r="AE99" s="537">
        <f t="shared" si="26"/>
        <v>0</v>
      </c>
      <c r="AF99" s="537">
        <f t="shared" si="26"/>
        <v>0</v>
      </c>
      <c r="AG99" s="537">
        <f t="shared" si="26"/>
        <v>0</v>
      </c>
      <c r="AH99" s="537">
        <f t="shared" si="26"/>
        <v>0</v>
      </c>
      <c r="AI99" s="537">
        <f t="shared" si="26"/>
        <v>0</v>
      </c>
      <c r="AJ99" s="537">
        <f t="shared" si="26"/>
        <v>0</v>
      </c>
      <c r="AK99" s="537">
        <f t="shared" si="26"/>
        <v>0</v>
      </c>
      <c r="AL99" s="537">
        <f t="shared" si="26"/>
        <v>0</v>
      </c>
      <c r="AM99" s="537">
        <f t="shared" si="26"/>
        <v>0</v>
      </c>
      <c r="AN99" s="537">
        <f t="shared" si="26"/>
        <v>0</v>
      </c>
      <c r="AO99" s="537">
        <f t="shared" si="26"/>
        <v>0</v>
      </c>
      <c r="AP99" s="537">
        <f t="shared" si="26"/>
        <v>0</v>
      </c>
      <c r="AQ99" s="537">
        <f t="shared" si="26"/>
        <v>0</v>
      </c>
      <c r="AR99" s="537">
        <f t="shared" si="26"/>
        <v>0</v>
      </c>
      <c r="AS99" s="537">
        <f t="shared" si="26"/>
        <v>0</v>
      </c>
      <c r="AT99" s="537">
        <f t="shared" si="26"/>
        <v>0</v>
      </c>
      <c r="AU99" s="537">
        <f t="shared" si="26"/>
        <v>0</v>
      </c>
      <c r="AV99" s="537">
        <f t="shared" si="26"/>
        <v>0</v>
      </c>
      <c r="AW99" s="537">
        <f t="shared" si="26"/>
        <v>0</v>
      </c>
      <c r="AX99" s="537">
        <f t="shared" si="26"/>
        <v>0</v>
      </c>
      <c r="AY99" s="537">
        <f t="shared" si="26"/>
        <v>0</v>
      </c>
      <c r="AZ99" s="537">
        <f t="shared" si="26"/>
        <v>0</v>
      </c>
      <c r="BA99" s="537">
        <f t="shared" si="26"/>
        <v>0</v>
      </c>
      <c r="BB99" s="537">
        <f t="shared" si="26"/>
        <v>0</v>
      </c>
      <c r="BC99" s="537">
        <f t="shared" si="26"/>
        <v>0</v>
      </c>
      <c r="BD99" s="537">
        <f t="shared" si="26"/>
        <v>0</v>
      </c>
      <c r="BE99" s="537">
        <f t="shared" si="26"/>
        <v>0</v>
      </c>
      <c r="BF99" s="537">
        <f t="shared" si="26"/>
        <v>0</v>
      </c>
      <c r="BG99" s="537">
        <f t="shared" si="26"/>
        <v>0</v>
      </c>
      <c r="BH99" s="537">
        <f t="shared" si="26"/>
        <v>0</v>
      </c>
      <c r="BI99" s="537">
        <f t="shared" si="26"/>
        <v>0</v>
      </c>
      <c r="BJ99" s="537">
        <f t="shared" si="26"/>
        <v>0</v>
      </c>
      <c r="BK99" s="537">
        <f t="shared" si="26"/>
        <v>0</v>
      </c>
      <c r="BL99" s="537">
        <f t="shared" si="26"/>
        <v>0</v>
      </c>
      <c r="BM99" s="537">
        <f t="shared" si="26"/>
        <v>0</v>
      </c>
      <c r="BN99" s="537">
        <f t="shared" si="26"/>
        <v>0</v>
      </c>
      <c r="BO99" s="537">
        <f t="shared" si="26"/>
        <v>0</v>
      </c>
      <c r="BP99" s="537">
        <f t="shared" ref="BP99:CB99" si="27">BP88+BP77+BP66+BP55</f>
        <v>0</v>
      </c>
      <c r="BQ99" s="537">
        <f t="shared" si="27"/>
        <v>0</v>
      </c>
      <c r="BR99" s="537">
        <f t="shared" si="27"/>
        <v>0</v>
      </c>
      <c r="BS99" s="537">
        <f t="shared" si="27"/>
        <v>0</v>
      </c>
      <c r="BT99" s="537">
        <f t="shared" si="27"/>
        <v>0</v>
      </c>
      <c r="BU99" s="537">
        <f t="shared" si="27"/>
        <v>0</v>
      </c>
      <c r="BV99" s="537">
        <f t="shared" si="27"/>
        <v>0</v>
      </c>
      <c r="BW99" s="537">
        <f t="shared" si="27"/>
        <v>0</v>
      </c>
      <c r="BX99" s="537">
        <f t="shared" si="27"/>
        <v>0</v>
      </c>
      <c r="BY99" s="537">
        <f t="shared" si="27"/>
        <v>0</v>
      </c>
      <c r="BZ99" s="537">
        <f t="shared" si="27"/>
        <v>0</v>
      </c>
      <c r="CA99" s="537">
        <f t="shared" si="27"/>
        <v>0</v>
      </c>
      <c r="CB99" s="537">
        <f t="shared" si="27"/>
        <v>0</v>
      </c>
      <c r="CC99" s="537">
        <f>CC88+CC77+CC66+CC55</f>
        <v>0</v>
      </c>
      <c r="CD99" s="537">
        <f>CD88+CD77+CD66+CD55</f>
        <v>0</v>
      </c>
      <c r="CG99" s="52">
        <v>90</v>
      </c>
    </row>
    <row r="100" spans="1:86">
      <c r="A100" s="535" t="s">
        <v>7</v>
      </c>
      <c r="B100" s="536" t="s">
        <v>87</v>
      </c>
      <c r="C100" s="537">
        <f>SUM(C101:C110)</f>
        <v>0</v>
      </c>
      <c r="D100" s="537">
        <f t="shared" ref="D100:BO100" si="28">SUM(D101:D110)</f>
        <v>0</v>
      </c>
      <c r="E100" s="537">
        <f t="shared" si="28"/>
        <v>0</v>
      </c>
      <c r="F100" s="537">
        <f t="shared" si="28"/>
        <v>0</v>
      </c>
      <c r="G100" s="537">
        <f t="shared" si="28"/>
        <v>0</v>
      </c>
      <c r="H100" s="537">
        <f t="shared" si="28"/>
        <v>0</v>
      </c>
      <c r="I100" s="537">
        <f t="shared" si="28"/>
        <v>0</v>
      </c>
      <c r="J100" s="537">
        <f t="shared" si="28"/>
        <v>0</v>
      </c>
      <c r="K100" s="537">
        <f t="shared" si="28"/>
        <v>0</v>
      </c>
      <c r="L100" s="537">
        <f t="shared" si="28"/>
        <v>0</v>
      </c>
      <c r="M100" s="537">
        <f t="shared" si="28"/>
        <v>0</v>
      </c>
      <c r="N100" s="537">
        <f t="shared" si="28"/>
        <v>0</v>
      </c>
      <c r="O100" s="537">
        <f t="shared" si="28"/>
        <v>0</v>
      </c>
      <c r="P100" s="537">
        <f t="shared" si="28"/>
        <v>0</v>
      </c>
      <c r="Q100" s="537">
        <f t="shared" si="28"/>
        <v>0</v>
      </c>
      <c r="R100" s="537">
        <f t="shared" si="28"/>
        <v>0</v>
      </c>
      <c r="S100" s="537">
        <f t="shared" si="28"/>
        <v>0</v>
      </c>
      <c r="T100" s="537">
        <f t="shared" si="28"/>
        <v>0</v>
      </c>
      <c r="U100" s="537">
        <f t="shared" si="28"/>
        <v>0</v>
      </c>
      <c r="V100" s="537">
        <f t="shared" si="28"/>
        <v>0</v>
      </c>
      <c r="W100" s="537">
        <f t="shared" si="28"/>
        <v>0</v>
      </c>
      <c r="X100" s="537">
        <f t="shared" si="28"/>
        <v>0</v>
      </c>
      <c r="Y100" s="537">
        <f t="shared" si="28"/>
        <v>0</v>
      </c>
      <c r="Z100" s="537">
        <f t="shared" si="28"/>
        <v>0</v>
      </c>
      <c r="AA100" s="537">
        <f t="shared" si="28"/>
        <v>0</v>
      </c>
      <c r="AB100" s="537">
        <f t="shared" si="28"/>
        <v>0</v>
      </c>
      <c r="AC100" s="537">
        <f t="shared" si="28"/>
        <v>0</v>
      </c>
      <c r="AD100" s="537">
        <f t="shared" si="28"/>
        <v>0</v>
      </c>
      <c r="AE100" s="537">
        <f t="shared" si="28"/>
        <v>0</v>
      </c>
      <c r="AF100" s="537">
        <f t="shared" si="28"/>
        <v>0</v>
      </c>
      <c r="AG100" s="537">
        <f t="shared" si="28"/>
        <v>0</v>
      </c>
      <c r="AH100" s="537">
        <f t="shared" si="28"/>
        <v>0</v>
      </c>
      <c r="AI100" s="537">
        <f t="shared" si="28"/>
        <v>0</v>
      </c>
      <c r="AJ100" s="537">
        <f t="shared" si="28"/>
        <v>0</v>
      </c>
      <c r="AK100" s="537">
        <f t="shared" si="28"/>
        <v>0</v>
      </c>
      <c r="AL100" s="537">
        <f t="shared" si="28"/>
        <v>0</v>
      </c>
      <c r="AM100" s="537">
        <f t="shared" si="28"/>
        <v>0</v>
      </c>
      <c r="AN100" s="537">
        <f t="shared" si="28"/>
        <v>0</v>
      </c>
      <c r="AO100" s="537">
        <f t="shared" si="28"/>
        <v>0</v>
      </c>
      <c r="AP100" s="537">
        <f t="shared" si="28"/>
        <v>0</v>
      </c>
      <c r="AQ100" s="537">
        <f t="shared" si="28"/>
        <v>0</v>
      </c>
      <c r="AR100" s="537">
        <f t="shared" si="28"/>
        <v>0</v>
      </c>
      <c r="AS100" s="537">
        <f t="shared" si="28"/>
        <v>0</v>
      </c>
      <c r="AT100" s="537">
        <f t="shared" si="28"/>
        <v>0</v>
      </c>
      <c r="AU100" s="537">
        <f t="shared" si="28"/>
        <v>0</v>
      </c>
      <c r="AV100" s="537">
        <f t="shared" si="28"/>
        <v>0</v>
      </c>
      <c r="AW100" s="537">
        <f t="shared" si="28"/>
        <v>0</v>
      </c>
      <c r="AX100" s="537">
        <f t="shared" si="28"/>
        <v>0</v>
      </c>
      <c r="AY100" s="537">
        <f t="shared" si="28"/>
        <v>0</v>
      </c>
      <c r="AZ100" s="537">
        <f t="shared" si="28"/>
        <v>0</v>
      </c>
      <c r="BA100" s="537">
        <f t="shared" si="28"/>
        <v>0</v>
      </c>
      <c r="BB100" s="537">
        <f t="shared" si="28"/>
        <v>0</v>
      </c>
      <c r="BC100" s="537">
        <f t="shared" si="28"/>
        <v>0</v>
      </c>
      <c r="BD100" s="537">
        <f t="shared" si="28"/>
        <v>0</v>
      </c>
      <c r="BE100" s="537">
        <f t="shared" si="28"/>
        <v>0</v>
      </c>
      <c r="BF100" s="537">
        <f t="shared" si="28"/>
        <v>0</v>
      </c>
      <c r="BG100" s="537">
        <f t="shared" si="28"/>
        <v>0</v>
      </c>
      <c r="BH100" s="537">
        <f t="shared" si="28"/>
        <v>0</v>
      </c>
      <c r="BI100" s="537">
        <f t="shared" si="28"/>
        <v>0</v>
      </c>
      <c r="BJ100" s="537">
        <f t="shared" si="28"/>
        <v>0</v>
      </c>
      <c r="BK100" s="537">
        <f t="shared" si="28"/>
        <v>0</v>
      </c>
      <c r="BL100" s="537">
        <f t="shared" si="28"/>
        <v>0</v>
      </c>
      <c r="BM100" s="537">
        <f t="shared" si="28"/>
        <v>0</v>
      </c>
      <c r="BN100" s="537">
        <f t="shared" si="28"/>
        <v>0</v>
      </c>
      <c r="BO100" s="537">
        <f t="shared" si="28"/>
        <v>0</v>
      </c>
      <c r="BP100" s="537">
        <f t="shared" ref="BP100:BZ100" si="29">SUM(BP101:BP110)</f>
        <v>0</v>
      </c>
      <c r="BQ100" s="537">
        <f t="shared" si="29"/>
        <v>0</v>
      </c>
      <c r="BR100" s="537">
        <f t="shared" si="29"/>
        <v>0</v>
      </c>
      <c r="BS100" s="537">
        <f t="shared" si="29"/>
        <v>0</v>
      </c>
      <c r="BT100" s="537">
        <f t="shared" si="29"/>
        <v>0</v>
      </c>
      <c r="BU100" s="537">
        <f t="shared" si="29"/>
        <v>0</v>
      </c>
      <c r="BV100" s="537">
        <f t="shared" si="29"/>
        <v>0</v>
      </c>
      <c r="BW100" s="537">
        <f t="shared" si="29"/>
        <v>0</v>
      </c>
      <c r="BX100" s="537">
        <f t="shared" si="29"/>
        <v>0</v>
      </c>
      <c r="BY100" s="537">
        <f t="shared" si="29"/>
        <v>0</v>
      </c>
      <c r="BZ100" s="537">
        <f t="shared" si="29"/>
        <v>0</v>
      </c>
      <c r="CA100" s="537">
        <f>SUM(CA101:CA110)</f>
        <v>0</v>
      </c>
      <c r="CB100" s="537">
        <f>SUM(CB101:CB110)</f>
        <v>0</v>
      </c>
      <c r="CC100" s="537">
        <f>SUM(CC101:CC110)</f>
        <v>0</v>
      </c>
      <c r="CD100" s="537">
        <f t="shared" ref="CD100" si="30">SUM(CD101:CD110)</f>
        <v>0</v>
      </c>
      <c r="CG100" s="52">
        <v>91</v>
      </c>
    </row>
    <row r="101" spans="1:86">
      <c r="A101" s="549"/>
      <c r="B101" s="140" t="s">
        <v>91</v>
      </c>
      <c r="C101" s="540">
        <v>0</v>
      </c>
      <c r="D101" s="540">
        <v>0</v>
      </c>
      <c r="E101" s="540">
        <v>0</v>
      </c>
      <c r="F101" s="540">
        <v>0</v>
      </c>
      <c r="G101" s="540">
        <v>0</v>
      </c>
      <c r="H101" s="540">
        <v>0</v>
      </c>
      <c r="I101" s="540">
        <v>0</v>
      </c>
      <c r="J101" s="540">
        <v>0</v>
      </c>
      <c r="K101" s="540">
        <v>0</v>
      </c>
      <c r="L101" s="540">
        <v>0</v>
      </c>
      <c r="M101" s="540">
        <v>0</v>
      </c>
      <c r="N101" s="540">
        <v>0</v>
      </c>
      <c r="O101" s="540">
        <v>0</v>
      </c>
      <c r="P101" s="540">
        <v>0</v>
      </c>
      <c r="Q101" s="540">
        <v>0</v>
      </c>
      <c r="R101" s="540">
        <v>0</v>
      </c>
      <c r="S101" s="540">
        <v>0</v>
      </c>
      <c r="T101" s="540">
        <v>0</v>
      </c>
      <c r="U101" s="540">
        <v>0</v>
      </c>
      <c r="V101" s="540">
        <v>0</v>
      </c>
      <c r="W101" s="540">
        <v>0</v>
      </c>
      <c r="X101" s="540">
        <v>0</v>
      </c>
      <c r="Y101" s="540">
        <v>0</v>
      </c>
      <c r="Z101" s="540">
        <v>0</v>
      </c>
      <c r="AA101" s="540">
        <v>0</v>
      </c>
      <c r="AB101" s="540">
        <v>0</v>
      </c>
      <c r="AC101" s="540">
        <v>0</v>
      </c>
      <c r="AD101" s="540">
        <v>0</v>
      </c>
      <c r="AE101" s="540">
        <v>0</v>
      </c>
      <c r="AF101" s="540">
        <v>0</v>
      </c>
      <c r="AG101" s="540">
        <v>0</v>
      </c>
      <c r="AH101" s="540">
        <v>0</v>
      </c>
      <c r="AI101" s="540">
        <v>0</v>
      </c>
      <c r="AJ101" s="540">
        <v>0</v>
      </c>
      <c r="AK101" s="540">
        <v>0</v>
      </c>
      <c r="AL101" s="540">
        <v>0</v>
      </c>
      <c r="AM101" s="540">
        <v>0</v>
      </c>
      <c r="AN101" s="540">
        <v>0</v>
      </c>
      <c r="AO101" s="540">
        <v>0</v>
      </c>
      <c r="AP101" s="540">
        <v>0</v>
      </c>
      <c r="AQ101" s="540">
        <v>0</v>
      </c>
      <c r="AR101" s="540">
        <v>0</v>
      </c>
      <c r="AS101" s="540">
        <v>0</v>
      </c>
      <c r="AT101" s="540">
        <v>0</v>
      </c>
      <c r="AU101" s="540">
        <v>0</v>
      </c>
      <c r="AV101" s="540">
        <v>0</v>
      </c>
      <c r="AW101" s="540">
        <v>0</v>
      </c>
      <c r="AX101" s="540">
        <v>0</v>
      </c>
      <c r="AY101" s="540">
        <v>0</v>
      </c>
      <c r="AZ101" s="540">
        <v>0</v>
      </c>
      <c r="BA101" s="540">
        <v>0</v>
      </c>
      <c r="BB101" s="540">
        <v>0</v>
      </c>
      <c r="BC101" s="540">
        <v>0</v>
      </c>
      <c r="BD101" s="540">
        <v>0</v>
      </c>
      <c r="BE101" s="540">
        <v>0</v>
      </c>
      <c r="BF101" s="540">
        <v>0</v>
      </c>
      <c r="BG101" s="540">
        <v>0</v>
      </c>
      <c r="BH101" s="540">
        <v>0</v>
      </c>
      <c r="BI101" s="540">
        <v>0</v>
      </c>
      <c r="BJ101" s="540">
        <v>0</v>
      </c>
      <c r="BK101" s="540">
        <v>0</v>
      </c>
      <c r="BL101" s="540">
        <v>0</v>
      </c>
      <c r="BM101" s="540">
        <v>0</v>
      </c>
      <c r="BN101" s="540">
        <v>0</v>
      </c>
      <c r="BO101" s="540">
        <v>0</v>
      </c>
      <c r="BP101" s="540">
        <v>0</v>
      </c>
      <c r="BQ101" s="540">
        <v>0</v>
      </c>
      <c r="BR101" s="540">
        <v>0</v>
      </c>
      <c r="BS101" s="540">
        <v>0</v>
      </c>
      <c r="BT101" s="540">
        <v>0</v>
      </c>
      <c r="BU101" s="540">
        <v>0</v>
      </c>
      <c r="BV101" s="540">
        <v>0</v>
      </c>
      <c r="BW101" s="540">
        <v>0</v>
      </c>
      <c r="BX101" s="540">
        <v>0</v>
      </c>
      <c r="BY101" s="540">
        <v>0</v>
      </c>
      <c r="BZ101" s="540">
        <v>0</v>
      </c>
      <c r="CA101" s="540">
        <v>0</v>
      </c>
      <c r="CB101" s="540">
        <v>0</v>
      </c>
      <c r="CC101" s="541">
        <f>C101+E101+G101+I101+K101+M101+O101+Q101+S101+U101+W101+Y101+AA101+AC101+AE101+AG101+AI101+AK101+AM101+AO101+AQ101+AS101+AU101+AW101+AY101+BA101+BC101+BE101+BG101+BI101+BK101+BM101+BO101+BQ101+BS101+BU101+BW101+BY101+CA101</f>
        <v>0</v>
      </c>
      <c r="CD101" s="541">
        <f>D101+F101+H101+J101+L101+N101+P101+R101+T101+V101+X101+Z101+AB101+AD101+AF101+AH101+AJ101+AL101+AN101+AP101+AR101+AT101+AV101+AX101+AZ101+BB101+BD101+BF101+BH101+BJ101+BL101+BN101+BP101+BR101+BT101+BV101+BX101+BZ101+CB101</f>
        <v>0</v>
      </c>
      <c r="CF101" s="45"/>
      <c r="CG101" s="52">
        <v>92</v>
      </c>
    </row>
    <row r="102" spans="1:86">
      <c r="A102" s="547"/>
      <c r="B102" s="16" t="s">
        <v>92</v>
      </c>
      <c r="C102" s="540">
        <v>0</v>
      </c>
      <c r="D102" s="540">
        <v>0</v>
      </c>
      <c r="E102" s="540">
        <v>0</v>
      </c>
      <c r="F102" s="540">
        <v>0</v>
      </c>
      <c r="G102" s="540">
        <v>0</v>
      </c>
      <c r="H102" s="540">
        <v>0</v>
      </c>
      <c r="I102" s="540">
        <v>0</v>
      </c>
      <c r="J102" s="540">
        <v>0</v>
      </c>
      <c r="K102" s="540">
        <v>0</v>
      </c>
      <c r="L102" s="540">
        <v>0</v>
      </c>
      <c r="M102" s="540">
        <v>0</v>
      </c>
      <c r="N102" s="540">
        <v>0</v>
      </c>
      <c r="O102" s="540">
        <v>0</v>
      </c>
      <c r="P102" s="540">
        <v>0</v>
      </c>
      <c r="Q102" s="540">
        <v>0</v>
      </c>
      <c r="R102" s="540">
        <v>0</v>
      </c>
      <c r="S102" s="540">
        <v>0</v>
      </c>
      <c r="T102" s="540">
        <v>0</v>
      </c>
      <c r="U102" s="540">
        <v>0</v>
      </c>
      <c r="V102" s="540">
        <v>0</v>
      </c>
      <c r="W102" s="540">
        <v>0</v>
      </c>
      <c r="X102" s="540">
        <v>0</v>
      </c>
      <c r="Y102" s="540">
        <v>0</v>
      </c>
      <c r="Z102" s="540">
        <v>0</v>
      </c>
      <c r="AA102" s="540">
        <v>0</v>
      </c>
      <c r="AB102" s="540">
        <v>0</v>
      </c>
      <c r="AC102" s="540">
        <v>0</v>
      </c>
      <c r="AD102" s="540">
        <v>0</v>
      </c>
      <c r="AE102" s="540">
        <v>0</v>
      </c>
      <c r="AF102" s="540">
        <v>0</v>
      </c>
      <c r="AG102" s="540">
        <v>0</v>
      </c>
      <c r="AH102" s="540">
        <v>0</v>
      </c>
      <c r="AI102" s="540">
        <v>0</v>
      </c>
      <c r="AJ102" s="540">
        <v>0</v>
      </c>
      <c r="AK102" s="540">
        <v>0</v>
      </c>
      <c r="AL102" s="540">
        <v>0</v>
      </c>
      <c r="AM102" s="540">
        <v>0</v>
      </c>
      <c r="AN102" s="540">
        <v>0</v>
      </c>
      <c r="AO102" s="540">
        <v>0</v>
      </c>
      <c r="AP102" s="540">
        <v>0</v>
      </c>
      <c r="AQ102" s="540">
        <v>0</v>
      </c>
      <c r="AR102" s="540">
        <v>0</v>
      </c>
      <c r="AS102" s="540">
        <v>0</v>
      </c>
      <c r="AT102" s="540">
        <v>0</v>
      </c>
      <c r="AU102" s="540">
        <v>0</v>
      </c>
      <c r="AV102" s="540">
        <v>0</v>
      </c>
      <c r="AW102" s="540">
        <v>0</v>
      </c>
      <c r="AX102" s="540">
        <v>0</v>
      </c>
      <c r="AY102" s="540">
        <v>0</v>
      </c>
      <c r="AZ102" s="540">
        <v>0</v>
      </c>
      <c r="BA102" s="540">
        <v>0</v>
      </c>
      <c r="BB102" s="540">
        <v>0</v>
      </c>
      <c r="BC102" s="540">
        <v>0</v>
      </c>
      <c r="BD102" s="540">
        <v>0</v>
      </c>
      <c r="BE102" s="540">
        <v>0</v>
      </c>
      <c r="BF102" s="540">
        <v>0</v>
      </c>
      <c r="BG102" s="540">
        <v>0</v>
      </c>
      <c r="BH102" s="540">
        <v>0</v>
      </c>
      <c r="BI102" s="540">
        <v>0</v>
      </c>
      <c r="BJ102" s="540">
        <v>0</v>
      </c>
      <c r="BK102" s="540">
        <v>0</v>
      </c>
      <c r="BL102" s="540">
        <v>0</v>
      </c>
      <c r="BM102" s="540">
        <v>0</v>
      </c>
      <c r="BN102" s="540">
        <v>0</v>
      </c>
      <c r="BO102" s="540">
        <v>0</v>
      </c>
      <c r="BP102" s="540">
        <v>0</v>
      </c>
      <c r="BQ102" s="540">
        <v>0</v>
      </c>
      <c r="BR102" s="540">
        <v>0</v>
      </c>
      <c r="BS102" s="540">
        <v>0</v>
      </c>
      <c r="BT102" s="540">
        <v>0</v>
      </c>
      <c r="BU102" s="540">
        <v>0</v>
      </c>
      <c r="BV102" s="540">
        <v>0</v>
      </c>
      <c r="BW102" s="540">
        <v>0</v>
      </c>
      <c r="BX102" s="540">
        <v>0</v>
      </c>
      <c r="BY102" s="540">
        <v>0</v>
      </c>
      <c r="BZ102" s="540">
        <v>0</v>
      </c>
      <c r="CA102" s="540">
        <v>0</v>
      </c>
      <c r="CB102" s="540">
        <v>0</v>
      </c>
      <c r="CC102" s="541">
        <f t="shared" ref="CC102:CD143" si="31">C102+E102+G102+I102+K102+M102+O102+Q102+S102+U102+W102+Y102+AA102+AC102+AE102+AG102+AI102+AK102+AM102+AO102+AQ102+AS102+AU102+AW102+AY102+BA102+BC102+BE102+BG102+BI102+BK102+BM102+BO102+BQ102+BS102+BU102+BW102+BY102+CA102</f>
        <v>0</v>
      </c>
      <c r="CD102" s="541">
        <f t="shared" si="31"/>
        <v>0</v>
      </c>
      <c r="CF102" s="45"/>
      <c r="CG102" s="52">
        <v>93</v>
      </c>
    </row>
    <row r="103" spans="1:86">
      <c r="A103" s="547"/>
      <c r="B103" s="16" t="s">
        <v>592</v>
      </c>
      <c r="C103" s="540">
        <v>0</v>
      </c>
      <c r="D103" s="540">
        <v>0</v>
      </c>
      <c r="E103" s="540">
        <v>0</v>
      </c>
      <c r="F103" s="540">
        <v>0</v>
      </c>
      <c r="G103" s="540">
        <v>0</v>
      </c>
      <c r="H103" s="540">
        <v>0</v>
      </c>
      <c r="I103" s="540">
        <v>0</v>
      </c>
      <c r="J103" s="540">
        <v>0</v>
      </c>
      <c r="K103" s="540">
        <v>0</v>
      </c>
      <c r="L103" s="540">
        <v>0</v>
      </c>
      <c r="M103" s="540">
        <v>0</v>
      </c>
      <c r="N103" s="540">
        <v>0</v>
      </c>
      <c r="O103" s="540">
        <v>0</v>
      </c>
      <c r="P103" s="540">
        <v>0</v>
      </c>
      <c r="Q103" s="540">
        <v>0</v>
      </c>
      <c r="R103" s="540">
        <v>0</v>
      </c>
      <c r="S103" s="540">
        <v>0</v>
      </c>
      <c r="T103" s="540">
        <v>0</v>
      </c>
      <c r="U103" s="540">
        <v>0</v>
      </c>
      <c r="V103" s="540">
        <v>0</v>
      </c>
      <c r="W103" s="540">
        <v>0</v>
      </c>
      <c r="X103" s="540">
        <v>0</v>
      </c>
      <c r="Y103" s="540">
        <v>0</v>
      </c>
      <c r="Z103" s="540">
        <v>0</v>
      </c>
      <c r="AA103" s="540">
        <v>0</v>
      </c>
      <c r="AB103" s="540">
        <v>0</v>
      </c>
      <c r="AC103" s="540">
        <v>0</v>
      </c>
      <c r="AD103" s="540">
        <v>0</v>
      </c>
      <c r="AE103" s="540">
        <v>0</v>
      </c>
      <c r="AF103" s="540">
        <v>0</v>
      </c>
      <c r="AG103" s="540">
        <v>0</v>
      </c>
      <c r="AH103" s="540">
        <v>0</v>
      </c>
      <c r="AI103" s="540">
        <v>0</v>
      </c>
      <c r="AJ103" s="540">
        <v>0</v>
      </c>
      <c r="AK103" s="540">
        <v>0</v>
      </c>
      <c r="AL103" s="540">
        <v>0</v>
      </c>
      <c r="AM103" s="540">
        <v>0</v>
      </c>
      <c r="AN103" s="540">
        <v>0</v>
      </c>
      <c r="AO103" s="540">
        <v>0</v>
      </c>
      <c r="AP103" s="540">
        <v>0</v>
      </c>
      <c r="AQ103" s="540">
        <v>0</v>
      </c>
      <c r="AR103" s="540">
        <v>0</v>
      </c>
      <c r="AS103" s="540">
        <v>0</v>
      </c>
      <c r="AT103" s="540">
        <v>0</v>
      </c>
      <c r="AU103" s="540">
        <v>0</v>
      </c>
      <c r="AV103" s="540">
        <v>0</v>
      </c>
      <c r="AW103" s="540">
        <v>0</v>
      </c>
      <c r="AX103" s="540">
        <v>0</v>
      </c>
      <c r="AY103" s="540">
        <v>0</v>
      </c>
      <c r="AZ103" s="540">
        <v>0</v>
      </c>
      <c r="BA103" s="540">
        <v>0</v>
      </c>
      <c r="BB103" s="540">
        <v>0</v>
      </c>
      <c r="BC103" s="540">
        <v>0</v>
      </c>
      <c r="BD103" s="540">
        <v>0</v>
      </c>
      <c r="BE103" s="540">
        <v>0</v>
      </c>
      <c r="BF103" s="540">
        <v>0</v>
      </c>
      <c r="BG103" s="540">
        <v>0</v>
      </c>
      <c r="BH103" s="540">
        <v>0</v>
      </c>
      <c r="BI103" s="540">
        <v>0</v>
      </c>
      <c r="BJ103" s="540">
        <v>0</v>
      </c>
      <c r="BK103" s="540">
        <v>0</v>
      </c>
      <c r="BL103" s="540">
        <v>0</v>
      </c>
      <c r="BM103" s="540">
        <v>0</v>
      </c>
      <c r="BN103" s="540">
        <v>0</v>
      </c>
      <c r="BO103" s="540">
        <v>0</v>
      </c>
      <c r="BP103" s="540">
        <v>0</v>
      </c>
      <c r="BQ103" s="540">
        <v>0</v>
      </c>
      <c r="BR103" s="540">
        <v>0</v>
      </c>
      <c r="BS103" s="540">
        <v>0</v>
      </c>
      <c r="BT103" s="540">
        <v>0</v>
      </c>
      <c r="BU103" s="540">
        <v>0</v>
      </c>
      <c r="BV103" s="540">
        <v>0</v>
      </c>
      <c r="BW103" s="540">
        <v>0</v>
      </c>
      <c r="BX103" s="540">
        <v>0</v>
      </c>
      <c r="BY103" s="540">
        <v>0</v>
      </c>
      <c r="BZ103" s="540">
        <v>0</v>
      </c>
      <c r="CA103" s="540">
        <v>0</v>
      </c>
      <c r="CB103" s="540">
        <v>0</v>
      </c>
      <c r="CC103" s="541">
        <f t="shared" si="31"/>
        <v>0</v>
      </c>
      <c r="CD103" s="541">
        <f t="shared" si="31"/>
        <v>0</v>
      </c>
      <c r="CF103" s="45"/>
      <c r="CG103" s="52">
        <v>94</v>
      </c>
    </row>
    <row r="104" spans="1:86">
      <c r="A104" s="547"/>
      <c r="B104" s="16" t="s">
        <v>93</v>
      </c>
      <c r="C104" s="540">
        <v>0</v>
      </c>
      <c r="D104" s="540">
        <v>0</v>
      </c>
      <c r="E104" s="540">
        <v>0</v>
      </c>
      <c r="F104" s="540">
        <v>0</v>
      </c>
      <c r="G104" s="540">
        <v>0</v>
      </c>
      <c r="H104" s="540">
        <v>0</v>
      </c>
      <c r="I104" s="540">
        <v>0</v>
      </c>
      <c r="J104" s="540">
        <v>0</v>
      </c>
      <c r="K104" s="540">
        <v>0</v>
      </c>
      <c r="L104" s="540">
        <v>0</v>
      </c>
      <c r="M104" s="540">
        <v>0</v>
      </c>
      <c r="N104" s="540">
        <v>0</v>
      </c>
      <c r="O104" s="540">
        <v>0</v>
      </c>
      <c r="P104" s="540">
        <v>0</v>
      </c>
      <c r="Q104" s="540">
        <v>0</v>
      </c>
      <c r="R104" s="540">
        <v>0</v>
      </c>
      <c r="S104" s="540">
        <v>0</v>
      </c>
      <c r="T104" s="540">
        <v>0</v>
      </c>
      <c r="U104" s="540">
        <v>0</v>
      </c>
      <c r="V104" s="540">
        <v>0</v>
      </c>
      <c r="W104" s="540">
        <v>0</v>
      </c>
      <c r="X104" s="540">
        <v>0</v>
      </c>
      <c r="Y104" s="540">
        <v>0</v>
      </c>
      <c r="Z104" s="540">
        <v>0</v>
      </c>
      <c r="AA104" s="540">
        <v>0</v>
      </c>
      <c r="AB104" s="540">
        <v>0</v>
      </c>
      <c r="AC104" s="540">
        <v>0</v>
      </c>
      <c r="AD104" s="540">
        <v>0</v>
      </c>
      <c r="AE104" s="540">
        <v>0</v>
      </c>
      <c r="AF104" s="540">
        <v>0</v>
      </c>
      <c r="AG104" s="540">
        <v>0</v>
      </c>
      <c r="AH104" s="540">
        <v>0</v>
      </c>
      <c r="AI104" s="540">
        <v>0</v>
      </c>
      <c r="AJ104" s="540">
        <v>0</v>
      </c>
      <c r="AK104" s="540">
        <v>0</v>
      </c>
      <c r="AL104" s="540">
        <v>0</v>
      </c>
      <c r="AM104" s="540">
        <v>0</v>
      </c>
      <c r="AN104" s="540">
        <v>0</v>
      </c>
      <c r="AO104" s="540">
        <v>0</v>
      </c>
      <c r="AP104" s="540">
        <v>0</v>
      </c>
      <c r="AQ104" s="540">
        <v>0</v>
      </c>
      <c r="AR104" s="540">
        <v>0</v>
      </c>
      <c r="AS104" s="540">
        <v>0</v>
      </c>
      <c r="AT104" s="540">
        <v>0</v>
      </c>
      <c r="AU104" s="540">
        <v>0</v>
      </c>
      <c r="AV104" s="540">
        <v>0</v>
      </c>
      <c r="AW104" s="540">
        <v>0</v>
      </c>
      <c r="AX104" s="540">
        <v>0</v>
      </c>
      <c r="AY104" s="540">
        <v>0</v>
      </c>
      <c r="AZ104" s="540">
        <v>0</v>
      </c>
      <c r="BA104" s="540">
        <v>0</v>
      </c>
      <c r="BB104" s="540">
        <v>0</v>
      </c>
      <c r="BC104" s="540">
        <v>0</v>
      </c>
      <c r="BD104" s="540">
        <v>0</v>
      </c>
      <c r="BE104" s="540">
        <v>0</v>
      </c>
      <c r="BF104" s="540">
        <v>0</v>
      </c>
      <c r="BG104" s="540">
        <v>0</v>
      </c>
      <c r="BH104" s="540">
        <v>0</v>
      </c>
      <c r="BI104" s="540">
        <v>0</v>
      </c>
      <c r="BJ104" s="540">
        <v>0</v>
      </c>
      <c r="BK104" s="540">
        <v>0</v>
      </c>
      <c r="BL104" s="540">
        <v>0</v>
      </c>
      <c r="BM104" s="540">
        <v>0</v>
      </c>
      <c r="BN104" s="540">
        <v>0</v>
      </c>
      <c r="BO104" s="540">
        <v>0</v>
      </c>
      <c r="BP104" s="540">
        <v>0</v>
      </c>
      <c r="BQ104" s="540">
        <v>0</v>
      </c>
      <c r="BR104" s="540">
        <v>0</v>
      </c>
      <c r="BS104" s="540">
        <v>0</v>
      </c>
      <c r="BT104" s="540">
        <v>0</v>
      </c>
      <c r="BU104" s="540">
        <v>0</v>
      </c>
      <c r="BV104" s="540">
        <v>0</v>
      </c>
      <c r="BW104" s="540">
        <v>0</v>
      </c>
      <c r="BX104" s="540">
        <v>0</v>
      </c>
      <c r="BY104" s="540">
        <v>0</v>
      </c>
      <c r="BZ104" s="540">
        <v>0</v>
      </c>
      <c r="CA104" s="540">
        <v>0</v>
      </c>
      <c r="CB104" s="540">
        <v>0</v>
      </c>
      <c r="CC104" s="541">
        <f t="shared" si="31"/>
        <v>0</v>
      </c>
      <c r="CD104" s="541">
        <f t="shared" si="31"/>
        <v>0</v>
      </c>
      <c r="CF104" s="45"/>
      <c r="CG104" s="52">
        <v>95</v>
      </c>
    </row>
    <row r="105" spans="1:86">
      <c r="A105" s="547"/>
      <c r="B105" s="16" t="s">
        <v>94</v>
      </c>
      <c r="C105" s="540">
        <v>0</v>
      </c>
      <c r="D105" s="540">
        <v>0</v>
      </c>
      <c r="E105" s="540">
        <v>0</v>
      </c>
      <c r="F105" s="540">
        <v>0</v>
      </c>
      <c r="G105" s="540">
        <v>0</v>
      </c>
      <c r="H105" s="540">
        <v>0</v>
      </c>
      <c r="I105" s="540">
        <v>0</v>
      </c>
      <c r="J105" s="540">
        <v>0</v>
      </c>
      <c r="K105" s="540">
        <v>0</v>
      </c>
      <c r="L105" s="540">
        <v>0</v>
      </c>
      <c r="M105" s="540">
        <v>0</v>
      </c>
      <c r="N105" s="540">
        <v>0</v>
      </c>
      <c r="O105" s="540">
        <v>0</v>
      </c>
      <c r="P105" s="540">
        <v>0</v>
      </c>
      <c r="Q105" s="540">
        <v>0</v>
      </c>
      <c r="R105" s="540">
        <v>0</v>
      </c>
      <c r="S105" s="540">
        <v>0</v>
      </c>
      <c r="T105" s="540">
        <v>0</v>
      </c>
      <c r="U105" s="540">
        <v>0</v>
      </c>
      <c r="V105" s="540">
        <v>0</v>
      </c>
      <c r="W105" s="540">
        <v>0</v>
      </c>
      <c r="X105" s="540">
        <v>0</v>
      </c>
      <c r="Y105" s="540">
        <v>0</v>
      </c>
      <c r="Z105" s="540">
        <v>0</v>
      </c>
      <c r="AA105" s="540">
        <v>0</v>
      </c>
      <c r="AB105" s="540">
        <v>0</v>
      </c>
      <c r="AC105" s="540">
        <v>0</v>
      </c>
      <c r="AD105" s="540">
        <v>0</v>
      </c>
      <c r="AE105" s="540">
        <v>0</v>
      </c>
      <c r="AF105" s="540">
        <v>0</v>
      </c>
      <c r="AG105" s="540">
        <v>0</v>
      </c>
      <c r="AH105" s="540">
        <v>0</v>
      </c>
      <c r="AI105" s="540">
        <v>0</v>
      </c>
      <c r="AJ105" s="540">
        <v>0</v>
      </c>
      <c r="AK105" s="540">
        <v>0</v>
      </c>
      <c r="AL105" s="540">
        <v>0</v>
      </c>
      <c r="AM105" s="540">
        <v>0</v>
      </c>
      <c r="AN105" s="540">
        <v>0</v>
      </c>
      <c r="AO105" s="540">
        <v>0</v>
      </c>
      <c r="AP105" s="540">
        <v>0</v>
      </c>
      <c r="AQ105" s="540">
        <v>0</v>
      </c>
      <c r="AR105" s="540">
        <v>0</v>
      </c>
      <c r="AS105" s="540">
        <v>0</v>
      </c>
      <c r="AT105" s="540">
        <v>0</v>
      </c>
      <c r="AU105" s="540">
        <v>0</v>
      </c>
      <c r="AV105" s="540">
        <v>0</v>
      </c>
      <c r="AW105" s="540">
        <v>0</v>
      </c>
      <c r="AX105" s="540">
        <v>0</v>
      </c>
      <c r="AY105" s="540">
        <v>0</v>
      </c>
      <c r="AZ105" s="540">
        <v>0</v>
      </c>
      <c r="BA105" s="540">
        <v>0</v>
      </c>
      <c r="BB105" s="540">
        <v>0</v>
      </c>
      <c r="BC105" s="540">
        <v>0</v>
      </c>
      <c r="BD105" s="540">
        <v>0</v>
      </c>
      <c r="BE105" s="540">
        <v>0</v>
      </c>
      <c r="BF105" s="540">
        <v>0</v>
      </c>
      <c r="BG105" s="540">
        <v>0</v>
      </c>
      <c r="BH105" s="540">
        <v>0</v>
      </c>
      <c r="BI105" s="540">
        <v>0</v>
      </c>
      <c r="BJ105" s="540">
        <v>0</v>
      </c>
      <c r="BK105" s="540">
        <v>0</v>
      </c>
      <c r="BL105" s="540">
        <v>0</v>
      </c>
      <c r="BM105" s="540">
        <v>0</v>
      </c>
      <c r="BN105" s="540">
        <v>0</v>
      </c>
      <c r="BO105" s="540">
        <v>0</v>
      </c>
      <c r="BP105" s="540">
        <v>0</v>
      </c>
      <c r="BQ105" s="540">
        <v>0</v>
      </c>
      <c r="BR105" s="540">
        <v>0</v>
      </c>
      <c r="BS105" s="540">
        <v>0</v>
      </c>
      <c r="BT105" s="540">
        <v>0</v>
      </c>
      <c r="BU105" s="540">
        <v>0</v>
      </c>
      <c r="BV105" s="540">
        <v>0</v>
      </c>
      <c r="BW105" s="540">
        <v>0</v>
      </c>
      <c r="BX105" s="540">
        <v>0</v>
      </c>
      <c r="BY105" s="540">
        <v>0</v>
      </c>
      <c r="BZ105" s="540">
        <v>0</v>
      </c>
      <c r="CA105" s="540">
        <v>0</v>
      </c>
      <c r="CB105" s="540">
        <v>0</v>
      </c>
      <c r="CC105" s="541">
        <f t="shared" si="31"/>
        <v>0</v>
      </c>
      <c r="CD105" s="541">
        <f t="shared" si="31"/>
        <v>0</v>
      </c>
      <c r="CF105" s="45"/>
      <c r="CG105" s="52">
        <v>96</v>
      </c>
    </row>
    <row r="106" spans="1:86">
      <c r="A106" s="547"/>
      <c r="B106" s="10" t="s">
        <v>847</v>
      </c>
      <c r="C106" s="540">
        <v>0</v>
      </c>
      <c r="D106" s="540">
        <v>0</v>
      </c>
      <c r="E106" s="540">
        <v>0</v>
      </c>
      <c r="F106" s="540">
        <v>0</v>
      </c>
      <c r="G106" s="540">
        <v>0</v>
      </c>
      <c r="H106" s="540">
        <v>0</v>
      </c>
      <c r="I106" s="540">
        <v>0</v>
      </c>
      <c r="J106" s="540">
        <v>0</v>
      </c>
      <c r="K106" s="540">
        <v>0</v>
      </c>
      <c r="L106" s="540">
        <v>0</v>
      </c>
      <c r="M106" s="540">
        <v>0</v>
      </c>
      <c r="N106" s="540">
        <v>0</v>
      </c>
      <c r="O106" s="540">
        <v>0</v>
      </c>
      <c r="P106" s="540">
        <v>0</v>
      </c>
      <c r="Q106" s="540">
        <v>0</v>
      </c>
      <c r="R106" s="540">
        <v>0</v>
      </c>
      <c r="S106" s="540">
        <v>0</v>
      </c>
      <c r="T106" s="540">
        <v>0</v>
      </c>
      <c r="U106" s="540">
        <v>0</v>
      </c>
      <c r="V106" s="540">
        <v>0</v>
      </c>
      <c r="W106" s="540">
        <v>0</v>
      </c>
      <c r="X106" s="540">
        <v>0</v>
      </c>
      <c r="Y106" s="540">
        <v>0</v>
      </c>
      <c r="Z106" s="540">
        <v>0</v>
      </c>
      <c r="AA106" s="540">
        <v>0</v>
      </c>
      <c r="AB106" s="540">
        <v>0</v>
      </c>
      <c r="AC106" s="540">
        <v>0</v>
      </c>
      <c r="AD106" s="540">
        <v>0</v>
      </c>
      <c r="AE106" s="540">
        <v>0</v>
      </c>
      <c r="AF106" s="540">
        <v>0</v>
      </c>
      <c r="AG106" s="540">
        <v>0</v>
      </c>
      <c r="AH106" s="540">
        <v>0</v>
      </c>
      <c r="AI106" s="540">
        <v>0</v>
      </c>
      <c r="AJ106" s="540">
        <v>0</v>
      </c>
      <c r="AK106" s="540">
        <v>0</v>
      </c>
      <c r="AL106" s="540">
        <v>0</v>
      </c>
      <c r="AM106" s="540">
        <v>0</v>
      </c>
      <c r="AN106" s="540">
        <v>0</v>
      </c>
      <c r="AO106" s="540">
        <v>0</v>
      </c>
      <c r="AP106" s="540">
        <v>0</v>
      </c>
      <c r="AQ106" s="540">
        <v>0</v>
      </c>
      <c r="AR106" s="540">
        <v>0</v>
      </c>
      <c r="AS106" s="540">
        <v>0</v>
      </c>
      <c r="AT106" s="540">
        <v>0</v>
      </c>
      <c r="AU106" s="540">
        <v>0</v>
      </c>
      <c r="AV106" s="540">
        <v>0</v>
      </c>
      <c r="AW106" s="540">
        <v>0</v>
      </c>
      <c r="AX106" s="540">
        <v>0</v>
      </c>
      <c r="AY106" s="540">
        <v>0</v>
      </c>
      <c r="AZ106" s="540">
        <v>0</v>
      </c>
      <c r="BA106" s="540">
        <v>0</v>
      </c>
      <c r="BB106" s="540">
        <v>0</v>
      </c>
      <c r="BC106" s="540">
        <v>0</v>
      </c>
      <c r="BD106" s="540">
        <v>0</v>
      </c>
      <c r="BE106" s="540">
        <v>0</v>
      </c>
      <c r="BF106" s="540">
        <v>0</v>
      </c>
      <c r="BG106" s="540">
        <v>0</v>
      </c>
      <c r="BH106" s="540">
        <v>0</v>
      </c>
      <c r="BI106" s="540">
        <v>0</v>
      </c>
      <c r="BJ106" s="540">
        <v>0</v>
      </c>
      <c r="BK106" s="540">
        <v>0</v>
      </c>
      <c r="BL106" s="540">
        <v>0</v>
      </c>
      <c r="BM106" s="540">
        <v>0</v>
      </c>
      <c r="BN106" s="540">
        <v>0</v>
      </c>
      <c r="BO106" s="540">
        <v>0</v>
      </c>
      <c r="BP106" s="540">
        <v>0</v>
      </c>
      <c r="BQ106" s="540">
        <v>0</v>
      </c>
      <c r="BR106" s="540">
        <v>0</v>
      </c>
      <c r="BS106" s="540">
        <v>0</v>
      </c>
      <c r="BT106" s="540">
        <v>0</v>
      </c>
      <c r="BU106" s="540">
        <v>0</v>
      </c>
      <c r="BV106" s="540">
        <v>0</v>
      </c>
      <c r="BW106" s="540">
        <v>0</v>
      </c>
      <c r="BX106" s="540">
        <v>0</v>
      </c>
      <c r="BY106" s="540">
        <v>0</v>
      </c>
      <c r="BZ106" s="540">
        <v>0</v>
      </c>
      <c r="CA106" s="540">
        <v>0</v>
      </c>
      <c r="CB106" s="540">
        <v>0</v>
      </c>
      <c r="CC106" s="541">
        <f t="shared" si="31"/>
        <v>0</v>
      </c>
      <c r="CD106" s="541">
        <f t="shared" si="31"/>
        <v>0</v>
      </c>
      <c r="CF106" s="45"/>
      <c r="CG106" s="52">
        <v>97</v>
      </c>
    </row>
    <row r="107" spans="1:86">
      <c r="A107" s="547"/>
      <c r="B107" s="10" t="s">
        <v>848</v>
      </c>
      <c r="C107" s="540">
        <v>0</v>
      </c>
      <c r="D107" s="540">
        <v>0</v>
      </c>
      <c r="E107" s="540">
        <v>0</v>
      </c>
      <c r="F107" s="540">
        <v>0</v>
      </c>
      <c r="G107" s="540">
        <v>0</v>
      </c>
      <c r="H107" s="540">
        <v>0</v>
      </c>
      <c r="I107" s="540">
        <v>0</v>
      </c>
      <c r="J107" s="540">
        <v>0</v>
      </c>
      <c r="K107" s="540">
        <v>0</v>
      </c>
      <c r="L107" s="540">
        <v>0</v>
      </c>
      <c r="M107" s="540">
        <v>0</v>
      </c>
      <c r="N107" s="540">
        <v>0</v>
      </c>
      <c r="O107" s="540">
        <v>0</v>
      </c>
      <c r="P107" s="540">
        <v>0</v>
      </c>
      <c r="Q107" s="540">
        <v>0</v>
      </c>
      <c r="R107" s="540">
        <v>0</v>
      </c>
      <c r="S107" s="540">
        <v>0</v>
      </c>
      <c r="T107" s="540">
        <v>0</v>
      </c>
      <c r="U107" s="540">
        <v>0</v>
      </c>
      <c r="V107" s="540">
        <v>0</v>
      </c>
      <c r="W107" s="540">
        <v>0</v>
      </c>
      <c r="X107" s="540">
        <v>0</v>
      </c>
      <c r="Y107" s="540">
        <v>0</v>
      </c>
      <c r="Z107" s="540">
        <v>0</v>
      </c>
      <c r="AA107" s="540">
        <v>0</v>
      </c>
      <c r="AB107" s="540">
        <v>0</v>
      </c>
      <c r="AC107" s="540">
        <v>0</v>
      </c>
      <c r="AD107" s="540">
        <v>0</v>
      </c>
      <c r="AE107" s="540">
        <v>0</v>
      </c>
      <c r="AF107" s="540">
        <v>0</v>
      </c>
      <c r="AG107" s="540">
        <v>0</v>
      </c>
      <c r="AH107" s="540">
        <v>0</v>
      </c>
      <c r="AI107" s="540">
        <v>0</v>
      </c>
      <c r="AJ107" s="540">
        <v>0</v>
      </c>
      <c r="AK107" s="540">
        <v>0</v>
      </c>
      <c r="AL107" s="540">
        <v>0</v>
      </c>
      <c r="AM107" s="540">
        <v>0</v>
      </c>
      <c r="AN107" s="540">
        <v>0</v>
      </c>
      <c r="AO107" s="540">
        <v>0</v>
      </c>
      <c r="AP107" s="540">
        <v>0</v>
      </c>
      <c r="AQ107" s="540">
        <v>0</v>
      </c>
      <c r="AR107" s="540">
        <v>0</v>
      </c>
      <c r="AS107" s="540">
        <v>0</v>
      </c>
      <c r="AT107" s="540">
        <v>0</v>
      </c>
      <c r="AU107" s="540">
        <v>0</v>
      </c>
      <c r="AV107" s="540">
        <v>0</v>
      </c>
      <c r="AW107" s="540">
        <v>0</v>
      </c>
      <c r="AX107" s="540">
        <v>0</v>
      </c>
      <c r="AY107" s="540">
        <v>0</v>
      </c>
      <c r="AZ107" s="540">
        <v>0</v>
      </c>
      <c r="BA107" s="540">
        <v>0</v>
      </c>
      <c r="BB107" s="540">
        <v>0</v>
      </c>
      <c r="BC107" s="540">
        <v>0</v>
      </c>
      <c r="BD107" s="540">
        <v>0</v>
      </c>
      <c r="BE107" s="540">
        <v>0</v>
      </c>
      <c r="BF107" s="540">
        <v>0</v>
      </c>
      <c r="BG107" s="540">
        <v>0</v>
      </c>
      <c r="BH107" s="540">
        <v>0</v>
      </c>
      <c r="BI107" s="540">
        <v>0</v>
      </c>
      <c r="BJ107" s="540">
        <v>0</v>
      </c>
      <c r="BK107" s="540">
        <v>0</v>
      </c>
      <c r="BL107" s="540">
        <v>0</v>
      </c>
      <c r="BM107" s="540">
        <v>0</v>
      </c>
      <c r="BN107" s="540">
        <v>0</v>
      </c>
      <c r="BO107" s="540">
        <v>0</v>
      </c>
      <c r="BP107" s="540">
        <v>0</v>
      </c>
      <c r="BQ107" s="540">
        <v>0</v>
      </c>
      <c r="BR107" s="540">
        <v>0</v>
      </c>
      <c r="BS107" s="540">
        <v>0</v>
      </c>
      <c r="BT107" s="540">
        <v>0</v>
      </c>
      <c r="BU107" s="540">
        <v>0</v>
      </c>
      <c r="BV107" s="540">
        <v>0</v>
      </c>
      <c r="BW107" s="540">
        <v>0</v>
      </c>
      <c r="BX107" s="540">
        <v>0</v>
      </c>
      <c r="BY107" s="540">
        <v>0</v>
      </c>
      <c r="BZ107" s="540">
        <v>0</v>
      </c>
      <c r="CA107" s="540">
        <v>0</v>
      </c>
      <c r="CB107" s="540">
        <v>0</v>
      </c>
      <c r="CC107" s="541">
        <f t="shared" si="31"/>
        <v>0</v>
      </c>
      <c r="CD107" s="541">
        <f t="shared" si="31"/>
        <v>0</v>
      </c>
      <c r="CF107" s="45"/>
      <c r="CG107" s="52">
        <v>98</v>
      </c>
    </row>
    <row r="108" spans="1:86">
      <c r="A108" s="547"/>
      <c r="B108" s="10" t="s">
        <v>96</v>
      </c>
      <c r="C108" s="540">
        <v>0</v>
      </c>
      <c r="D108" s="540">
        <v>0</v>
      </c>
      <c r="E108" s="540">
        <v>0</v>
      </c>
      <c r="F108" s="540">
        <v>0</v>
      </c>
      <c r="G108" s="540">
        <v>0</v>
      </c>
      <c r="H108" s="540">
        <v>0</v>
      </c>
      <c r="I108" s="540">
        <v>0</v>
      </c>
      <c r="J108" s="540">
        <v>0</v>
      </c>
      <c r="K108" s="540">
        <v>0</v>
      </c>
      <c r="L108" s="540">
        <v>0</v>
      </c>
      <c r="M108" s="540">
        <v>0</v>
      </c>
      <c r="N108" s="540">
        <v>0</v>
      </c>
      <c r="O108" s="540">
        <v>0</v>
      </c>
      <c r="P108" s="540">
        <v>0</v>
      </c>
      <c r="Q108" s="540">
        <v>0</v>
      </c>
      <c r="R108" s="540">
        <v>0</v>
      </c>
      <c r="S108" s="540">
        <v>0</v>
      </c>
      <c r="T108" s="540">
        <v>0</v>
      </c>
      <c r="U108" s="540">
        <v>0</v>
      </c>
      <c r="V108" s="540">
        <v>0</v>
      </c>
      <c r="W108" s="540">
        <v>0</v>
      </c>
      <c r="X108" s="540">
        <v>0</v>
      </c>
      <c r="Y108" s="540">
        <v>0</v>
      </c>
      <c r="Z108" s="540">
        <v>0</v>
      </c>
      <c r="AA108" s="540">
        <v>0</v>
      </c>
      <c r="AB108" s="540">
        <v>0</v>
      </c>
      <c r="AC108" s="540">
        <v>0</v>
      </c>
      <c r="AD108" s="540">
        <v>0</v>
      </c>
      <c r="AE108" s="540">
        <v>0</v>
      </c>
      <c r="AF108" s="540">
        <v>0</v>
      </c>
      <c r="AG108" s="540">
        <v>0</v>
      </c>
      <c r="AH108" s="540">
        <v>0</v>
      </c>
      <c r="AI108" s="540">
        <v>0</v>
      </c>
      <c r="AJ108" s="540">
        <v>0</v>
      </c>
      <c r="AK108" s="540">
        <v>0</v>
      </c>
      <c r="AL108" s="540">
        <v>0</v>
      </c>
      <c r="AM108" s="540">
        <v>0</v>
      </c>
      <c r="AN108" s="540">
        <v>0</v>
      </c>
      <c r="AO108" s="540">
        <v>0</v>
      </c>
      <c r="AP108" s="540">
        <v>0</v>
      </c>
      <c r="AQ108" s="540">
        <v>0</v>
      </c>
      <c r="AR108" s="540">
        <v>0</v>
      </c>
      <c r="AS108" s="540">
        <v>0</v>
      </c>
      <c r="AT108" s="540">
        <v>0</v>
      </c>
      <c r="AU108" s="540">
        <v>0</v>
      </c>
      <c r="AV108" s="540">
        <v>0</v>
      </c>
      <c r="AW108" s="540">
        <v>0</v>
      </c>
      <c r="AX108" s="540">
        <v>0</v>
      </c>
      <c r="AY108" s="540">
        <v>0</v>
      </c>
      <c r="AZ108" s="540">
        <v>0</v>
      </c>
      <c r="BA108" s="540">
        <v>0</v>
      </c>
      <c r="BB108" s="540">
        <v>0</v>
      </c>
      <c r="BC108" s="540">
        <v>0</v>
      </c>
      <c r="BD108" s="540">
        <v>0</v>
      </c>
      <c r="BE108" s="540">
        <v>0</v>
      </c>
      <c r="BF108" s="540">
        <v>0</v>
      </c>
      <c r="BG108" s="540">
        <v>0</v>
      </c>
      <c r="BH108" s="540">
        <v>0</v>
      </c>
      <c r="BI108" s="540">
        <v>0</v>
      </c>
      <c r="BJ108" s="540">
        <v>0</v>
      </c>
      <c r="BK108" s="540">
        <v>0</v>
      </c>
      <c r="BL108" s="540">
        <v>0</v>
      </c>
      <c r="BM108" s="540">
        <v>0</v>
      </c>
      <c r="BN108" s="540">
        <v>0</v>
      </c>
      <c r="BO108" s="540">
        <v>0</v>
      </c>
      <c r="BP108" s="540">
        <v>0</v>
      </c>
      <c r="BQ108" s="540">
        <v>0</v>
      </c>
      <c r="BR108" s="540">
        <v>0</v>
      </c>
      <c r="BS108" s="540">
        <v>0</v>
      </c>
      <c r="BT108" s="540">
        <v>0</v>
      </c>
      <c r="BU108" s="540">
        <v>0</v>
      </c>
      <c r="BV108" s="540">
        <v>0</v>
      </c>
      <c r="BW108" s="540">
        <v>0</v>
      </c>
      <c r="BX108" s="540">
        <v>0</v>
      </c>
      <c r="BY108" s="540">
        <v>0</v>
      </c>
      <c r="BZ108" s="540">
        <v>0</v>
      </c>
      <c r="CA108" s="540">
        <v>0</v>
      </c>
      <c r="CB108" s="540">
        <v>0</v>
      </c>
      <c r="CC108" s="541">
        <f t="shared" si="31"/>
        <v>0</v>
      </c>
      <c r="CD108" s="541">
        <f t="shared" si="31"/>
        <v>0</v>
      </c>
      <c r="CF108" s="45"/>
      <c r="CG108" s="52">
        <v>99</v>
      </c>
    </row>
    <row r="109" spans="1:86">
      <c r="A109" s="547"/>
      <c r="B109" s="10" t="s">
        <v>97</v>
      </c>
      <c r="C109" s="540">
        <v>0</v>
      </c>
      <c r="D109" s="540">
        <v>0</v>
      </c>
      <c r="E109" s="540">
        <v>0</v>
      </c>
      <c r="F109" s="540">
        <v>0</v>
      </c>
      <c r="G109" s="540">
        <v>0</v>
      </c>
      <c r="H109" s="540">
        <v>0</v>
      </c>
      <c r="I109" s="540">
        <v>0</v>
      </c>
      <c r="J109" s="540">
        <v>0</v>
      </c>
      <c r="K109" s="540">
        <v>0</v>
      </c>
      <c r="L109" s="540">
        <v>0</v>
      </c>
      <c r="M109" s="540">
        <v>0</v>
      </c>
      <c r="N109" s="540">
        <v>0</v>
      </c>
      <c r="O109" s="540">
        <v>0</v>
      </c>
      <c r="P109" s="540">
        <v>0</v>
      </c>
      <c r="Q109" s="540">
        <v>0</v>
      </c>
      <c r="R109" s="540">
        <v>0</v>
      </c>
      <c r="S109" s="540">
        <v>0</v>
      </c>
      <c r="T109" s="540">
        <v>0</v>
      </c>
      <c r="U109" s="540">
        <v>0</v>
      </c>
      <c r="V109" s="540">
        <v>0</v>
      </c>
      <c r="W109" s="540">
        <v>0</v>
      </c>
      <c r="X109" s="540">
        <v>0</v>
      </c>
      <c r="Y109" s="540">
        <v>0</v>
      </c>
      <c r="Z109" s="540">
        <v>0</v>
      </c>
      <c r="AA109" s="540">
        <v>0</v>
      </c>
      <c r="AB109" s="540">
        <v>0</v>
      </c>
      <c r="AC109" s="540">
        <v>0</v>
      </c>
      <c r="AD109" s="540">
        <v>0</v>
      </c>
      <c r="AE109" s="540">
        <v>0</v>
      </c>
      <c r="AF109" s="540">
        <v>0</v>
      </c>
      <c r="AG109" s="540">
        <v>0</v>
      </c>
      <c r="AH109" s="540">
        <v>0</v>
      </c>
      <c r="AI109" s="540">
        <v>0</v>
      </c>
      <c r="AJ109" s="540">
        <v>0</v>
      </c>
      <c r="AK109" s="540">
        <v>0</v>
      </c>
      <c r="AL109" s="540">
        <v>0</v>
      </c>
      <c r="AM109" s="540">
        <v>0</v>
      </c>
      <c r="AN109" s="540">
        <v>0</v>
      </c>
      <c r="AO109" s="540">
        <v>0</v>
      </c>
      <c r="AP109" s="540">
        <v>0</v>
      </c>
      <c r="AQ109" s="540">
        <v>0</v>
      </c>
      <c r="AR109" s="540">
        <v>0</v>
      </c>
      <c r="AS109" s="540">
        <v>0</v>
      </c>
      <c r="AT109" s="540">
        <v>0</v>
      </c>
      <c r="AU109" s="540">
        <v>0</v>
      </c>
      <c r="AV109" s="540">
        <v>0</v>
      </c>
      <c r="AW109" s="540">
        <v>0</v>
      </c>
      <c r="AX109" s="540">
        <v>0</v>
      </c>
      <c r="AY109" s="540">
        <v>0</v>
      </c>
      <c r="AZ109" s="540">
        <v>0</v>
      </c>
      <c r="BA109" s="540">
        <v>0</v>
      </c>
      <c r="BB109" s="540">
        <v>0</v>
      </c>
      <c r="BC109" s="540">
        <v>0</v>
      </c>
      <c r="BD109" s="540">
        <v>0</v>
      </c>
      <c r="BE109" s="540">
        <v>0</v>
      </c>
      <c r="BF109" s="540">
        <v>0</v>
      </c>
      <c r="BG109" s="540">
        <v>0</v>
      </c>
      <c r="BH109" s="540">
        <v>0</v>
      </c>
      <c r="BI109" s="540">
        <v>0</v>
      </c>
      <c r="BJ109" s="540">
        <v>0</v>
      </c>
      <c r="BK109" s="540">
        <v>0</v>
      </c>
      <c r="BL109" s="540">
        <v>0</v>
      </c>
      <c r="BM109" s="540">
        <v>0</v>
      </c>
      <c r="BN109" s="540">
        <v>0</v>
      </c>
      <c r="BO109" s="540">
        <v>0</v>
      </c>
      <c r="BP109" s="540">
        <v>0</v>
      </c>
      <c r="BQ109" s="540">
        <v>0</v>
      </c>
      <c r="BR109" s="540">
        <v>0</v>
      </c>
      <c r="BS109" s="540">
        <v>0</v>
      </c>
      <c r="BT109" s="540">
        <v>0</v>
      </c>
      <c r="BU109" s="540">
        <v>0</v>
      </c>
      <c r="BV109" s="540">
        <v>0</v>
      </c>
      <c r="BW109" s="540">
        <v>0</v>
      </c>
      <c r="BX109" s="540">
        <v>0</v>
      </c>
      <c r="BY109" s="540">
        <v>0</v>
      </c>
      <c r="BZ109" s="540">
        <v>0</v>
      </c>
      <c r="CA109" s="540">
        <v>0</v>
      </c>
      <c r="CB109" s="540">
        <v>0</v>
      </c>
      <c r="CC109" s="541">
        <f t="shared" si="31"/>
        <v>0</v>
      </c>
      <c r="CD109" s="541">
        <f t="shared" si="31"/>
        <v>0</v>
      </c>
      <c r="CF109" s="45"/>
      <c r="CG109" s="52">
        <v>100</v>
      </c>
    </row>
    <row r="110" spans="1:86">
      <c r="A110" s="547"/>
      <c r="B110" s="548" t="s">
        <v>614</v>
      </c>
      <c r="C110" s="540">
        <v>0</v>
      </c>
      <c r="D110" s="540">
        <v>0</v>
      </c>
      <c r="E110" s="540">
        <v>0</v>
      </c>
      <c r="F110" s="540">
        <v>0</v>
      </c>
      <c r="G110" s="540">
        <v>0</v>
      </c>
      <c r="H110" s="540">
        <v>0</v>
      </c>
      <c r="I110" s="540">
        <v>0</v>
      </c>
      <c r="J110" s="540">
        <v>0</v>
      </c>
      <c r="K110" s="540">
        <v>0</v>
      </c>
      <c r="L110" s="540">
        <v>0</v>
      </c>
      <c r="M110" s="540">
        <v>0</v>
      </c>
      <c r="N110" s="540">
        <v>0</v>
      </c>
      <c r="O110" s="540">
        <v>0</v>
      </c>
      <c r="P110" s="540">
        <v>0</v>
      </c>
      <c r="Q110" s="540">
        <v>0</v>
      </c>
      <c r="R110" s="540">
        <v>0</v>
      </c>
      <c r="S110" s="540">
        <v>0</v>
      </c>
      <c r="T110" s="540">
        <v>0</v>
      </c>
      <c r="U110" s="540">
        <v>0</v>
      </c>
      <c r="V110" s="540">
        <v>0</v>
      </c>
      <c r="W110" s="540">
        <v>0</v>
      </c>
      <c r="X110" s="540">
        <v>0</v>
      </c>
      <c r="Y110" s="540">
        <v>0</v>
      </c>
      <c r="Z110" s="540">
        <v>0</v>
      </c>
      <c r="AA110" s="540">
        <v>0</v>
      </c>
      <c r="AB110" s="540">
        <v>0</v>
      </c>
      <c r="AC110" s="540">
        <v>0</v>
      </c>
      <c r="AD110" s="540">
        <v>0</v>
      </c>
      <c r="AE110" s="540">
        <v>0</v>
      </c>
      <c r="AF110" s="540">
        <v>0</v>
      </c>
      <c r="AG110" s="540">
        <v>0</v>
      </c>
      <c r="AH110" s="540">
        <v>0</v>
      </c>
      <c r="AI110" s="540">
        <v>0</v>
      </c>
      <c r="AJ110" s="540">
        <v>0</v>
      </c>
      <c r="AK110" s="540">
        <v>0</v>
      </c>
      <c r="AL110" s="540">
        <v>0</v>
      </c>
      <c r="AM110" s="540">
        <v>0</v>
      </c>
      <c r="AN110" s="540">
        <v>0</v>
      </c>
      <c r="AO110" s="540">
        <v>0</v>
      </c>
      <c r="AP110" s="540">
        <v>0</v>
      </c>
      <c r="AQ110" s="540">
        <v>0</v>
      </c>
      <c r="AR110" s="540">
        <v>0</v>
      </c>
      <c r="AS110" s="540">
        <v>0</v>
      </c>
      <c r="AT110" s="540">
        <v>0</v>
      </c>
      <c r="AU110" s="540">
        <v>0</v>
      </c>
      <c r="AV110" s="540">
        <v>0</v>
      </c>
      <c r="AW110" s="540">
        <v>0</v>
      </c>
      <c r="AX110" s="540">
        <v>0</v>
      </c>
      <c r="AY110" s="540">
        <v>0</v>
      </c>
      <c r="AZ110" s="540">
        <v>0</v>
      </c>
      <c r="BA110" s="540">
        <v>0</v>
      </c>
      <c r="BB110" s="540">
        <v>0</v>
      </c>
      <c r="BC110" s="540">
        <v>0</v>
      </c>
      <c r="BD110" s="540">
        <v>0</v>
      </c>
      <c r="BE110" s="540">
        <v>0</v>
      </c>
      <c r="BF110" s="540">
        <v>0</v>
      </c>
      <c r="BG110" s="540">
        <v>0</v>
      </c>
      <c r="BH110" s="540">
        <v>0</v>
      </c>
      <c r="BI110" s="540">
        <v>0</v>
      </c>
      <c r="BJ110" s="540">
        <v>0</v>
      </c>
      <c r="BK110" s="540">
        <v>0</v>
      </c>
      <c r="BL110" s="540">
        <v>0</v>
      </c>
      <c r="BM110" s="540">
        <v>0</v>
      </c>
      <c r="BN110" s="540">
        <v>0</v>
      </c>
      <c r="BO110" s="540">
        <v>0</v>
      </c>
      <c r="BP110" s="540">
        <v>0</v>
      </c>
      <c r="BQ110" s="540">
        <v>0</v>
      </c>
      <c r="BR110" s="540">
        <v>0</v>
      </c>
      <c r="BS110" s="540">
        <v>0</v>
      </c>
      <c r="BT110" s="540">
        <v>0</v>
      </c>
      <c r="BU110" s="540">
        <v>0</v>
      </c>
      <c r="BV110" s="540">
        <v>0</v>
      </c>
      <c r="BW110" s="540">
        <v>0</v>
      </c>
      <c r="BX110" s="540">
        <v>0</v>
      </c>
      <c r="BY110" s="540">
        <v>0</v>
      </c>
      <c r="BZ110" s="540">
        <v>0</v>
      </c>
      <c r="CA110" s="540">
        <v>0</v>
      </c>
      <c r="CB110" s="540">
        <v>0</v>
      </c>
      <c r="CC110" s="541">
        <f t="shared" si="31"/>
        <v>0</v>
      </c>
      <c r="CD110" s="541">
        <f t="shared" si="31"/>
        <v>0</v>
      </c>
      <c r="CF110" s="45"/>
      <c r="CG110" s="52">
        <v>101</v>
      </c>
    </row>
    <row r="111" spans="1:86">
      <c r="A111" s="508" t="s">
        <v>7</v>
      </c>
      <c r="B111" s="536" t="s">
        <v>32</v>
      </c>
      <c r="C111" s="537">
        <f>SUM(C112:C121)</f>
        <v>0</v>
      </c>
      <c r="D111" s="537">
        <f t="shared" ref="D111:BO111" si="32">SUM(D112:D121)</f>
        <v>0</v>
      </c>
      <c r="E111" s="537">
        <f t="shared" si="32"/>
        <v>0</v>
      </c>
      <c r="F111" s="537">
        <f t="shared" si="32"/>
        <v>0</v>
      </c>
      <c r="G111" s="537">
        <f t="shared" si="32"/>
        <v>0</v>
      </c>
      <c r="H111" s="537">
        <f t="shared" si="32"/>
        <v>0</v>
      </c>
      <c r="I111" s="537">
        <f t="shared" si="32"/>
        <v>0</v>
      </c>
      <c r="J111" s="537">
        <f t="shared" si="32"/>
        <v>0</v>
      </c>
      <c r="K111" s="537">
        <f t="shared" si="32"/>
        <v>0</v>
      </c>
      <c r="L111" s="537">
        <f t="shared" si="32"/>
        <v>0</v>
      </c>
      <c r="M111" s="537">
        <f t="shared" si="32"/>
        <v>0</v>
      </c>
      <c r="N111" s="537">
        <f t="shared" si="32"/>
        <v>0</v>
      </c>
      <c r="O111" s="537">
        <f t="shared" si="32"/>
        <v>0</v>
      </c>
      <c r="P111" s="537">
        <f t="shared" si="32"/>
        <v>0</v>
      </c>
      <c r="Q111" s="537">
        <f t="shared" si="32"/>
        <v>0</v>
      </c>
      <c r="R111" s="537">
        <f t="shared" si="32"/>
        <v>0</v>
      </c>
      <c r="S111" s="537">
        <f t="shared" si="32"/>
        <v>0</v>
      </c>
      <c r="T111" s="537">
        <f t="shared" si="32"/>
        <v>0</v>
      </c>
      <c r="U111" s="537">
        <f t="shared" si="32"/>
        <v>0</v>
      </c>
      <c r="V111" s="537">
        <f t="shared" si="32"/>
        <v>0</v>
      </c>
      <c r="W111" s="537">
        <f t="shared" si="32"/>
        <v>0</v>
      </c>
      <c r="X111" s="537">
        <f t="shared" si="32"/>
        <v>0</v>
      </c>
      <c r="Y111" s="537">
        <f t="shared" si="32"/>
        <v>0</v>
      </c>
      <c r="Z111" s="537">
        <f t="shared" si="32"/>
        <v>0</v>
      </c>
      <c r="AA111" s="537">
        <f t="shared" si="32"/>
        <v>0</v>
      </c>
      <c r="AB111" s="537">
        <f t="shared" si="32"/>
        <v>0</v>
      </c>
      <c r="AC111" s="537">
        <f t="shared" si="32"/>
        <v>0</v>
      </c>
      <c r="AD111" s="537">
        <f t="shared" si="32"/>
        <v>0</v>
      </c>
      <c r="AE111" s="537">
        <f t="shared" si="32"/>
        <v>0</v>
      </c>
      <c r="AF111" s="537">
        <f t="shared" si="32"/>
        <v>0</v>
      </c>
      <c r="AG111" s="537">
        <f t="shared" si="32"/>
        <v>0</v>
      </c>
      <c r="AH111" s="537">
        <f t="shared" si="32"/>
        <v>0</v>
      </c>
      <c r="AI111" s="537">
        <f t="shared" si="32"/>
        <v>0</v>
      </c>
      <c r="AJ111" s="537">
        <f t="shared" si="32"/>
        <v>0</v>
      </c>
      <c r="AK111" s="537">
        <f t="shared" si="32"/>
        <v>0</v>
      </c>
      <c r="AL111" s="537">
        <f t="shared" si="32"/>
        <v>0</v>
      </c>
      <c r="AM111" s="537">
        <f t="shared" si="32"/>
        <v>0</v>
      </c>
      <c r="AN111" s="537">
        <f t="shared" si="32"/>
        <v>0</v>
      </c>
      <c r="AO111" s="537">
        <f t="shared" si="32"/>
        <v>0</v>
      </c>
      <c r="AP111" s="537">
        <f t="shared" si="32"/>
        <v>0</v>
      </c>
      <c r="AQ111" s="537">
        <f t="shared" si="32"/>
        <v>0</v>
      </c>
      <c r="AR111" s="537">
        <f t="shared" si="32"/>
        <v>0</v>
      </c>
      <c r="AS111" s="537">
        <f t="shared" si="32"/>
        <v>0</v>
      </c>
      <c r="AT111" s="537">
        <f t="shared" si="32"/>
        <v>0</v>
      </c>
      <c r="AU111" s="537">
        <f t="shared" si="32"/>
        <v>0</v>
      </c>
      <c r="AV111" s="537">
        <f t="shared" si="32"/>
        <v>0</v>
      </c>
      <c r="AW111" s="537">
        <f t="shared" si="32"/>
        <v>0</v>
      </c>
      <c r="AX111" s="537">
        <f t="shared" si="32"/>
        <v>0</v>
      </c>
      <c r="AY111" s="537">
        <f t="shared" si="32"/>
        <v>0</v>
      </c>
      <c r="AZ111" s="537">
        <f t="shared" si="32"/>
        <v>0</v>
      </c>
      <c r="BA111" s="537">
        <f t="shared" si="32"/>
        <v>0</v>
      </c>
      <c r="BB111" s="537">
        <f t="shared" si="32"/>
        <v>0</v>
      </c>
      <c r="BC111" s="537">
        <f t="shared" si="32"/>
        <v>0</v>
      </c>
      <c r="BD111" s="537">
        <f t="shared" si="32"/>
        <v>0</v>
      </c>
      <c r="BE111" s="537">
        <f t="shared" si="32"/>
        <v>0</v>
      </c>
      <c r="BF111" s="537">
        <f t="shared" si="32"/>
        <v>0</v>
      </c>
      <c r="BG111" s="537">
        <f t="shared" si="32"/>
        <v>0</v>
      </c>
      <c r="BH111" s="537">
        <f t="shared" si="32"/>
        <v>0</v>
      </c>
      <c r="BI111" s="537">
        <f t="shared" si="32"/>
        <v>0</v>
      </c>
      <c r="BJ111" s="537">
        <f t="shared" si="32"/>
        <v>0</v>
      </c>
      <c r="BK111" s="537">
        <f t="shared" si="32"/>
        <v>0</v>
      </c>
      <c r="BL111" s="537">
        <f t="shared" si="32"/>
        <v>0</v>
      </c>
      <c r="BM111" s="537">
        <f t="shared" si="32"/>
        <v>0</v>
      </c>
      <c r="BN111" s="537">
        <f t="shared" si="32"/>
        <v>0</v>
      </c>
      <c r="BO111" s="537">
        <f t="shared" si="32"/>
        <v>0</v>
      </c>
      <c r="BP111" s="537">
        <f t="shared" ref="BP111:CA111" si="33">SUM(BP112:BP121)</f>
        <v>0</v>
      </c>
      <c r="BQ111" s="537">
        <f t="shared" si="33"/>
        <v>0</v>
      </c>
      <c r="BR111" s="537">
        <f t="shared" si="33"/>
        <v>0</v>
      </c>
      <c r="BS111" s="537">
        <f t="shared" si="33"/>
        <v>0</v>
      </c>
      <c r="BT111" s="537">
        <f t="shared" si="33"/>
        <v>0</v>
      </c>
      <c r="BU111" s="537">
        <f t="shared" si="33"/>
        <v>0</v>
      </c>
      <c r="BV111" s="537">
        <f t="shared" si="33"/>
        <v>0</v>
      </c>
      <c r="BW111" s="537">
        <f t="shared" si="33"/>
        <v>0</v>
      </c>
      <c r="BX111" s="537">
        <f t="shared" si="33"/>
        <v>0</v>
      </c>
      <c r="BY111" s="537">
        <f t="shared" si="33"/>
        <v>0</v>
      </c>
      <c r="BZ111" s="537">
        <f t="shared" si="33"/>
        <v>0</v>
      </c>
      <c r="CA111" s="537">
        <f t="shared" si="33"/>
        <v>0</v>
      </c>
      <c r="CB111" s="537">
        <f>SUM(CB112:CB121)</f>
        <v>0</v>
      </c>
      <c r="CC111" s="537">
        <f t="shared" ref="CC111:CD111" si="34">SUM(CC112:CC121)</f>
        <v>0</v>
      </c>
      <c r="CD111" s="537">
        <f t="shared" si="34"/>
        <v>0</v>
      </c>
      <c r="CF111" s="45"/>
      <c r="CG111" s="52">
        <v>102</v>
      </c>
    </row>
    <row r="112" spans="1:86">
      <c r="A112" s="547"/>
      <c r="B112" s="140" t="s">
        <v>91</v>
      </c>
      <c r="C112" s="540">
        <v>0</v>
      </c>
      <c r="D112" s="540">
        <v>0</v>
      </c>
      <c r="E112" s="540">
        <v>0</v>
      </c>
      <c r="F112" s="540">
        <v>0</v>
      </c>
      <c r="G112" s="540">
        <v>0</v>
      </c>
      <c r="H112" s="540">
        <v>0</v>
      </c>
      <c r="I112" s="540">
        <v>0</v>
      </c>
      <c r="J112" s="540">
        <v>0</v>
      </c>
      <c r="K112" s="540">
        <v>0</v>
      </c>
      <c r="L112" s="540">
        <v>0</v>
      </c>
      <c r="M112" s="540">
        <v>0</v>
      </c>
      <c r="N112" s="540">
        <v>0</v>
      </c>
      <c r="O112" s="540">
        <v>0</v>
      </c>
      <c r="P112" s="540">
        <v>0</v>
      </c>
      <c r="Q112" s="540">
        <v>0</v>
      </c>
      <c r="R112" s="540">
        <v>0</v>
      </c>
      <c r="S112" s="540">
        <v>0</v>
      </c>
      <c r="T112" s="540">
        <v>0</v>
      </c>
      <c r="U112" s="540">
        <v>0</v>
      </c>
      <c r="V112" s="540">
        <v>0</v>
      </c>
      <c r="W112" s="540">
        <v>0</v>
      </c>
      <c r="X112" s="540">
        <v>0</v>
      </c>
      <c r="Y112" s="540">
        <v>0</v>
      </c>
      <c r="Z112" s="540">
        <v>0</v>
      </c>
      <c r="AA112" s="540">
        <v>0</v>
      </c>
      <c r="AB112" s="540">
        <v>0</v>
      </c>
      <c r="AC112" s="540">
        <v>0</v>
      </c>
      <c r="AD112" s="540">
        <v>0</v>
      </c>
      <c r="AE112" s="540">
        <v>0</v>
      </c>
      <c r="AF112" s="540">
        <v>0</v>
      </c>
      <c r="AG112" s="540">
        <v>0</v>
      </c>
      <c r="AH112" s="540">
        <v>0</v>
      </c>
      <c r="AI112" s="540">
        <v>0</v>
      </c>
      <c r="AJ112" s="540">
        <v>0</v>
      </c>
      <c r="AK112" s="540">
        <v>0</v>
      </c>
      <c r="AL112" s="540">
        <v>0</v>
      </c>
      <c r="AM112" s="540">
        <v>0</v>
      </c>
      <c r="AN112" s="540">
        <v>0</v>
      </c>
      <c r="AO112" s="540">
        <v>0</v>
      </c>
      <c r="AP112" s="540">
        <v>0</v>
      </c>
      <c r="AQ112" s="540">
        <v>0</v>
      </c>
      <c r="AR112" s="540">
        <v>0</v>
      </c>
      <c r="AS112" s="540">
        <v>0</v>
      </c>
      <c r="AT112" s="540">
        <v>0</v>
      </c>
      <c r="AU112" s="540">
        <v>0</v>
      </c>
      <c r="AV112" s="540">
        <v>0</v>
      </c>
      <c r="AW112" s="540">
        <v>0</v>
      </c>
      <c r="AX112" s="540">
        <v>0</v>
      </c>
      <c r="AY112" s="540">
        <v>0</v>
      </c>
      <c r="AZ112" s="540">
        <v>0</v>
      </c>
      <c r="BA112" s="540">
        <v>0</v>
      </c>
      <c r="BB112" s="540">
        <v>0</v>
      </c>
      <c r="BC112" s="540">
        <v>0</v>
      </c>
      <c r="BD112" s="540">
        <v>0</v>
      </c>
      <c r="BE112" s="540">
        <v>0</v>
      </c>
      <c r="BF112" s="540">
        <v>0</v>
      </c>
      <c r="BG112" s="540">
        <v>0</v>
      </c>
      <c r="BH112" s="540">
        <v>0</v>
      </c>
      <c r="BI112" s="540">
        <v>0</v>
      </c>
      <c r="BJ112" s="540">
        <v>0</v>
      </c>
      <c r="BK112" s="540">
        <v>0</v>
      </c>
      <c r="BL112" s="540">
        <v>0</v>
      </c>
      <c r="BM112" s="540">
        <v>0</v>
      </c>
      <c r="BN112" s="540">
        <v>0</v>
      </c>
      <c r="BO112" s="540">
        <v>0</v>
      </c>
      <c r="BP112" s="540">
        <v>0</v>
      </c>
      <c r="BQ112" s="540">
        <v>0</v>
      </c>
      <c r="BR112" s="540">
        <v>0</v>
      </c>
      <c r="BS112" s="540">
        <v>0</v>
      </c>
      <c r="BT112" s="540">
        <v>0</v>
      </c>
      <c r="BU112" s="540">
        <v>0</v>
      </c>
      <c r="BV112" s="540">
        <v>0</v>
      </c>
      <c r="BW112" s="540">
        <v>0</v>
      </c>
      <c r="BX112" s="540">
        <v>0</v>
      </c>
      <c r="BY112" s="540">
        <v>0</v>
      </c>
      <c r="BZ112" s="540">
        <v>0</v>
      </c>
      <c r="CA112" s="540">
        <v>0</v>
      </c>
      <c r="CB112" s="540">
        <v>0</v>
      </c>
      <c r="CC112" s="541">
        <f t="shared" si="31"/>
        <v>0</v>
      </c>
      <c r="CD112" s="541">
        <f t="shared" si="31"/>
        <v>0</v>
      </c>
      <c r="CF112" s="45"/>
      <c r="CG112" s="52">
        <v>103</v>
      </c>
    </row>
    <row r="113" spans="1:85">
      <c r="A113" s="547"/>
      <c r="B113" s="16" t="s">
        <v>92</v>
      </c>
      <c r="C113" s="540">
        <v>0</v>
      </c>
      <c r="D113" s="540">
        <v>0</v>
      </c>
      <c r="E113" s="540">
        <v>0</v>
      </c>
      <c r="F113" s="540">
        <v>0</v>
      </c>
      <c r="G113" s="540">
        <v>0</v>
      </c>
      <c r="H113" s="540">
        <v>0</v>
      </c>
      <c r="I113" s="540">
        <v>0</v>
      </c>
      <c r="J113" s="540">
        <v>0</v>
      </c>
      <c r="K113" s="540">
        <v>0</v>
      </c>
      <c r="L113" s="540">
        <v>0</v>
      </c>
      <c r="M113" s="540">
        <v>0</v>
      </c>
      <c r="N113" s="540">
        <v>0</v>
      </c>
      <c r="O113" s="540">
        <v>0</v>
      </c>
      <c r="P113" s="540">
        <v>0</v>
      </c>
      <c r="Q113" s="540">
        <v>0</v>
      </c>
      <c r="R113" s="540">
        <v>0</v>
      </c>
      <c r="S113" s="540">
        <v>0</v>
      </c>
      <c r="T113" s="540">
        <v>0</v>
      </c>
      <c r="U113" s="540">
        <v>0</v>
      </c>
      <c r="V113" s="540">
        <v>0</v>
      </c>
      <c r="W113" s="540">
        <v>0</v>
      </c>
      <c r="X113" s="540">
        <v>0</v>
      </c>
      <c r="Y113" s="540">
        <v>0</v>
      </c>
      <c r="Z113" s="540">
        <v>0</v>
      </c>
      <c r="AA113" s="540">
        <v>0</v>
      </c>
      <c r="AB113" s="540">
        <v>0</v>
      </c>
      <c r="AC113" s="540">
        <v>0</v>
      </c>
      <c r="AD113" s="540">
        <v>0</v>
      </c>
      <c r="AE113" s="540">
        <v>0</v>
      </c>
      <c r="AF113" s="540">
        <v>0</v>
      </c>
      <c r="AG113" s="540">
        <v>0</v>
      </c>
      <c r="AH113" s="540">
        <v>0</v>
      </c>
      <c r="AI113" s="540">
        <v>0</v>
      </c>
      <c r="AJ113" s="540">
        <v>0</v>
      </c>
      <c r="AK113" s="540">
        <v>0</v>
      </c>
      <c r="AL113" s="540">
        <v>0</v>
      </c>
      <c r="AM113" s="540">
        <v>0</v>
      </c>
      <c r="AN113" s="540">
        <v>0</v>
      </c>
      <c r="AO113" s="540">
        <v>0</v>
      </c>
      <c r="AP113" s="540">
        <v>0</v>
      </c>
      <c r="AQ113" s="540">
        <v>0</v>
      </c>
      <c r="AR113" s="540">
        <v>0</v>
      </c>
      <c r="AS113" s="540">
        <v>0</v>
      </c>
      <c r="AT113" s="540">
        <v>0</v>
      </c>
      <c r="AU113" s="540">
        <v>0</v>
      </c>
      <c r="AV113" s="540">
        <v>0</v>
      </c>
      <c r="AW113" s="540">
        <v>0</v>
      </c>
      <c r="AX113" s="540">
        <v>0</v>
      </c>
      <c r="AY113" s="540">
        <v>0</v>
      </c>
      <c r="AZ113" s="540">
        <v>0</v>
      </c>
      <c r="BA113" s="540">
        <v>0</v>
      </c>
      <c r="BB113" s="540">
        <v>0</v>
      </c>
      <c r="BC113" s="540">
        <v>0</v>
      </c>
      <c r="BD113" s="540">
        <v>0</v>
      </c>
      <c r="BE113" s="540">
        <v>0</v>
      </c>
      <c r="BF113" s="540">
        <v>0</v>
      </c>
      <c r="BG113" s="540">
        <v>0</v>
      </c>
      <c r="BH113" s="540">
        <v>0</v>
      </c>
      <c r="BI113" s="540">
        <v>0</v>
      </c>
      <c r="BJ113" s="540">
        <v>0</v>
      </c>
      <c r="BK113" s="540">
        <v>0</v>
      </c>
      <c r="BL113" s="540">
        <v>0</v>
      </c>
      <c r="BM113" s="540">
        <v>0</v>
      </c>
      <c r="BN113" s="540">
        <v>0</v>
      </c>
      <c r="BO113" s="540">
        <v>0</v>
      </c>
      <c r="BP113" s="540">
        <v>0</v>
      </c>
      <c r="BQ113" s="540">
        <v>0</v>
      </c>
      <c r="BR113" s="540">
        <v>0</v>
      </c>
      <c r="BS113" s="540">
        <v>0</v>
      </c>
      <c r="BT113" s="540">
        <v>0</v>
      </c>
      <c r="BU113" s="540">
        <v>0</v>
      </c>
      <c r="BV113" s="540">
        <v>0</v>
      </c>
      <c r="BW113" s="540">
        <v>0</v>
      </c>
      <c r="BX113" s="540">
        <v>0</v>
      </c>
      <c r="BY113" s="540">
        <v>0</v>
      </c>
      <c r="BZ113" s="540">
        <v>0</v>
      </c>
      <c r="CA113" s="540">
        <v>0</v>
      </c>
      <c r="CB113" s="540">
        <v>0</v>
      </c>
      <c r="CC113" s="541">
        <f t="shared" si="31"/>
        <v>0</v>
      </c>
      <c r="CD113" s="541">
        <f t="shared" si="31"/>
        <v>0</v>
      </c>
      <c r="CF113" s="45"/>
      <c r="CG113" s="52">
        <v>104</v>
      </c>
    </row>
    <row r="114" spans="1:85">
      <c r="A114" s="547"/>
      <c r="B114" s="16" t="s">
        <v>592</v>
      </c>
      <c r="C114" s="540">
        <v>0</v>
      </c>
      <c r="D114" s="540">
        <v>0</v>
      </c>
      <c r="E114" s="540">
        <v>0</v>
      </c>
      <c r="F114" s="540">
        <v>0</v>
      </c>
      <c r="G114" s="540">
        <v>0</v>
      </c>
      <c r="H114" s="540">
        <v>0</v>
      </c>
      <c r="I114" s="540">
        <v>0</v>
      </c>
      <c r="J114" s="540">
        <v>0</v>
      </c>
      <c r="K114" s="540">
        <v>0</v>
      </c>
      <c r="L114" s="540">
        <v>0</v>
      </c>
      <c r="M114" s="540">
        <v>0</v>
      </c>
      <c r="N114" s="540">
        <v>0</v>
      </c>
      <c r="O114" s="540">
        <v>0</v>
      </c>
      <c r="P114" s="540">
        <v>0</v>
      </c>
      <c r="Q114" s="540">
        <v>0</v>
      </c>
      <c r="R114" s="540">
        <v>0</v>
      </c>
      <c r="S114" s="540">
        <v>0</v>
      </c>
      <c r="T114" s="540">
        <v>0</v>
      </c>
      <c r="U114" s="540">
        <v>0</v>
      </c>
      <c r="V114" s="540">
        <v>0</v>
      </c>
      <c r="W114" s="540">
        <v>0</v>
      </c>
      <c r="X114" s="540">
        <v>0</v>
      </c>
      <c r="Y114" s="540">
        <v>0</v>
      </c>
      <c r="Z114" s="540">
        <v>0</v>
      </c>
      <c r="AA114" s="540">
        <v>0</v>
      </c>
      <c r="AB114" s="540">
        <v>0</v>
      </c>
      <c r="AC114" s="540">
        <v>0</v>
      </c>
      <c r="AD114" s="540">
        <v>0</v>
      </c>
      <c r="AE114" s="540">
        <v>0</v>
      </c>
      <c r="AF114" s="540">
        <v>0</v>
      </c>
      <c r="AG114" s="540">
        <v>0</v>
      </c>
      <c r="AH114" s="540">
        <v>0</v>
      </c>
      <c r="AI114" s="540">
        <v>0</v>
      </c>
      <c r="AJ114" s="540">
        <v>0</v>
      </c>
      <c r="AK114" s="540">
        <v>0</v>
      </c>
      <c r="AL114" s="540">
        <v>0</v>
      </c>
      <c r="AM114" s="540">
        <v>0</v>
      </c>
      <c r="AN114" s="540">
        <v>0</v>
      </c>
      <c r="AO114" s="540">
        <v>0</v>
      </c>
      <c r="AP114" s="540">
        <v>0</v>
      </c>
      <c r="AQ114" s="540">
        <v>0</v>
      </c>
      <c r="AR114" s="540">
        <v>0</v>
      </c>
      <c r="AS114" s="540">
        <v>0</v>
      </c>
      <c r="AT114" s="540">
        <v>0</v>
      </c>
      <c r="AU114" s="540">
        <v>0</v>
      </c>
      <c r="AV114" s="540">
        <v>0</v>
      </c>
      <c r="AW114" s="540">
        <v>0</v>
      </c>
      <c r="AX114" s="540">
        <v>0</v>
      </c>
      <c r="AY114" s="540">
        <v>0</v>
      </c>
      <c r="AZ114" s="540">
        <v>0</v>
      </c>
      <c r="BA114" s="540">
        <v>0</v>
      </c>
      <c r="BB114" s="540">
        <v>0</v>
      </c>
      <c r="BC114" s="540">
        <v>0</v>
      </c>
      <c r="BD114" s="540">
        <v>0</v>
      </c>
      <c r="BE114" s="540">
        <v>0</v>
      </c>
      <c r="BF114" s="540">
        <v>0</v>
      </c>
      <c r="BG114" s="540">
        <v>0</v>
      </c>
      <c r="BH114" s="540">
        <v>0</v>
      </c>
      <c r="BI114" s="540">
        <v>0</v>
      </c>
      <c r="BJ114" s="540">
        <v>0</v>
      </c>
      <c r="BK114" s="540">
        <v>0</v>
      </c>
      <c r="BL114" s="540">
        <v>0</v>
      </c>
      <c r="BM114" s="540">
        <v>0</v>
      </c>
      <c r="BN114" s="540">
        <v>0</v>
      </c>
      <c r="BO114" s="540">
        <v>0</v>
      </c>
      <c r="BP114" s="540">
        <v>0</v>
      </c>
      <c r="BQ114" s="540">
        <v>0</v>
      </c>
      <c r="BR114" s="540">
        <v>0</v>
      </c>
      <c r="BS114" s="540">
        <v>0</v>
      </c>
      <c r="BT114" s="540">
        <v>0</v>
      </c>
      <c r="BU114" s="540">
        <v>0</v>
      </c>
      <c r="BV114" s="540">
        <v>0</v>
      </c>
      <c r="BW114" s="540">
        <v>0</v>
      </c>
      <c r="BX114" s="540">
        <v>0</v>
      </c>
      <c r="BY114" s="540">
        <v>0</v>
      </c>
      <c r="BZ114" s="540">
        <v>0</v>
      </c>
      <c r="CA114" s="540">
        <v>0</v>
      </c>
      <c r="CB114" s="540">
        <v>0</v>
      </c>
      <c r="CC114" s="541">
        <f t="shared" si="31"/>
        <v>0</v>
      </c>
      <c r="CD114" s="541">
        <f t="shared" si="31"/>
        <v>0</v>
      </c>
      <c r="CF114" s="45"/>
      <c r="CG114" s="52">
        <v>105</v>
      </c>
    </row>
    <row r="115" spans="1:85">
      <c r="A115" s="547"/>
      <c r="B115" s="16" t="s">
        <v>93</v>
      </c>
      <c r="C115" s="540">
        <v>0</v>
      </c>
      <c r="D115" s="540">
        <v>0</v>
      </c>
      <c r="E115" s="540">
        <v>0</v>
      </c>
      <c r="F115" s="540">
        <v>0</v>
      </c>
      <c r="G115" s="540">
        <v>0</v>
      </c>
      <c r="H115" s="540">
        <v>0</v>
      </c>
      <c r="I115" s="540">
        <v>0</v>
      </c>
      <c r="J115" s="540">
        <v>0</v>
      </c>
      <c r="K115" s="540">
        <v>0</v>
      </c>
      <c r="L115" s="540">
        <v>0</v>
      </c>
      <c r="M115" s="540">
        <v>0</v>
      </c>
      <c r="N115" s="540">
        <v>0</v>
      </c>
      <c r="O115" s="540">
        <v>0</v>
      </c>
      <c r="P115" s="540">
        <v>0</v>
      </c>
      <c r="Q115" s="540">
        <v>0</v>
      </c>
      <c r="R115" s="540">
        <v>0</v>
      </c>
      <c r="S115" s="540">
        <v>0</v>
      </c>
      <c r="T115" s="540">
        <v>0</v>
      </c>
      <c r="U115" s="540">
        <v>0</v>
      </c>
      <c r="V115" s="540">
        <v>0</v>
      </c>
      <c r="W115" s="540">
        <v>0</v>
      </c>
      <c r="X115" s="540">
        <v>0</v>
      </c>
      <c r="Y115" s="540">
        <v>0</v>
      </c>
      <c r="Z115" s="540">
        <v>0</v>
      </c>
      <c r="AA115" s="540">
        <v>0</v>
      </c>
      <c r="AB115" s="540">
        <v>0</v>
      </c>
      <c r="AC115" s="540">
        <v>0</v>
      </c>
      <c r="AD115" s="540">
        <v>0</v>
      </c>
      <c r="AE115" s="540">
        <v>0</v>
      </c>
      <c r="AF115" s="540">
        <v>0</v>
      </c>
      <c r="AG115" s="540">
        <v>0</v>
      </c>
      <c r="AH115" s="540">
        <v>0</v>
      </c>
      <c r="AI115" s="540">
        <v>0</v>
      </c>
      <c r="AJ115" s="540">
        <v>0</v>
      </c>
      <c r="AK115" s="540">
        <v>0</v>
      </c>
      <c r="AL115" s="540">
        <v>0</v>
      </c>
      <c r="AM115" s="540">
        <v>0</v>
      </c>
      <c r="AN115" s="540">
        <v>0</v>
      </c>
      <c r="AO115" s="540">
        <v>0</v>
      </c>
      <c r="AP115" s="540">
        <v>0</v>
      </c>
      <c r="AQ115" s="540">
        <v>0</v>
      </c>
      <c r="AR115" s="540">
        <v>0</v>
      </c>
      <c r="AS115" s="540">
        <v>0</v>
      </c>
      <c r="AT115" s="540">
        <v>0</v>
      </c>
      <c r="AU115" s="540">
        <v>0</v>
      </c>
      <c r="AV115" s="540">
        <v>0</v>
      </c>
      <c r="AW115" s="540">
        <v>0</v>
      </c>
      <c r="AX115" s="540">
        <v>0</v>
      </c>
      <c r="AY115" s="540">
        <v>0</v>
      </c>
      <c r="AZ115" s="540">
        <v>0</v>
      </c>
      <c r="BA115" s="540">
        <v>0</v>
      </c>
      <c r="BB115" s="540">
        <v>0</v>
      </c>
      <c r="BC115" s="540">
        <v>0</v>
      </c>
      <c r="BD115" s="540">
        <v>0</v>
      </c>
      <c r="BE115" s="540">
        <v>0</v>
      </c>
      <c r="BF115" s="540">
        <v>0</v>
      </c>
      <c r="BG115" s="540">
        <v>0</v>
      </c>
      <c r="BH115" s="540">
        <v>0</v>
      </c>
      <c r="BI115" s="540">
        <v>0</v>
      </c>
      <c r="BJ115" s="540">
        <v>0</v>
      </c>
      <c r="BK115" s="540">
        <v>0</v>
      </c>
      <c r="BL115" s="540">
        <v>0</v>
      </c>
      <c r="BM115" s="540">
        <v>0</v>
      </c>
      <c r="BN115" s="540">
        <v>0</v>
      </c>
      <c r="BO115" s="540">
        <v>0</v>
      </c>
      <c r="BP115" s="540">
        <v>0</v>
      </c>
      <c r="BQ115" s="540">
        <v>0</v>
      </c>
      <c r="BR115" s="540">
        <v>0</v>
      </c>
      <c r="BS115" s="540">
        <v>0</v>
      </c>
      <c r="BT115" s="540">
        <v>0</v>
      </c>
      <c r="BU115" s="540">
        <v>0</v>
      </c>
      <c r="BV115" s="540">
        <v>0</v>
      </c>
      <c r="BW115" s="540">
        <v>0</v>
      </c>
      <c r="BX115" s="540">
        <v>0</v>
      </c>
      <c r="BY115" s="540">
        <v>0</v>
      </c>
      <c r="BZ115" s="540">
        <v>0</v>
      </c>
      <c r="CA115" s="540">
        <v>0</v>
      </c>
      <c r="CB115" s="540">
        <v>0</v>
      </c>
      <c r="CC115" s="541">
        <f t="shared" si="31"/>
        <v>0</v>
      </c>
      <c r="CD115" s="541">
        <f t="shared" si="31"/>
        <v>0</v>
      </c>
      <c r="CF115" s="45"/>
      <c r="CG115" s="52">
        <v>106</v>
      </c>
    </row>
    <row r="116" spans="1:85">
      <c r="A116" s="547"/>
      <c r="B116" s="16" t="s">
        <v>94</v>
      </c>
      <c r="C116" s="540">
        <v>0</v>
      </c>
      <c r="D116" s="540">
        <v>0</v>
      </c>
      <c r="E116" s="540">
        <v>0</v>
      </c>
      <c r="F116" s="540">
        <v>0</v>
      </c>
      <c r="G116" s="540">
        <v>0</v>
      </c>
      <c r="H116" s="540">
        <v>0</v>
      </c>
      <c r="I116" s="540">
        <v>0</v>
      </c>
      <c r="J116" s="540">
        <v>0</v>
      </c>
      <c r="K116" s="540">
        <v>0</v>
      </c>
      <c r="L116" s="540">
        <v>0</v>
      </c>
      <c r="M116" s="540">
        <v>0</v>
      </c>
      <c r="N116" s="540">
        <v>0</v>
      </c>
      <c r="O116" s="540">
        <v>0</v>
      </c>
      <c r="P116" s="540">
        <v>0</v>
      </c>
      <c r="Q116" s="540">
        <v>0</v>
      </c>
      <c r="R116" s="540">
        <v>0</v>
      </c>
      <c r="S116" s="540">
        <v>0</v>
      </c>
      <c r="T116" s="540">
        <v>0</v>
      </c>
      <c r="U116" s="540">
        <v>0</v>
      </c>
      <c r="V116" s="540">
        <v>0</v>
      </c>
      <c r="W116" s="540">
        <v>0</v>
      </c>
      <c r="X116" s="540">
        <v>0</v>
      </c>
      <c r="Y116" s="540">
        <v>0</v>
      </c>
      <c r="Z116" s="540">
        <v>0</v>
      </c>
      <c r="AA116" s="540">
        <v>0</v>
      </c>
      <c r="AB116" s="540">
        <v>0</v>
      </c>
      <c r="AC116" s="540">
        <v>0</v>
      </c>
      <c r="AD116" s="540">
        <v>0</v>
      </c>
      <c r="AE116" s="540">
        <v>0</v>
      </c>
      <c r="AF116" s="540">
        <v>0</v>
      </c>
      <c r="AG116" s="540">
        <v>0</v>
      </c>
      <c r="AH116" s="540">
        <v>0</v>
      </c>
      <c r="AI116" s="540">
        <v>0</v>
      </c>
      <c r="AJ116" s="540">
        <v>0</v>
      </c>
      <c r="AK116" s="540">
        <v>0</v>
      </c>
      <c r="AL116" s="540">
        <v>0</v>
      </c>
      <c r="AM116" s="540">
        <v>0</v>
      </c>
      <c r="AN116" s="540">
        <v>0</v>
      </c>
      <c r="AO116" s="540">
        <v>0</v>
      </c>
      <c r="AP116" s="540">
        <v>0</v>
      </c>
      <c r="AQ116" s="540">
        <v>0</v>
      </c>
      <c r="AR116" s="540">
        <v>0</v>
      </c>
      <c r="AS116" s="540">
        <v>0</v>
      </c>
      <c r="AT116" s="540">
        <v>0</v>
      </c>
      <c r="AU116" s="540">
        <v>0</v>
      </c>
      <c r="AV116" s="540">
        <v>0</v>
      </c>
      <c r="AW116" s="540">
        <v>0</v>
      </c>
      <c r="AX116" s="540">
        <v>0</v>
      </c>
      <c r="AY116" s="540">
        <v>0</v>
      </c>
      <c r="AZ116" s="540">
        <v>0</v>
      </c>
      <c r="BA116" s="540">
        <v>0</v>
      </c>
      <c r="BB116" s="540">
        <v>0</v>
      </c>
      <c r="BC116" s="540">
        <v>0</v>
      </c>
      <c r="BD116" s="540">
        <v>0</v>
      </c>
      <c r="BE116" s="540">
        <v>0</v>
      </c>
      <c r="BF116" s="540">
        <v>0</v>
      </c>
      <c r="BG116" s="540">
        <v>0</v>
      </c>
      <c r="BH116" s="540">
        <v>0</v>
      </c>
      <c r="BI116" s="540">
        <v>0</v>
      </c>
      <c r="BJ116" s="540">
        <v>0</v>
      </c>
      <c r="BK116" s="540">
        <v>0</v>
      </c>
      <c r="BL116" s="540">
        <v>0</v>
      </c>
      <c r="BM116" s="540">
        <v>0</v>
      </c>
      <c r="BN116" s="540">
        <v>0</v>
      </c>
      <c r="BO116" s="540">
        <v>0</v>
      </c>
      <c r="BP116" s="540">
        <v>0</v>
      </c>
      <c r="BQ116" s="540">
        <v>0</v>
      </c>
      <c r="BR116" s="540">
        <v>0</v>
      </c>
      <c r="BS116" s="540">
        <v>0</v>
      </c>
      <c r="BT116" s="540">
        <v>0</v>
      </c>
      <c r="BU116" s="540">
        <v>0</v>
      </c>
      <c r="BV116" s="540">
        <v>0</v>
      </c>
      <c r="BW116" s="540">
        <v>0</v>
      </c>
      <c r="BX116" s="540">
        <v>0</v>
      </c>
      <c r="BY116" s="540">
        <v>0</v>
      </c>
      <c r="BZ116" s="540">
        <v>0</v>
      </c>
      <c r="CA116" s="540">
        <v>0</v>
      </c>
      <c r="CB116" s="540">
        <v>0</v>
      </c>
      <c r="CC116" s="541">
        <f t="shared" si="31"/>
        <v>0</v>
      </c>
      <c r="CD116" s="541">
        <f t="shared" si="31"/>
        <v>0</v>
      </c>
      <c r="CF116" s="45"/>
      <c r="CG116" s="52">
        <v>107</v>
      </c>
    </row>
    <row r="117" spans="1:85">
      <c r="A117" s="547"/>
      <c r="B117" s="10" t="s">
        <v>847</v>
      </c>
      <c r="C117" s="540">
        <v>0</v>
      </c>
      <c r="D117" s="540">
        <v>0</v>
      </c>
      <c r="E117" s="540">
        <v>0</v>
      </c>
      <c r="F117" s="540">
        <v>0</v>
      </c>
      <c r="G117" s="540">
        <v>0</v>
      </c>
      <c r="H117" s="540">
        <v>0</v>
      </c>
      <c r="I117" s="540">
        <v>0</v>
      </c>
      <c r="J117" s="540">
        <v>0</v>
      </c>
      <c r="K117" s="540">
        <v>0</v>
      </c>
      <c r="L117" s="540">
        <v>0</v>
      </c>
      <c r="M117" s="540">
        <v>0</v>
      </c>
      <c r="N117" s="540">
        <v>0</v>
      </c>
      <c r="O117" s="540">
        <v>0</v>
      </c>
      <c r="P117" s="540">
        <v>0</v>
      </c>
      <c r="Q117" s="540">
        <v>0</v>
      </c>
      <c r="R117" s="540">
        <v>0</v>
      </c>
      <c r="S117" s="540">
        <v>0</v>
      </c>
      <c r="T117" s="540">
        <v>0</v>
      </c>
      <c r="U117" s="540">
        <v>0</v>
      </c>
      <c r="V117" s="540">
        <v>0</v>
      </c>
      <c r="W117" s="540">
        <v>0</v>
      </c>
      <c r="X117" s="540">
        <v>0</v>
      </c>
      <c r="Y117" s="540">
        <v>0</v>
      </c>
      <c r="Z117" s="540">
        <v>0</v>
      </c>
      <c r="AA117" s="540">
        <v>0</v>
      </c>
      <c r="AB117" s="540">
        <v>0</v>
      </c>
      <c r="AC117" s="540">
        <v>0</v>
      </c>
      <c r="AD117" s="540">
        <v>0</v>
      </c>
      <c r="AE117" s="540">
        <v>0</v>
      </c>
      <c r="AF117" s="540">
        <v>0</v>
      </c>
      <c r="AG117" s="540">
        <v>0</v>
      </c>
      <c r="AH117" s="540">
        <v>0</v>
      </c>
      <c r="AI117" s="540">
        <v>0</v>
      </c>
      <c r="AJ117" s="540">
        <v>0</v>
      </c>
      <c r="AK117" s="540">
        <v>0</v>
      </c>
      <c r="AL117" s="540">
        <v>0</v>
      </c>
      <c r="AM117" s="540">
        <v>0</v>
      </c>
      <c r="AN117" s="540">
        <v>0</v>
      </c>
      <c r="AO117" s="540">
        <v>0</v>
      </c>
      <c r="AP117" s="540">
        <v>0</v>
      </c>
      <c r="AQ117" s="540">
        <v>0</v>
      </c>
      <c r="AR117" s="540">
        <v>0</v>
      </c>
      <c r="AS117" s="540">
        <v>0</v>
      </c>
      <c r="AT117" s="540">
        <v>0</v>
      </c>
      <c r="AU117" s="540">
        <v>0</v>
      </c>
      <c r="AV117" s="540">
        <v>0</v>
      </c>
      <c r="AW117" s="540">
        <v>0</v>
      </c>
      <c r="AX117" s="540">
        <v>0</v>
      </c>
      <c r="AY117" s="540">
        <v>0</v>
      </c>
      <c r="AZ117" s="540">
        <v>0</v>
      </c>
      <c r="BA117" s="540">
        <v>0</v>
      </c>
      <c r="BB117" s="540">
        <v>0</v>
      </c>
      <c r="BC117" s="540">
        <v>0</v>
      </c>
      <c r="BD117" s="540">
        <v>0</v>
      </c>
      <c r="BE117" s="540">
        <v>0</v>
      </c>
      <c r="BF117" s="540">
        <v>0</v>
      </c>
      <c r="BG117" s="540">
        <v>0</v>
      </c>
      <c r="BH117" s="540">
        <v>0</v>
      </c>
      <c r="BI117" s="540">
        <v>0</v>
      </c>
      <c r="BJ117" s="540">
        <v>0</v>
      </c>
      <c r="BK117" s="540">
        <v>0</v>
      </c>
      <c r="BL117" s="540">
        <v>0</v>
      </c>
      <c r="BM117" s="540">
        <v>0</v>
      </c>
      <c r="BN117" s="540">
        <v>0</v>
      </c>
      <c r="BO117" s="540">
        <v>0</v>
      </c>
      <c r="BP117" s="540">
        <v>0</v>
      </c>
      <c r="BQ117" s="540">
        <v>0</v>
      </c>
      <c r="BR117" s="540">
        <v>0</v>
      </c>
      <c r="BS117" s="540">
        <v>0</v>
      </c>
      <c r="BT117" s="540">
        <v>0</v>
      </c>
      <c r="BU117" s="540">
        <v>0</v>
      </c>
      <c r="BV117" s="540">
        <v>0</v>
      </c>
      <c r="BW117" s="540">
        <v>0</v>
      </c>
      <c r="BX117" s="540">
        <v>0</v>
      </c>
      <c r="BY117" s="540">
        <v>0</v>
      </c>
      <c r="BZ117" s="540">
        <v>0</v>
      </c>
      <c r="CA117" s="540">
        <v>0</v>
      </c>
      <c r="CB117" s="540">
        <v>0</v>
      </c>
      <c r="CC117" s="541">
        <f t="shared" si="31"/>
        <v>0</v>
      </c>
      <c r="CD117" s="541">
        <f t="shared" si="31"/>
        <v>0</v>
      </c>
      <c r="CF117" s="45"/>
      <c r="CG117" s="52">
        <v>108</v>
      </c>
    </row>
    <row r="118" spans="1:85">
      <c r="A118" s="547"/>
      <c r="B118" s="10" t="s">
        <v>848</v>
      </c>
      <c r="C118" s="540">
        <v>0</v>
      </c>
      <c r="D118" s="540">
        <v>0</v>
      </c>
      <c r="E118" s="540">
        <v>0</v>
      </c>
      <c r="F118" s="540">
        <v>0</v>
      </c>
      <c r="G118" s="540">
        <v>0</v>
      </c>
      <c r="H118" s="540">
        <v>0</v>
      </c>
      <c r="I118" s="540">
        <v>0</v>
      </c>
      <c r="J118" s="540">
        <v>0</v>
      </c>
      <c r="K118" s="540">
        <v>0</v>
      </c>
      <c r="L118" s="540">
        <v>0</v>
      </c>
      <c r="M118" s="540">
        <v>0</v>
      </c>
      <c r="N118" s="540">
        <v>0</v>
      </c>
      <c r="O118" s="540">
        <v>0</v>
      </c>
      <c r="P118" s="540">
        <v>0</v>
      </c>
      <c r="Q118" s="540">
        <v>0</v>
      </c>
      <c r="R118" s="540">
        <v>0</v>
      </c>
      <c r="S118" s="540">
        <v>0</v>
      </c>
      <c r="T118" s="540">
        <v>0</v>
      </c>
      <c r="U118" s="540">
        <v>0</v>
      </c>
      <c r="V118" s="540">
        <v>0</v>
      </c>
      <c r="W118" s="540">
        <v>0</v>
      </c>
      <c r="X118" s="540">
        <v>0</v>
      </c>
      <c r="Y118" s="540">
        <v>0</v>
      </c>
      <c r="Z118" s="540">
        <v>0</v>
      </c>
      <c r="AA118" s="540">
        <v>0</v>
      </c>
      <c r="AB118" s="540">
        <v>0</v>
      </c>
      <c r="AC118" s="540">
        <v>0</v>
      </c>
      <c r="AD118" s="540">
        <v>0</v>
      </c>
      <c r="AE118" s="540">
        <v>0</v>
      </c>
      <c r="AF118" s="540">
        <v>0</v>
      </c>
      <c r="AG118" s="540">
        <v>0</v>
      </c>
      <c r="AH118" s="540">
        <v>0</v>
      </c>
      <c r="AI118" s="540">
        <v>0</v>
      </c>
      <c r="AJ118" s="540">
        <v>0</v>
      </c>
      <c r="AK118" s="540">
        <v>0</v>
      </c>
      <c r="AL118" s="540">
        <v>0</v>
      </c>
      <c r="AM118" s="540">
        <v>0</v>
      </c>
      <c r="AN118" s="540">
        <v>0</v>
      </c>
      <c r="AO118" s="540">
        <v>0</v>
      </c>
      <c r="AP118" s="540">
        <v>0</v>
      </c>
      <c r="AQ118" s="540">
        <v>0</v>
      </c>
      <c r="AR118" s="540">
        <v>0</v>
      </c>
      <c r="AS118" s="540">
        <v>0</v>
      </c>
      <c r="AT118" s="540">
        <v>0</v>
      </c>
      <c r="AU118" s="540">
        <v>0</v>
      </c>
      <c r="AV118" s="540">
        <v>0</v>
      </c>
      <c r="AW118" s="540">
        <v>0</v>
      </c>
      <c r="AX118" s="540">
        <v>0</v>
      </c>
      <c r="AY118" s="540">
        <v>0</v>
      </c>
      <c r="AZ118" s="540">
        <v>0</v>
      </c>
      <c r="BA118" s="540">
        <v>0</v>
      </c>
      <c r="BB118" s="540">
        <v>0</v>
      </c>
      <c r="BC118" s="540">
        <v>0</v>
      </c>
      <c r="BD118" s="540">
        <v>0</v>
      </c>
      <c r="BE118" s="540">
        <v>0</v>
      </c>
      <c r="BF118" s="540">
        <v>0</v>
      </c>
      <c r="BG118" s="540">
        <v>0</v>
      </c>
      <c r="BH118" s="540">
        <v>0</v>
      </c>
      <c r="BI118" s="540">
        <v>0</v>
      </c>
      <c r="BJ118" s="540">
        <v>0</v>
      </c>
      <c r="BK118" s="540">
        <v>0</v>
      </c>
      <c r="BL118" s="540">
        <v>0</v>
      </c>
      <c r="BM118" s="540">
        <v>0</v>
      </c>
      <c r="BN118" s="540">
        <v>0</v>
      </c>
      <c r="BO118" s="540">
        <v>0</v>
      </c>
      <c r="BP118" s="540">
        <v>0</v>
      </c>
      <c r="BQ118" s="540">
        <v>0</v>
      </c>
      <c r="BR118" s="540">
        <v>0</v>
      </c>
      <c r="BS118" s="540">
        <v>0</v>
      </c>
      <c r="BT118" s="540">
        <v>0</v>
      </c>
      <c r="BU118" s="540">
        <v>0</v>
      </c>
      <c r="BV118" s="540">
        <v>0</v>
      </c>
      <c r="BW118" s="540">
        <v>0</v>
      </c>
      <c r="BX118" s="540">
        <v>0</v>
      </c>
      <c r="BY118" s="540">
        <v>0</v>
      </c>
      <c r="BZ118" s="540">
        <v>0</v>
      </c>
      <c r="CA118" s="540">
        <v>0</v>
      </c>
      <c r="CB118" s="540">
        <v>0</v>
      </c>
      <c r="CC118" s="541">
        <f t="shared" si="31"/>
        <v>0</v>
      </c>
      <c r="CD118" s="541">
        <f t="shared" si="31"/>
        <v>0</v>
      </c>
      <c r="CF118" s="45"/>
      <c r="CG118" s="52">
        <v>109</v>
      </c>
    </row>
    <row r="119" spans="1:85">
      <c r="A119" s="547"/>
      <c r="B119" s="10" t="s">
        <v>96</v>
      </c>
      <c r="C119" s="540">
        <v>0</v>
      </c>
      <c r="D119" s="540">
        <v>0</v>
      </c>
      <c r="E119" s="540">
        <v>0</v>
      </c>
      <c r="F119" s="540">
        <v>0</v>
      </c>
      <c r="G119" s="540">
        <v>0</v>
      </c>
      <c r="H119" s="540">
        <v>0</v>
      </c>
      <c r="I119" s="540">
        <v>0</v>
      </c>
      <c r="J119" s="540">
        <v>0</v>
      </c>
      <c r="K119" s="540">
        <v>0</v>
      </c>
      <c r="L119" s="540">
        <v>0</v>
      </c>
      <c r="M119" s="540">
        <v>0</v>
      </c>
      <c r="N119" s="540">
        <v>0</v>
      </c>
      <c r="O119" s="540">
        <v>0</v>
      </c>
      <c r="P119" s="540">
        <v>0</v>
      </c>
      <c r="Q119" s="540">
        <v>0</v>
      </c>
      <c r="R119" s="540">
        <v>0</v>
      </c>
      <c r="S119" s="540">
        <v>0</v>
      </c>
      <c r="T119" s="540">
        <v>0</v>
      </c>
      <c r="U119" s="540">
        <v>0</v>
      </c>
      <c r="V119" s="540">
        <v>0</v>
      </c>
      <c r="W119" s="540">
        <v>0</v>
      </c>
      <c r="X119" s="540">
        <v>0</v>
      </c>
      <c r="Y119" s="540">
        <v>0</v>
      </c>
      <c r="Z119" s="540">
        <v>0</v>
      </c>
      <c r="AA119" s="540">
        <v>0</v>
      </c>
      <c r="AB119" s="540">
        <v>0</v>
      </c>
      <c r="AC119" s="540">
        <v>0</v>
      </c>
      <c r="AD119" s="540">
        <v>0</v>
      </c>
      <c r="AE119" s="540">
        <v>0</v>
      </c>
      <c r="AF119" s="540">
        <v>0</v>
      </c>
      <c r="AG119" s="540">
        <v>0</v>
      </c>
      <c r="AH119" s="540">
        <v>0</v>
      </c>
      <c r="AI119" s="540">
        <v>0</v>
      </c>
      <c r="AJ119" s="540">
        <v>0</v>
      </c>
      <c r="AK119" s="540">
        <v>0</v>
      </c>
      <c r="AL119" s="540">
        <v>0</v>
      </c>
      <c r="AM119" s="540">
        <v>0</v>
      </c>
      <c r="AN119" s="540">
        <v>0</v>
      </c>
      <c r="AO119" s="540">
        <v>0</v>
      </c>
      <c r="AP119" s="540">
        <v>0</v>
      </c>
      <c r="AQ119" s="540">
        <v>0</v>
      </c>
      <c r="AR119" s="540">
        <v>0</v>
      </c>
      <c r="AS119" s="540">
        <v>0</v>
      </c>
      <c r="AT119" s="540">
        <v>0</v>
      </c>
      <c r="AU119" s="540">
        <v>0</v>
      </c>
      <c r="AV119" s="540">
        <v>0</v>
      </c>
      <c r="AW119" s="540">
        <v>0</v>
      </c>
      <c r="AX119" s="540">
        <v>0</v>
      </c>
      <c r="AY119" s="540">
        <v>0</v>
      </c>
      <c r="AZ119" s="540">
        <v>0</v>
      </c>
      <c r="BA119" s="540">
        <v>0</v>
      </c>
      <c r="BB119" s="540">
        <v>0</v>
      </c>
      <c r="BC119" s="540">
        <v>0</v>
      </c>
      <c r="BD119" s="540">
        <v>0</v>
      </c>
      <c r="BE119" s="540">
        <v>0</v>
      </c>
      <c r="BF119" s="540">
        <v>0</v>
      </c>
      <c r="BG119" s="540">
        <v>0</v>
      </c>
      <c r="BH119" s="540">
        <v>0</v>
      </c>
      <c r="BI119" s="540">
        <v>0</v>
      </c>
      <c r="BJ119" s="540">
        <v>0</v>
      </c>
      <c r="BK119" s="540">
        <v>0</v>
      </c>
      <c r="BL119" s="540">
        <v>0</v>
      </c>
      <c r="BM119" s="540">
        <v>0</v>
      </c>
      <c r="BN119" s="540">
        <v>0</v>
      </c>
      <c r="BO119" s="540">
        <v>0</v>
      </c>
      <c r="BP119" s="540">
        <v>0</v>
      </c>
      <c r="BQ119" s="540">
        <v>0</v>
      </c>
      <c r="BR119" s="540">
        <v>0</v>
      </c>
      <c r="BS119" s="540">
        <v>0</v>
      </c>
      <c r="BT119" s="540">
        <v>0</v>
      </c>
      <c r="BU119" s="540">
        <v>0</v>
      </c>
      <c r="BV119" s="540">
        <v>0</v>
      </c>
      <c r="BW119" s="540">
        <v>0</v>
      </c>
      <c r="BX119" s="540">
        <v>0</v>
      </c>
      <c r="BY119" s="540">
        <v>0</v>
      </c>
      <c r="BZ119" s="540">
        <v>0</v>
      </c>
      <c r="CA119" s="540">
        <v>0</v>
      </c>
      <c r="CB119" s="540">
        <v>0</v>
      </c>
      <c r="CC119" s="541">
        <f t="shared" si="31"/>
        <v>0</v>
      </c>
      <c r="CD119" s="541">
        <f t="shared" si="31"/>
        <v>0</v>
      </c>
      <c r="CF119" s="45"/>
      <c r="CG119" s="52">
        <v>110</v>
      </c>
    </row>
    <row r="120" spans="1:85">
      <c r="A120" s="547"/>
      <c r="B120" s="10" t="s">
        <v>97</v>
      </c>
      <c r="C120" s="540">
        <v>0</v>
      </c>
      <c r="D120" s="540">
        <v>0</v>
      </c>
      <c r="E120" s="540">
        <v>0</v>
      </c>
      <c r="F120" s="540">
        <v>0</v>
      </c>
      <c r="G120" s="540">
        <v>0</v>
      </c>
      <c r="H120" s="540">
        <v>0</v>
      </c>
      <c r="I120" s="540">
        <v>0</v>
      </c>
      <c r="J120" s="540">
        <v>0</v>
      </c>
      <c r="K120" s="540">
        <v>0</v>
      </c>
      <c r="L120" s="540">
        <v>0</v>
      </c>
      <c r="M120" s="540">
        <v>0</v>
      </c>
      <c r="N120" s="540">
        <v>0</v>
      </c>
      <c r="O120" s="540">
        <v>0</v>
      </c>
      <c r="P120" s="540">
        <v>0</v>
      </c>
      <c r="Q120" s="540">
        <v>0</v>
      </c>
      <c r="R120" s="540">
        <v>0</v>
      </c>
      <c r="S120" s="540">
        <v>0</v>
      </c>
      <c r="T120" s="540">
        <v>0</v>
      </c>
      <c r="U120" s="540">
        <v>0</v>
      </c>
      <c r="V120" s="540">
        <v>0</v>
      </c>
      <c r="W120" s="540">
        <v>0</v>
      </c>
      <c r="X120" s="540">
        <v>0</v>
      </c>
      <c r="Y120" s="540">
        <v>0</v>
      </c>
      <c r="Z120" s="540">
        <v>0</v>
      </c>
      <c r="AA120" s="540">
        <v>0</v>
      </c>
      <c r="AB120" s="540">
        <v>0</v>
      </c>
      <c r="AC120" s="540">
        <v>0</v>
      </c>
      <c r="AD120" s="540">
        <v>0</v>
      </c>
      <c r="AE120" s="540">
        <v>0</v>
      </c>
      <c r="AF120" s="540">
        <v>0</v>
      </c>
      <c r="AG120" s="540">
        <v>0</v>
      </c>
      <c r="AH120" s="540">
        <v>0</v>
      </c>
      <c r="AI120" s="540">
        <v>0</v>
      </c>
      <c r="AJ120" s="540">
        <v>0</v>
      </c>
      <c r="AK120" s="540">
        <v>0</v>
      </c>
      <c r="AL120" s="540">
        <v>0</v>
      </c>
      <c r="AM120" s="540">
        <v>0</v>
      </c>
      <c r="AN120" s="540">
        <v>0</v>
      </c>
      <c r="AO120" s="540">
        <v>0</v>
      </c>
      <c r="AP120" s="540">
        <v>0</v>
      </c>
      <c r="AQ120" s="540">
        <v>0</v>
      </c>
      <c r="AR120" s="540">
        <v>0</v>
      </c>
      <c r="AS120" s="540">
        <v>0</v>
      </c>
      <c r="AT120" s="540">
        <v>0</v>
      </c>
      <c r="AU120" s="540">
        <v>0</v>
      </c>
      <c r="AV120" s="540">
        <v>0</v>
      </c>
      <c r="AW120" s="540">
        <v>0</v>
      </c>
      <c r="AX120" s="540">
        <v>0</v>
      </c>
      <c r="AY120" s="540">
        <v>0</v>
      </c>
      <c r="AZ120" s="540">
        <v>0</v>
      </c>
      <c r="BA120" s="540">
        <v>0</v>
      </c>
      <c r="BB120" s="540">
        <v>0</v>
      </c>
      <c r="BC120" s="540">
        <v>0</v>
      </c>
      <c r="BD120" s="540">
        <v>0</v>
      </c>
      <c r="BE120" s="540">
        <v>0</v>
      </c>
      <c r="BF120" s="540">
        <v>0</v>
      </c>
      <c r="BG120" s="540">
        <v>0</v>
      </c>
      <c r="BH120" s="540">
        <v>0</v>
      </c>
      <c r="BI120" s="540">
        <v>0</v>
      </c>
      <c r="BJ120" s="540">
        <v>0</v>
      </c>
      <c r="BK120" s="540">
        <v>0</v>
      </c>
      <c r="BL120" s="540">
        <v>0</v>
      </c>
      <c r="BM120" s="540">
        <v>0</v>
      </c>
      <c r="BN120" s="540">
        <v>0</v>
      </c>
      <c r="BO120" s="540">
        <v>0</v>
      </c>
      <c r="BP120" s="540">
        <v>0</v>
      </c>
      <c r="BQ120" s="540">
        <v>0</v>
      </c>
      <c r="BR120" s="540">
        <v>0</v>
      </c>
      <c r="BS120" s="540">
        <v>0</v>
      </c>
      <c r="BT120" s="540">
        <v>0</v>
      </c>
      <c r="BU120" s="540">
        <v>0</v>
      </c>
      <c r="BV120" s="540">
        <v>0</v>
      </c>
      <c r="BW120" s="540">
        <v>0</v>
      </c>
      <c r="BX120" s="540">
        <v>0</v>
      </c>
      <c r="BY120" s="540">
        <v>0</v>
      </c>
      <c r="BZ120" s="540">
        <v>0</v>
      </c>
      <c r="CA120" s="540">
        <v>0</v>
      </c>
      <c r="CB120" s="540">
        <v>0</v>
      </c>
      <c r="CC120" s="541">
        <f t="shared" si="31"/>
        <v>0</v>
      </c>
      <c r="CD120" s="541">
        <f t="shared" si="31"/>
        <v>0</v>
      </c>
      <c r="CF120" s="45"/>
      <c r="CG120" s="52">
        <v>111</v>
      </c>
    </row>
    <row r="121" spans="1:85">
      <c r="A121" s="547"/>
      <c r="B121" s="548" t="s">
        <v>614</v>
      </c>
      <c r="C121" s="540">
        <v>0</v>
      </c>
      <c r="D121" s="540">
        <v>0</v>
      </c>
      <c r="E121" s="540">
        <v>0</v>
      </c>
      <c r="F121" s="540">
        <v>0</v>
      </c>
      <c r="G121" s="540">
        <v>0</v>
      </c>
      <c r="H121" s="540">
        <v>0</v>
      </c>
      <c r="I121" s="540">
        <v>0</v>
      </c>
      <c r="J121" s="540">
        <v>0</v>
      </c>
      <c r="K121" s="540">
        <v>0</v>
      </c>
      <c r="L121" s="540">
        <v>0</v>
      </c>
      <c r="M121" s="540">
        <v>0</v>
      </c>
      <c r="N121" s="540">
        <v>0</v>
      </c>
      <c r="O121" s="540">
        <v>0</v>
      </c>
      <c r="P121" s="540">
        <v>0</v>
      </c>
      <c r="Q121" s="540">
        <v>0</v>
      </c>
      <c r="R121" s="540">
        <v>0</v>
      </c>
      <c r="S121" s="540">
        <v>0</v>
      </c>
      <c r="T121" s="540">
        <v>0</v>
      </c>
      <c r="U121" s="540">
        <v>0</v>
      </c>
      <c r="V121" s="540">
        <v>0</v>
      </c>
      <c r="W121" s="540">
        <v>0</v>
      </c>
      <c r="X121" s="540">
        <v>0</v>
      </c>
      <c r="Y121" s="540">
        <v>0</v>
      </c>
      <c r="Z121" s="540">
        <v>0</v>
      </c>
      <c r="AA121" s="540">
        <v>0</v>
      </c>
      <c r="AB121" s="540">
        <v>0</v>
      </c>
      <c r="AC121" s="540">
        <v>0</v>
      </c>
      <c r="AD121" s="540">
        <v>0</v>
      </c>
      <c r="AE121" s="540">
        <v>0</v>
      </c>
      <c r="AF121" s="540">
        <v>0</v>
      </c>
      <c r="AG121" s="540">
        <v>0</v>
      </c>
      <c r="AH121" s="540">
        <v>0</v>
      </c>
      <c r="AI121" s="540">
        <v>0</v>
      </c>
      <c r="AJ121" s="540">
        <v>0</v>
      </c>
      <c r="AK121" s="540">
        <v>0</v>
      </c>
      <c r="AL121" s="540">
        <v>0</v>
      </c>
      <c r="AM121" s="540">
        <v>0</v>
      </c>
      <c r="AN121" s="540">
        <v>0</v>
      </c>
      <c r="AO121" s="540">
        <v>0</v>
      </c>
      <c r="AP121" s="540">
        <v>0</v>
      </c>
      <c r="AQ121" s="540">
        <v>0</v>
      </c>
      <c r="AR121" s="540">
        <v>0</v>
      </c>
      <c r="AS121" s="540">
        <v>0</v>
      </c>
      <c r="AT121" s="540">
        <v>0</v>
      </c>
      <c r="AU121" s="540">
        <v>0</v>
      </c>
      <c r="AV121" s="540">
        <v>0</v>
      </c>
      <c r="AW121" s="540">
        <v>0</v>
      </c>
      <c r="AX121" s="540">
        <v>0</v>
      </c>
      <c r="AY121" s="540">
        <v>0</v>
      </c>
      <c r="AZ121" s="540">
        <v>0</v>
      </c>
      <c r="BA121" s="540">
        <v>0</v>
      </c>
      <c r="BB121" s="540">
        <v>0</v>
      </c>
      <c r="BC121" s="540">
        <v>0</v>
      </c>
      <c r="BD121" s="540">
        <v>0</v>
      </c>
      <c r="BE121" s="540">
        <v>0</v>
      </c>
      <c r="BF121" s="540">
        <v>0</v>
      </c>
      <c r="BG121" s="540">
        <v>0</v>
      </c>
      <c r="BH121" s="540">
        <v>0</v>
      </c>
      <c r="BI121" s="540">
        <v>0</v>
      </c>
      <c r="BJ121" s="540">
        <v>0</v>
      </c>
      <c r="BK121" s="540">
        <v>0</v>
      </c>
      <c r="BL121" s="540">
        <v>0</v>
      </c>
      <c r="BM121" s="540">
        <v>0</v>
      </c>
      <c r="BN121" s="540">
        <v>0</v>
      </c>
      <c r="BO121" s="540">
        <v>0</v>
      </c>
      <c r="BP121" s="540">
        <v>0</v>
      </c>
      <c r="BQ121" s="540">
        <v>0</v>
      </c>
      <c r="BR121" s="540">
        <v>0</v>
      </c>
      <c r="BS121" s="540">
        <v>0</v>
      </c>
      <c r="BT121" s="540">
        <v>0</v>
      </c>
      <c r="BU121" s="540">
        <v>0</v>
      </c>
      <c r="BV121" s="540">
        <v>0</v>
      </c>
      <c r="BW121" s="540">
        <v>0</v>
      </c>
      <c r="BX121" s="540">
        <v>0</v>
      </c>
      <c r="BY121" s="540">
        <v>0</v>
      </c>
      <c r="BZ121" s="540">
        <v>0</v>
      </c>
      <c r="CA121" s="540">
        <v>0</v>
      </c>
      <c r="CB121" s="540">
        <v>0</v>
      </c>
      <c r="CC121" s="541">
        <f t="shared" si="31"/>
        <v>0</v>
      </c>
      <c r="CD121" s="541">
        <f t="shared" si="31"/>
        <v>0</v>
      </c>
      <c r="CF121" s="45"/>
      <c r="CG121" s="52">
        <v>112</v>
      </c>
    </row>
    <row r="122" spans="1:85">
      <c r="A122" s="508" t="s">
        <v>7</v>
      </c>
      <c r="B122" s="536" t="s">
        <v>849</v>
      </c>
      <c r="C122" s="537">
        <f>SUM(C123:C132)</f>
        <v>0</v>
      </c>
      <c r="D122" s="537">
        <f t="shared" ref="D122:BO122" si="35">SUM(D123:D132)</f>
        <v>0</v>
      </c>
      <c r="E122" s="537">
        <f t="shared" si="35"/>
        <v>0</v>
      </c>
      <c r="F122" s="537">
        <f t="shared" si="35"/>
        <v>0</v>
      </c>
      <c r="G122" s="537">
        <f t="shared" si="35"/>
        <v>0</v>
      </c>
      <c r="H122" s="537">
        <f t="shared" si="35"/>
        <v>0</v>
      </c>
      <c r="I122" s="537">
        <f t="shared" si="35"/>
        <v>0</v>
      </c>
      <c r="J122" s="537">
        <f t="shared" si="35"/>
        <v>0</v>
      </c>
      <c r="K122" s="537">
        <f t="shared" si="35"/>
        <v>0</v>
      </c>
      <c r="L122" s="537">
        <f t="shared" si="35"/>
        <v>0</v>
      </c>
      <c r="M122" s="537">
        <f t="shared" si="35"/>
        <v>0</v>
      </c>
      <c r="N122" s="537">
        <f t="shared" si="35"/>
        <v>0</v>
      </c>
      <c r="O122" s="537">
        <f t="shared" si="35"/>
        <v>0</v>
      </c>
      <c r="P122" s="537">
        <f t="shared" si="35"/>
        <v>0</v>
      </c>
      <c r="Q122" s="537">
        <f t="shared" si="35"/>
        <v>0</v>
      </c>
      <c r="R122" s="537">
        <f t="shared" si="35"/>
        <v>0</v>
      </c>
      <c r="S122" s="537">
        <f t="shared" si="35"/>
        <v>0</v>
      </c>
      <c r="T122" s="537">
        <f t="shared" si="35"/>
        <v>0</v>
      </c>
      <c r="U122" s="537">
        <f t="shared" si="35"/>
        <v>0</v>
      </c>
      <c r="V122" s="537">
        <f t="shared" si="35"/>
        <v>0</v>
      </c>
      <c r="W122" s="537">
        <f t="shared" si="35"/>
        <v>0</v>
      </c>
      <c r="X122" s="537">
        <f t="shared" si="35"/>
        <v>0</v>
      </c>
      <c r="Y122" s="537">
        <f t="shared" si="35"/>
        <v>0</v>
      </c>
      <c r="Z122" s="537">
        <f t="shared" si="35"/>
        <v>0</v>
      </c>
      <c r="AA122" s="537">
        <f t="shared" si="35"/>
        <v>0</v>
      </c>
      <c r="AB122" s="537">
        <f t="shared" si="35"/>
        <v>0</v>
      </c>
      <c r="AC122" s="537">
        <f t="shared" si="35"/>
        <v>0</v>
      </c>
      <c r="AD122" s="537">
        <f t="shared" si="35"/>
        <v>0</v>
      </c>
      <c r="AE122" s="537">
        <f t="shared" si="35"/>
        <v>0</v>
      </c>
      <c r="AF122" s="537">
        <f t="shared" si="35"/>
        <v>0</v>
      </c>
      <c r="AG122" s="537">
        <f t="shared" si="35"/>
        <v>0</v>
      </c>
      <c r="AH122" s="537">
        <f t="shared" si="35"/>
        <v>0</v>
      </c>
      <c r="AI122" s="537">
        <f t="shared" si="35"/>
        <v>0</v>
      </c>
      <c r="AJ122" s="537">
        <f t="shared" si="35"/>
        <v>0</v>
      </c>
      <c r="AK122" s="537">
        <f t="shared" si="35"/>
        <v>0</v>
      </c>
      <c r="AL122" s="537">
        <f t="shared" si="35"/>
        <v>0</v>
      </c>
      <c r="AM122" s="537">
        <f t="shared" si="35"/>
        <v>0</v>
      </c>
      <c r="AN122" s="537">
        <f t="shared" si="35"/>
        <v>0</v>
      </c>
      <c r="AO122" s="537">
        <f t="shared" si="35"/>
        <v>0</v>
      </c>
      <c r="AP122" s="537">
        <f t="shared" si="35"/>
        <v>0</v>
      </c>
      <c r="AQ122" s="537">
        <f t="shared" si="35"/>
        <v>0</v>
      </c>
      <c r="AR122" s="537">
        <f t="shared" si="35"/>
        <v>0</v>
      </c>
      <c r="AS122" s="537">
        <f t="shared" si="35"/>
        <v>0</v>
      </c>
      <c r="AT122" s="537">
        <f t="shared" si="35"/>
        <v>0</v>
      </c>
      <c r="AU122" s="537">
        <f t="shared" si="35"/>
        <v>0</v>
      </c>
      <c r="AV122" s="537">
        <f t="shared" si="35"/>
        <v>0</v>
      </c>
      <c r="AW122" s="537">
        <f t="shared" si="35"/>
        <v>0</v>
      </c>
      <c r="AX122" s="537">
        <f t="shared" si="35"/>
        <v>0</v>
      </c>
      <c r="AY122" s="537">
        <f t="shared" si="35"/>
        <v>0</v>
      </c>
      <c r="AZ122" s="537">
        <f t="shared" si="35"/>
        <v>0</v>
      </c>
      <c r="BA122" s="537">
        <f t="shared" si="35"/>
        <v>0</v>
      </c>
      <c r="BB122" s="537">
        <f t="shared" si="35"/>
        <v>0</v>
      </c>
      <c r="BC122" s="537">
        <f t="shared" si="35"/>
        <v>0</v>
      </c>
      <c r="BD122" s="537">
        <f t="shared" si="35"/>
        <v>0</v>
      </c>
      <c r="BE122" s="537">
        <f t="shared" si="35"/>
        <v>0</v>
      </c>
      <c r="BF122" s="537">
        <f t="shared" si="35"/>
        <v>0</v>
      </c>
      <c r="BG122" s="537">
        <f t="shared" si="35"/>
        <v>0</v>
      </c>
      <c r="BH122" s="537">
        <f t="shared" si="35"/>
        <v>0</v>
      </c>
      <c r="BI122" s="537">
        <f t="shared" si="35"/>
        <v>0</v>
      </c>
      <c r="BJ122" s="537">
        <f t="shared" si="35"/>
        <v>0</v>
      </c>
      <c r="BK122" s="537">
        <f t="shared" si="35"/>
        <v>0</v>
      </c>
      <c r="BL122" s="537">
        <f t="shared" si="35"/>
        <v>0</v>
      </c>
      <c r="BM122" s="537">
        <f t="shared" si="35"/>
        <v>0</v>
      </c>
      <c r="BN122" s="537">
        <f t="shared" si="35"/>
        <v>0</v>
      </c>
      <c r="BO122" s="537">
        <f t="shared" si="35"/>
        <v>0</v>
      </c>
      <c r="BP122" s="537">
        <f t="shared" ref="BP122:CB122" si="36">SUM(BP123:BP132)</f>
        <v>0</v>
      </c>
      <c r="BQ122" s="537">
        <f t="shared" si="36"/>
        <v>0</v>
      </c>
      <c r="BR122" s="537">
        <f t="shared" si="36"/>
        <v>0</v>
      </c>
      <c r="BS122" s="537">
        <f t="shared" si="36"/>
        <v>0</v>
      </c>
      <c r="BT122" s="537">
        <f t="shared" si="36"/>
        <v>0</v>
      </c>
      <c r="BU122" s="537">
        <f t="shared" si="36"/>
        <v>0</v>
      </c>
      <c r="BV122" s="537">
        <f t="shared" si="36"/>
        <v>0</v>
      </c>
      <c r="BW122" s="537">
        <f t="shared" si="36"/>
        <v>0</v>
      </c>
      <c r="BX122" s="537">
        <f t="shared" si="36"/>
        <v>0</v>
      </c>
      <c r="BY122" s="537">
        <f t="shared" si="36"/>
        <v>0</v>
      </c>
      <c r="BZ122" s="537">
        <f t="shared" si="36"/>
        <v>0</v>
      </c>
      <c r="CA122" s="537">
        <f t="shared" si="36"/>
        <v>0</v>
      </c>
      <c r="CB122" s="537">
        <f t="shared" si="36"/>
        <v>0</v>
      </c>
      <c r="CC122" s="537">
        <f>SUM(CC123:CC132)</f>
        <v>0</v>
      </c>
      <c r="CD122" s="537">
        <f>SUM(CD123:CD132)</f>
        <v>0</v>
      </c>
      <c r="CG122" s="52">
        <v>113</v>
      </c>
    </row>
    <row r="123" spans="1:85">
      <c r="A123" s="549"/>
      <c r="B123" s="140" t="s">
        <v>91</v>
      </c>
      <c r="C123" s="540">
        <v>0</v>
      </c>
      <c r="D123" s="540">
        <v>0</v>
      </c>
      <c r="E123" s="540">
        <v>0</v>
      </c>
      <c r="F123" s="540">
        <v>0</v>
      </c>
      <c r="G123" s="540">
        <v>0</v>
      </c>
      <c r="H123" s="540">
        <v>0</v>
      </c>
      <c r="I123" s="540">
        <v>0</v>
      </c>
      <c r="J123" s="540">
        <v>0</v>
      </c>
      <c r="K123" s="540">
        <v>0</v>
      </c>
      <c r="L123" s="540">
        <v>0</v>
      </c>
      <c r="M123" s="540">
        <v>0</v>
      </c>
      <c r="N123" s="540">
        <v>0</v>
      </c>
      <c r="O123" s="540">
        <v>0</v>
      </c>
      <c r="P123" s="540">
        <v>0</v>
      </c>
      <c r="Q123" s="540">
        <v>0</v>
      </c>
      <c r="R123" s="540">
        <v>0</v>
      </c>
      <c r="S123" s="540">
        <v>0</v>
      </c>
      <c r="T123" s="540">
        <v>0</v>
      </c>
      <c r="U123" s="540">
        <v>0</v>
      </c>
      <c r="V123" s="540">
        <v>0</v>
      </c>
      <c r="W123" s="540">
        <v>0</v>
      </c>
      <c r="X123" s="540">
        <v>0</v>
      </c>
      <c r="Y123" s="540">
        <v>0</v>
      </c>
      <c r="Z123" s="540">
        <v>0</v>
      </c>
      <c r="AA123" s="540">
        <v>0</v>
      </c>
      <c r="AB123" s="540">
        <v>0</v>
      </c>
      <c r="AC123" s="540">
        <v>0</v>
      </c>
      <c r="AD123" s="540">
        <v>0</v>
      </c>
      <c r="AE123" s="540">
        <v>0</v>
      </c>
      <c r="AF123" s="540">
        <v>0</v>
      </c>
      <c r="AG123" s="540">
        <v>0</v>
      </c>
      <c r="AH123" s="540">
        <v>0</v>
      </c>
      <c r="AI123" s="540">
        <v>0</v>
      </c>
      <c r="AJ123" s="540">
        <v>0</v>
      </c>
      <c r="AK123" s="540">
        <v>0</v>
      </c>
      <c r="AL123" s="540">
        <v>0</v>
      </c>
      <c r="AM123" s="540">
        <v>0</v>
      </c>
      <c r="AN123" s="540">
        <v>0</v>
      </c>
      <c r="AO123" s="540">
        <v>0</v>
      </c>
      <c r="AP123" s="540">
        <v>0</v>
      </c>
      <c r="AQ123" s="540">
        <v>0</v>
      </c>
      <c r="AR123" s="540">
        <v>0</v>
      </c>
      <c r="AS123" s="540">
        <v>0</v>
      </c>
      <c r="AT123" s="540">
        <v>0</v>
      </c>
      <c r="AU123" s="540">
        <v>0</v>
      </c>
      <c r="AV123" s="540">
        <v>0</v>
      </c>
      <c r="AW123" s="540">
        <v>0</v>
      </c>
      <c r="AX123" s="540">
        <v>0</v>
      </c>
      <c r="AY123" s="540">
        <v>0</v>
      </c>
      <c r="AZ123" s="540">
        <v>0</v>
      </c>
      <c r="BA123" s="540">
        <v>0</v>
      </c>
      <c r="BB123" s="540">
        <v>0</v>
      </c>
      <c r="BC123" s="540">
        <v>0</v>
      </c>
      <c r="BD123" s="540">
        <v>0</v>
      </c>
      <c r="BE123" s="540">
        <v>0</v>
      </c>
      <c r="BF123" s="540">
        <v>0</v>
      </c>
      <c r="BG123" s="540">
        <v>0</v>
      </c>
      <c r="BH123" s="540">
        <v>0</v>
      </c>
      <c r="BI123" s="540">
        <v>0</v>
      </c>
      <c r="BJ123" s="540">
        <v>0</v>
      </c>
      <c r="BK123" s="540">
        <v>0</v>
      </c>
      <c r="BL123" s="540">
        <v>0</v>
      </c>
      <c r="BM123" s="540">
        <v>0</v>
      </c>
      <c r="BN123" s="540">
        <v>0</v>
      </c>
      <c r="BO123" s="540">
        <v>0</v>
      </c>
      <c r="BP123" s="540">
        <v>0</v>
      </c>
      <c r="BQ123" s="540">
        <v>0</v>
      </c>
      <c r="BR123" s="540">
        <v>0</v>
      </c>
      <c r="BS123" s="540">
        <v>0</v>
      </c>
      <c r="BT123" s="540">
        <v>0</v>
      </c>
      <c r="BU123" s="540">
        <v>0</v>
      </c>
      <c r="BV123" s="540">
        <v>0</v>
      </c>
      <c r="BW123" s="540">
        <v>0</v>
      </c>
      <c r="BX123" s="540">
        <v>0</v>
      </c>
      <c r="BY123" s="540">
        <v>0</v>
      </c>
      <c r="BZ123" s="540">
        <v>0</v>
      </c>
      <c r="CA123" s="540">
        <v>0</v>
      </c>
      <c r="CB123" s="540">
        <v>0</v>
      </c>
      <c r="CC123" s="541">
        <f t="shared" si="31"/>
        <v>0</v>
      </c>
      <c r="CD123" s="541">
        <f t="shared" si="31"/>
        <v>0</v>
      </c>
      <c r="CG123" s="52">
        <v>114</v>
      </c>
    </row>
    <row r="124" spans="1:85">
      <c r="A124" s="547"/>
      <c r="B124" s="16" t="s">
        <v>92</v>
      </c>
      <c r="C124" s="540">
        <v>0</v>
      </c>
      <c r="D124" s="540">
        <v>0</v>
      </c>
      <c r="E124" s="540">
        <v>0</v>
      </c>
      <c r="F124" s="540">
        <v>0</v>
      </c>
      <c r="G124" s="540">
        <v>0</v>
      </c>
      <c r="H124" s="540">
        <v>0</v>
      </c>
      <c r="I124" s="540">
        <v>0</v>
      </c>
      <c r="J124" s="540">
        <v>0</v>
      </c>
      <c r="K124" s="540">
        <v>0</v>
      </c>
      <c r="L124" s="540">
        <v>0</v>
      </c>
      <c r="M124" s="540">
        <v>0</v>
      </c>
      <c r="N124" s="540">
        <v>0</v>
      </c>
      <c r="O124" s="540">
        <v>0</v>
      </c>
      <c r="P124" s="540">
        <v>0</v>
      </c>
      <c r="Q124" s="540">
        <v>0</v>
      </c>
      <c r="R124" s="540">
        <v>0</v>
      </c>
      <c r="S124" s="540">
        <v>0</v>
      </c>
      <c r="T124" s="540">
        <v>0</v>
      </c>
      <c r="U124" s="540">
        <v>0</v>
      </c>
      <c r="V124" s="540">
        <v>0</v>
      </c>
      <c r="W124" s="540">
        <v>0</v>
      </c>
      <c r="X124" s="540">
        <v>0</v>
      </c>
      <c r="Y124" s="540">
        <v>0</v>
      </c>
      <c r="Z124" s="540">
        <v>0</v>
      </c>
      <c r="AA124" s="540">
        <v>0</v>
      </c>
      <c r="AB124" s="540">
        <v>0</v>
      </c>
      <c r="AC124" s="540">
        <v>0</v>
      </c>
      <c r="AD124" s="540">
        <v>0</v>
      </c>
      <c r="AE124" s="540">
        <v>0</v>
      </c>
      <c r="AF124" s="540">
        <v>0</v>
      </c>
      <c r="AG124" s="540">
        <v>0</v>
      </c>
      <c r="AH124" s="540">
        <v>0</v>
      </c>
      <c r="AI124" s="540">
        <v>0</v>
      </c>
      <c r="AJ124" s="540">
        <v>0</v>
      </c>
      <c r="AK124" s="540">
        <v>0</v>
      </c>
      <c r="AL124" s="540">
        <v>0</v>
      </c>
      <c r="AM124" s="540">
        <v>0</v>
      </c>
      <c r="AN124" s="540">
        <v>0</v>
      </c>
      <c r="AO124" s="540">
        <v>0</v>
      </c>
      <c r="AP124" s="540">
        <v>0</v>
      </c>
      <c r="AQ124" s="540">
        <v>0</v>
      </c>
      <c r="AR124" s="540">
        <v>0</v>
      </c>
      <c r="AS124" s="540">
        <v>0</v>
      </c>
      <c r="AT124" s="540">
        <v>0</v>
      </c>
      <c r="AU124" s="540">
        <v>0</v>
      </c>
      <c r="AV124" s="540">
        <v>0</v>
      </c>
      <c r="AW124" s="540">
        <v>0</v>
      </c>
      <c r="AX124" s="540">
        <v>0</v>
      </c>
      <c r="AY124" s="540">
        <v>0</v>
      </c>
      <c r="AZ124" s="540">
        <v>0</v>
      </c>
      <c r="BA124" s="540">
        <v>0</v>
      </c>
      <c r="BB124" s="540">
        <v>0</v>
      </c>
      <c r="BC124" s="540">
        <v>0</v>
      </c>
      <c r="BD124" s="540">
        <v>0</v>
      </c>
      <c r="BE124" s="540">
        <v>0</v>
      </c>
      <c r="BF124" s="540">
        <v>0</v>
      </c>
      <c r="BG124" s="540">
        <v>0</v>
      </c>
      <c r="BH124" s="540">
        <v>0</v>
      </c>
      <c r="BI124" s="540">
        <v>0</v>
      </c>
      <c r="BJ124" s="540">
        <v>0</v>
      </c>
      <c r="BK124" s="540">
        <v>0</v>
      </c>
      <c r="BL124" s="540">
        <v>0</v>
      </c>
      <c r="BM124" s="540">
        <v>0</v>
      </c>
      <c r="BN124" s="540">
        <v>0</v>
      </c>
      <c r="BO124" s="540">
        <v>0</v>
      </c>
      <c r="BP124" s="540">
        <v>0</v>
      </c>
      <c r="BQ124" s="540">
        <v>0</v>
      </c>
      <c r="BR124" s="540">
        <v>0</v>
      </c>
      <c r="BS124" s="540">
        <v>0</v>
      </c>
      <c r="BT124" s="540">
        <v>0</v>
      </c>
      <c r="BU124" s="540">
        <v>0</v>
      </c>
      <c r="BV124" s="540">
        <v>0</v>
      </c>
      <c r="BW124" s="540">
        <v>0</v>
      </c>
      <c r="BX124" s="540">
        <v>0</v>
      </c>
      <c r="BY124" s="540">
        <v>0</v>
      </c>
      <c r="BZ124" s="540">
        <v>0</v>
      </c>
      <c r="CA124" s="540">
        <v>0</v>
      </c>
      <c r="CB124" s="540">
        <v>0</v>
      </c>
      <c r="CC124" s="541">
        <f t="shared" si="31"/>
        <v>0</v>
      </c>
      <c r="CD124" s="541">
        <f t="shared" si="31"/>
        <v>0</v>
      </c>
      <c r="CG124" s="52">
        <v>115</v>
      </c>
    </row>
    <row r="125" spans="1:85">
      <c r="A125" s="547"/>
      <c r="B125" s="16" t="s">
        <v>592</v>
      </c>
      <c r="C125" s="540">
        <v>0</v>
      </c>
      <c r="D125" s="540">
        <v>0</v>
      </c>
      <c r="E125" s="540">
        <v>0</v>
      </c>
      <c r="F125" s="540">
        <v>0</v>
      </c>
      <c r="G125" s="540">
        <v>0</v>
      </c>
      <c r="H125" s="540">
        <v>0</v>
      </c>
      <c r="I125" s="540">
        <v>0</v>
      </c>
      <c r="J125" s="540">
        <v>0</v>
      </c>
      <c r="K125" s="540">
        <v>0</v>
      </c>
      <c r="L125" s="540">
        <v>0</v>
      </c>
      <c r="M125" s="540">
        <v>0</v>
      </c>
      <c r="N125" s="540">
        <v>0</v>
      </c>
      <c r="O125" s="540">
        <v>0</v>
      </c>
      <c r="P125" s="540">
        <v>0</v>
      </c>
      <c r="Q125" s="540">
        <v>0</v>
      </c>
      <c r="R125" s="540">
        <v>0</v>
      </c>
      <c r="S125" s="540">
        <v>0</v>
      </c>
      <c r="T125" s="540">
        <v>0</v>
      </c>
      <c r="U125" s="540">
        <v>0</v>
      </c>
      <c r="V125" s="540">
        <v>0</v>
      </c>
      <c r="W125" s="540">
        <v>0</v>
      </c>
      <c r="X125" s="540">
        <v>0</v>
      </c>
      <c r="Y125" s="540">
        <v>0</v>
      </c>
      <c r="Z125" s="540">
        <v>0</v>
      </c>
      <c r="AA125" s="540">
        <v>0</v>
      </c>
      <c r="AB125" s="540">
        <v>0</v>
      </c>
      <c r="AC125" s="540">
        <v>0</v>
      </c>
      <c r="AD125" s="540">
        <v>0</v>
      </c>
      <c r="AE125" s="540">
        <v>0</v>
      </c>
      <c r="AF125" s="540">
        <v>0</v>
      </c>
      <c r="AG125" s="540">
        <v>0</v>
      </c>
      <c r="AH125" s="540">
        <v>0</v>
      </c>
      <c r="AI125" s="540">
        <v>0</v>
      </c>
      <c r="AJ125" s="540">
        <v>0</v>
      </c>
      <c r="AK125" s="540">
        <v>0</v>
      </c>
      <c r="AL125" s="540">
        <v>0</v>
      </c>
      <c r="AM125" s="540">
        <v>0</v>
      </c>
      <c r="AN125" s="540">
        <v>0</v>
      </c>
      <c r="AO125" s="540">
        <v>0</v>
      </c>
      <c r="AP125" s="540">
        <v>0</v>
      </c>
      <c r="AQ125" s="540">
        <v>0</v>
      </c>
      <c r="AR125" s="540">
        <v>0</v>
      </c>
      <c r="AS125" s="540">
        <v>0</v>
      </c>
      <c r="AT125" s="540">
        <v>0</v>
      </c>
      <c r="AU125" s="540">
        <v>0</v>
      </c>
      <c r="AV125" s="540">
        <v>0</v>
      </c>
      <c r="AW125" s="540">
        <v>0</v>
      </c>
      <c r="AX125" s="540">
        <v>0</v>
      </c>
      <c r="AY125" s="540">
        <v>0</v>
      </c>
      <c r="AZ125" s="540">
        <v>0</v>
      </c>
      <c r="BA125" s="540">
        <v>0</v>
      </c>
      <c r="BB125" s="540">
        <v>0</v>
      </c>
      <c r="BC125" s="540">
        <v>0</v>
      </c>
      <c r="BD125" s="540">
        <v>0</v>
      </c>
      <c r="BE125" s="540">
        <v>0</v>
      </c>
      <c r="BF125" s="540">
        <v>0</v>
      </c>
      <c r="BG125" s="540">
        <v>0</v>
      </c>
      <c r="BH125" s="540">
        <v>0</v>
      </c>
      <c r="BI125" s="540">
        <v>0</v>
      </c>
      <c r="BJ125" s="540">
        <v>0</v>
      </c>
      <c r="BK125" s="540">
        <v>0</v>
      </c>
      <c r="BL125" s="540">
        <v>0</v>
      </c>
      <c r="BM125" s="540">
        <v>0</v>
      </c>
      <c r="BN125" s="540">
        <v>0</v>
      </c>
      <c r="BO125" s="540">
        <v>0</v>
      </c>
      <c r="BP125" s="540">
        <v>0</v>
      </c>
      <c r="BQ125" s="540">
        <v>0</v>
      </c>
      <c r="BR125" s="540">
        <v>0</v>
      </c>
      <c r="BS125" s="540">
        <v>0</v>
      </c>
      <c r="BT125" s="540">
        <v>0</v>
      </c>
      <c r="BU125" s="540">
        <v>0</v>
      </c>
      <c r="BV125" s="540">
        <v>0</v>
      </c>
      <c r="BW125" s="540">
        <v>0</v>
      </c>
      <c r="BX125" s="540">
        <v>0</v>
      </c>
      <c r="BY125" s="540">
        <v>0</v>
      </c>
      <c r="BZ125" s="540">
        <v>0</v>
      </c>
      <c r="CA125" s="540">
        <v>0</v>
      </c>
      <c r="CB125" s="540">
        <v>0</v>
      </c>
      <c r="CC125" s="541">
        <f t="shared" si="31"/>
        <v>0</v>
      </c>
      <c r="CD125" s="541">
        <f t="shared" si="31"/>
        <v>0</v>
      </c>
      <c r="CG125" s="52">
        <v>116</v>
      </c>
    </row>
    <row r="126" spans="1:85">
      <c r="A126" s="547"/>
      <c r="B126" s="16" t="s">
        <v>93</v>
      </c>
      <c r="C126" s="540">
        <v>0</v>
      </c>
      <c r="D126" s="540">
        <v>0</v>
      </c>
      <c r="E126" s="540">
        <v>0</v>
      </c>
      <c r="F126" s="540">
        <v>0</v>
      </c>
      <c r="G126" s="540">
        <v>0</v>
      </c>
      <c r="H126" s="540">
        <v>0</v>
      </c>
      <c r="I126" s="540">
        <v>0</v>
      </c>
      <c r="J126" s="540">
        <v>0</v>
      </c>
      <c r="K126" s="540">
        <v>0</v>
      </c>
      <c r="L126" s="540">
        <v>0</v>
      </c>
      <c r="M126" s="540">
        <v>0</v>
      </c>
      <c r="N126" s="540">
        <v>0</v>
      </c>
      <c r="O126" s="540">
        <v>0</v>
      </c>
      <c r="P126" s="540">
        <v>0</v>
      </c>
      <c r="Q126" s="540">
        <v>0</v>
      </c>
      <c r="R126" s="540">
        <v>0</v>
      </c>
      <c r="S126" s="540">
        <v>0</v>
      </c>
      <c r="T126" s="540">
        <v>0</v>
      </c>
      <c r="U126" s="540">
        <v>0</v>
      </c>
      <c r="V126" s="540">
        <v>0</v>
      </c>
      <c r="W126" s="540">
        <v>0</v>
      </c>
      <c r="X126" s="540">
        <v>0</v>
      </c>
      <c r="Y126" s="540">
        <v>0</v>
      </c>
      <c r="Z126" s="540">
        <v>0</v>
      </c>
      <c r="AA126" s="540">
        <v>0</v>
      </c>
      <c r="AB126" s="540">
        <v>0</v>
      </c>
      <c r="AC126" s="540">
        <v>0</v>
      </c>
      <c r="AD126" s="540">
        <v>0</v>
      </c>
      <c r="AE126" s="540">
        <v>0</v>
      </c>
      <c r="AF126" s="540">
        <v>0</v>
      </c>
      <c r="AG126" s="540">
        <v>0</v>
      </c>
      <c r="AH126" s="540">
        <v>0</v>
      </c>
      <c r="AI126" s="540">
        <v>0</v>
      </c>
      <c r="AJ126" s="540">
        <v>0</v>
      </c>
      <c r="AK126" s="540">
        <v>0</v>
      </c>
      <c r="AL126" s="540">
        <v>0</v>
      </c>
      <c r="AM126" s="540">
        <v>0</v>
      </c>
      <c r="AN126" s="540">
        <v>0</v>
      </c>
      <c r="AO126" s="540">
        <v>0</v>
      </c>
      <c r="AP126" s="540">
        <v>0</v>
      </c>
      <c r="AQ126" s="540">
        <v>0</v>
      </c>
      <c r="AR126" s="540">
        <v>0</v>
      </c>
      <c r="AS126" s="540">
        <v>0</v>
      </c>
      <c r="AT126" s="540">
        <v>0</v>
      </c>
      <c r="AU126" s="540">
        <v>0</v>
      </c>
      <c r="AV126" s="540">
        <v>0</v>
      </c>
      <c r="AW126" s="540">
        <v>0</v>
      </c>
      <c r="AX126" s="540">
        <v>0</v>
      </c>
      <c r="AY126" s="540">
        <v>0</v>
      </c>
      <c r="AZ126" s="540">
        <v>0</v>
      </c>
      <c r="BA126" s="540">
        <v>0</v>
      </c>
      <c r="BB126" s="540">
        <v>0</v>
      </c>
      <c r="BC126" s="540">
        <v>0</v>
      </c>
      <c r="BD126" s="540">
        <v>0</v>
      </c>
      <c r="BE126" s="540">
        <v>0</v>
      </c>
      <c r="BF126" s="540">
        <v>0</v>
      </c>
      <c r="BG126" s="540">
        <v>0</v>
      </c>
      <c r="BH126" s="540">
        <v>0</v>
      </c>
      <c r="BI126" s="540">
        <v>0</v>
      </c>
      <c r="BJ126" s="540">
        <v>0</v>
      </c>
      <c r="BK126" s="540">
        <v>0</v>
      </c>
      <c r="BL126" s="540">
        <v>0</v>
      </c>
      <c r="BM126" s="540">
        <v>0</v>
      </c>
      <c r="BN126" s="540">
        <v>0</v>
      </c>
      <c r="BO126" s="540">
        <v>0</v>
      </c>
      <c r="BP126" s="540">
        <v>0</v>
      </c>
      <c r="BQ126" s="540">
        <v>0</v>
      </c>
      <c r="BR126" s="540">
        <v>0</v>
      </c>
      <c r="BS126" s="540">
        <v>0</v>
      </c>
      <c r="BT126" s="540">
        <v>0</v>
      </c>
      <c r="BU126" s="540">
        <v>0</v>
      </c>
      <c r="BV126" s="540">
        <v>0</v>
      </c>
      <c r="BW126" s="540">
        <v>0</v>
      </c>
      <c r="BX126" s="540">
        <v>0</v>
      </c>
      <c r="BY126" s="540">
        <v>0</v>
      </c>
      <c r="BZ126" s="540">
        <v>0</v>
      </c>
      <c r="CA126" s="540">
        <v>0</v>
      </c>
      <c r="CB126" s="540">
        <v>0</v>
      </c>
      <c r="CC126" s="541">
        <f t="shared" si="31"/>
        <v>0</v>
      </c>
      <c r="CD126" s="541">
        <f t="shared" si="31"/>
        <v>0</v>
      </c>
      <c r="CG126" s="52">
        <v>117</v>
      </c>
    </row>
    <row r="127" spans="1:85">
      <c r="A127" s="547"/>
      <c r="B127" s="16" t="s">
        <v>94</v>
      </c>
      <c r="C127" s="540">
        <v>0</v>
      </c>
      <c r="D127" s="540">
        <v>0</v>
      </c>
      <c r="E127" s="540">
        <v>0</v>
      </c>
      <c r="F127" s="540">
        <v>0</v>
      </c>
      <c r="G127" s="540">
        <v>0</v>
      </c>
      <c r="H127" s="540">
        <v>0</v>
      </c>
      <c r="I127" s="540">
        <v>0</v>
      </c>
      <c r="J127" s="540">
        <v>0</v>
      </c>
      <c r="K127" s="540">
        <v>0</v>
      </c>
      <c r="L127" s="540">
        <v>0</v>
      </c>
      <c r="M127" s="540">
        <v>0</v>
      </c>
      <c r="N127" s="540">
        <v>0</v>
      </c>
      <c r="O127" s="540">
        <v>0</v>
      </c>
      <c r="P127" s="540">
        <v>0</v>
      </c>
      <c r="Q127" s="540">
        <v>0</v>
      </c>
      <c r="R127" s="540">
        <v>0</v>
      </c>
      <c r="S127" s="540">
        <v>0</v>
      </c>
      <c r="T127" s="540">
        <v>0</v>
      </c>
      <c r="U127" s="540">
        <v>0</v>
      </c>
      <c r="V127" s="540">
        <v>0</v>
      </c>
      <c r="W127" s="540">
        <v>0</v>
      </c>
      <c r="X127" s="540">
        <v>0</v>
      </c>
      <c r="Y127" s="540">
        <v>0</v>
      </c>
      <c r="Z127" s="540">
        <v>0</v>
      </c>
      <c r="AA127" s="540">
        <v>0</v>
      </c>
      <c r="AB127" s="540">
        <v>0</v>
      </c>
      <c r="AC127" s="540">
        <v>0</v>
      </c>
      <c r="AD127" s="540">
        <v>0</v>
      </c>
      <c r="AE127" s="540">
        <v>0</v>
      </c>
      <c r="AF127" s="540">
        <v>0</v>
      </c>
      <c r="AG127" s="540">
        <v>0</v>
      </c>
      <c r="AH127" s="540">
        <v>0</v>
      </c>
      <c r="AI127" s="540">
        <v>0</v>
      </c>
      <c r="AJ127" s="540">
        <v>0</v>
      </c>
      <c r="AK127" s="540">
        <v>0</v>
      </c>
      <c r="AL127" s="540">
        <v>0</v>
      </c>
      <c r="AM127" s="540">
        <v>0</v>
      </c>
      <c r="AN127" s="540">
        <v>0</v>
      </c>
      <c r="AO127" s="540">
        <v>0</v>
      </c>
      <c r="AP127" s="540">
        <v>0</v>
      </c>
      <c r="AQ127" s="540">
        <v>0</v>
      </c>
      <c r="AR127" s="540">
        <v>0</v>
      </c>
      <c r="AS127" s="540">
        <v>0</v>
      </c>
      <c r="AT127" s="540">
        <v>0</v>
      </c>
      <c r="AU127" s="540">
        <v>0</v>
      </c>
      <c r="AV127" s="540">
        <v>0</v>
      </c>
      <c r="AW127" s="540">
        <v>0</v>
      </c>
      <c r="AX127" s="540">
        <v>0</v>
      </c>
      <c r="AY127" s="540">
        <v>0</v>
      </c>
      <c r="AZ127" s="540">
        <v>0</v>
      </c>
      <c r="BA127" s="540">
        <v>0</v>
      </c>
      <c r="BB127" s="540">
        <v>0</v>
      </c>
      <c r="BC127" s="540">
        <v>0</v>
      </c>
      <c r="BD127" s="540">
        <v>0</v>
      </c>
      <c r="BE127" s="540">
        <v>0</v>
      </c>
      <c r="BF127" s="540">
        <v>0</v>
      </c>
      <c r="BG127" s="540">
        <v>0</v>
      </c>
      <c r="BH127" s="540">
        <v>0</v>
      </c>
      <c r="BI127" s="540">
        <v>0</v>
      </c>
      <c r="BJ127" s="540">
        <v>0</v>
      </c>
      <c r="BK127" s="540">
        <v>0</v>
      </c>
      <c r="BL127" s="540">
        <v>0</v>
      </c>
      <c r="BM127" s="540">
        <v>0</v>
      </c>
      <c r="BN127" s="540">
        <v>0</v>
      </c>
      <c r="BO127" s="540">
        <v>0</v>
      </c>
      <c r="BP127" s="540">
        <v>0</v>
      </c>
      <c r="BQ127" s="540">
        <v>0</v>
      </c>
      <c r="BR127" s="540">
        <v>0</v>
      </c>
      <c r="BS127" s="540">
        <v>0</v>
      </c>
      <c r="BT127" s="540">
        <v>0</v>
      </c>
      <c r="BU127" s="540">
        <v>0</v>
      </c>
      <c r="BV127" s="540">
        <v>0</v>
      </c>
      <c r="BW127" s="540">
        <v>0</v>
      </c>
      <c r="BX127" s="540">
        <v>0</v>
      </c>
      <c r="BY127" s="540">
        <v>0</v>
      </c>
      <c r="BZ127" s="540">
        <v>0</v>
      </c>
      <c r="CA127" s="540">
        <v>0</v>
      </c>
      <c r="CB127" s="540">
        <v>0</v>
      </c>
      <c r="CC127" s="541">
        <f t="shared" si="31"/>
        <v>0</v>
      </c>
      <c r="CD127" s="541">
        <f t="shared" si="31"/>
        <v>0</v>
      </c>
      <c r="CG127" s="52">
        <v>118</v>
      </c>
    </row>
    <row r="128" spans="1:85">
      <c r="A128" s="547"/>
      <c r="B128" s="10" t="s">
        <v>847</v>
      </c>
      <c r="C128" s="540">
        <v>0</v>
      </c>
      <c r="D128" s="540">
        <v>0</v>
      </c>
      <c r="E128" s="540">
        <v>0</v>
      </c>
      <c r="F128" s="540">
        <v>0</v>
      </c>
      <c r="G128" s="540">
        <v>0</v>
      </c>
      <c r="H128" s="540">
        <v>0</v>
      </c>
      <c r="I128" s="540">
        <v>0</v>
      </c>
      <c r="J128" s="540">
        <v>0</v>
      </c>
      <c r="K128" s="540">
        <v>0</v>
      </c>
      <c r="L128" s="540">
        <v>0</v>
      </c>
      <c r="M128" s="540">
        <v>0</v>
      </c>
      <c r="N128" s="540">
        <v>0</v>
      </c>
      <c r="O128" s="540">
        <v>0</v>
      </c>
      <c r="P128" s="540">
        <v>0</v>
      </c>
      <c r="Q128" s="540">
        <v>0</v>
      </c>
      <c r="R128" s="540">
        <v>0</v>
      </c>
      <c r="S128" s="540">
        <v>0</v>
      </c>
      <c r="T128" s="540">
        <v>0</v>
      </c>
      <c r="U128" s="540">
        <v>0</v>
      </c>
      <c r="V128" s="540">
        <v>0</v>
      </c>
      <c r="W128" s="540">
        <v>0</v>
      </c>
      <c r="X128" s="540">
        <v>0</v>
      </c>
      <c r="Y128" s="540">
        <v>0</v>
      </c>
      <c r="Z128" s="540">
        <v>0</v>
      </c>
      <c r="AA128" s="540">
        <v>0</v>
      </c>
      <c r="AB128" s="540">
        <v>0</v>
      </c>
      <c r="AC128" s="540">
        <v>0</v>
      </c>
      <c r="AD128" s="540">
        <v>0</v>
      </c>
      <c r="AE128" s="540">
        <v>0</v>
      </c>
      <c r="AF128" s="540">
        <v>0</v>
      </c>
      <c r="AG128" s="540">
        <v>0</v>
      </c>
      <c r="AH128" s="540">
        <v>0</v>
      </c>
      <c r="AI128" s="540">
        <v>0</v>
      </c>
      <c r="AJ128" s="540">
        <v>0</v>
      </c>
      <c r="AK128" s="540">
        <v>0</v>
      </c>
      <c r="AL128" s="540">
        <v>0</v>
      </c>
      <c r="AM128" s="540">
        <v>0</v>
      </c>
      <c r="AN128" s="540">
        <v>0</v>
      </c>
      <c r="AO128" s="540">
        <v>0</v>
      </c>
      <c r="AP128" s="540">
        <v>0</v>
      </c>
      <c r="AQ128" s="540">
        <v>0</v>
      </c>
      <c r="AR128" s="540">
        <v>0</v>
      </c>
      <c r="AS128" s="540">
        <v>0</v>
      </c>
      <c r="AT128" s="540">
        <v>0</v>
      </c>
      <c r="AU128" s="540">
        <v>0</v>
      </c>
      <c r="AV128" s="540">
        <v>0</v>
      </c>
      <c r="AW128" s="540">
        <v>0</v>
      </c>
      <c r="AX128" s="540">
        <v>0</v>
      </c>
      <c r="AY128" s="540">
        <v>0</v>
      </c>
      <c r="AZ128" s="540">
        <v>0</v>
      </c>
      <c r="BA128" s="540">
        <v>0</v>
      </c>
      <c r="BB128" s="540">
        <v>0</v>
      </c>
      <c r="BC128" s="540">
        <v>0</v>
      </c>
      <c r="BD128" s="540">
        <v>0</v>
      </c>
      <c r="BE128" s="540">
        <v>0</v>
      </c>
      <c r="BF128" s="540">
        <v>0</v>
      </c>
      <c r="BG128" s="540">
        <v>0</v>
      </c>
      <c r="BH128" s="540">
        <v>0</v>
      </c>
      <c r="BI128" s="540">
        <v>0</v>
      </c>
      <c r="BJ128" s="540">
        <v>0</v>
      </c>
      <c r="BK128" s="540">
        <v>0</v>
      </c>
      <c r="BL128" s="540">
        <v>0</v>
      </c>
      <c r="BM128" s="540">
        <v>0</v>
      </c>
      <c r="BN128" s="540">
        <v>0</v>
      </c>
      <c r="BO128" s="540">
        <v>0</v>
      </c>
      <c r="BP128" s="540">
        <v>0</v>
      </c>
      <c r="BQ128" s="540">
        <v>0</v>
      </c>
      <c r="BR128" s="540">
        <v>0</v>
      </c>
      <c r="BS128" s="540">
        <v>0</v>
      </c>
      <c r="BT128" s="540">
        <v>0</v>
      </c>
      <c r="BU128" s="540">
        <v>0</v>
      </c>
      <c r="BV128" s="540">
        <v>0</v>
      </c>
      <c r="BW128" s="540">
        <v>0</v>
      </c>
      <c r="BX128" s="540">
        <v>0</v>
      </c>
      <c r="BY128" s="540">
        <v>0</v>
      </c>
      <c r="BZ128" s="540">
        <v>0</v>
      </c>
      <c r="CA128" s="540">
        <v>0</v>
      </c>
      <c r="CB128" s="540">
        <v>0</v>
      </c>
      <c r="CC128" s="541">
        <f t="shared" si="31"/>
        <v>0</v>
      </c>
      <c r="CD128" s="541">
        <f t="shared" si="31"/>
        <v>0</v>
      </c>
      <c r="CG128" s="52">
        <v>119</v>
      </c>
    </row>
    <row r="129" spans="1:86">
      <c r="A129" s="547"/>
      <c r="B129" s="10" t="s">
        <v>848</v>
      </c>
      <c r="C129" s="540">
        <v>0</v>
      </c>
      <c r="D129" s="540">
        <v>0</v>
      </c>
      <c r="E129" s="540">
        <v>0</v>
      </c>
      <c r="F129" s="540">
        <v>0</v>
      </c>
      <c r="G129" s="540">
        <v>0</v>
      </c>
      <c r="H129" s="540">
        <v>0</v>
      </c>
      <c r="I129" s="540">
        <v>0</v>
      </c>
      <c r="J129" s="540">
        <v>0</v>
      </c>
      <c r="K129" s="540">
        <v>0</v>
      </c>
      <c r="L129" s="540">
        <v>0</v>
      </c>
      <c r="M129" s="540">
        <v>0</v>
      </c>
      <c r="N129" s="540">
        <v>0</v>
      </c>
      <c r="O129" s="540">
        <v>0</v>
      </c>
      <c r="P129" s="540">
        <v>0</v>
      </c>
      <c r="Q129" s="540">
        <v>0</v>
      </c>
      <c r="R129" s="540">
        <v>0</v>
      </c>
      <c r="S129" s="540">
        <v>0</v>
      </c>
      <c r="T129" s="540">
        <v>0</v>
      </c>
      <c r="U129" s="540">
        <v>0</v>
      </c>
      <c r="V129" s="540">
        <v>0</v>
      </c>
      <c r="W129" s="540">
        <v>0</v>
      </c>
      <c r="X129" s="540">
        <v>0</v>
      </c>
      <c r="Y129" s="540">
        <v>0</v>
      </c>
      <c r="Z129" s="540">
        <v>0</v>
      </c>
      <c r="AA129" s="540">
        <v>0</v>
      </c>
      <c r="AB129" s="540">
        <v>0</v>
      </c>
      <c r="AC129" s="540">
        <v>0</v>
      </c>
      <c r="AD129" s="540">
        <v>0</v>
      </c>
      <c r="AE129" s="540">
        <v>0</v>
      </c>
      <c r="AF129" s="540">
        <v>0</v>
      </c>
      <c r="AG129" s="540">
        <v>0</v>
      </c>
      <c r="AH129" s="540">
        <v>0</v>
      </c>
      <c r="AI129" s="540">
        <v>0</v>
      </c>
      <c r="AJ129" s="540">
        <v>0</v>
      </c>
      <c r="AK129" s="540">
        <v>0</v>
      </c>
      <c r="AL129" s="540">
        <v>0</v>
      </c>
      <c r="AM129" s="540">
        <v>0</v>
      </c>
      <c r="AN129" s="540">
        <v>0</v>
      </c>
      <c r="AO129" s="540">
        <v>0</v>
      </c>
      <c r="AP129" s="540">
        <v>0</v>
      </c>
      <c r="AQ129" s="540">
        <v>0</v>
      </c>
      <c r="AR129" s="540">
        <v>0</v>
      </c>
      <c r="AS129" s="540">
        <v>0</v>
      </c>
      <c r="AT129" s="540">
        <v>0</v>
      </c>
      <c r="AU129" s="540">
        <v>0</v>
      </c>
      <c r="AV129" s="540">
        <v>0</v>
      </c>
      <c r="AW129" s="540">
        <v>0</v>
      </c>
      <c r="AX129" s="540">
        <v>0</v>
      </c>
      <c r="AY129" s="540">
        <v>0</v>
      </c>
      <c r="AZ129" s="540">
        <v>0</v>
      </c>
      <c r="BA129" s="540">
        <v>0</v>
      </c>
      <c r="BB129" s="540">
        <v>0</v>
      </c>
      <c r="BC129" s="540">
        <v>0</v>
      </c>
      <c r="BD129" s="540">
        <v>0</v>
      </c>
      <c r="BE129" s="540">
        <v>0</v>
      </c>
      <c r="BF129" s="540">
        <v>0</v>
      </c>
      <c r="BG129" s="540">
        <v>0</v>
      </c>
      <c r="BH129" s="540">
        <v>0</v>
      </c>
      <c r="BI129" s="540">
        <v>0</v>
      </c>
      <c r="BJ129" s="540">
        <v>0</v>
      </c>
      <c r="BK129" s="540">
        <v>0</v>
      </c>
      <c r="BL129" s="540">
        <v>0</v>
      </c>
      <c r="BM129" s="540">
        <v>0</v>
      </c>
      <c r="BN129" s="540">
        <v>0</v>
      </c>
      <c r="BO129" s="540">
        <v>0</v>
      </c>
      <c r="BP129" s="540">
        <v>0</v>
      </c>
      <c r="BQ129" s="540">
        <v>0</v>
      </c>
      <c r="BR129" s="540">
        <v>0</v>
      </c>
      <c r="BS129" s="540">
        <v>0</v>
      </c>
      <c r="BT129" s="540">
        <v>0</v>
      </c>
      <c r="BU129" s="540">
        <v>0</v>
      </c>
      <c r="BV129" s="540">
        <v>0</v>
      </c>
      <c r="BW129" s="540">
        <v>0</v>
      </c>
      <c r="BX129" s="540">
        <v>0</v>
      </c>
      <c r="BY129" s="540">
        <v>0</v>
      </c>
      <c r="BZ129" s="540">
        <v>0</v>
      </c>
      <c r="CA129" s="540">
        <v>0</v>
      </c>
      <c r="CB129" s="540">
        <v>0</v>
      </c>
      <c r="CC129" s="541">
        <f t="shared" si="31"/>
        <v>0</v>
      </c>
      <c r="CD129" s="541">
        <f t="shared" si="31"/>
        <v>0</v>
      </c>
      <c r="CG129" s="52">
        <v>120</v>
      </c>
    </row>
    <row r="130" spans="1:86">
      <c r="A130" s="547"/>
      <c r="B130" s="10" t="s">
        <v>96</v>
      </c>
      <c r="C130" s="540">
        <v>0</v>
      </c>
      <c r="D130" s="540">
        <v>0</v>
      </c>
      <c r="E130" s="540">
        <v>0</v>
      </c>
      <c r="F130" s="540">
        <v>0</v>
      </c>
      <c r="G130" s="540">
        <v>0</v>
      </c>
      <c r="H130" s="540">
        <v>0</v>
      </c>
      <c r="I130" s="540">
        <v>0</v>
      </c>
      <c r="J130" s="540">
        <v>0</v>
      </c>
      <c r="K130" s="540">
        <v>0</v>
      </c>
      <c r="L130" s="540">
        <v>0</v>
      </c>
      <c r="M130" s="540">
        <v>0</v>
      </c>
      <c r="N130" s="540">
        <v>0</v>
      </c>
      <c r="O130" s="540">
        <v>0</v>
      </c>
      <c r="P130" s="540">
        <v>0</v>
      </c>
      <c r="Q130" s="540">
        <v>0</v>
      </c>
      <c r="R130" s="540">
        <v>0</v>
      </c>
      <c r="S130" s="540">
        <v>0</v>
      </c>
      <c r="T130" s="540">
        <v>0</v>
      </c>
      <c r="U130" s="540">
        <v>0</v>
      </c>
      <c r="V130" s="540">
        <v>0</v>
      </c>
      <c r="W130" s="540">
        <v>0</v>
      </c>
      <c r="X130" s="540">
        <v>0</v>
      </c>
      <c r="Y130" s="540">
        <v>0</v>
      </c>
      <c r="Z130" s="540">
        <v>0</v>
      </c>
      <c r="AA130" s="540">
        <v>0</v>
      </c>
      <c r="AB130" s="540">
        <v>0</v>
      </c>
      <c r="AC130" s="540">
        <v>0</v>
      </c>
      <c r="AD130" s="540">
        <v>0</v>
      </c>
      <c r="AE130" s="540">
        <v>0</v>
      </c>
      <c r="AF130" s="540">
        <v>0</v>
      </c>
      <c r="AG130" s="540">
        <v>0</v>
      </c>
      <c r="AH130" s="540">
        <v>0</v>
      </c>
      <c r="AI130" s="540">
        <v>0</v>
      </c>
      <c r="AJ130" s="540">
        <v>0</v>
      </c>
      <c r="AK130" s="540">
        <v>0</v>
      </c>
      <c r="AL130" s="540">
        <v>0</v>
      </c>
      <c r="AM130" s="540">
        <v>0</v>
      </c>
      <c r="AN130" s="540">
        <v>0</v>
      </c>
      <c r="AO130" s="540">
        <v>0</v>
      </c>
      <c r="AP130" s="540">
        <v>0</v>
      </c>
      <c r="AQ130" s="540">
        <v>0</v>
      </c>
      <c r="AR130" s="540">
        <v>0</v>
      </c>
      <c r="AS130" s="540">
        <v>0</v>
      </c>
      <c r="AT130" s="540">
        <v>0</v>
      </c>
      <c r="AU130" s="540">
        <v>0</v>
      </c>
      <c r="AV130" s="540">
        <v>0</v>
      </c>
      <c r="AW130" s="540">
        <v>0</v>
      </c>
      <c r="AX130" s="540">
        <v>0</v>
      </c>
      <c r="AY130" s="540">
        <v>0</v>
      </c>
      <c r="AZ130" s="540">
        <v>0</v>
      </c>
      <c r="BA130" s="540">
        <v>0</v>
      </c>
      <c r="BB130" s="540">
        <v>0</v>
      </c>
      <c r="BC130" s="540">
        <v>0</v>
      </c>
      <c r="BD130" s="540">
        <v>0</v>
      </c>
      <c r="BE130" s="540">
        <v>0</v>
      </c>
      <c r="BF130" s="540">
        <v>0</v>
      </c>
      <c r="BG130" s="540">
        <v>0</v>
      </c>
      <c r="BH130" s="540">
        <v>0</v>
      </c>
      <c r="BI130" s="540">
        <v>0</v>
      </c>
      <c r="BJ130" s="540">
        <v>0</v>
      </c>
      <c r="BK130" s="540">
        <v>0</v>
      </c>
      <c r="BL130" s="540">
        <v>0</v>
      </c>
      <c r="BM130" s="540">
        <v>0</v>
      </c>
      <c r="BN130" s="540">
        <v>0</v>
      </c>
      <c r="BO130" s="540">
        <v>0</v>
      </c>
      <c r="BP130" s="540">
        <v>0</v>
      </c>
      <c r="BQ130" s="540">
        <v>0</v>
      </c>
      <c r="BR130" s="540">
        <v>0</v>
      </c>
      <c r="BS130" s="540">
        <v>0</v>
      </c>
      <c r="BT130" s="540">
        <v>0</v>
      </c>
      <c r="BU130" s="540">
        <v>0</v>
      </c>
      <c r="BV130" s="540">
        <v>0</v>
      </c>
      <c r="BW130" s="540">
        <v>0</v>
      </c>
      <c r="BX130" s="540">
        <v>0</v>
      </c>
      <c r="BY130" s="540">
        <v>0</v>
      </c>
      <c r="BZ130" s="540">
        <v>0</v>
      </c>
      <c r="CA130" s="540">
        <v>0</v>
      </c>
      <c r="CB130" s="540">
        <v>0</v>
      </c>
      <c r="CC130" s="541">
        <f t="shared" si="31"/>
        <v>0</v>
      </c>
      <c r="CD130" s="541">
        <f t="shared" si="31"/>
        <v>0</v>
      </c>
      <c r="CG130" s="52">
        <v>121</v>
      </c>
    </row>
    <row r="131" spans="1:86">
      <c r="A131" s="547"/>
      <c r="B131" s="10" t="s">
        <v>97</v>
      </c>
      <c r="C131" s="540">
        <v>0</v>
      </c>
      <c r="D131" s="540">
        <v>0</v>
      </c>
      <c r="E131" s="540">
        <v>0</v>
      </c>
      <c r="F131" s="540">
        <v>0</v>
      </c>
      <c r="G131" s="540">
        <v>0</v>
      </c>
      <c r="H131" s="540">
        <v>0</v>
      </c>
      <c r="I131" s="540">
        <v>0</v>
      </c>
      <c r="J131" s="540">
        <v>0</v>
      </c>
      <c r="K131" s="540">
        <v>0</v>
      </c>
      <c r="L131" s="540">
        <v>0</v>
      </c>
      <c r="M131" s="540">
        <v>0</v>
      </c>
      <c r="N131" s="540">
        <v>0</v>
      </c>
      <c r="O131" s="540">
        <v>0</v>
      </c>
      <c r="P131" s="540">
        <v>0</v>
      </c>
      <c r="Q131" s="540">
        <v>0</v>
      </c>
      <c r="R131" s="540">
        <v>0</v>
      </c>
      <c r="S131" s="540">
        <v>0</v>
      </c>
      <c r="T131" s="540">
        <v>0</v>
      </c>
      <c r="U131" s="540">
        <v>0</v>
      </c>
      <c r="V131" s="540">
        <v>0</v>
      </c>
      <c r="W131" s="540">
        <v>0</v>
      </c>
      <c r="X131" s="540">
        <v>0</v>
      </c>
      <c r="Y131" s="540">
        <v>0</v>
      </c>
      <c r="Z131" s="540">
        <v>0</v>
      </c>
      <c r="AA131" s="540">
        <v>0</v>
      </c>
      <c r="AB131" s="540">
        <v>0</v>
      </c>
      <c r="AC131" s="540">
        <v>0</v>
      </c>
      <c r="AD131" s="540">
        <v>0</v>
      </c>
      <c r="AE131" s="540">
        <v>0</v>
      </c>
      <c r="AF131" s="540">
        <v>0</v>
      </c>
      <c r="AG131" s="540">
        <v>0</v>
      </c>
      <c r="AH131" s="540">
        <v>0</v>
      </c>
      <c r="AI131" s="540">
        <v>0</v>
      </c>
      <c r="AJ131" s="540">
        <v>0</v>
      </c>
      <c r="AK131" s="540">
        <v>0</v>
      </c>
      <c r="AL131" s="540">
        <v>0</v>
      </c>
      <c r="AM131" s="540">
        <v>0</v>
      </c>
      <c r="AN131" s="540">
        <v>0</v>
      </c>
      <c r="AO131" s="540">
        <v>0</v>
      </c>
      <c r="AP131" s="540">
        <v>0</v>
      </c>
      <c r="AQ131" s="540">
        <v>0</v>
      </c>
      <c r="AR131" s="540">
        <v>0</v>
      </c>
      <c r="AS131" s="540">
        <v>0</v>
      </c>
      <c r="AT131" s="540">
        <v>0</v>
      </c>
      <c r="AU131" s="540">
        <v>0</v>
      </c>
      <c r="AV131" s="540">
        <v>0</v>
      </c>
      <c r="AW131" s="540">
        <v>0</v>
      </c>
      <c r="AX131" s="540">
        <v>0</v>
      </c>
      <c r="AY131" s="540">
        <v>0</v>
      </c>
      <c r="AZ131" s="540">
        <v>0</v>
      </c>
      <c r="BA131" s="540">
        <v>0</v>
      </c>
      <c r="BB131" s="540">
        <v>0</v>
      </c>
      <c r="BC131" s="540">
        <v>0</v>
      </c>
      <c r="BD131" s="540">
        <v>0</v>
      </c>
      <c r="BE131" s="540">
        <v>0</v>
      </c>
      <c r="BF131" s="540">
        <v>0</v>
      </c>
      <c r="BG131" s="540">
        <v>0</v>
      </c>
      <c r="BH131" s="540">
        <v>0</v>
      </c>
      <c r="BI131" s="540">
        <v>0</v>
      </c>
      <c r="BJ131" s="540">
        <v>0</v>
      </c>
      <c r="BK131" s="540">
        <v>0</v>
      </c>
      <c r="BL131" s="540">
        <v>0</v>
      </c>
      <c r="BM131" s="540">
        <v>0</v>
      </c>
      <c r="BN131" s="540">
        <v>0</v>
      </c>
      <c r="BO131" s="540">
        <v>0</v>
      </c>
      <c r="BP131" s="540">
        <v>0</v>
      </c>
      <c r="BQ131" s="540">
        <v>0</v>
      </c>
      <c r="BR131" s="540">
        <v>0</v>
      </c>
      <c r="BS131" s="540">
        <v>0</v>
      </c>
      <c r="BT131" s="540">
        <v>0</v>
      </c>
      <c r="BU131" s="540">
        <v>0</v>
      </c>
      <c r="BV131" s="540">
        <v>0</v>
      </c>
      <c r="BW131" s="540">
        <v>0</v>
      </c>
      <c r="BX131" s="540">
        <v>0</v>
      </c>
      <c r="BY131" s="540">
        <v>0</v>
      </c>
      <c r="BZ131" s="540">
        <v>0</v>
      </c>
      <c r="CA131" s="540">
        <v>0</v>
      </c>
      <c r="CB131" s="540">
        <v>0</v>
      </c>
      <c r="CC131" s="541">
        <f t="shared" si="31"/>
        <v>0</v>
      </c>
      <c r="CD131" s="541">
        <f t="shared" si="31"/>
        <v>0</v>
      </c>
      <c r="CG131" s="52">
        <v>122</v>
      </c>
    </row>
    <row r="132" spans="1:86">
      <c r="A132" s="547"/>
      <c r="B132" s="548" t="s">
        <v>614</v>
      </c>
      <c r="C132" s="540">
        <v>0</v>
      </c>
      <c r="D132" s="540">
        <v>0</v>
      </c>
      <c r="E132" s="540">
        <v>0</v>
      </c>
      <c r="F132" s="540">
        <v>0</v>
      </c>
      <c r="G132" s="540">
        <v>0</v>
      </c>
      <c r="H132" s="540">
        <v>0</v>
      </c>
      <c r="I132" s="540">
        <v>0</v>
      </c>
      <c r="J132" s="540">
        <v>0</v>
      </c>
      <c r="K132" s="540">
        <v>0</v>
      </c>
      <c r="L132" s="540">
        <v>0</v>
      </c>
      <c r="M132" s="540">
        <v>0</v>
      </c>
      <c r="N132" s="540">
        <v>0</v>
      </c>
      <c r="O132" s="540">
        <v>0</v>
      </c>
      <c r="P132" s="540">
        <v>0</v>
      </c>
      <c r="Q132" s="540">
        <v>0</v>
      </c>
      <c r="R132" s="540">
        <v>0</v>
      </c>
      <c r="S132" s="540">
        <v>0</v>
      </c>
      <c r="T132" s="540">
        <v>0</v>
      </c>
      <c r="U132" s="540">
        <v>0</v>
      </c>
      <c r="V132" s="540">
        <v>0</v>
      </c>
      <c r="W132" s="540">
        <v>0</v>
      </c>
      <c r="X132" s="540">
        <v>0</v>
      </c>
      <c r="Y132" s="540">
        <v>0</v>
      </c>
      <c r="Z132" s="540">
        <v>0</v>
      </c>
      <c r="AA132" s="540">
        <v>0</v>
      </c>
      <c r="AB132" s="540">
        <v>0</v>
      </c>
      <c r="AC132" s="540">
        <v>0</v>
      </c>
      <c r="AD132" s="540">
        <v>0</v>
      </c>
      <c r="AE132" s="540">
        <v>0</v>
      </c>
      <c r="AF132" s="540">
        <v>0</v>
      </c>
      <c r="AG132" s="540">
        <v>0</v>
      </c>
      <c r="AH132" s="540">
        <v>0</v>
      </c>
      <c r="AI132" s="540">
        <v>0</v>
      </c>
      <c r="AJ132" s="540">
        <v>0</v>
      </c>
      <c r="AK132" s="540">
        <v>0</v>
      </c>
      <c r="AL132" s="540">
        <v>0</v>
      </c>
      <c r="AM132" s="540">
        <v>0</v>
      </c>
      <c r="AN132" s="540">
        <v>0</v>
      </c>
      <c r="AO132" s="540">
        <v>0</v>
      </c>
      <c r="AP132" s="540">
        <v>0</v>
      </c>
      <c r="AQ132" s="540">
        <v>0</v>
      </c>
      <c r="AR132" s="540">
        <v>0</v>
      </c>
      <c r="AS132" s="540">
        <v>0</v>
      </c>
      <c r="AT132" s="540">
        <v>0</v>
      </c>
      <c r="AU132" s="540">
        <v>0</v>
      </c>
      <c r="AV132" s="540">
        <v>0</v>
      </c>
      <c r="AW132" s="540">
        <v>0</v>
      </c>
      <c r="AX132" s="540">
        <v>0</v>
      </c>
      <c r="AY132" s="540">
        <v>0</v>
      </c>
      <c r="AZ132" s="540">
        <v>0</v>
      </c>
      <c r="BA132" s="540">
        <v>0</v>
      </c>
      <c r="BB132" s="540">
        <v>0</v>
      </c>
      <c r="BC132" s="540">
        <v>0</v>
      </c>
      <c r="BD132" s="540">
        <v>0</v>
      </c>
      <c r="BE132" s="540">
        <v>0</v>
      </c>
      <c r="BF132" s="540">
        <v>0</v>
      </c>
      <c r="BG132" s="540">
        <v>0</v>
      </c>
      <c r="BH132" s="540">
        <v>0</v>
      </c>
      <c r="BI132" s="540">
        <v>0</v>
      </c>
      <c r="BJ132" s="540">
        <v>0</v>
      </c>
      <c r="BK132" s="540">
        <v>0</v>
      </c>
      <c r="BL132" s="540">
        <v>0</v>
      </c>
      <c r="BM132" s="540">
        <v>0</v>
      </c>
      <c r="BN132" s="540">
        <v>0</v>
      </c>
      <c r="BO132" s="540">
        <v>0</v>
      </c>
      <c r="BP132" s="540">
        <v>0</v>
      </c>
      <c r="BQ132" s="540">
        <v>0</v>
      </c>
      <c r="BR132" s="540">
        <v>0</v>
      </c>
      <c r="BS132" s="540">
        <v>0</v>
      </c>
      <c r="BT132" s="540">
        <v>0</v>
      </c>
      <c r="BU132" s="540">
        <v>0</v>
      </c>
      <c r="BV132" s="540">
        <v>0</v>
      </c>
      <c r="BW132" s="540">
        <v>0</v>
      </c>
      <c r="BX132" s="540">
        <v>0</v>
      </c>
      <c r="BY132" s="540">
        <v>0</v>
      </c>
      <c r="BZ132" s="540">
        <v>0</v>
      </c>
      <c r="CA132" s="540">
        <v>0</v>
      </c>
      <c r="CB132" s="540">
        <v>0</v>
      </c>
      <c r="CC132" s="541">
        <f t="shared" si="31"/>
        <v>0</v>
      </c>
      <c r="CD132" s="541">
        <f t="shared" si="31"/>
        <v>0</v>
      </c>
      <c r="CG132" s="52">
        <v>123</v>
      </c>
      <c r="CH132" s="45"/>
    </row>
    <row r="133" spans="1:86">
      <c r="A133" s="508" t="s">
        <v>7</v>
      </c>
      <c r="B133" s="536" t="s">
        <v>850</v>
      </c>
      <c r="C133" s="537">
        <f>SUM(C134:C143)</f>
        <v>0</v>
      </c>
      <c r="D133" s="537">
        <f t="shared" ref="D133:BO133" si="37">SUM(D134:D143)</f>
        <v>0</v>
      </c>
      <c r="E133" s="537">
        <f t="shared" si="37"/>
        <v>0</v>
      </c>
      <c r="F133" s="537">
        <f t="shared" si="37"/>
        <v>0</v>
      </c>
      <c r="G133" s="537">
        <f t="shared" si="37"/>
        <v>0</v>
      </c>
      <c r="H133" s="537">
        <f t="shared" si="37"/>
        <v>0</v>
      </c>
      <c r="I133" s="537">
        <f t="shared" si="37"/>
        <v>0</v>
      </c>
      <c r="J133" s="537">
        <f t="shared" si="37"/>
        <v>0</v>
      </c>
      <c r="K133" s="537">
        <f t="shared" si="37"/>
        <v>0</v>
      </c>
      <c r="L133" s="537">
        <f t="shared" si="37"/>
        <v>0</v>
      </c>
      <c r="M133" s="537">
        <f t="shared" si="37"/>
        <v>0</v>
      </c>
      <c r="N133" s="537">
        <f t="shared" si="37"/>
        <v>0</v>
      </c>
      <c r="O133" s="537">
        <f t="shared" si="37"/>
        <v>0</v>
      </c>
      <c r="P133" s="537">
        <f t="shared" si="37"/>
        <v>0</v>
      </c>
      <c r="Q133" s="537">
        <f t="shared" si="37"/>
        <v>0</v>
      </c>
      <c r="R133" s="537">
        <f t="shared" si="37"/>
        <v>0</v>
      </c>
      <c r="S133" s="537">
        <f t="shared" si="37"/>
        <v>0</v>
      </c>
      <c r="T133" s="537">
        <f t="shared" si="37"/>
        <v>0</v>
      </c>
      <c r="U133" s="537">
        <f t="shared" si="37"/>
        <v>0</v>
      </c>
      <c r="V133" s="537">
        <f t="shared" si="37"/>
        <v>0</v>
      </c>
      <c r="W133" s="537">
        <f t="shared" si="37"/>
        <v>0</v>
      </c>
      <c r="X133" s="537">
        <f t="shared" si="37"/>
        <v>0</v>
      </c>
      <c r="Y133" s="537">
        <f t="shared" si="37"/>
        <v>0</v>
      </c>
      <c r="Z133" s="537">
        <f t="shared" si="37"/>
        <v>0</v>
      </c>
      <c r="AA133" s="537">
        <f t="shared" si="37"/>
        <v>0</v>
      </c>
      <c r="AB133" s="537">
        <f t="shared" si="37"/>
        <v>0</v>
      </c>
      <c r="AC133" s="537">
        <f t="shared" si="37"/>
        <v>0</v>
      </c>
      <c r="AD133" s="537">
        <f t="shared" si="37"/>
        <v>0</v>
      </c>
      <c r="AE133" s="537">
        <f t="shared" si="37"/>
        <v>0</v>
      </c>
      <c r="AF133" s="537">
        <f t="shared" si="37"/>
        <v>0</v>
      </c>
      <c r="AG133" s="537">
        <f t="shared" si="37"/>
        <v>0</v>
      </c>
      <c r="AH133" s="537">
        <f t="shared" si="37"/>
        <v>0</v>
      </c>
      <c r="AI133" s="537">
        <f t="shared" si="37"/>
        <v>0</v>
      </c>
      <c r="AJ133" s="537">
        <f t="shared" si="37"/>
        <v>0</v>
      </c>
      <c r="AK133" s="537">
        <f t="shared" si="37"/>
        <v>0</v>
      </c>
      <c r="AL133" s="537">
        <f t="shared" si="37"/>
        <v>0</v>
      </c>
      <c r="AM133" s="537">
        <f t="shared" si="37"/>
        <v>0</v>
      </c>
      <c r="AN133" s="537">
        <f t="shared" si="37"/>
        <v>0</v>
      </c>
      <c r="AO133" s="537">
        <f t="shared" si="37"/>
        <v>0</v>
      </c>
      <c r="AP133" s="537">
        <f t="shared" si="37"/>
        <v>0</v>
      </c>
      <c r="AQ133" s="537">
        <f t="shared" si="37"/>
        <v>0</v>
      </c>
      <c r="AR133" s="537">
        <f t="shared" si="37"/>
        <v>0</v>
      </c>
      <c r="AS133" s="537">
        <f t="shared" si="37"/>
        <v>0</v>
      </c>
      <c r="AT133" s="537">
        <f t="shared" si="37"/>
        <v>0</v>
      </c>
      <c r="AU133" s="537">
        <f t="shared" si="37"/>
        <v>0</v>
      </c>
      <c r="AV133" s="537">
        <f t="shared" si="37"/>
        <v>0</v>
      </c>
      <c r="AW133" s="537">
        <f t="shared" si="37"/>
        <v>0</v>
      </c>
      <c r="AX133" s="537">
        <f t="shared" si="37"/>
        <v>0</v>
      </c>
      <c r="AY133" s="537">
        <f t="shared" si="37"/>
        <v>0</v>
      </c>
      <c r="AZ133" s="537">
        <f t="shared" si="37"/>
        <v>0</v>
      </c>
      <c r="BA133" s="537">
        <f t="shared" si="37"/>
        <v>0</v>
      </c>
      <c r="BB133" s="537">
        <f t="shared" si="37"/>
        <v>0</v>
      </c>
      <c r="BC133" s="537">
        <f t="shared" si="37"/>
        <v>0</v>
      </c>
      <c r="BD133" s="537">
        <f t="shared" si="37"/>
        <v>0</v>
      </c>
      <c r="BE133" s="537">
        <f t="shared" si="37"/>
        <v>0</v>
      </c>
      <c r="BF133" s="537">
        <f t="shared" si="37"/>
        <v>0</v>
      </c>
      <c r="BG133" s="537">
        <f t="shared" si="37"/>
        <v>0</v>
      </c>
      <c r="BH133" s="537">
        <f t="shared" si="37"/>
        <v>0</v>
      </c>
      <c r="BI133" s="537">
        <f t="shared" si="37"/>
        <v>0</v>
      </c>
      <c r="BJ133" s="537">
        <f t="shared" si="37"/>
        <v>0</v>
      </c>
      <c r="BK133" s="537">
        <f t="shared" si="37"/>
        <v>0</v>
      </c>
      <c r="BL133" s="537">
        <f t="shared" si="37"/>
        <v>0</v>
      </c>
      <c r="BM133" s="537">
        <f t="shared" si="37"/>
        <v>0</v>
      </c>
      <c r="BN133" s="537">
        <f t="shared" si="37"/>
        <v>0</v>
      </c>
      <c r="BO133" s="537">
        <f t="shared" si="37"/>
        <v>0</v>
      </c>
      <c r="BP133" s="537">
        <f t="shared" ref="BP133:CA133" si="38">SUM(BP134:BP143)</f>
        <v>0</v>
      </c>
      <c r="BQ133" s="537">
        <f t="shared" si="38"/>
        <v>0</v>
      </c>
      <c r="BR133" s="537">
        <f t="shared" si="38"/>
        <v>0</v>
      </c>
      <c r="BS133" s="537">
        <f t="shared" si="38"/>
        <v>0</v>
      </c>
      <c r="BT133" s="537">
        <f t="shared" si="38"/>
        <v>0</v>
      </c>
      <c r="BU133" s="537">
        <f t="shared" si="38"/>
        <v>0</v>
      </c>
      <c r="BV133" s="537">
        <f t="shared" si="38"/>
        <v>0</v>
      </c>
      <c r="BW133" s="537">
        <f t="shared" si="38"/>
        <v>0</v>
      </c>
      <c r="BX133" s="537">
        <f t="shared" si="38"/>
        <v>0</v>
      </c>
      <c r="BY133" s="537">
        <f t="shared" si="38"/>
        <v>0</v>
      </c>
      <c r="BZ133" s="537">
        <f t="shared" si="38"/>
        <v>0</v>
      </c>
      <c r="CA133" s="537">
        <f t="shared" si="38"/>
        <v>0</v>
      </c>
      <c r="CB133" s="537">
        <f>SUM(CB134:CB143)</f>
        <v>0</v>
      </c>
      <c r="CC133" s="537">
        <f>SUM(CC134:CC143)</f>
        <v>0</v>
      </c>
      <c r="CD133" s="537">
        <f>SUM(CD134:CD143)</f>
        <v>0</v>
      </c>
      <c r="CG133" s="52">
        <v>124</v>
      </c>
    </row>
    <row r="134" spans="1:86">
      <c r="A134" s="549"/>
      <c r="B134" s="140" t="s">
        <v>91</v>
      </c>
      <c r="C134" s="540">
        <v>0</v>
      </c>
      <c r="D134" s="540">
        <v>0</v>
      </c>
      <c r="E134" s="540">
        <v>0</v>
      </c>
      <c r="F134" s="540">
        <v>0</v>
      </c>
      <c r="G134" s="540">
        <v>0</v>
      </c>
      <c r="H134" s="540">
        <v>0</v>
      </c>
      <c r="I134" s="540">
        <v>0</v>
      </c>
      <c r="J134" s="540">
        <v>0</v>
      </c>
      <c r="K134" s="540">
        <v>0</v>
      </c>
      <c r="L134" s="540">
        <v>0</v>
      </c>
      <c r="M134" s="540">
        <v>0</v>
      </c>
      <c r="N134" s="540">
        <v>0</v>
      </c>
      <c r="O134" s="540">
        <v>0</v>
      </c>
      <c r="P134" s="540">
        <v>0</v>
      </c>
      <c r="Q134" s="540">
        <v>0</v>
      </c>
      <c r="R134" s="540">
        <v>0</v>
      </c>
      <c r="S134" s="540">
        <v>0</v>
      </c>
      <c r="T134" s="540">
        <v>0</v>
      </c>
      <c r="U134" s="540">
        <v>0</v>
      </c>
      <c r="V134" s="540">
        <v>0</v>
      </c>
      <c r="W134" s="540">
        <v>0</v>
      </c>
      <c r="X134" s="540">
        <v>0</v>
      </c>
      <c r="Y134" s="540">
        <v>0</v>
      </c>
      <c r="Z134" s="540">
        <v>0</v>
      </c>
      <c r="AA134" s="540">
        <v>0</v>
      </c>
      <c r="AB134" s="540">
        <v>0</v>
      </c>
      <c r="AC134" s="540">
        <v>0</v>
      </c>
      <c r="AD134" s="540">
        <v>0</v>
      </c>
      <c r="AE134" s="540">
        <v>0</v>
      </c>
      <c r="AF134" s="540">
        <v>0</v>
      </c>
      <c r="AG134" s="540">
        <v>0</v>
      </c>
      <c r="AH134" s="540">
        <v>0</v>
      </c>
      <c r="AI134" s="540">
        <v>0</v>
      </c>
      <c r="AJ134" s="540">
        <v>0</v>
      </c>
      <c r="AK134" s="540">
        <v>0</v>
      </c>
      <c r="AL134" s="540">
        <v>0</v>
      </c>
      <c r="AM134" s="540">
        <v>0</v>
      </c>
      <c r="AN134" s="540">
        <v>0</v>
      </c>
      <c r="AO134" s="540">
        <v>0</v>
      </c>
      <c r="AP134" s="540">
        <v>0</v>
      </c>
      <c r="AQ134" s="540">
        <v>0</v>
      </c>
      <c r="AR134" s="540">
        <v>0</v>
      </c>
      <c r="AS134" s="540">
        <v>0</v>
      </c>
      <c r="AT134" s="540">
        <v>0</v>
      </c>
      <c r="AU134" s="540">
        <v>0</v>
      </c>
      <c r="AV134" s="540">
        <v>0</v>
      </c>
      <c r="AW134" s="540">
        <v>0</v>
      </c>
      <c r="AX134" s="540">
        <v>0</v>
      </c>
      <c r="AY134" s="540">
        <v>0</v>
      </c>
      <c r="AZ134" s="540">
        <v>0</v>
      </c>
      <c r="BA134" s="540">
        <v>0</v>
      </c>
      <c r="BB134" s="540">
        <v>0</v>
      </c>
      <c r="BC134" s="540">
        <v>0</v>
      </c>
      <c r="BD134" s="540">
        <v>0</v>
      </c>
      <c r="BE134" s="540">
        <v>0</v>
      </c>
      <c r="BF134" s="540">
        <v>0</v>
      </c>
      <c r="BG134" s="540">
        <v>0</v>
      </c>
      <c r="BH134" s="540">
        <v>0</v>
      </c>
      <c r="BI134" s="540">
        <v>0</v>
      </c>
      <c r="BJ134" s="540">
        <v>0</v>
      </c>
      <c r="BK134" s="540">
        <v>0</v>
      </c>
      <c r="BL134" s="540">
        <v>0</v>
      </c>
      <c r="BM134" s="540">
        <v>0</v>
      </c>
      <c r="BN134" s="540">
        <v>0</v>
      </c>
      <c r="BO134" s="540">
        <v>0</v>
      </c>
      <c r="BP134" s="540">
        <v>0</v>
      </c>
      <c r="BQ134" s="540">
        <v>0</v>
      </c>
      <c r="BR134" s="540">
        <v>0</v>
      </c>
      <c r="BS134" s="540">
        <v>0</v>
      </c>
      <c r="BT134" s="540">
        <v>0</v>
      </c>
      <c r="BU134" s="540">
        <v>0</v>
      </c>
      <c r="BV134" s="540">
        <v>0</v>
      </c>
      <c r="BW134" s="540">
        <v>0</v>
      </c>
      <c r="BX134" s="540">
        <v>0</v>
      </c>
      <c r="BY134" s="540">
        <v>0</v>
      </c>
      <c r="BZ134" s="540">
        <v>0</v>
      </c>
      <c r="CA134" s="540">
        <v>0</v>
      </c>
      <c r="CB134" s="540">
        <v>0</v>
      </c>
      <c r="CC134" s="541">
        <f>C134+E134+G134+I134+K134+M134+O134+Q134+S134+U134+W134+Y134+AA134+AC134+AE134+AG134+AI134+AK134+AM134+AO134+AQ134+AS134+AU134+AW134+AY134+BA134+BC134+BE134+BG134+BI134+BK134+BM134+BO134+BQ134+BS134+BU134+BW134+BY134+CA134</f>
        <v>0</v>
      </c>
      <c r="CD134" s="541">
        <f t="shared" si="31"/>
        <v>0</v>
      </c>
      <c r="CG134" s="52">
        <v>125</v>
      </c>
    </row>
    <row r="135" spans="1:86">
      <c r="A135" s="547"/>
      <c r="B135" s="16" t="s">
        <v>92</v>
      </c>
      <c r="C135" s="540">
        <v>0</v>
      </c>
      <c r="D135" s="540">
        <v>0</v>
      </c>
      <c r="E135" s="540">
        <v>0</v>
      </c>
      <c r="F135" s="540">
        <v>0</v>
      </c>
      <c r="G135" s="540">
        <v>0</v>
      </c>
      <c r="H135" s="540">
        <v>0</v>
      </c>
      <c r="I135" s="540">
        <v>0</v>
      </c>
      <c r="J135" s="540">
        <v>0</v>
      </c>
      <c r="K135" s="540">
        <v>0</v>
      </c>
      <c r="L135" s="540">
        <v>0</v>
      </c>
      <c r="M135" s="540">
        <v>0</v>
      </c>
      <c r="N135" s="540">
        <v>0</v>
      </c>
      <c r="O135" s="540">
        <v>0</v>
      </c>
      <c r="P135" s="540">
        <v>0</v>
      </c>
      <c r="Q135" s="540">
        <v>0</v>
      </c>
      <c r="R135" s="540">
        <v>0</v>
      </c>
      <c r="S135" s="540">
        <v>0</v>
      </c>
      <c r="T135" s="540">
        <v>0</v>
      </c>
      <c r="U135" s="540">
        <v>0</v>
      </c>
      <c r="V135" s="540">
        <v>0</v>
      </c>
      <c r="W135" s="540">
        <v>0</v>
      </c>
      <c r="X135" s="540">
        <v>0</v>
      </c>
      <c r="Y135" s="540">
        <v>0</v>
      </c>
      <c r="Z135" s="540">
        <v>0</v>
      </c>
      <c r="AA135" s="540">
        <v>0</v>
      </c>
      <c r="AB135" s="540">
        <v>0</v>
      </c>
      <c r="AC135" s="540">
        <v>0</v>
      </c>
      <c r="AD135" s="540">
        <v>0</v>
      </c>
      <c r="AE135" s="540">
        <v>0</v>
      </c>
      <c r="AF135" s="540">
        <v>0</v>
      </c>
      <c r="AG135" s="540">
        <v>0</v>
      </c>
      <c r="AH135" s="540">
        <v>0</v>
      </c>
      <c r="AI135" s="540">
        <v>0</v>
      </c>
      <c r="AJ135" s="540">
        <v>0</v>
      </c>
      <c r="AK135" s="540">
        <v>0</v>
      </c>
      <c r="AL135" s="540">
        <v>0</v>
      </c>
      <c r="AM135" s="540">
        <v>0</v>
      </c>
      <c r="AN135" s="540">
        <v>0</v>
      </c>
      <c r="AO135" s="540">
        <v>0</v>
      </c>
      <c r="AP135" s="540">
        <v>0</v>
      </c>
      <c r="AQ135" s="540">
        <v>0</v>
      </c>
      <c r="AR135" s="540">
        <v>0</v>
      </c>
      <c r="AS135" s="540">
        <v>0</v>
      </c>
      <c r="AT135" s="540">
        <v>0</v>
      </c>
      <c r="AU135" s="540">
        <v>0</v>
      </c>
      <c r="AV135" s="540">
        <v>0</v>
      </c>
      <c r="AW135" s="540">
        <v>0</v>
      </c>
      <c r="AX135" s="540">
        <v>0</v>
      </c>
      <c r="AY135" s="540">
        <v>0</v>
      </c>
      <c r="AZ135" s="540">
        <v>0</v>
      </c>
      <c r="BA135" s="540">
        <v>0</v>
      </c>
      <c r="BB135" s="540">
        <v>0</v>
      </c>
      <c r="BC135" s="540">
        <v>0</v>
      </c>
      <c r="BD135" s="540">
        <v>0</v>
      </c>
      <c r="BE135" s="540">
        <v>0</v>
      </c>
      <c r="BF135" s="540">
        <v>0</v>
      </c>
      <c r="BG135" s="540">
        <v>0</v>
      </c>
      <c r="BH135" s="540">
        <v>0</v>
      </c>
      <c r="BI135" s="540">
        <v>0</v>
      </c>
      <c r="BJ135" s="540">
        <v>0</v>
      </c>
      <c r="BK135" s="540">
        <v>0</v>
      </c>
      <c r="BL135" s="540">
        <v>0</v>
      </c>
      <c r="BM135" s="540">
        <v>0</v>
      </c>
      <c r="BN135" s="540">
        <v>0</v>
      </c>
      <c r="BO135" s="540">
        <v>0</v>
      </c>
      <c r="BP135" s="540">
        <v>0</v>
      </c>
      <c r="BQ135" s="540">
        <v>0</v>
      </c>
      <c r="BR135" s="540">
        <v>0</v>
      </c>
      <c r="BS135" s="540">
        <v>0</v>
      </c>
      <c r="BT135" s="540">
        <v>0</v>
      </c>
      <c r="BU135" s="540">
        <v>0</v>
      </c>
      <c r="BV135" s="540">
        <v>0</v>
      </c>
      <c r="BW135" s="540">
        <v>0</v>
      </c>
      <c r="BX135" s="540">
        <v>0</v>
      </c>
      <c r="BY135" s="540">
        <v>0</v>
      </c>
      <c r="BZ135" s="540">
        <v>0</v>
      </c>
      <c r="CA135" s="540">
        <v>0</v>
      </c>
      <c r="CB135" s="540">
        <v>0</v>
      </c>
      <c r="CC135" s="541">
        <f t="shared" si="31"/>
        <v>0</v>
      </c>
      <c r="CD135" s="541">
        <f t="shared" si="31"/>
        <v>0</v>
      </c>
      <c r="CG135" s="52">
        <v>126</v>
      </c>
    </row>
    <row r="136" spans="1:86">
      <c r="A136" s="547"/>
      <c r="B136" s="16" t="s">
        <v>592</v>
      </c>
      <c r="C136" s="540">
        <v>0</v>
      </c>
      <c r="D136" s="540">
        <v>0</v>
      </c>
      <c r="E136" s="540">
        <v>0</v>
      </c>
      <c r="F136" s="540">
        <v>0</v>
      </c>
      <c r="G136" s="540">
        <v>0</v>
      </c>
      <c r="H136" s="540">
        <v>0</v>
      </c>
      <c r="I136" s="540">
        <v>0</v>
      </c>
      <c r="J136" s="540">
        <v>0</v>
      </c>
      <c r="K136" s="540">
        <v>0</v>
      </c>
      <c r="L136" s="540">
        <v>0</v>
      </c>
      <c r="M136" s="540">
        <v>0</v>
      </c>
      <c r="N136" s="540">
        <v>0</v>
      </c>
      <c r="O136" s="540">
        <v>0</v>
      </c>
      <c r="P136" s="540">
        <v>0</v>
      </c>
      <c r="Q136" s="540">
        <v>0</v>
      </c>
      <c r="R136" s="540">
        <v>0</v>
      </c>
      <c r="S136" s="540">
        <v>0</v>
      </c>
      <c r="T136" s="540">
        <v>0</v>
      </c>
      <c r="U136" s="540">
        <v>0</v>
      </c>
      <c r="V136" s="540">
        <v>0</v>
      </c>
      <c r="W136" s="540">
        <v>0</v>
      </c>
      <c r="X136" s="540">
        <v>0</v>
      </c>
      <c r="Y136" s="540">
        <v>0</v>
      </c>
      <c r="Z136" s="540">
        <v>0</v>
      </c>
      <c r="AA136" s="540">
        <v>0</v>
      </c>
      <c r="AB136" s="540">
        <v>0</v>
      </c>
      <c r="AC136" s="540">
        <v>0</v>
      </c>
      <c r="AD136" s="540">
        <v>0</v>
      </c>
      <c r="AE136" s="540">
        <v>0</v>
      </c>
      <c r="AF136" s="540">
        <v>0</v>
      </c>
      <c r="AG136" s="540">
        <v>0</v>
      </c>
      <c r="AH136" s="540">
        <v>0</v>
      </c>
      <c r="AI136" s="540">
        <v>0</v>
      </c>
      <c r="AJ136" s="540">
        <v>0</v>
      </c>
      <c r="AK136" s="540">
        <v>0</v>
      </c>
      <c r="AL136" s="540">
        <v>0</v>
      </c>
      <c r="AM136" s="540">
        <v>0</v>
      </c>
      <c r="AN136" s="540">
        <v>0</v>
      </c>
      <c r="AO136" s="540">
        <v>0</v>
      </c>
      <c r="AP136" s="540">
        <v>0</v>
      </c>
      <c r="AQ136" s="540">
        <v>0</v>
      </c>
      <c r="AR136" s="540">
        <v>0</v>
      </c>
      <c r="AS136" s="540">
        <v>0</v>
      </c>
      <c r="AT136" s="540">
        <v>0</v>
      </c>
      <c r="AU136" s="540">
        <v>0</v>
      </c>
      <c r="AV136" s="540">
        <v>0</v>
      </c>
      <c r="AW136" s="540">
        <v>0</v>
      </c>
      <c r="AX136" s="540">
        <v>0</v>
      </c>
      <c r="AY136" s="540">
        <v>0</v>
      </c>
      <c r="AZ136" s="540">
        <v>0</v>
      </c>
      <c r="BA136" s="540">
        <v>0</v>
      </c>
      <c r="BB136" s="540">
        <v>0</v>
      </c>
      <c r="BC136" s="540">
        <v>0</v>
      </c>
      <c r="BD136" s="540">
        <v>0</v>
      </c>
      <c r="BE136" s="540">
        <v>0</v>
      </c>
      <c r="BF136" s="540">
        <v>0</v>
      </c>
      <c r="BG136" s="540">
        <v>0</v>
      </c>
      <c r="BH136" s="540">
        <v>0</v>
      </c>
      <c r="BI136" s="540">
        <v>0</v>
      </c>
      <c r="BJ136" s="540">
        <v>0</v>
      </c>
      <c r="BK136" s="540">
        <v>0</v>
      </c>
      <c r="BL136" s="540">
        <v>0</v>
      </c>
      <c r="BM136" s="540">
        <v>0</v>
      </c>
      <c r="BN136" s="540">
        <v>0</v>
      </c>
      <c r="BO136" s="540">
        <v>0</v>
      </c>
      <c r="BP136" s="540">
        <v>0</v>
      </c>
      <c r="BQ136" s="540">
        <v>0</v>
      </c>
      <c r="BR136" s="540">
        <v>0</v>
      </c>
      <c r="BS136" s="540">
        <v>0</v>
      </c>
      <c r="BT136" s="540">
        <v>0</v>
      </c>
      <c r="BU136" s="540">
        <v>0</v>
      </c>
      <c r="BV136" s="540">
        <v>0</v>
      </c>
      <c r="BW136" s="540">
        <v>0</v>
      </c>
      <c r="BX136" s="540">
        <v>0</v>
      </c>
      <c r="BY136" s="540">
        <v>0</v>
      </c>
      <c r="BZ136" s="540">
        <v>0</v>
      </c>
      <c r="CA136" s="540">
        <v>0</v>
      </c>
      <c r="CB136" s="540">
        <v>0</v>
      </c>
      <c r="CC136" s="541">
        <f t="shared" si="31"/>
        <v>0</v>
      </c>
      <c r="CD136" s="541">
        <f t="shared" si="31"/>
        <v>0</v>
      </c>
      <c r="CG136" s="52">
        <v>127</v>
      </c>
    </row>
    <row r="137" spans="1:86">
      <c r="A137" s="547"/>
      <c r="B137" s="16" t="s">
        <v>93</v>
      </c>
      <c r="C137" s="540">
        <v>0</v>
      </c>
      <c r="D137" s="540">
        <v>0</v>
      </c>
      <c r="E137" s="540">
        <v>0</v>
      </c>
      <c r="F137" s="540">
        <v>0</v>
      </c>
      <c r="G137" s="540">
        <v>0</v>
      </c>
      <c r="H137" s="540">
        <v>0</v>
      </c>
      <c r="I137" s="540">
        <v>0</v>
      </c>
      <c r="J137" s="540">
        <v>0</v>
      </c>
      <c r="K137" s="540">
        <v>0</v>
      </c>
      <c r="L137" s="540">
        <v>0</v>
      </c>
      <c r="M137" s="540">
        <v>0</v>
      </c>
      <c r="N137" s="540">
        <v>0</v>
      </c>
      <c r="O137" s="540">
        <v>0</v>
      </c>
      <c r="P137" s="540">
        <v>0</v>
      </c>
      <c r="Q137" s="540">
        <v>0</v>
      </c>
      <c r="R137" s="540">
        <v>0</v>
      </c>
      <c r="S137" s="540">
        <v>0</v>
      </c>
      <c r="T137" s="540">
        <v>0</v>
      </c>
      <c r="U137" s="540">
        <v>0</v>
      </c>
      <c r="V137" s="540">
        <v>0</v>
      </c>
      <c r="W137" s="540">
        <v>0</v>
      </c>
      <c r="X137" s="540">
        <v>0</v>
      </c>
      <c r="Y137" s="540">
        <v>0</v>
      </c>
      <c r="Z137" s="540">
        <v>0</v>
      </c>
      <c r="AA137" s="540">
        <v>0</v>
      </c>
      <c r="AB137" s="540">
        <v>0</v>
      </c>
      <c r="AC137" s="540">
        <v>0</v>
      </c>
      <c r="AD137" s="540">
        <v>0</v>
      </c>
      <c r="AE137" s="540">
        <v>0</v>
      </c>
      <c r="AF137" s="540">
        <v>0</v>
      </c>
      <c r="AG137" s="540">
        <v>0</v>
      </c>
      <c r="AH137" s="540">
        <v>0</v>
      </c>
      <c r="AI137" s="540">
        <v>0</v>
      </c>
      <c r="AJ137" s="540">
        <v>0</v>
      </c>
      <c r="AK137" s="540">
        <v>0</v>
      </c>
      <c r="AL137" s="540">
        <v>0</v>
      </c>
      <c r="AM137" s="540">
        <v>0</v>
      </c>
      <c r="AN137" s="540">
        <v>0</v>
      </c>
      <c r="AO137" s="540">
        <v>0</v>
      </c>
      <c r="AP137" s="540">
        <v>0</v>
      </c>
      <c r="AQ137" s="540">
        <v>0</v>
      </c>
      <c r="AR137" s="540">
        <v>0</v>
      </c>
      <c r="AS137" s="540">
        <v>0</v>
      </c>
      <c r="AT137" s="540">
        <v>0</v>
      </c>
      <c r="AU137" s="540">
        <v>0</v>
      </c>
      <c r="AV137" s="540">
        <v>0</v>
      </c>
      <c r="AW137" s="540">
        <v>0</v>
      </c>
      <c r="AX137" s="540">
        <v>0</v>
      </c>
      <c r="AY137" s="540">
        <v>0</v>
      </c>
      <c r="AZ137" s="540">
        <v>0</v>
      </c>
      <c r="BA137" s="540">
        <v>0</v>
      </c>
      <c r="BB137" s="540">
        <v>0</v>
      </c>
      <c r="BC137" s="540">
        <v>0</v>
      </c>
      <c r="BD137" s="540">
        <v>0</v>
      </c>
      <c r="BE137" s="540">
        <v>0</v>
      </c>
      <c r="BF137" s="540">
        <v>0</v>
      </c>
      <c r="BG137" s="540">
        <v>0</v>
      </c>
      <c r="BH137" s="540">
        <v>0</v>
      </c>
      <c r="BI137" s="540">
        <v>0</v>
      </c>
      <c r="BJ137" s="540">
        <v>0</v>
      </c>
      <c r="BK137" s="540">
        <v>0</v>
      </c>
      <c r="BL137" s="540">
        <v>0</v>
      </c>
      <c r="BM137" s="540">
        <v>0</v>
      </c>
      <c r="BN137" s="540">
        <v>0</v>
      </c>
      <c r="BO137" s="540">
        <v>0</v>
      </c>
      <c r="BP137" s="540">
        <v>0</v>
      </c>
      <c r="BQ137" s="540">
        <v>0</v>
      </c>
      <c r="BR137" s="540">
        <v>0</v>
      </c>
      <c r="BS137" s="540">
        <v>0</v>
      </c>
      <c r="BT137" s="540">
        <v>0</v>
      </c>
      <c r="BU137" s="540">
        <v>0</v>
      </c>
      <c r="BV137" s="540">
        <v>0</v>
      </c>
      <c r="BW137" s="540">
        <v>0</v>
      </c>
      <c r="BX137" s="540">
        <v>0</v>
      </c>
      <c r="BY137" s="540">
        <v>0</v>
      </c>
      <c r="BZ137" s="540">
        <v>0</v>
      </c>
      <c r="CA137" s="540">
        <v>0</v>
      </c>
      <c r="CB137" s="540">
        <v>0</v>
      </c>
      <c r="CC137" s="541">
        <f t="shared" si="31"/>
        <v>0</v>
      </c>
      <c r="CD137" s="541">
        <f t="shared" si="31"/>
        <v>0</v>
      </c>
      <c r="CG137" s="52">
        <v>128</v>
      </c>
    </row>
    <row r="138" spans="1:86">
      <c r="A138" s="547"/>
      <c r="B138" s="16" t="s">
        <v>94</v>
      </c>
      <c r="C138" s="540">
        <v>0</v>
      </c>
      <c r="D138" s="540">
        <v>0</v>
      </c>
      <c r="E138" s="540">
        <v>0</v>
      </c>
      <c r="F138" s="540">
        <v>0</v>
      </c>
      <c r="G138" s="540">
        <v>0</v>
      </c>
      <c r="H138" s="540">
        <v>0</v>
      </c>
      <c r="I138" s="540">
        <v>0</v>
      </c>
      <c r="J138" s="540">
        <v>0</v>
      </c>
      <c r="K138" s="540">
        <v>0</v>
      </c>
      <c r="L138" s="540">
        <v>0</v>
      </c>
      <c r="M138" s="540">
        <v>0</v>
      </c>
      <c r="N138" s="540">
        <v>0</v>
      </c>
      <c r="O138" s="540">
        <v>0</v>
      </c>
      <c r="P138" s="540">
        <v>0</v>
      </c>
      <c r="Q138" s="540">
        <v>0</v>
      </c>
      <c r="R138" s="540">
        <v>0</v>
      </c>
      <c r="S138" s="540">
        <v>0</v>
      </c>
      <c r="T138" s="540">
        <v>0</v>
      </c>
      <c r="U138" s="540">
        <v>0</v>
      </c>
      <c r="V138" s="540">
        <v>0</v>
      </c>
      <c r="W138" s="540">
        <v>0</v>
      </c>
      <c r="X138" s="540">
        <v>0</v>
      </c>
      <c r="Y138" s="540">
        <v>0</v>
      </c>
      <c r="Z138" s="540">
        <v>0</v>
      </c>
      <c r="AA138" s="540">
        <v>0</v>
      </c>
      <c r="AB138" s="540">
        <v>0</v>
      </c>
      <c r="AC138" s="540">
        <v>0</v>
      </c>
      <c r="AD138" s="540">
        <v>0</v>
      </c>
      <c r="AE138" s="540">
        <v>0</v>
      </c>
      <c r="AF138" s="540">
        <v>0</v>
      </c>
      <c r="AG138" s="540">
        <v>0</v>
      </c>
      <c r="AH138" s="540">
        <v>0</v>
      </c>
      <c r="AI138" s="540">
        <v>0</v>
      </c>
      <c r="AJ138" s="540">
        <v>0</v>
      </c>
      <c r="AK138" s="540">
        <v>0</v>
      </c>
      <c r="AL138" s="540">
        <v>0</v>
      </c>
      <c r="AM138" s="540">
        <v>0</v>
      </c>
      <c r="AN138" s="540">
        <v>0</v>
      </c>
      <c r="AO138" s="540">
        <v>0</v>
      </c>
      <c r="AP138" s="540">
        <v>0</v>
      </c>
      <c r="AQ138" s="540">
        <v>0</v>
      </c>
      <c r="AR138" s="540">
        <v>0</v>
      </c>
      <c r="AS138" s="540">
        <v>0</v>
      </c>
      <c r="AT138" s="540">
        <v>0</v>
      </c>
      <c r="AU138" s="540">
        <v>0</v>
      </c>
      <c r="AV138" s="540">
        <v>0</v>
      </c>
      <c r="AW138" s="540">
        <v>0</v>
      </c>
      <c r="AX138" s="540">
        <v>0</v>
      </c>
      <c r="AY138" s="540">
        <v>0</v>
      </c>
      <c r="AZ138" s="540">
        <v>0</v>
      </c>
      <c r="BA138" s="540">
        <v>0</v>
      </c>
      <c r="BB138" s="540">
        <v>0</v>
      </c>
      <c r="BC138" s="540">
        <v>0</v>
      </c>
      <c r="BD138" s="540">
        <v>0</v>
      </c>
      <c r="BE138" s="540">
        <v>0</v>
      </c>
      <c r="BF138" s="540">
        <v>0</v>
      </c>
      <c r="BG138" s="540">
        <v>0</v>
      </c>
      <c r="BH138" s="540">
        <v>0</v>
      </c>
      <c r="BI138" s="540">
        <v>0</v>
      </c>
      <c r="BJ138" s="540">
        <v>0</v>
      </c>
      <c r="BK138" s="540">
        <v>0</v>
      </c>
      <c r="BL138" s="540">
        <v>0</v>
      </c>
      <c r="BM138" s="540">
        <v>0</v>
      </c>
      <c r="BN138" s="540">
        <v>0</v>
      </c>
      <c r="BO138" s="540">
        <v>0</v>
      </c>
      <c r="BP138" s="540">
        <v>0</v>
      </c>
      <c r="BQ138" s="540">
        <v>0</v>
      </c>
      <c r="BR138" s="540">
        <v>0</v>
      </c>
      <c r="BS138" s="540">
        <v>0</v>
      </c>
      <c r="BT138" s="540">
        <v>0</v>
      </c>
      <c r="BU138" s="540">
        <v>0</v>
      </c>
      <c r="BV138" s="540">
        <v>0</v>
      </c>
      <c r="BW138" s="540">
        <v>0</v>
      </c>
      <c r="BX138" s="540">
        <v>0</v>
      </c>
      <c r="BY138" s="540">
        <v>0</v>
      </c>
      <c r="BZ138" s="540">
        <v>0</v>
      </c>
      <c r="CA138" s="540">
        <v>0</v>
      </c>
      <c r="CB138" s="540">
        <v>0</v>
      </c>
      <c r="CC138" s="541">
        <f t="shared" si="31"/>
        <v>0</v>
      </c>
      <c r="CD138" s="541">
        <f t="shared" si="31"/>
        <v>0</v>
      </c>
      <c r="CG138" s="52">
        <v>129</v>
      </c>
    </row>
    <row r="139" spans="1:86">
      <c r="A139" s="547"/>
      <c r="B139" s="10" t="s">
        <v>847</v>
      </c>
      <c r="C139" s="540">
        <v>0</v>
      </c>
      <c r="D139" s="540">
        <v>0</v>
      </c>
      <c r="E139" s="540">
        <v>0</v>
      </c>
      <c r="F139" s="540">
        <v>0</v>
      </c>
      <c r="G139" s="540">
        <v>0</v>
      </c>
      <c r="H139" s="540">
        <v>0</v>
      </c>
      <c r="I139" s="540">
        <v>0</v>
      </c>
      <c r="J139" s="540">
        <v>0</v>
      </c>
      <c r="K139" s="540">
        <v>0</v>
      </c>
      <c r="L139" s="540">
        <v>0</v>
      </c>
      <c r="M139" s="540">
        <v>0</v>
      </c>
      <c r="N139" s="540">
        <v>0</v>
      </c>
      <c r="O139" s="540">
        <v>0</v>
      </c>
      <c r="P139" s="540">
        <v>0</v>
      </c>
      <c r="Q139" s="540">
        <v>0</v>
      </c>
      <c r="R139" s="540">
        <v>0</v>
      </c>
      <c r="S139" s="540">
        <v>0</v>
      </c>
      <c r="T139" s="540">
        <v>0</v>
      </c>
      <c r="U139" s="540">
        <v>0</v>
      </c>
      <c r="V139" s="540">
        <v>0</v>
      </c>
      <c r="W139" s="540">
        <v>0</v>
      </c>
      <c r="X139" s="540">
        <v>0</v>
      </c>
      <c r="Y139" s="540">
        <v>0</v>
      </c>
      <c r="Z139" s="540">
        <v>0</v>
      </c>
      <c r="AA139" s="540">
        <v>0</v>
      </c>
      <c r="AB139" s="540">
        <v>0</v>
      </c>
      <c r="AC139" s="540">
        <v>0</v>
      </c>
      <c r="AD139" s="540">
        <v>0</v>
      </c>
      <c r="AE139" s="540">
        <v>0</v>
      </c>
      <c r="AF139" s="540">
        <v>0</v>
      </c>
      <c r="AG139" s="540">
        <v>0</v>
      </c>
      <c r="AH139" s="540">
        <v>0</v>
      </c>
      <c r="AI139" s="540">
        <v>0</v>
      </c>
      <c r="AJ139" s="540">
        <v>0</v>
      </c>
      <c r="AK139" s="540">
        <v>0</v>
      </c>
      <c r="AL139" s="540">
        <v>0</v>
      </c>
      <c r="AM139" s="540">
        <v>0</v>
      </c>
      <c r="AN139" s="540">
        <v>0</v>
      </c>
      <c r="AO139" s="540">
        <v>0</v>
      </c>
      <c r="AP139" s="540">
        <v>0</v>
      </c>
      <c r="AQ139" s="540">
        <v>0</v>
      </c>
      <c r="AR139" s="540">
        <v>0</v>
      </c>
      <c r="AS139" s="540">
        <v>0</v>
      </c>
      <c r="AT139" s="540">
        <v>0</v>
      </c>
      <c r="AU139" s="540">
        <v>0</v>
      </c>
      <c r="AV139" s="540">
        <v>0</v>
      </c>
      <c r="AW139" s="540">
        <v>0</v>
      </c>
      <c r="AX139" s="540">
        <v>0</v>
      </c>
      <c r="AY139" s="540">
        <v>0</v>
      </c>
      <c r="AZ139" s="540">
        <v>0</v>
      </c>
      <c r="BA139" s="540">
        <v>0</v>
      </c>
      <c r="BB139" s="540">
        <v>0</v>
      </c>
      <c r="BC139" s="540">
        <v>0</v>
      </c>
      <c r="BD139" s="540">
        <v>0</v>
      </c>
      <c r="BE139" s="540">
        <v>0</v>
      </c>
      <c r="BF139" s="540">
        <v>0</v>
      </c>
      <c r="BG139" s="540">
        <v>0</v>
      </c>
      <c r="BH139" s="540">
        <v>0</v>
      </c>
      <c r="BI139" s="540">
        <v>0</v>
      </c>
      <c r="BJ139" s="540">
        <v>0</v>
      </c>
      <c r="BK139" s="540">
        <v>0</v>
      </c>
      <c r="BL139" s="540">
        <v>0</v>
      </c>
      <c r="BM139" s="540">
        <v>0</v>
      </c>
      <c r="BN139" s="540">
        <v>0</v>
      </c>
      <c r="BO139" s="540">
        <v>0</v>
      </c>
      <c r="BP139" s="540">
        <v>0</v>
      </c>
      <c r="BQ139" s="540">
        <v>0</v>
      </c>
      <c r="BR139" s="540">
        <v>0</v>
      </c>
      <c r="BS139" s="540">
        <v>0</v>
      </c>
      <c r="BT139" s="540">
        <v>0</v>
      </c>
      <c r="BU139" s="540">
        <v>0</v>
      </c>
      <c r="BV139" s="540">
        <v>0</v>
      </c>
      <c r="BW139" s="540">
        <v>0</v>
      </c>
      <c r="BX139" s="540">
        <v>0</v>
      </c>
      <c r="BY139" s="540">
        <v>0</v>
      </c>
      <c r="BZ139" s="540">
        <v>0</v>
      </c>
      <c r="CA139" s="540">
        <v>0</v>
      </c>
      <c r="CB139" s="540">
        <v>0</v>
      </c>
      <c r="CC139" s="541">
        <f t="shared" si="31"/>
        <v>0</v>
      </c>
      <c r="CD139" s="541">
        <f t="shared" si="31"/>
        <v>0</v>
      </c>
      <c r="CG139" s="52">
        <v>130</v>
      </c>
    </row>
    <row r="140" spans="1:86">
      <c r="A140" s="547"/>
      <c r="B140" s="10" t="s">
        <v>848</v>
      </c>
      <c r="C140" s="540">
        <v>0</v>
      </c>
      <c r="D140" s="540">
        <v>0</v>
      </c>
      <c r="E140" s="540">
        <v>0</v>
      </c>
      <c r="F140" s="540">
        <v>0</v>
      </c>
      <c r="G140" s="540">
        <v>0</v>
      </c>
      <c r="H140" s="540">
        <v>0</v>
      </c>
      <c r="I140" s="540">
        <v>0</v>
      </c>
      <c r="J140" s="540">
        <v>0</v>
      </c>
      <c r="K140" s="540">
        <v>0</v>
      </c>
      <c r="L140" s="540">
        <v>0</v>
      </c>
      <c r="M140" s="540">
        <v>0</v>
      </c>
      <c r="N140" s="540">
        <v>0</v>
      </c>
      <c r="O140" s="540">
        <v>0</v>
      </c>
      <c r="P140" s="540">
        <v>0</v>
      </c>
      <c r="Q140" s="540">
        <v>0</v>
      </c>
      <c r="R140" s="540">
        <v>0</v>
      </c>
      <c r="S140" s="540">
        <v>0</v>
      </c>
      <c r="T140" s="540">
        <v>0</v>
      </c>
      <c r="U140" s="540">
        <v>0</v>
      </c>
      <c r="V140" s="540">
        <v>0</v>
      </c>
      <c r="W140" s="540">
        <v>0</v>
      </c>
      <c r="X140" s="540">
        <v>0</v>
      </c>
      <c r="Y140" s="540">
        <v>0</v>
      </c>
      <c r="Z140" s="540">
        <v>0</v>
      </c>
      <c r="AA140" s="540">
        <v>0</v>
      </c>
      <c r="AB140" s="540">
        <v>0</v>
      </c>
      <c r="AC140" s="540">
        <v>0</v>
      </c>
      <c r="AD140" s="540">
        <v>0</v>
      </c>
      <c r="AE140" s="540">
        <v>0</v>
      </c>
      <c r="AF140" s="540">
        <v>0</v>
      </c>
      <c r="AG140" s="540">
        <v>0</v>
      </c>
      <c r="AH140" s="540">
        <v>0</v>
      </c>
      <c r="AI140" s="540">
        <v>0</v>
      </c>
      <c r="AJ140" s="540">
        <v>0</v>
      </c>
      <c r="AK140" s="540">
        <v>0</v>
      </c>
      <c r="AL140" s="540">
        <v>0</v>
      </c>
      <c r="AM140" s="540">
        <v>0</v>
      </c>
      <c r="AN140" s="540">
        <v>0</v>
      </c>
      <c r="AO140" s="540">
        <v>0</v>
      </c>
      <c r="AP140" s="540">
        <v>0</v>
      </c>
      <c r="AQ140" s="540">
        <v>0</v>
      </c>
      <c r="AR140" s="540">
        <v>0</v>
      </c>
      <c r="AS140" s="540">
        <v>0</v>
      </c>
      <c r="AT140" s="540">
        <v>0</v>
      </c>
      <c r="AU140" s="540">
        <v>0</v>
      </c>
      <c r="AV140" s="540">
        <v>0</v>
      </c>
      <c r="AW140" s="540">
        <v>0</v>
      </c>
      <c r="AX140" s="540">
        <v>0</v>
      </c>
      <c r="AY140" s="540">
        <v>0</v>
      </c>
      <c r="AZ140" s="540">
        <v>0</v>
      </c>
      <c r="BA140" s="540">
        <v>0</v>
      </c>
      <c r="BB140" s="540">
        <v>0</v>
      </c>
      <c r="BC140" s="540">
        <v>0</v>
      </c>
      <c r="BD140" s="540">
        <v>0</v>
      </c>
      <c r="BE140" s="540">
        <v>0</v>
      </c>
      <c r="BF140" s="540">
        <v>0</v>
      </c>
      <c r="BG140" s="540">
        <v>0</v>
      </c>
      <c r="BH140" s="540">
        <v>0</v>
      </c>
      <c r="BI140" s="540">
        <v>0</v>
      </c>
      <c r="BJ140" s="540">
        <v>0</v>
      </c>
      <c r="BK140" s="540">
        <v>0</v>
      </c>
      <c r="BL140" s="540">
        <v>0</v>
      </c>
      <c r="BM140" s="540">
        <v>0</v>
      </c>
      <c r="BN140" s="540">
        <v>0</v>
      </c>
      <c r="BO140" s="540">
        <v>0</v>
      </c>
      <c r="BP140" s="540">
        <v>0</v>
      </c>
      <c r="BQ140" s="540">
        <v>0</v>
      </c>
      <c r="BR140" s="540">
        <v>0</v>
      </c>
      <c r="BS140" s="540">
        <v>0</v>
      </c>
      <c r="BT140" s="540">
        <v>0</v>
      </c>
      <c r="BU140" s="540">
        <v>0</v>
      </c>
      <c r="BV140" s="540">
        <v>0</v>
      </c>
      <c r="BW140" s="540">
        <v>0</v>
      </c>
      <c r="BX140" s="540">
        <v>0</v>
      </c>
      <c r="BY140" s="540">
        <v>0</v>
      </c>
      <c r="BZ140" s="540">
        <v>0</v>
      </c>
      <c r="CA140" s="540">
        <v>0</v>
      </c>
      <c r="CB140" s="540">
        <v>0</v>
      </c>
      <c r="CC140" s="541">
        <f t="shared" si="31"/>
        <v>0</v>
      </c>
      <c r="CD140" s="541">
        <f t="shared" si="31"/>
        <v>0</v>
      </c>
      <c r="CG140" s="52">
        <v>131</v>
      </c>
    </row>
    <row r="141" spans="1:86">
      <c r="A141" s="547"/>
      <c r="B141" s="10" t="s">
        <v>96</v>
      </c>
      <c r="C141" s="540">
        <v>0</v>
      </c>
      <c r="D141" s="540">
        <v>0</v>
      </c>
      <c r="E141" s="540">
        <v>0</v>
      </c>
      <c r="F141" s="540">
        <v>0</v>
      </c>
      <c r="G141" s="540">
        <v>0</v>
      </c>
      <c r="H141" s="540">
        <v>0</v>
      </c>
      <c r="I141" s="540">
        <v>0</v>
      </c>
      <c r="J141" s="540">
        <v>0</v>
      </c>
      <c r="K141" s="540">
        <v>0</v>
      </c>
      <c r="L141" s="540">
        <v>0</v>
      </c>
      <c r="M141" s="540">
        <v>0</v>
      </c>
      <c r="N141" s="540">
        <v>0</v>
      </c>
      <c r="O141" s="540">
        <v>0</v>
      </c>
      <c r="P141" s="540">
        <v>0</v>
      </c>
      <c r="Q141" s="540">
        <v>0</v>
      </c>
      <c r="R141" s="540">
        <v>0</v>
      </c>
      <c r="S141" s="540">
        <v>0</v>
      </c>
      <c r="T141" s="540">
        <v>0</v>
      </c>
      <c r="U141" s="540">
        <v>0</v>
      </c>
      <c r="V141" s="540">
        <v>0</v>
      </c>
      <c r="W141" s="540">
        <v>0</v>
      </c>
      <c r="X141" s="540">
        <v>0</v>
      </c>
      <c r="Y141" s="540">
        <v>0</v>
      </c>
      <c r="Z141" s="540">
        <v>0</v>
      </c>
      <c r="AA141" s="540">
        <v>0</v>
      </c>
      <c r="AB141" s="540">
        <v>0</v>
      </c>
      <c r="AC141" s="540">
        <v>0</v>
      </c>
      <c r="AD141" s="540">
        <v>0</v>
      </c>
      <c r="AE141" s="540">
        <v>0</v>
      </c>
      <c r="AF141" s="540">
        <v>0</v>
      </c>
      <c r="AG141" s="540">
        <v>0</v>
      </c>
      <c r="AH141" s="540">
        <v>0</v>
      </c>
      <c r="AI141" s="540">
        <v>0</v>
      </c>
      <c r="AJ141" s="540">
        <v>0</v>
      </c>
      <c r="AK141" s="540">
        <v>0</v>
      </c>
      <c r="AL141" s="540">
        <v>0</v>
      </c>
      <c r="AM141" s="540">
        <v>0</v>
      </c>
      <c r="AN141" s="540">
        <v>0</v>
      </c>
      <c r="AO141" s="540">
        <v>0</v>
      </c>
      <c r="AP141" s="540">
        <v>0</v>
      </c>
      <c r="AQ141" s="540">
        <v>0</v>
      </c>
      <c r="AR141" s="540">
        <v>0</v>
      </c>
      <c r="AS141" s="540">
        <v>0</v>
      </c>
      <c r="AT141" s="540">
        <v>0</v>
      </c>
      <c r="AU141" s="540">
        <v>0</v>
      </c>
      <c r="AV141" s="540">
        <v>0</v>
      </c>
      <c r="AW141" s="540">
        <v>0</v>
      </c>
      <c r="AX141" s="540">
        <v>0</v>
      </c>
      <c r="AY141" s="540">
        <v>0</v>
      </c>
      <c r="AZ141" s="540">
        <v>0</v>
      </c>
      <c r="BA141" s="540">
        <v>0</v>
      </c>
      <c r="BB141" s="540">
        <v>0</v>
      </c>
      <c r="BC141" s="540">
        <v>0</v>
      </c>
      <c r="BD141" s="540">
        <v>0</v>
      </c>
      <c r="BE141" s="540">
        <v>0</v>
      </c>
      <c r="BF141" s="540">
        <v>0</v>
      </c>
      <c r="BG141" s="540">
        <v>0</v>
      </c>
      <c r="BH141" s="540">
        <v>0</v>
      </c>
      <c r="BI141" s="540">
        <v>0</v>
      </c>
      <c r="BJ141" s="540">
        <v>0</v>
      </c>
      <c r="BK141" s="540">
        <v>0</v>
      </c>
      <c r="BL141" s="540">
        <v>0</v>
      </c>
      <c r="BM141" s="540">
        <v>0</v>
      </c>
      <c r="BN141" s="540">
        <v>0</v>
      </c>
      <c r="BO141" s="540">
        <v>0</v>
      </c>
      <c r="BP141" s="540">
        <v>0</v>
      </c>
      <c r="BQ141" s="540">
        <v>0</v>
      </c>
      <c r="BR141" s="540">
        <v>0</v>
      </c>
      <c r="BS141" s="540">
        <v>0</v>
      </c>
      <c r="BT141" s="540">
        <v>0</v>
      </c>
      <c r="BU141" s="540">
        <v>0</v>
      </c>
      <c r="BV141" s="540">
        <v>0</v>
      </c>
      <c r="BW141" s="540">
        <v>0</v>
      </c>
      <c r="BX141" s="540">
        <v>0</v>
      </c>
      <c r="BY141" s="540">
        <v>0</v>
      </c>
      <c r="BZ141" s="540">
        <v>0</v>
      </c>
      <c r="CA141" s="540">
        <v>0</v>
      </c>
      <c r="CB141" s="540">
        <v>0</v>
      </c>
      <c r="CC141" s="541">
        <f t="shared" si="31"/>
        <v>0</v>
      </c>
      <c r="CD141" s="541">
        <f t="shared" si="31"/>
        <v>0</v>
      </c>
      <c r="CG141" s="52">
        <v>132</v>
      </c>
    </row>
    <row r="142" spans="1:86">
      <c r="A142" s="547"/>
      <c r="B142" s="10" t="s">
        <v>97</v>
      </c>
      <c r="C142" s="540">
        <v>0</v>
      </c>
      <c r="D142" s="540">
        <v>0</v>
      </c>
      <c r="E142" s="540">
        <v>0</v>
      </c>
      <c r="F142" s="540">
        <v>0</v>
      </c>
      <c r="G142" s="540">
        <v>0</v>
      </c>
      <c r="H142" s="540">
        <v>0</v>
      </c>
      <c r="I142" s="540">
        <v>0</v>
      </c>
      <c r="J142" s="540">
        <v>0</v>
      </c>
      <c r="K142" s="540">
        <v>0</v>
      </c>
      <c r="L142" s="540">
        <v>0</v>
      </c>
      <c r="M142" s="540">
        <v>0</v>
      </c>
      <c r="N142" s="540">
        <v>0</v>
      </c>
      <c r="O142" s="540">
        <v>0</v>
      </c>
      <c r="P142" s="540">
        <v>0</v>
      </c>
      <c r="Q142" s="540">
        <v>0</v>
      </c>
      <c r="R142" s="540">
        <v>0</v>
      </c>
      <c r="S142" s="540">
        <v>0</v>
      </c>
      <c r="T142" s="540">
        <v>0</v>
      </c>
      <c r="U142" s="540">
        <v>0</v>
      </c>
      <c r="V142" s="540">
        <v>0</v>
      </c>
      <c r="W142" s="540">
        <v>0</v>
      </c>
      <c r="X142" s="540">
        <v>0</v>
      </c>
      <c r="Y142" s="540">
        <v>0</v>
      </c>
      <c r="Z142" s="540">
        <v>0</v>
      </c>
      <c r="AA142" s="540">
        <v>0</v>
      </c>
      <c r="AB142" s="540">
        <v>0</v>
      </c>
      <c r="AC142" s="540">
        <v>0</v>
      </c>
      <c r="AD142" s="540">
        <v>0</v>
      </c>
      <c r="AE142" s="540">
        <v>0</v>
      </c>
      <c r="AF142" s="540">
        <v>0</v>
      </c>
      <c r="AG142" s="540">
        <v>0</v>
      </c>
      <c r="AH142" s="540">
        <v>0</v>
      </c>
      <c r="AI142" s="540">
        <v>0</v>
      </c>
      <c r="AJ142" s="540">
        <v>0</v>
      </c>
      <c r="AK142" s="540">
        <v>0</v>
      </c>
      <c r="AL142" s="540">
        <v>0</v>
      </c>
      <c r="AM142" s="540">
        <v>0</v>
      </c>
      <c r="AN142" s="540">
        <v>0</v>
      </c>
      <c r="AO142" s="540">
        <v>0</v>
      </c>
      <c r="AP142" s="540">
        <v>0</v>
      </c>
      <c r="AQ142" s="540">
        <v>0</v>
      </c>
      <c r="AR142" s="540">
        <v>0</v>
      </c>
      <c r="AS142" s="540">
        <v>0</v>
      </c>
      <c r="AT142" s="540">
        <v>0</v>
      </c>
      <c r="AU142" s="540">
        <v>0</v>
      </c>
      <c r="AV142" s="540">
        <v>0</v>
      </c>
      <c r="AW142" s="540">
        <v>0</v>
      </c>
      <c r="AX142" s="540">
        <v>0</v>
      </c>
      <c r="AY142" s="540">
        <v>0</v>
      </c>
      <c r="AZ142" s="540">
        <v>0</v>
      </c>
      <c r="BA142" s="540">
        <v>0</v>
      </c>
      <c r="BB142" s="540">
        <v>0</v>
      </c>
      <c r="BC142" s="540">
        <v>0</v>
      </c>
      <c r="BD142" s="540">
        <v>0</v>
      </c>
      <c r="BE142" s="540">
        <v>0</v>
      </c>
      <c r="BF142" s="540">
        <v>0</v>
      </c>
      <c r="BG142" s="540">
        <v>0</v>
      </c>
      <c r="BH142" s="540">
        <v>0</v>
      </c>
      <c r="BI142" s="540">
        <v>0</v>
      </c>
      <c r="BJ142" s="540">
        <v>0</v>
      </c>
      <c r="BK142" s="540">
        <v>0</v>
      </c>
      <c r="BL142" s="540">
        <v>0</v>
      </c>
      <c r="BM142" s="540">
        <v>0</v>
      </c>
      <c r="BN142" s="540">
        <v>0</v>
      </c>
      <c r="BO142" s="540">
        <v>0</v>
      </c>
      <c r="BP142" s="540">
        <v>0</v>
      </c>
      <c r="BQ142" s="540">
        <v>0</v>
      </c>
      <c r="BR142" s="540">
        <v>0</v>
      </c>
      <c r="BS142" s="540">
        <v>0</v>
      </c>
      <c r="BT142" s="540">
        <v>0</v>
      </c>
      <c r="BU142" s="540">
        <v>0</v>
      </c>
      <c r="BV142" s="540">
        <v>0</v>
      </c>
      <c r="BW142" s="540">
        <v>0</v>
      </c>
      <c r="BX142" s="540">
        <v>0</v>
      </c>
      <c r="BY142" s="540">
        <v>0</v>
      </c>
      <c r="BZ142" s="540">
        <v>0</v>
      </c>
      <c r="CA142" s="540">
        <v>0</v>
      </c>
      <c r="CB142" s="540">
        <v>0</v>
      </c>
      <c r="CC142" s="541">
        <f t="shared" si="31"/>
        <v>0</v>
      </c>
      <c r="CD142" s="541">
        <f t="shared" si="31"/>
        <v>0</v>
      </c>
      <c r="CG142" s="52">
        <v>133</v>
      </c>
    </row>
    <row r="143" spans="1:86">
      <c r="A143" s="547"/>
      <c r="B143" s="548" t="s">
        <v>614</v>
      </c>
      <c r="C143" s="540">
        <v>0</v>
      </c>
      <c r="D143" s="540">
        <v>0</v>
      </c>
      <c r="E143" s="540">
        <v>0</v>
      </c>
      <c r="F143" s="540">
        <v>0</v>
      </c>
      <c r="G143" s="540">
        <v>0</v>
      </c>
      <c r="H143" s="540">
        <v>0</v>
      </c>
      <c r="I143" s="540">
        <v>0</v>
      </c>
      <c r="J143" s="540">
        <v>0</v>
      </c>
      <c r="K143" s="540">
        <v>0</v>
      </c>
      <c r="L143" s="540">
        <v>0</v>
      </c>
      <c r="M143" s="540">
        <v>0</v>
      </c>
      <c r="N143" s="540">
        <v>0</v>
      </c>
      <c r="O143" s="540">
        <v>0</v>
      </c>
      <c r="P143" s="540">
        <v>0</v>
      </c>
      <c r="Q143" s="540">
        <v>0</v>
      </c>
      <c r="R143" s="540">
        <v>0</v>
      </c>
      <c r="S143" s="540">
        <v>0</v>
      </c>
      <c r="T143" s="540">
        <v>0</v>
      </c>
      <c r="U143" s="540">
        <v>0</v>
      </c>
      <c r="V143" s="540">
        <v>0</v>
      </c>
      <c r="W143" s="540">
        <v>0</v>
      </c>
      <c r="X143" s="540">
        <v>0</v>
      </c>
      <c r="Y143" s="540">
        <v>0</v>
      </c>
      <c r="Z143" s="540">
        <v>0</v>
      </c>
      <c r="AA143" s="540">
        <v>0</v>
      </c>
      <c r="AB143" s="540">
        <v>0</v>
      </c>
      <c r="AC143" s="540">
        <v>0</v>
      </c>
      <c r="AD143" s="540">
        <v>0</v>
      </c>
      <c r="AE143" s="540">
        <v>0</v>
      </c>
      <c r="AF143" s="540">
        <v>0</v>
      </c>
      <c r="AG143" s="540">
        <v>0</v>
      </c>
      <c r="AH143" s="540">
        <v>0</v>
      </c>
      <c r="AI143" s="540">
        <v>0</v>
      </c>
      <c r="AJ143" s="540">
        <v>0</v>
      </c>
      <c r="AK143" s="540">
        <v>0</v>
      </c>
      <c r="AL143" s="540">
        <v>0</v>
      </c>
      <c r="AM143" s="540">
        <v>0</v>
      </c>
      <c r="AN143" s="540">
        <v>0</v>
      </c>
      <c r="AO143" s="540">
        <v>0</v>
      </c>
      <c r="AP143" s="540">
        <v>0</v>
      </c>
      <c r="AQ143" s="540">
        <v>0</v>
      </c>
      <c r="AR143" s="540">
        <v>0</v>
      </c>
      <c r="AS143" s="540">
        <v>0</v>
      </c>
      <c r="AT143" s="540">
        <v>0</v>
      </c>
      <c r="AU143" s="540">
        <v>0</v>
      </c>
      <c r="AV143" s="540">
        <v>0</v>
      </c>
      <c r="AW143" s="540">
        <v>0</v>
      </c>
      <c r="AX143" s="540">
        <v>0</v>
      </c>
      <c r="AY143" s="540">
        <v>0</v>
      </c>
      <c r="AZ143" s="540">
        <v>0</v>
      </c>
      <c r="BA143" s="540">
        <v>0</v>
      </c>
      <c r="BB143" s="540">
        <v>0</v>
      </c>
      <c r="BC143" s="540">
        <v>0</v>
      </c>
      <c r="BD143" s="540">
        <v>0</v>
      </c>
      <c r="BE143" s="540">
        <v>0</v>
      </c>
      <c r="BF143" s="540">
        <v>0</v>
      </c>
      <c r="BG143" s="540">
        <v>0</v>
      </c>
      <c r="BH143" s="540">
        <v>0</v>
      </c>
      <c r="BI143" s="540">
        <v>0</v>
      </c>
      <c r="BJ143" s="540">
        <v>0</v>
      </c>
      <c r="BK143" s="540">
        <v>0</v>
      </c>
      <c r="BL143" s="540">
        <v>0</v>
      </c>
      <c r="BM143" s="540">
        <v>0</v>
      </c>
      <c r="BN143" s="540">
        <v>0</v>
      </c>
      <c r="BO143" s="540">
        <v>0</v>
      </c>
      <c r="BP143" s="540">
        <v>0</v>
      </c>
      <c r="BQ143" s="540">
        <v>0</v>
      </c>
      <c r="BR143" s="540">
        <v>0</v>
      </c>
      <c r="BS143" s="540">
        <v>0</v>
      </c>
      <c r="BT143" s="540">
        <v>0</v>
      </c>
      <c r="BU143" s="540">
        <v>0</v>
      </c>
      <c r="BV143" s="540">
        <v>0</v>
      </c>
      <c r="BW143" s="540">
        <v>0</v>
      </c>
      <c r="BX143" s="540">
        <v>0</v>
      </c>
      <c r="BY143" s="540">
        <v>0</v>
      </c>
      <c r="BZ143" s="540">
        <v>0</v>
      </c>
      <c r="CA143" s="540">
        <v>0</v>
      </c>
      <c r="CB143" s="540">
        <v>0</v>
      </c>
      <c r="CC143" s="541">
        <f t="shared" si="31"/>
        <v>0</v>
      </c>
      <c r="CD143" s="541">
        <f t="shared" si="31"/>
        <v>0</v>
      </c>
      <c r="CG143" s="52">
        <v>134</v>
      </c>
      <c r="CH143" s="45"/>
    </row>
    <row r="144" spans="1:86">
      <c r="A144" s="508"/>
      <c r="B144" s="536" t="s">
        <v>853</v>
      </c>
      <c r="C144" s="537">
        <f>C133+C122+C111+C100</f>
        <v>0</v>
      </c>
      <c r="D144" s="537">
        <f t="shared" ref="D144:BO144" si="39">D133+D122+D111+D100</f>
        <v>0</v>
      </c>
      <c r="E144" s="537">
        <f t="shared" si="39"/>
        <v>0</v>
      </c>
      <c r="F144" s="537">
        <f t="shared" si="39"/>
        <v>0</v>
      </c>
      <c r="G144" s="537">
        <f t="shared" si="39"/>
        <v>0</v>
      </c>
      <c r="H144" s="537">
        <f t="shared" si="39"/>
        <v>0</v>
      </c>
      <c r="I144" s="537">
        <f t="shared" si="39"/>
        <v>0</v>
      </c>
      <c r="J144" s="537">
        <f t="shared" si="39"/>
        <v>0</v>
      </c>
      <c r="K144" s="537">
        <f t="shared" si="39"/>
        <v>0</v>
      </c>
      <c r="L144" s="537">
        <f t="shared" si="39"/>
        <v>0</v>
      </c>
      <c r="M144" s="537">
        <f t="shared" si="39"/>
        <v>0</v>
      </c>
      <c r="N144" s="537">
        <f t="shared" si="39"/>
        <v>0</v>
      </c>
      <c r="O144" s="537">
        <f t="shared" si="39"/>
        <v>0</v>
      </c>
      <c r="P144" s="537">
        <f t="shared" si="39"/>
        <v>0</v>
      </c>
      <c r="Q144" s="537">
        <f t="shared" si="39"/>
        <v>0</v>
      </c>
      <c r="R144" s="537">
        <f t="shared" si="39"/>
        <v>0</v>
      </c>
      <c r="S144" s="537">
        <f t="shared" si="39"/>
        <v>0</v>
      </c>
      <c r="T144" s="537">
        <f t="shared" si="39"/>
        <v>0</v>
      </c>
      <c r="U144" s="537">
        <f t="shared" si="39"/>
        <v>0</v>
      </c>
      <c r="V144" s="537">
        <f t="shared" si="39"/>
        <v>0</v>
      </c>
      <c r="W144" s="537">
        <f t="shared" si="39"/>
        <v>0</v>
      </c>
      <c r="X144" s="537">
        <f t="shared" si="39"/>
        <v>0</v>
      </c>
      <c r="Y144" s="537">
        <f t="shared" si="39"/>
        <v>0</v>
      </c>
      <c r="Z144" s="537">
        <f t="shared" si="39"/>
        <v>0</v>
      </c>
      <c r="AA144" s="537">
        <f t="shared" si="39"/>
        <v>0</v>
      </c>
      <c r="AB144" s="537">
        <f t="shared" si="39"/>
        <v>0</v>
      </c>
      <c r="AC144" s="537">
        <f t="shared" si="39"/>
        <v>0</v>
      </c>
      <c r="AD144" s="537">
        <f t="shared" si="39"/>
        <v>0</v>
      </c>
      <c r="AE144" s="537">
        <f t="shared" si="39"/>
        <v>0</v>
      </c>
      <c r="AF144" s="537">
        <f t="shared" si="39"/>
        <v>0</v>
      </c>
      <c r="AG144" s="537">
        <f t="shared" si="39"/>
        <v>0</v>
      </c>
      <c r="AH144" s="537">
        <f t="shared" si="39"/>
        <v>0</v>
      </c>
      <c r="AI144" s="537">
        <f t="shared" si="39"/>
        <v>0</v>
      </c>
      <c r="AJ144" s="537">
        <f t="shared" si="39"/>
        <v>0</v>
      </c>
      <c r="AK144" s="537">
        <f t="shared" si="39"/>
        <v>0</v>
      </c>
      <c r="AL144" s="537">
        <f t="shared" si="39"/>
        <v>0</v>
      </c>
      <c r="AM144" s="537">
        <f t="shared" si="39"/>
        <v>0</v>
      </c>
      <c r="AN144" s="537">
        <f t="shared" si="39"/>
        <v>0</v>
      </c>
      <c r="AO144" s="537">
        <f t="shared" si="39"/>
        <v>0</v>
      </c>
      <c r="AP144" s="537">
        <f t="shared" si="39"/>
        <v>0</v>
      </c>
      <c r="AQ144" s="537">
        <f t="shared" si="39"/>
        <v>0</v>
      </c>
      <c r="AR144" s="537">
        <f t="shared" si="39"/>
        <v>0</v>
      </c>
      <c r="AS144" s="537">
        <f t="shared" si="39"/>
        <v>0</v>
      </c>
      <c r="AT144" s="537">
        <f t="shared" si="39"/>
        <v>0</v>
      </c>
      <c r="AU144" s="537">
        <f t="shared" si="39"/>
        <v>0</v>
      </c>
      <c r="AV144" s="537">
        <f t="shared" si="39"/>
        <v>0</v>
      </c>
      <c r="AW144" s="537">
        <f t="shared" si="39"/>
        <v>0</v>
      </c>
      <c r="AX144" s="537">
        <f t="shared" si="39"/>
        <v>0</v>
      </c>
      <c r="AY144" s="537">
        <f t="shared" si="39"/>
        <v>0</v>
      </c>
      <c r="AZ144" s="537">
        <f t="shared" si="39"/>
        <v>0</v>
      </c>
      <c r="BA144" s="537">
        <f t="shared" si="39"/>
        <v>0</v>
      </c>
      <c r="BB144" s="537">
        <f t="shared" si="39"/>
        <v>0</v>
      </c>
      <c r="BC144" s="537">
        <f t="shared" si="39"/>
        <v>0</v>
      </c>
      <c r="BD144" s="537">
        <f t="shared" si="39"/>
        <v>0</v>
      </c>
      <c r="BE144" s="537">
        <f t="shared" si="39"/>
        <v>0</v>
      </c>
      <c r="BF144" s="537">
        <f t="shared" si="39"/>
        <v>0</v>
      </c>
      <c r="BG144" s="537">
        <f t="shared" si="39"/>
        <v>0</v>
      </c>
      <c r="BH144" s="537">
        <f t="shared" si="39"/>
        <v>0</v>
      </c>
      <c r="BI144" s="537">
        <f t="shared" si="39"/>
        <v>0</v>
      </c>
      <c r="BJ144" s="537">
        <f t="shared" si="39"/>
        <v>0</v>
      </c>
      <c r="BK144" s="537">
        <f t="shared" si="39"/>
        <v>0</v>
      </c>
      <c r="BL144" s="537">
        <f t="shared" si="39"/>
        <v>0</v>
      </c>
      <c r="BM144" s="537">
        <f t="shared" si="39"/>
        <v>0</v>
      </c>
      <c r="BN144" s="537">
        <f t="shared" si="39"/>
        <v>0</v>
      </c>
      <c r="BO144" s="537">
        <f t="shared" si="39"/>
        <v>0</v>
      </c>
      <c r="BP144" s="537">
        <f t="shared" ref="BP144:CA144" si="40">BP133+BP122+BP111+BP100</f>
        <v>0</v>
      </c>
      <c r="BQ144" s="537">
        <f t="shared" si="40"/>
        <v>0</v>
      </c>
      <c r="BR144" s="537">
        <f t="shared" si="40"/>
        <v>0</v>
      </c>
      <c r="BS144" s="537">
        <f t="shared" si="40"/>
        <v>0</v>
      </c>
      <c r="BT144" s="537">
        <f t="shared" si="40"/>
        <v>0</v>
      </c>
      <c r="BU144" s="537">
        <f t="shared" si="40"/>
        <v>0</v>
      </c>
      <c r="BV144" s="537">
        <f t="shared" si="40"/>
        <v>0</v>
      </c>
      <c r="BW144" s="537">
        <f t="shared" si="40"/>
        <v>0</v>
      </c>
      <c r="BX144" s="537">
        <f t="shared" si="40"/>
        <v>0</v>
      </c>
      <c r="BY144" s="537">
        <f t="shared" si="40"/>
        <v>0</v>
      </c>
      <c r="BZ144" s="537">
        <f t="shared" si="40"/>
        <v>0</v>
      </c>
      <c r="CA144" s="537">
        <f t="shared" si="40"/>
        <v>0</v>
      </c>
      <c r="CB144" s="537">
        <f>CB133+CB122+CB111+CB100</f>
        <v>0</v>
      </c>
      <c r="CC144" s="537">
        <f t="shared" ref="CC144:CD144" si="41">CC133+CC122+CC111+CC100</f>
        <v>0</v>
      </c>
      <c r="CD144" s="537">
        <f t="shared" si="41"/>
        <v>0</v>
      </c>
      <c r="CG144" s="52">
        <v>135</v>
      </c>
    </row>
    <row r="145" spans="1:85">
      <c r="A145" s="535" t="s">
        <v>600</v>
      </c>
      <c r="B145" s="536" t="s">
        <v>87</v>
      </c>
      <c r="C145" s="537">
        <f>SUM(C146:C155)</f>
        <v>0</v>
      </c>
      <c r="D145" s="537">
        <f t="shared" ref="D145:BO145" si="42">SUM(D146:D155)</f>
        <v>0</v>
      </c>
      <c r="E145" s="537">
        <f t="shared" si="42"/>
        <v>0</v>
      </c>
      <c r="F145" s="537">
        <f t="shared" si="42"/>
        <v>0</v>
      </c>
      <c r="G145" s="537">
        <f t="shared" si="42"/>
        <v>0</v>
      </c>
      <c r="H145" s="537">
        <f t="shared" si="42"/>
        <v>0</v>
      </c>
      <c r="I145" s="537">
        <f t="shared" si="42"/>
        <v>0</v>
      </c>
      <c r="J145" s="537">
        <f t="shared" si="42"/>
        <v>0</v>
      </c>
      <c r="K145" s="537">
        <f t="shared" si="42"/>
        <v>0</v>
      </c>
      <c r="L145" s="537">
        <f t="shared" si="42"/>
        <v>0</v>
      </c>
      <c r="M145" s="537">
        <f t="shared" si="42"/>
        <v>0</v>
      </c>
      <c r="N145" s="537">
        <f t="shared" si="42"/>
        <v>0</v>
      </c>
      <c r="O145" s="537">
        <f t="shared" si="42"/>
        <v>0</v>
      </c>
      <c r="P145" s="537">
        <f t="shared" si="42"/>
        <v>0</v>
      </c>
      <c r="Q145" s="537">
        <f t="shared" si="42"/>
        <v>0</v>
      </c>
      <c r="R145" s="537">
        <f t="shared" si="42"/>
        <v>0</v>
      </c>
      <c r="S145" s="537">
        <f t="shared" si="42"/>
        <v>0</v>
      </c>
      <c r="T145" s="537">
        <f t="shared" si="42"/>
        <v>0</v>
      </c>
      <c r="U145" s="537">
        <f t="shared" si="42"/>
        <v>0</v>
      </c>
      <c r="V145" s="537">
        <f t="shared" si="42"/>
        <v>0</v>
      </c>
      <c r="W145" s="537">
        <f t="shared" si="42"/>
        <v>0</v>
      </c>
      <c r="X145" s="537">
        <f t="shared" si="42"/>
        <v>0</v>
      </c>
      <c r="Y145" s="537">
        <f t="shared" si="42"/>
        <v>0</v>
      </c>
      <c r="Z145" s="537">
        <f t="shared" si="42"/>
        <v>0</v>
      </c>
      <c r="AA145" s="537">
        <f t="shared" si="42"/>
        <v>0</v>
      </c>
      <c r="AB145" s="537">
        <f t="shared" si="42"/>
        <v>0</v>
      </c>
      <c r="AC145" s="537">
        <f t="shared" si="42"/>
        <v>0</v>
      </c>
      <c r="AD145" s="537">
        <f t="shared" si="42"/>
        <v>0</v>
      </c>
      <c r="AE145" s="537">
        <f t="shared" si="42"/>
        <v>0</v>
      </c>
      <c r="AF145" s="537">
        <f t="shared" si="42"/>
        <v>0</v>
      </c>
      <c r="AG145" s="537">
        <f t="shared" si="42"/>
        <v>0</v>
      </c>
      <c r="AH145" s="537">
        <f t="shared" si="42"/>
        <v>0</v>
      </c>
      <c r="AI145" s="537">
        <f t="shared" si="42"/>
        <v>0</v>
      </c>
      <c r="AJ145" s="537">
        <f t="shared" si="42"/>
        <v>0</v>
      </c>
      <c r="AK145" s="537">
        <f t="shared" si="42"/>
        <v>0</v>
      </c>
      <c r="AL145" s="537">
        <f t="shared" si="42"/>
        <v>0</v>
      </c>
      <c r="AM145" s="537">
        <f t="shared" si="42"/>
        <v>0</v>
      </c>
      <c r="AN145" s="537">
        <f t="shared" si="42"/>
        <v>0</v>
      </c>
      <c r="AO145" s="537">
        <f t="shared" si="42"/>
        <v>0</v>
      </c>
      <c r="AP145" s="537">
        <f t="shared" si="42"/>
        <v>0</v>
      </c>
      <c r="AQ145" s="537">
        <f t="shared" si="42"/>
        <v>0</v>
      </c>
      <c r="AR145" s="537">
        <f t="shared" si="42"/>
        <v>0</v>
      </c>
      <c r="AS145" s="537">
        <f t="shared" si="42"/>
        <v>0</v>
      </c>
      <c r="AT145" s="537">
        <f t="shared" si="42"/>
        <v>0</v>
      </c>
      <c r="AU145" s="537">
        <f t="shared" si="42"/>
        <v>0</v>
      </c>
      <c r="AV145" s="537">
        <f t="shared" si="42"/>
        <v>0</v>
      </c>
      <c r="AW145" s="537">
        <f t="shared" si="42"/>
        <v>0</v>
      </c>
      <c r="AX145" s="537">
        <f t="shared" si="42"/>
        <v>0</v>
      </c>
      <c r="AY145" s="537">
        <f t="shared" si="42"/>
        <v>0</v>
      </c>
      <c r="AZ145" s="537">
        <f t="shared" si="42"/>
        <v>0</v>
      </c>
      <c r="BA145" s="537">
        <f t="shared" si="42"/>
        <v>0</v>
      </c>
      <c r="BB145" s="537">
        <f t="shared" si="42"/>
        <v>0</v>
      </c>
      <c r="BC145" s="537">
        <f t="shared" si="42"/>
        <v>0</v>
      </c>
      <c r="BD145" s="537">
        <f t="shared" si="42"/>
        <v>0</v>
      </c>
      <c r="BE145" s="537">
        <f t="shared" si="42"/>
        <v>0</v>
      </c>
      <c r="BF145" s="537">
        <f t="shared" si="42"/>
        <v>0</v>
      </c>
      <c r="BG145" s="537">
        <f t="shared" si="42"/>
        <v>0</v>
      </c>
      <c r="BH145" s="537">
        <f t="shared" si="42"/>
        <v>0</v>
      </c>
      <c r="BI145" s="537">
        <f t="shared" si="42"/>
        <v>0</v>
      </c>
      <c r="BJ145" s="537">
        <f t="shared" si="42"/>
        <v>0</v>
      </c>
      <c r="BK145" s="537">
        <f t="shared" si="42"/>
        <v>0</v>
      </c>
      <c r="BL145" s="537">
        <f t="shared" si="42"/>
        <v>0</v>
      </c>
      <c r="BM145" s="537">
        <f t="shared" si="42"/>
        <v>0</v>
      </c>
      <c r="BN145" s="537">
        <f t="shared" si="42"/>
        <v>0</v>
      </c>
      <c r="BO145" s="537">
        <f t="shared" si="42"/>
        <v>0</v>
      </c>
      <c r="BP145" s="537">
        <f t="shared" ref="BP145:CA145" si="43">SUM(BP146:BP155)</f>
        <v>0</v>
      </c>
      <c r="BQ145" s="537">
        <f t="shared" si="43"/>
        <v>0</v>
      </c>
      <c r="BR145" s="537">
        <f t="shared" si="43"/>
        <v>0</v>
      </c>
      <c r="BS145" s="537">
        <f t="shared" si="43"/>
        <v>0</v>
      </c>
      <c r="BT145" s="537">
        <f t="shared" si="43"/>
        <v>0</v>
      </c>
      <c r="BU145" s="537">
        <f t="shared" si="43"/>
        <v>0</v>
      </c>
      <c r="BV145" s="537">
        <f t="shared" si="43"/>
        <v>0</v>
      </c>
      <c r="BW145" s="537">
        <f t="shared" si="43"/>
        <v>0</v>
      </c>
      <c r="BX145" s="537">
        <f t="shared" si="43"/>
        <v>0</v>
      </c>
      <c r="BY145" s="537">
        <f t="shared" si="43"/>
        <v>0</v>
      </c>
      <c r="BZ145" s="537">
        <f t="shared" si="43"/>
        <v>0</v>
      </c>
      <c r="CA145" s="537">
        <f t="shared" si="43"/>
        <v>0</v>
      </c>
      <c r="CB145" s="537">
        <f>SUM(CB146:CB155)</f>
        <v>0</v>
      </c>
      <c r="CC145" s="537">
        <f t="shared" ref="CC145:CD145" si="44">SUM(CC146:CC155)</f>
        <v>0</v>
      </c>
      <c r="CD145" s="537">
        <f t="shared" si="44"/>
        <v>0</v>
      </c>
      <c r="CG145" s="52">
        <v>136</v>
      </c>
    </row>
    <row r="146" spans="1:85">
      <c r="A146" s="549"/>
      <c r="B146" s="140" t="s">
        <v>91</v>
      </c>
      <c r="C146" s="540">
        <v>0</v>
      </c>
      <c r="D146" s="540">
        <v>0</v>
      </c>
      <c r="E146" s="540">
        <v>0</v>
      </c>
      <c r="F146" s="540">
        <v>0</v>
      </c>
      <c r="G146" s="540">
        <v>0</v>
      </c>
      <c r="H146" s="540">
        <v>0</v>
      </c>
      <c r="I146" s="540">
        <v>0</v>
      </c>
      <c r="J146" s="540">
        <v>0</v>
      </c>
      <c r="K146" s="540">
        <v>0</v>
      </c>
      <c r="L146" s="540">
        <v>0</v>
      </c>
      <c r="M146" s="540">
        <v>0</v>
      </c>
      <c r="N146" s="540">
        <v>0</v>
      </c>
      <c r="O146" s="540">
        <v>0</v>
      </c>
      <c r="P146" s="540">
        <v>0</v>
      </c>
      <c r="Q146" s="540">
        <v>0</v>
      </c>
      <c r="R146" s="540">
        <v>0</v>
      </c>
      <c r="S146" s="540">
        <v>0</v>
      </c>
      <c r="T146" s="540">
        <v>0</v>
      </c>
      <c r="U146" s="540">
        <v>0</v>
      </c>
      <c r="V146" s="540">
        <v>0</v>
      </c>
      <c r="W146" s="540">
        <v>0</v>
      </c>
      <c r="X146" s="540">
        <v>0</v>
      </c>
      <c r="Y146" s="540">
        <v>0</v>
      </c>
      <c r="Z146" s="540">
        <v>0</v>
      </c>
      <c r="AA146" s="540">
        <v>0</v>
      </c>
      <c r="AB146" s="540">
        <v>0</v>
      </c>
      <c r="AC146" s="540">
        <v>0</v>
      </c>
      <c r="AD146" s="540">
        <v>0</v>
      </c>
      <c r="AE146" s="540">
        <v>0</v>
      </c>
      <c r="AF146" s="540">
        <v>0</v>
      </c>
      <c r="AG146" s="540">
        <v>0</v>
      </c>
      <c r="AH146" s="540">
        <v>0</v>
      </c>
      <c r="AI146" s="540">
        <v>0</v>
      </c>
      <c r="AJ146" s="540">
        <v>0</v>
      </c>
      <c r="AK146" s="540">
        <v>0</v>
      </c>
      <c r="AL146" s="540">
        <v>0</v>
      </c>
      <c r="AM146" s="540">
        <v>0</v>
      </c>
      <c r="AN146" s="540">
        <v>0</v>
      </c>
      <c r="AO146" s="540">
        <v>0</v>
      </c>
      <c r="AP146" s="540">
        <v>0</v>
      </c>
      <c r="AQ146" s="540">
        <v>0</v>
      </c>
      <c r="AR146" s="540">
        <v>0</v>
      </c>
      <c r="AS146" s="540">
        <v>0</v>
      </c>
      <c r="AT146" s="540">
        <v>0</v>
      </c>
      <c r="AU146" s="540">
        <v>0</v>
      </c>
      <c r="AV146" s="540">
        <v>0</v>
      </c>
      <c r="AW146" s="540">
        <v>0</v>
      </c>
      <c r="AX146" s="540">
        <v>0</v>
      </c>
      <c r="AY146" s="540">
        <v>0</v>
      </c>
      <c r="AZ146" s="540">
        <v>0</v>
      </c>
      <c r="BA146" s="540">
        <v>0</v>
      </c>
      <c r="BB146" s="540">
        <v>0</v>
      </c>
      <c r="BC146" s="540">
        <v>0</v>
      </c>
      <c r="BD146" s="540">
        <v>0</v>
      </c>
      <c r="BE146" s="540">
        <v>0</v>
      </c>
      <c r="BF146" s="540">
        <v>0</v>
      </c>
      <c r="BG146" s="540">
        <v>0</v>
      </c>
      <c r="BH146" s="540">
        <v>0</v>
      </c>
      <c r="BI146" s="540">
        <v>0</v>
      </c>
      <c r="BJ146" s="540">
        <v>0</v>
      </c>
      <c r="BK146" s="540">
        <v>0</v>
      </c>
      <c r="BL146" s="540">
        <v>0</v>
      </c>
      <c r="BM146" s="540">
        <v>0</v>
      </c>
      <c r="BN146" s="540">
        <v>0</v>
      </c>
      <c r="BO146" s="540">
        <v>0</v>
      </c>
      <c r="BP146" s="540">
        <v>0</v>
      </c>
      <c r="BQ146" s="540">
        <v>0</v>
      </c>
      <c r="BR146" s="540">
        <v>0</v>
      </c>
      <c r="BS146" s="540">
        <v>0</v>
      </c>
      <c r="BT146" s="540">
        <v>0</v>
      </c>
      <c r="BU146" s="540">
        <v>0</v>
      </c>
      <c r="BV146" s="540">
        <v>0</v>
      </c>
      <c r="BW146" s="540">
        <v>0</v>
      </c>
      <c r="BX146" s="540">
        <v>0</v>
      </c>
      <c r="BY146" s="540">
        <v>0</v>
      </c>
      <c r="BZ146" s="540">
        <v>0</v>
      </c>
      <c r="CA146" s="540">
        <v>0</v>
      </c>
      <c r="CB146" s="540">
        <v>0</v>
      </c>
      <c r="CC146" s="541">
        <f>C146+E146+G146+I146+K146+M146+O146+Q146+S146+U146+W146+Y146+AA146+AC146+AE146+AG146+AI146+AK146+AM146+AO146+AQ146+AS146+AU146+AW146+AY146+BA146+BC146+BE146+BG146+BI146+BK146+BM146+BO146+BQ146+BS146+BU146+BW146+BY146+CA146</f>
        <v>0</v>
      </c>
      <c r="CD146" s="541">
        <f>D146+F146+H146+J146+L146+N146+P146+R146+T146+V146+X146+Z146+AB146+AD146+AF146+AH146+AJ146+AL146+AN146+AP146+AR146+AT146+AV146+AX146+AZ146+BB146+BD146+BF146+BH146+BJ146+BL146+BN146+BP146+BR146+BT146+BV146+BX146+BZ146+CB146</f>
        <v>0</v>
      </c>
      <c r="CF146" s="45"/>
      <c r="CG146" s="52">
        <v>137</v>
      </c>
    </row>
    <row r="147" spans="1:85">
      <c r="A147" s="547"/>
      <c r="B147" s="16" t="s">
        <v>92</v>
      </c>
      <c r="C147" s="540">
        <v>0</v>
      </c>
      <c r="D147" s="540">
        <v>0</v>
      </c>
      <c r="E147" s="540">
        <v>0</v>
      </c>
      <c r="F147" s="540">
        <v>0</v>
      </c>
      <c r="G147" s="540">
        <v>0</v>
      </c>
      <c r="H147" s="540">
        <v>0</v>
      </c>
      <c r="I147" s="540">
        <v>0</v>
      </c>
      <c r="J147" s="540">
        <v>0</v>
      </c>
      <c r="K147" s="540">
        <v>0</v>
      </c>
      <c r="L147" s="540">
        <v>0</v>
      </c>
      <c r="M147" s="540">
        <v>0</v>
      </c>
      <c r="N147" s="540">
        <v>0</v>
      </c>
      <c r="O147" s="540">
        <v>0</v>
      </c>
      <c r="P147" s="540">
        <v>0</v>
      </c>
      <c r="Q147" s="540">
        <v>0</v>
      </c>
      <c r="R147" s="540">
        <v>0</v>
      </c>
      <c r="S147" s="540">
        <v>0</v>
      </c>
      <c r="T147" s="540">
        <v>0</v>
      </c>
      <c r="U147" s="540">
        <v>0</v>
      </c>
      <c r="V147" s="540">
        <v>0</v>
      </c>
      <c r="W147" s="540">
        <v>0</v>
      </c>
      <c r="X147" s="540">
        <v>0</v>
      </c>
      <c r="Y147" s="540">
        <v>0</v>
      </c>
      <c r="Z147" s="540">
        <v>0</v>
      </c>
      <c r="AA147" s="540">
        <v>0</v>
      </c>
      <c r="AB147" s="540">
        <v>0</v>
      </c>
      <c r="AC147" s="540">
        <v>0</v>
      </c>
      <c r="AD147" s="540">
        <v>0</v>
      </c>
      <c r="AE147" s="540">
        <v>0</v>
      </c>
      <c r="AF147" s="540">
        <v>0</v>
      </c>
      <c r="AG147" s="540">
        <v>0</v>
      </c>
      <c r="AH147" s="540">
        <v>0</v>
      </c>
      <c r="AI147" s="540">
        <v>0</v>
      </c>
      <c r="AJ147" s="540">
        <v>0</v>
      </c>
      <c r="AK147" s="540">
        <v>0</v>
      </c>
      <c r="AL147" s="540">
        <v>0</v>
      </c>
      <c r="AM147" s="540">
        <v>0</v>
      </c>
      <c r="AN147" s="540">
        <v>0</v>
      </c>
      <c r="AO147" s="540">
        <v>0</v>
      </c>
      <c r="AP147" s="540">
        <v>0</v>
      </c>
      <c r="AQ147" s="540">
        <v>0</v>
      </c>
      <c r="AR147" s="540">
        <v>0</v>
      </c>
      <c r="AS147" s="540">
        <v>0</v>
      </c>
      <c r="AT147" s="540">
        <v>0</v>
      </c>
      <c r="AU147" s="540">
        <v>0</v>
      </c>
      <c r="AV147" s="540">
        <v>0</v>
      </c>
      <c r="AW147" s="540">
        <v>0</v>
      </c>
      <c r="AX147" s="540">
        <v>0</v>
      </c>
      <c r="AY147" s="540">
        <v>0</v>
      </c>
      <c r="AZ147" s="540">
        <v>0</v>
      </c>
      <c r="BA147" s="540">
        <v>0</v>
      </c>
      <c r="BB147" s="540">
        <v>0</v>
      </c>
      <c r="BC147" s="540">
        <v>0</v>
      </c>
      <c r="BD147" s="540">
        <v>0</v>
      </c>
      <c r="BE147" s="540">
        <v>0</v>
      </c>
      <c r="BF147" s="540">
        <v>0</v>
      </c>
      <c r="BG147" s="540">
        <v>0</v>
      </c>
      <c r="BH147" s="540">
        <v>0</v>
      </c>
      <c r="BI147" s="540">
        <v>0</v>
      </c>
      <c r="BJ147" s="540">
        <v>0</v>
      </c>
      <c r="BK147" s="540">
        <v>0</v>
      </c>
      <c r="BL147" s="540">
        <v>0</v>
      </c>
      <c r="BM147" s="540">
        <v>0</v>
      </c>
      <c r="BN147" s="540">
        <v>0</v>
      </c>
      <c r="BO147" s="540">
        <v>0</v>
      </c>
      <c r="BP147" s="540">
        <v>0</v>
      </c>
      <c r="BQ147" s="540">
        <v>0</v>
      </c>
      <c r="BR147" s="540">
        <v>0</v>
      </c>
      <c r="BS147" s="540">
        <v>0</v>
      </c>
      <c r="BT147" s="540">
        <v>0</v>
      </c>
      <c r="BU147" s="540">
        <v>0</v>
      </c>
      <c r="BV147" s="540">
        <v>0</v>
      </c>
      <c r="BW147" s="540">
        <v>0</v>
      </c>
      <c r="BX147" s="540">
        <v>0</v>
      </c>
      <c r="BY147" s="540">
        <v>0</v>
      </c>
      <c r="BZ147" s="540">
        <v>0</v>
      </c>
      <c r="CA147" s="540">
        <v>0</v>
      </c>
      <c r="CB147" s="540">
        <v>0</v>
      </c>
      <c r="CC147" s="541">
        <f t="shared" ref="CC147:CD188" si="45">C147+E147+G147+I147+K147+M147+O147+Q147+S147+U147+W147+Y147+AA147+AC147+AE147+AG147+AI147+AK147+AM147+AO147+AQ147+AS147+AU147+AW147+AY147+BA147+BC147+BE147+BG147+BI147+BK147+BM147+BO147+BQ147+BS147+BU147+BW147+BY147+CA147</f>
        <v>0</v>
      </c>
      <c r="CD147" s="541">
        <f t="shared" si="45"/>
        <v>0</v>
      </c>
      <c r="CF147" s="45"/>
      <c r="CG147" s="52">
        <v>138</v>
      </c>
    </row>
    <row r="148" spans="1:85">
      <c r="A148" s="547"/>
      <c r="B148" s="16" t="s">
        <v>592</v>
      </c>
      <c r="C148" s="540">
        <v>0</v>
      </c>
      <c r="D148" s="540">
        <v>0</v>
      </c>
      <c r="E148" s="540">
        <v>0</v>
      </c>
      <c r="F148" s="540">
        <v>0</v>
      </c>
      <c r="G148" s="540">
        <v>0</v>
      </c>
      <c r="H148" s="540">
        <v>0</v>
      </c>
      <c r="I148" s="540">
        <v>0</v>
      </c>
      <c r="J148" s="540">
        <v>0</v>
      </c>
      <c r="K148" s="540">
        <v>0</v>
      </c>
      <c r="L148" s="540">
        <v>0</v>
      </c>
      <c r="M148" s="540">
        <v>0</v>
      </c>
      <c r="N148" s="540">
        <v>0</v>
      </c>
      <c r="O148" s="540">
        <v>0</v>
      </c>
      <c r="P148" s="540">
        <v>0</v>
      </c>
      <c r="Q148" s="540">
        <v>0</v>
      </c>
      <c r="R148" s="540">
        <v>0</v>
      </c>
      <c r="S148" s="540">
        <v>0</v>
      </c>
      <c r="T148" s="540">
        <v>0</v>
      </c>
      <c r="U148" s="540">
        <v>0</v>
      </c>
      <c r="V148" s="540">
        <v>0</v>
      </c>
      <c r="W148" s="540">
        <v>0</v>
      </c>
      <c r="X148" s="540">
        <v>0</v>
      </c>
      <c r="Y148" s="540">
        <v>0</v>
      </c>
      <c r="Z148" s="540">
        <v>0</v>
      </c>
      <c r="AA148" s="540">
        <v>0</v>
      </c>
      <c r="AB148" s="540">
        <v>0</v>
      </c>
      <c r="AC148" s="540">
        <v>0</v>
      </c>
      <c r="AD148" s="540">
        <v>0</v>
      </c>
      <c r="AE148" s="540">
        <v>0</v>
      </c>
      <c r="AF148" s="540">
        <v>0</v>
      </c>
      <c r="AG148" s="540">
        <v>0</v>
      </c>
      <c r="AH148" s="540">
        <v>0</v>
      </c>
      <c r="AI148" s="540">
        <v>0</v>
      </c>
      <c r="AJ148" s="540">
        <v>0</v>
      </c>
      <c r="AK148" s="540">
        <v>0</v>
      </c>
      <c r="AL148" s="540">
        <v>0</v>
      </c>
      <c r="AM148" s="540">
        <v>0</v>
      </c>
      <c r="AN148" s="540">
        <v>0</v>
      </c>
      <c r="AO148" s="540">
        <v>0</v>
      </c>
      <c r="AP148" s="540">
        <v>0</v>
      </c>
      <c r="AQ148" s="540">
        <v>0</v>
      </c>
      <c r="AR148" s="540">
        <v>0</v>
      </c>
      <c r="AS148" s="540">
        <v>0</v>
      </c>
      <c r="AT148" s="540">
        <v>0</v>
      </c>
      <c r="AU148" s="540">
        <v>0</v>
      </c>
      <c r="AV148" s="540">
        <v>0</v>
      </c>
      <c r="AW148" s="540">
        <v>0</v>
      </c>
      <c r="AX148" s="540">
        <v>0</v>
      </c>
      <c r="AY148" s="540">
        <v>0</v>
      </c>
      <c r="AZ148" s="540">
        <v>0</v>
      </c>
      <c r="BA148" s="540">
        <v>0</v>
      </c>
      <c r="BB148" s="540">
        <v>0</v>
      </c>
      <c r="BC148" s="540">
        <v>0</v>
      </c>
      <c r="BD148" s="540">
        <v>0</v>
      </c>
      <c r="BE148" s="540">
        <v>0</v>
      </c>
      <c r="BF148" s="540">
        <v>0</v>
      </c>
      <c r="BG148" s="540">
        <v>0</v>
      </c>
      <c r="BH148" s="540">
        <v>0</v>
      </c>
      <c r="BI148" s="540">
        <v>0</v>
      </c>
      <c r="BJ148" s="540">
        <v>0</v>
      </c>
      <c r="BK148" s="540">
        <v>0</v>
      </c>
      <c r="BL148" s="540">
        <v>0</v>
      </c>
      <c r="BM148" s="540">
        <v>0</v>
      </c>
      <c r="BN148" s="540">
        <v>0</v>
      </c>
      <c r="BO148" s="540">
        <v>0</v>
      </c>
      <c r="BP148" s="540">
        <v>0</v>
      </c>
      <c r="BQ148" s="540">
        <v>0</v>
      </c>
      <c r="BR148" s="540">
        <v>0</v>
      </c>
      <c r="BS148" s="540">
        <v>0</v>
      </c>
      <c r="BT148" s="540">
        <v>0</v>
      </c>
      <c r="BU148" s="540">
        <v>0</v>
      </c>
      <c r="BV148" s="540">
        <v>0</v>
      </c>
      <c r="BW148" s="540">
        <v>0</v>
      </c>
      <c r="BX148" s="540">
        <v>0</v>
      </c>
      <c r="BY148" s="540">
        <v>0</v>
      </c>
      <c r="BZ148" s="540">
        <v>0</v>
      </c>
      <c r="CA148" s="540">
        <v>0</v>
      </c>
      <c r="CB148" s="540">
        <v>0</v>
      </c>
      <c r="CC148" s="541">
        <f t="shared" si="45"/>
        <v>0</v>
      </c>
      <c r="CD148" s="541">
        <f t="shared" si="45"/>
        <v>0</v>
      </c>
      <c r="CF148" s="45"/>
      <c r="CG148" s="52">
        <v>139</v>
      </c>
    </row>
    <row r="149" spans="1:85">
      <c r="A149" s="547"/>
      <c r="B149" s="16" t="s">
        <v>93</v>
      </c>
      <c r="C149" s="540">
        <v>0</v>
      </c>
      <c r="D149" s="540">
        <v>0</v>
      </c>
      <c r="E149" s="540">
        <v>0</v>
      </c>
      <c r="F149" s="540">
        <v>0</v>
      </c>
      <c r="G149" s="540">
        <v>0</v>
      </c>
      <c r="H149" s="540">
        <v>0</v>
      </c>
      <c r="I149" s="540">
        <v>0</v>
      </c>
      <c r="J149" s="540">
        <v>0</v>
      </c>
      <c r="K149" s="540">
        <v>0</v>
      </c>
      <c r="L149" s="540">
        <v>0</v>
      </c>
      <c r="M149" s="540">
        <v>0</v>
      </c>
      <c r="N149" s="540">
        <v>0</v>
      </c>
      <c r="O149" s="540">
        <v>0</v>
      </c>
      <c r="P149" s="540">
        <v>0</v>
      </c>
      <c r="Q149" s="540">
        <v>0</v>
      </c>
      <c r="R149" s="540">
        <v>0</v>
      </c>
      <c r="S149" s="540">
        <v>0</v>
      </c>
      <c r="T149" s="540">
        <v>0</v>
      </c>
      <c r="U149" s="540">
        <v>0</v>
      </c>
      <c r="V149" s="540">
        <v>0</v>
      </c>
      <c r="W149" s="540">
        <v>0</v>
      </c>
      <c r="X149" s="540">
        <v>0</v>
      </c>
      <c r="Y149" s="540">
        <v>0</v>
      </c>
      <c r="Z149" s="540">
        <v>0</v>
      </c>
      <c r="AA149" s="540">
        <v>0</v>
      </c>
      <c r="AB149" s="540">
        <v>0</v>
      </c>
      <c r="AC149" s="540">
        <v>0</v>
      </c>
      <c r="AD149" s="540">
        <v>0</v>
      </c>
      <c r="AE149" s="540">
        <v>0</v>
      </c>
      <c r="AF149" s="540">
        <v>0</v>
      </c>
      <c r="AG149" s="540">
        <v>0</v>
      </c>
      <c r="AH149" s="540">
        <v>0</v>
      </c>
      <c r="AI149" s="540">
        <v>0</v>
      </c>
      <c r="AJ149" s="540">
        <v>0</v>
      </c>
      <c r="AK149" s="540">
        <v>0</v>
      </c>
      <c r="AL149" s="540">
        <v>0</v>
      </c>
      <c r="AM149" s="540">
        <v>0</v>
      </c>
      <c r="AN149" s="540">
        <v>0</v>
      </c>
      <c r="AO149" s="540">
        <v>0</v>
      </c>
      <c r="AP149" s="540">
        <v>0</v>
      </c>
      <c r="AQ149" s="540">
        <v>0</v>
      </c>
      <c r="AR149" s="540">
        <v>0</v>
      </c>
      <c r="AS149" s="540">
        <v>0</v>
      </c>
      <c r="AT149" s="540">
        <v>0</v>
      </c>
      <c r="AU149" s="540">
        <v>0</v>
      </c>
      <c r="AV149" s="540">
        <v>0</v>
      </c>
      <c r="AW149" s="540">
        <v>0</v>
      </c>
      <c r="AX149" s="540">
        <v>0</v>
      </c>
      <c r="AY149" s="540">
        <v>0</v>
      </c>
      <c r="AZ149" s="540">
        <v>0</v>
      </c>
      <c r="BA149" s="540">
        <v>0</v>
      </c>
      <c r="BB149" s="540">
        <v>0</v>
      </c>
      <c r="BC149" s="540">
        <v>0</v>
      </c>
      <c r="BD149" s="540">
        <v>0</v>
      </c>
      <c r="BE149" s="540">
        <v>0</v>
      </c>
      <c r="BF149" s="540">
        <v>0</v>
      </c>
      <c r="BG149" s="540">
        <v>0</v>
      </c>
      <c r="BH149" s="540">
        <v>0</v>
      </c>
      <c r="BI149" s="540">
        <v>0</v>
      </c>
      <c r="BJ149" s="540">
        <v>0</v>
      </c>
      <c r="BK149" s="540">
        <v>0</v>
      </c>
      <c r="BL149" s="540">
        <v>0</v>
      </c>
      <c r="BM149" s="540">
        <v>0</v>
      </c>
      <c r="BN149" s="540">
        <v>0</v>
      </c>
      <c r="BO149" s="540">
        <v>0</v>
      </c>
      <c r="BP149" s="540">
        <v>0</v>
      </c>
      <c r="BQ149" s="540">
        <v>0</v>
      </c>
      <c r="BR149" s="540">
        <v>0</v>
      </c>
      <c r="BS149" s="540">
        <v>0</v>
      </c>
      <c r="BT149" s="540">
        <v>0</v>
      </c>
      <c r="BU149" s="540">
        <v>0</v>
      </c>
      <c r="BV149" s="540">
        <v>0</v>
      </c>
      <c r="BW149" s="540">
        <v>0</v>
      </c>
      <c r="BX149" s="540">
        <v>0</v>
      </c>
      <c r="BY149" s="540">
        <v>0</v>
      </c>
      <c r="BZ149" s="540">
        <v>0</v>
      </c>
      <c r="CA149" s="540">
        <v>0</v>
      </c>
      <c r="CB149" s="540">
        <v>0</v>
      </c>
      <c r="CC149" s="541">
        <f t="shared" si="45"/>
        <v>0</v>
      </c>
      <c r="CD149" s="541">
        <f t="shared" si="45"/>
        <v>0</v>
      </c>
      <c r="CF149" s="45"/>
      <c r="CG149" s="52">
        <v>140</v>
      </c>
    </row>
    <row r="150" spans="1:85">
      <c r="A150" s="547"/>
      <c r="B150" s="16" t="s">
        <v>94</v>
      </c>
      <c r="C150" s="540">
        <v>0</v>
      </c>
      <c r="D150" s="540">
        <v>0</v>
      </c>
      <c r="E150" s="540">
        <v>0</v>
      </c>
      <c r="F150" s="540">
        <v>0</v>
      </c>
      <c r="G150" s="540">
        <v>0</v>
      </c>
      <c r="H150" s="540">
        <v>0</v>
      </c>
      <c r="I150" s="540">
        <v>0</v>
      </c>
      <c r="J150" s="540">
        <v>0</v>
      </c>
      <c r="K150" s="540">
        <v>0</v>
      </c>
      <c r="L150" s="540">
        <v>0</v>
      </c>
      <c r="M150" s="540">
        <v>0</v>
      </c>
      <c r="N150" s="540">
        <v>0</v>
      </c>
      <c r="O150" s="540">
        <v>0</v>
      </c>
      <c r="P150" s="540">
        <v>0</v>
      </c>
      <c r="Q150" s="540">
        <v>0</v>
      </c>
      <c r="R150" s="540">
        <v>0</v>
      </c>
      <c r="S150" s="540">
        <v>0</v>
      </c>
      <c r="T150" s="540">
        <v>0</v>
      </c>
      <c r="U150" s="540">
        <v>0</v>
      </c>
      <c r="V150" s="540">
        <v>0</v>
      </c>
      <c r="W150" s="540">
        <v>0</v>
      </c>
      <c r="X150" s="540">
        <v>0</v>
      </c>
      <c r="Y150" s="540">
        <v>0</v>
      </c>
      <c r="Z150" s="540">
        <v>0</v>
      </c>
      <c r="AA150" s="540">
        <v>0</v>
      </c>
      <c r="AB150" s="540">
        <v>0</v>
      </c>
      <c r="AC150" s="540">
        <v>0</v>
      </c>
      <c r="AD150" s="540">
        <v>0</v>
      </c>
      <c r="AE150" s="540">
        <v>0</v>
      </c>
      <c r="AF150" s="540">
        <v>0</v>
      </c>
      <c r="AG150" s="540">
        <v>0</v>
      </c>
      <c r="AH150" s="540">
        <v>0</v>
      </c>
      <c r="AI150" s="540">
        <v>0</v>
      </c>
      <c r="AJ150" s="540">
        <v>0</v>
      </c>
      <c r="AK150" s="540">
        <v>0</v>
      </c>
      <c r="AL150" s="540">
        <v>0</v>
      </c>
      <c r="AM150" s="540">
        <v>0</v>
      </c>
      <c r="AN150" s="540">
        <v>0</v>
      </c>
      <c r="AO150" s="540">
        <v>0</v>
      </c>
      <c r="AP150" s="540">
        <v>0</v>
      </c>
      <c r="AQ150" s="540">
        <v>0</v>
      </c>
      <c r="AR150" s="540">
        <v>0</v>
      </c>
      <c r="AS150" s="540">
        <v>0</v>
      </c>
      <c r="AT150" s="540">
        <v>0</v>
      </c>
      <c r="AU150" s="540">
        <v>0</v>
      </c>
      <c r="AV150" s="540">
        <v>0</v>
      </c>
      <c r="AW150" s="540">
        <v>0</v>
      </c>
      <c r="AX150" s="540">
        <v>0</v>
      </c>
      <c r="AY150" s="540">
        <v>0</v>
      </c>
      <c r="AZ150" s="540">
        <v>0</v>
      </c>
      <c r="BA150" s="540">
        <v>0</v>
      </c>
      <c r="BB150" s="540">
        <v>0</v>
      </c>
      <c r="BC150" s="540">
        <v>0</v>
      </c>
      <c r="BD150" s="540">
        <v>0</v>
      </c>
      <c r="BE150" s="540">
        <v>0</v>
      </c>
      <c r="BF150" s="540">
        <v>0</v>
      </c>
      <c r="BG150" s="540">
        <v>0</v>
      </c>
      <c r="BH150" s="540">
        <v>0</v>
      </c>
      <c r="BI150" s="540">
        <v>0</v>
      </c>
      <c r="BJ150" s="540">
        <v>0</v>
      </c>
      <c r="BK150" s="540">
        <v>0</v>
      </c>
      <c r="BL150" s="540">
        <v>0</v>
      </c>
      <c r="BM150" s="540">
        <v>0</v>
      </c>
      <c r="BN150" s="540">
        <v>0</v>
      </c>
      <c r="BO150" s="540">
        <v>0</v>
      </c>
      <c r="BP150" s="540">
        <v>0</v>
      </c>
      <c r="BQ150" s="540">
        <v>0</v>
      </c>
      <c r="BR150" s="540">
        <v>0</v>
      </c>
      <c r="BS150" s="540">
        <v>0</v>
      </c>
      <c r="BT150" s="540">
        <v>0</v>
      </c>
      <c r="BU150" s="540">
        <v>0</v>
      </c>
      <c r="BV150" s="540">
        <v>0</v>
      </c>
      <c r="BW150" s="540">
        <v>0</v>
      </c>
      <c r="BX150" s="540">
        <v>0</v>
      </c>
      <c r="BY150" s="540">
        <v>0</v>
      </c>
      <c r="BZ150" s="540">
        <v>0</v>
      </c>
      <c r="CA150" s="540">
        <v>0</v>
      </c>
      <c r="CB150" s="540">
        <v>0</v>
      </c>
      <c r="CC150" s="541">
        <f t="shared" si="45"/>
        <v>0</v>
      </c>
      <c r="CD150" s="541">
        <f t="shared" si="45"/>
        <v>0</v>
      </c>
      <c r="CF150" s="45"/>
      <c r="CG150" s="52">
        <v>141</v>
      </c>
    </row>
    <row r="151" spans="1:85">
      <c r="A151" s="547"/>
      <c r="B151" s="10" t="s">
        <v>847</v>
      </c>
      <c r="C151" s="540">
        <v>0</v>
      </c>
      <c r="D151" s="540">
        <v>0</v>
      </c>
      <c r="E151" s="540">
        <v>0</v>
      </c>
      <c r="F151" s="540">
        <v>0</v>
      </c>
      <c r="G151" s="540">
        <v>0</v>
      </c>
      <c r="H151" s="540">
        <v>0</v>
      </c>
      <c r="I151" s="540">
        <v>0</v>
      </c>
      <c r="J151" s="540">
        <v>0</v>
      </c>
      <c r="K151" s="540">
        <v>0</v>
      </c>
      <c r="L151" s="540">
        <v>0</v>
      </c>
      <c r="M151" s="540">
        <v>0</v>
      </c>
      <c r="N151" s="540">
        <v>0</v>
      </c>
      <c r="O151" s="540">
        <v>0</v>
      </c>
      <c r="P151" s="540">
        <v>0</v>
      </c>
      <c r="Q151" s="540">
        <v>0</v>
      </c>
      <c r="R151" s="540">
        <v>0</v>
      </c>
      <c r="S151" s="540">
        <v>0</v>
      </c>
      <c r="T151" s="540">
        <v>0</v>
      </c>
      <c r="U151" s="540">
        <v>0</v>
      </c>
      <c r="V151" s="540">
        <v>0</v>
      </c>
      <c r="W151" s="540">
        <v>0</v>
      </c>
      <c r="X151" s="540">
        <v>0</v>
      </c>
      <c r="Y151" s="540">
        <v>0</v>
      </c>
      <c r="Z151" s="540">
        <v>0</v>
      </c>
      <c r="AA151" s="540">
        <v>0</v>
      </c>
      <c r="AB151" s="540">
        <v>0</v>
      </c>
      <c r="AC151" s="540">
        <v>0</v>
      </c>
      <c r="AD151" s="540">
        <v>0</v>
      </c>
      <c r="AE151" s="540">
        <v>0</v>
      </c>
      <c r="AF151" s="540">
        <v>0</v>
      </c>
      <c r="AG151" s="540">
        <v>0</v>
      </c>
      <c r="AH151" s="540">
        <v>0</v>
      </c>
      <c r="AI151" s="540">
        <v>0</v>
      </c>
      <c r="AJ151" s="540">
        <v>0</v>
      </c>
      <c r="AK151" s="540">
        <v>0</v>
      </c>
      <c r="AL151" s="540">
        <v>0</v>
      </c>
      <c r="AM151" s="540">
        <v>0</v>
      </c>
      <c r="AN151" s="540">
        <v>0</v>
      </c>
      <c r="AO151" s="540">
        <v>0</v>
      </c>
      <c r="AP151" s="540">
        <v>0</v>
      </c>
      <c r="AQ151" s="540">
        <v>0</v>
      </c>
      <c r="AR151" s="540">
        <v>0</v>
      </c>
      <c r="AS151" s="540">
        <v>0</v>
      </c>
      <c r="AT151" s="540">
        <v>0</v>
      </c>
      <c r="AU151" s="540">
        <v>0</v>
      </c>
      <c r="AV151" s="540">
        <v>0</v>
      </c>
      <c r="AW151" s="540">
        <v>0</v>
      </c>
      <c r="AX151" s="540">
        <v>0</v>
      </c>
      <c r="AY151" s="540">
        <v>0</v>
      </c>
      <c r="AZ151" s="540">
        <v>0</v>
      </c>
      <c r="BA151" s="540">
        <v>0</v>
      </c>
      <c r="BB151" s="540">
        <v>0</v>
      </c>
      <c r="BC151" s="540">
        <v>0</v>
      </c>
      <c r="BD151" s="540">
        <v>0</v>
      </c>
      <c r="BE151" s="540">
        <v>0</v>
      </c>
      <c r="BF151" s="540">
        <v>0</v>
      </c>
      <c r="BG151" s="540">
        <v>0</v>
      </c>
      <c r="BH151" s="540">
        <v>0</v>
      </c>
      <c r="BI151" s="540">
        <v>0</v>
      </c>
      <c r="BJ151" s="540">
        <v>0</v>
      </c>
      <c r="BK151" s="540">
        <v>0</v>
      </c>
      <c r="BL151" s="540">
        <v>0</v>
      </c>
      <c r="BM151" s="540">
        <v>0</v>
      </c>
      <c r="BN151" s="540">
        <v>0</v>
      </c>
      <c r="BO151" s="540">
        <v>0</v>
      </c>
      <c r="BP151" s="540">
        <v>0</v>
      </c>
      <c r="BQ151" s="540">
        <v>0</v>
      </c>
      <c r="BR151" s="540">
        <v>0</v>
      </c>
      <c r="BS151" s="540">
        <v>0</v>
      </c>
      <c r="BT151" s="540">
        <v>0</v>
      </c>
      <c r="BU151" s="540">
        <v>0</v>
      </c>
      <c r="BV151" s="540">
        <v>0</v>
      </c>
      <c r="BW151" s="540">
        <v>0</v>
      </c>
      <c r="BX151" s="540">
        <v>0</v>
      </c>
      <c r="BY151" s="540">
        <v>0</v>
      </c>
      <c r="BZ151" s="540">
        <v>0</v>
      </c>
      <c r="CA151" s="540">
        <v>0</v>
      </c>
      <c r="CB151" s="540">
        <v>0</v>
      </c>
      <c r="CC151" s="541">
        <f t="shared" si="45"/>
        <v>0</v>
      </c>
      <c r="CD151" s="541">
        <f t="shared" si="45"/>
        <v>0</v>
      </c>
      <c r="CF151" s="45"/>
      <c r="CG151" s="52">
        <v>142</v>
      </c>
    </row>
    <row r="152" spans="1:85">
      <c r="A152" s="547"/>
      <c r="B152" s="10" t="s">
        <v>848</v>
      </c>
      <c r="C152" s="540">
        <v>0</v>
      </c>
      <c r="D152" s="540">
        <v>0</v>
      </c>
      <c r="E152" s="540">
        <v>0</v>
      </c>
      <c r="F152" s="540">
        <v>0</v>
      </c>
      <c r="G152" s="540">
        <v>0</v>
      </c>
      <c r="H152" s="540">
        <v>0</v>
      </c>
      <c r="I152" s="540">
        <v>0</v>
      </c>
      <c r="J152" s="540">
        <v>0</v>
      </c>
      <c r="K152" s="540">
        <v>0</v>
      </c>
      <c r="L152" s="540">
        <v>0</v>
      </c>
      <c r="M152" s="540">
        <v>0</v>
      </c>
      <c r="N152" s="540">
        <v>0</v>
      </c>
      <c r="O152" s="540">
        <v>0</v>
      </c>
      <c r="P152" s="540">
        <v>0</v>
      </c>
      <c r="Q152" s="540">
        <v>0</v>
      </c>
      <c r="R152" s="540">
        <v>0</v>
      </c>
      <c r="S152" s="540">
        <v>0</v>
      </c>
      <c r="T152" s="540">
        <v>0</v>
      </c>
      <c r="U152" s="540">
        <v>0</v>
      </c>
      <c r="V152" s="540">
        <v>0</v>
      </c>
      <c r="W152" s="540">
        <v>0</v>
      </c>
      <c r="X152" s="540">
        <v>0</v>
      </c>
      <c r="Y152" s="540">
        <v>0</v>
      </c>
      <c r="Z152" s="540">
        <v>0</v>
      </c>
      <c r="AA152" s="540">
        <v>0</v>
      </c>
      <c r="AB152" s="540">
        <v>0</v>
      </c>
      <c r="AC152" s="540">
        <v>0</v>
      </c>
      <c r="AD152" s="540">
        <v>0</v>
      </c>
      <c r="AE152" s="540">
        <v>0</v>
      </c>
      <c r="AF152" s="540">
        <v>0</v>
      </c>
      <c r="AG152" s="540">
        <v>0</v>
      </c>
      <c r="AH152" s="540">
        <v>0</v>
      </c>
      <c r="AI152" s="540">
        <v>0</v>
      </c>
      <c r="AJ152" s="540">
        <v>0</v>
      </c>
      <c r="AK152" s="540">
        <v>0</v>
      </c>
      <c r="AL152" s="540">
        <v>0</v>
      </c>
      <c r="AM152" s="540">
        <v>0</v>
      </c>
      <c r="AN152" s="540">
        <v>0</v>
      </c>
      <c r="AO152" s="540">
        <v>0</v>
      </c>
      <c r="AP152" s="540">
        <v>0</v>
      </c>
      <c r="AQ152" s="540">
        <v>0</v>
      </c>
      <c r="AR152" s="540">
        <v>0</v>
      </c>
      <c r="AS152" s="540">
        <v>0</v>
      </c>
      <c r="AT152" s="540">
        <v>0</v>
      </c>
      <c r="AU152" s="540">
        <v>0</v>
      </c>
      <c r="AV152" s="540">
        <v>0</v>
      </c>
      <c r="AW152" s="540">
        <v>0</v>
      </c>
      <c r="AX152" s="540">
        <v>0</v>
      </c>
      <c r="AY152" s="540">
        <v>0</v>
      </c>
      <c r="AZ152" s="540">
        <v>0</v>
      </c>
      <c r="BA152" s="540">
        <v>0</v>
      </c>
      <c r="BB152" s="540">
        <v>0</v>
      </c>
      <c r="BC152" s="540">
        <v>0</v>
      </c>
      <c r="BD152" s="540">
        <v>0</v>
      </c>
      <c r="BE152" s="540">
        <v>0</v>
      </c>
      <c r="BF152" s="540">
        <v>0</v>
      </c>
      <c r="BG152" s="540">
        <v>0</v>
      </c>
      <c r="BH152" s="540">
        <v>0</v>
      </c>
      <c r="BI152" s="540">
        <v>0</v>
      </c>
      <c r="BJ152" s="540">
        <v>0</v>
      </c>
      <c r="BK152" s="540">
        <v>0</v>
      </c>
      <c r="BL152" s="540">
        <v>0</v>
      </c>
      <c r="BM152" s="540">
        <v>0</v>
      </c>
      <c r="BN152" s="540">
        <v>0</v>
      </c>
      <c r="BO152" s="540">
        <v>0</v>
      </c>
      <c r="BP152" s="540">
        <v>0</v>
      </c>
      <c r="BQ152" s="540">
        <v>0</v>
      </c>
      <c r="BR152" s="540">
        <v>0</v>
      </c>
      <c r="BS152" s="540">
        <v>0</v>
      </c>
      <c r="BT152" s="540">
        <v>0</v>
      </c>
      <c r="BU152" s="540">
        <v>0</v>
      </c>
      <c r="BV152" s="540">
        <v>0</v>
      </c>
      <c r="BW152" s="540">
        <v>0</v>
      </c>
      <c r="BX152" s="540">
        <v>0</v>
      </c>
      <c r="BY152" s="540">
        <v>0</v>
      </c>
      <c r="BZ152" s="540">
        <v>0</v>
      </c>
      <c r="CA152" s="540">
        <v>0</v>
      </c>
      <c r="CB152" s="540">
        <v>0</v>
      </c>
      <c r="CC152" s="541">
        <f t="shared" si="45"/>
        <v>0</v>
      </c>
      <c r="CD152" s="541">
        <f t="shared" si="45"/>
        <v>0</v>
      </c>
      <c r="CF152" s="45"/>
      <c r="CG152" s="52">
        <v>143</v>
      </c>
    </row>
    <row r="153" spans="1:85">
      <c r="A153" s="547"/>
      <c r="B153" s="10" t="s">
        <v>96</v>
      </c>
      <c r="C153" s="540">
        <v>0</v>
      </c>
      <c r="D153" s="540">
        <v>0</v>
      </c>
      <c r="E153" s="540">
        <v>0</v>
      </c>
      <c r="F153" s="540">
        <v>0</v>
      </c>
      <c r="G153" s="540">
        <v>0</v>
      </c>
      <c r="H153" s="540">
        <v>0</v>
      </c>
      <c r="I153" s="540">
        <v>0</v>
      </c>
      <c r="J153" s="540">
        <v>0</v>
      </c>
      <c r="K153" s="540">
        <v>0</v>
      </c>
      <c r="L153" s="540">
        <v>0</v>
      </c>
      <c r="M153" s="540">
        <v>0</v>
      </c>
      <c r="N153" s="540">
        <v>0</v>
      </c>
      <c r="O153" s="540">
        <v>0</v>
      </c>
      <c r="P153" s="540">
        <v>0</v>
      </c>
      <c r="Q153" s="540">
        <v>0</v>
      </c>
      <c r="R153" s="540">
        <v>0</v>
      </c>
      <c r="S153" s="540">
        <v>0</v>
      </c>
      <c r="T153" s="540">
        <v>0</v>
      </c>
      <c r="U153" s="540">
        <v>0</v>
      </c>
      <c r="V153" s="540">
        <v>0</v>
      </c>
      <c r="W153" s="540">
        <v>0</v>
      </c>
      <c r="X153" s="540">
        <v>0</v>
      </c>
      <c r="Y153" s="540">
        <v>0</v>
      </c>
      <c r="Z153" s="540">
        <v>0</v>
      </c>
      <c r="AA153" s="540">
        <v>0</v>
      </c>
      <c r="AB153" s="540">
        <v>0</v>
      </c>
      <c r="AC153" s="540">
        <v>0</v>
      </c>
      <c r="AD153" s="540">
        <v>0</v>
      </c>
      <c r="AE153" s="540">
        <v>0</v>
      </c>
      <c r="AF153" s="540">
        <v>0</v>
      </c>
      <c r="AG153" s="540">
        <v>0</v>
      </c>
      <c r="AH153" s="540">
        <v>0</v>
      </c>
      <c r="AI153" s="540">
        <v>0</v>
      </c>
      <c r="AJ153" s="540">
        <v>0</v>
      </c>
      <c r="AK153" s="540">
        <v>0</v>
      </c>
      <c r="AL153" s="540">
        <v>0</v>
      </c>
      <c r="AM153" s="540">
        <v>0</v>
      </c>
      <c r="AN153" s="540">
        <v>0</v>
      </c>
      <c r="AO153" s="540">
        <v>0</v>
      </c>
      <c r="AP153" s="540">
        <v>0</v>
      </c>
      <c r="AQ153" s="540">
        <v>0</v>
      </c>
      <c r="AR153" s="540">
        <v>0</v>
      </c>
      <c r="AS153" s="540">
        <v>0</v>
      </c>
      <c r="AT153" s="540">
        <v>0</v>
      </c>
      <c r="AU153" s="540">
        <v>0</v>
      </c>
      <c r="AV153" s="540">
        <v>0</v>
      </c>
      <c r="AW153" s="540">
        <v>0</v>
      </c>
      <c r="AX153" s="540">
        <v>0</v>
      </c>
      <c r="AY153" s="540">
        <v>0</v>
      </c>
      <c r="AZ153" s="540">
        <v>0</v>
      </c>
      <c r="BA153" s="540">
        <v>0</v>
      </c>
      <c r="BB153" s="540">
        <v>0</v>
      </c>
      <c r="BC153" s="540">
        <v>0</v>
      </c>
      <c r="BD153" s="540">
        <v>0</v>
      </c>
      <c r="BE153" s="540">
        <v>0</v>
      </c>
      <c r="BF153" s="540">
        <v>0</v>
      </c>
      <c r="BG153" s="540">
        <v>0</v>
      </c>
      <c r="BH153" s="540">
        <v>0</v>
      </c>
      <c r="BI153" s="540">
        <v>0</v>
      </c>
      <c r="BJ153" s="540">
        <v>0</v>
      </c>
      <c r="BK153" s="540">
        <v>0</v>
      </c>
      <c r="BL153" s="540">
        <v>0</v>
      </c>
      <c r="BM153" s="540">
        <v>0</v>
      </c>
      <c r="BN153" s="540">
        <v>0</v>
      </c>
      <c r="BO153" s="540">
        <v>0</v>
      </c>
      <c r="BP153" s="540">
        <v>0</v>
      </c>
      <c r="BQ153" s="540">
        <v>0</v>
      </c>
      <c r="BR153" s="540">
        <v>0</v>
      </c>
      <c r="BS153" s="540">
        <v>0</v>
      </c>
      <c r="BT153" s="540">
        <v>0</v>
      </c>
      <c r="BU153" s="540">
        <v>0</v>
      </c>
      <c r="BV153" s="540">
        <v>0</v>
      </c>
      <c r="BW153" s="540">
        <v>0</v>
      </c>
      <c r="BX153" s="540">
        <v>0</v>
      </c>
      <c r="BY153" s="540">
        <v>0</v>
      </c>
      <c r="BZ153" s="540">
        <v>0</v>
      </c>
      <c r="CA153" s="540">
        <v>0</v>
      </c>
      <c r="CB153" s="540">
        <v>0</v>
      </c>
      <c r="CC153" s="541">
        <f t="shared" si="45"/>
        <v>0</v>
      </c>
      <c r="CD153" s="541">
        <f t="shared" si="45"/>
        <v>0</v>
      </c>
      <c r="CF153" s="45"/>
      <c r="CG153" s="52">
        <v>144</v>
      </c>
    </row>
    <row r="154" spans="1:85">
      <c r="A154" s="547"/>
      <c r="B154" s="10" t="s">
        <v>97</v>
      </c>
      <c r="C154" s="540">
        <v>0</v>
      </c>
      <c r="D154" s="540">
        <v>0</v>
      </c>
      <c r="E154" s="540">
        <v>0</v>
      </c>
      <c r="F154" s="540">
        <v>0</v>
      </c>
      <c r="G154" s="540">
        <v>0</v>
      </c>
      <c r="H154" s="540">
        <v>0</v>
      </c>
      <c r="I154" s="540">
        <v>0</v>
      </c>
      <c r="J154" s="540">
        <v>0</v>
      </c>
      <c r="K154" s="540">
        <v>0</v>
      </c>
      <c r="L154" s="540">
        <v>0</v>
      </c>
      <c r="M154" s="540">
        <v>0</v>
      </c>
      <c r="N154" s="540">
        <v>0</v>
      </c>
      <c r="O154" s="540">
        <v>0</v>
      </c>
      <c r="P154" s="540">
        <v>0</v>
      </c>
      <c r="Q154" s="540">
        <v>0</v>
      </c>
      <c r="R154" s="540">
        <v>0</v>
      </c>
      <c r="S154" s="540">
        <v>0</v>
      </c>
      <c r="T154" s="540">
        <v>0</v>
      </c>
      <c r="U154" s="540">
        <v>0</v>
      </c>
      <c r="V154" s="540">
        <v>0</v>
      </c>
      <c r="W154" s="540">
        <v>0</v>
      </c>
      <c r="X154" s="540">
        <v>0</v>
      </c>
      <c r="Y154" s="540">
        <v>0</v>
      </c>
      <c r="Z154" s="540">
        <v>0</v>
      </c>
      <c r="AA154" s="540">
        <v>0</v>
      </c>
      <c r="AB154" s="540">
        <v>0</v>
      </c>
      <c r="AC154" s="540">
        <v>0</v>
      </c>
      <c r="AD154" s="540">
        <v>0</v>
      </c>
      <c r="AE154" s="540">
        <v>0</v>
      </c>
      <c r="AF154" s="540">
        <v>0</v>
      </c>
      <c r="AG154" s="540">
        <v>0</v>
      </c>
      <c r="AH154" s="540">
        <v>0</v>
      </c>
      <c r="AI154" s="540">
        <v>0</v>
      </c>
      <c r="AJ154" s="540">
        <v>0</v>
      </c>
      <c r="AK154" s="540">
        <v>0</v>
      </c>
      <c r="AL154" s="540">
        <v>0</v>
      </c>
      <c r="AM154" s="540">
        <v>0</v>
      </c>
      <c r="AN154" s="540">
        <v>0</v>
      </c>
      <c r="AO154" s="540">
        <v>0</v>
      </c>
      <c r="AP154" s="540">
        <v>0</v>
      </c>
      <c r="AQ154" s="540">
        <v>0</v>
      </c>
      <c r="AR154" s="540">
        <v>0</v>
      </c>
      <c r="AS154" s="540">
        <v>0</v>
      </c>
      <c r="AT154" s="540">
        <v>0</v>
      </c>
      <c r="AU154" s="540">
        <v>0</v>
      </c>
      <c r="AV154" s="540">
        <v>0</v>
      </c>
      <c r="AW154" s="540">
        <v>0</v>
      </c>
      <c r="AX154" s="540">
        <v>0</v>
      </c>
      <c r="AY154" s="540">
        <v>0</v>
      </c>
      <c r="AZ154" s="540">
        <v>0</v>
      </c>
      <c r="BA154" s="540">
        <v>0</v>
      </c>
      <c r="BB154" s="540">
        <v>0</v>
      </c>
      <c r="BC154" s="540">
        <v>0</v>
      </c>
      <c r="BD154" s="540">
        <v>0</v>
      </c>
      <c r="BE154" s="540">
        <v>0</v>
      </c>
      <c r="BF154" s="540">
        <v>0</v>
      </c>
      <c r="BG154" s="540">
        <v>0</v>
      </c>
      <c r="BH154" s="540">
        <v>0</v>
      </c>
      <c r="BI154" s="540">
        <v>0</v>
      </c>
      <c r="BJ154" s="540">
        <v>0</v>
      </c>
      <c r="BK154" s="540">
        <v>0</v>
      </c>
      <c r="BL154" s="540">
        <v>0</v>
      </c>
      <c r="BM154" s="540">
        <v>0</v>
      </c>
      <c r="BN154" s="540">
        <v>0</v>
      </c>
      <c r="BO154" s="540">
        <v>0</v>
      </c>
      <c r="BP154" s="540">
        <v>0</v>
      </c>
      <c r="BQ154" s="540">
        <v>0</v>
      </c>
      <c r="BR154" s="540">
        <v>0</v>
      </c>
      <c r="BS154" s="540">
        <v>0</v>
      </c>
      <c r="BT154" s="540">
        <v>0</v>
      </c>
      <c r="BU154" s="540">
        <v>0</v>
      </c>
      <c r="BV154" s="540">
        <v>0</v>
      </c>
      <c r="BW154" s="540">
        <v>0</v>
      </c>
      <c r="BX154" s="540">
        <v>0</v>
      </c>
      <c r="BY154" s="540">
        <v>0</v>
      </c>
      <c r="BZ154" s="540">
        <v>0</v>
      </c>
      <c r="CA154" s="540">
        <v>0</v>
      </c>
      <c r="CB154" s="540">
        <v>0</v>
      </c>
      <c r="CC154" s="541">
        <f t="shared" si="45"/>
        <v>0</v>
      </c>
      <c r="CD154" s="541">
        <f t="shared" si="45"/>
        <v>0</v>
      </c>
      <c r="CF154" s="45"/>
      <c r="CG154" s="52">
        <v>145</v>
      </c>
    </row>
    <row r="155" spans="1:85">
      <c r="A155" s="547"/>
      <c r="B155" s="548" t="s">
        <v>614</v>
      </c>
      <c r="C155" s="540">
        <v>0</v>
      </c>
      <c r="D155" s="540">
        <v>0</v>
      </c>
      <c r="E155" s="540">
        <v>0</v>
      </c>
      <c r="F155" s="540">
        <v>0</v>
      </c>
      <c r="G155" s="540">
        <v>0</v>
      </c>
      <c r="H155" s="540">
        <v>0</v>
      </c>
      <c r="I155" s="540">
        <v>0</v>
      </c>
      <c r="J155" s="540">
        <v>0</v>
      </c>
      <c r="K155" s="540">
        <v>0</v>
      </c>
      <c r="L155" s="540">
        <v>0</v>
      </c>
      <c r="M155" s="540">
        <v>0</v>
      </c>
      <c r="N155" s="540">
        <v>0</v>
      </c>
      <c r="O155" s="540">
        <v>0</v>
      </c>
      <c r="P155" s="540">
        <v>0</v>
      </c>
      <c r="Q155" s="540">
        <v>0</v>
      </c>
      <c r="R155" s="540">
        <v>0</v>
      </c>
      <c r="S155" s="540">
        <v>0</v>
      </c>
      <c r="T155" s="540">
        <v>0</v>
      </c>
      <c r="U155" s="540">
        <v>0</v>
      </c>
      <c r="V155" s="540">
        <v>0</v>
      </c>
      <c r="W155" s="540">
        <v>0</v>
      </c>
      <c r="X155" s="540">
        <v>0</v>
      </c>
      <c r="Y155" s="540">
        <v>0</v>
      </c>
      <c r="Z155" s="540">
        <v>0</v>
      </c>
      <c r="AA155" s="540">
        <v>0</v>
      </c>
      <c r="AB155" s="540">
        <v>0</v>
      </c>
      <c r="AC155" s="540">
        <v>0</v>
      </c>
      <c r="AD155" s="540">
        <v>0</v>
      </c>
      <c r="AE155" s="540">
        <v>0</v>
      </c>
      <c r="AF155" s="540">
        <v>0</v>
      </c>
      <c r="AG155" s="540">
        <v>0</v>
      </c>
      <c r="AH155" s="540">
        <v>0</v>
      </c>
      <c r="AI155" s="540">
        <v>0</v>
      </c>
      <c r="AJ155" s="540">
        <v>0</v>
      </c>
      <c r="AK155" s="540">
        <v>0</v>
      </c>
      <c r="AL155" s="540">
        <v>0</v>
      </c>
      <c r="AM155" s="540">
        <v>0</v>
      </c>
      <c r="AN155" s="540">
        <v>0</v>
      </c>
      <c r="AO155" s="540">
        <v>0</v>
      </c>
      <c r="AP155" s="540">
        <v>0</v>
      </c>
      <c r="AQ155" s="540">
        <v>0</v>
      </c>
      <c r="AR155" s="540">
        <v>0</v>
      </c>
      <c r="AS155" s="540">
        <v>0</v>
      </c>
      <c r="AT155" s="540">
        <v>0</v>
      </c>
      <c r="AU155" s="540">
        <v>0</v>
      </c>
      <c r="AV155" s="540">
        <v>0</v>
      </c>
      <c r="AW155" s="540">
        <v>0</v>
      </c>
      <c r="AX155" s="540">
        <v>0</v>
      </c>
      <c r="AY155" s="540">
        <v>0</v>
      </c>
      <c r="AZ155" s="540">
        <v>0</v>
      </c>
      <c r="BA155" s="540">
        <v>0</v>
      </c>
      <c r="BB155" s="540">
        <v>0</v>
      </c>
      <c r="BC155" s="540">
        <v>0</v>
      </c>
      <c r="BD155" s="540">
        <v>0</v>
      </c>
      <c r="BE155" s="540">
        <v>0</v>
      </c>
      <c r="BF155" s="540">
        <v>0</v>
      </c>
      <c r="BG155" s="540">
        <v>0</v>
      </c>
      <c r="BH155" s="540">
        <v>0</v>
      </c>
      <c r="BI155" s="540">
        <v>0</v>
      </c>
      <c r="BJ155" s="540">
        <v>0</v>
      </c>
      <c r="BK155" s="540">
        <v>0</v>
      </c>
      <c r="BL155" s="540">
        <v>0</v>
      </c>
      <c r="BM155" s="540">
        <v>0</v>
      </c>
      <c r="BN155" s="540">
        <v>0</v>
      </c>
      <c r="BO155" s="540">
        <v>0</v>
      </c>
      <c r="BP155" s="540">
        <v>0</v>
      </c>
      <c r="BQ155" s="540">
        <v>0</v>
      </c>
      <c r="BR155" s="540">
        <v>0</v>
      </c>
      <c r="BS155" s="540">
        <v>0</v>
      </c>
      <c r="BT155" s="540">
        <v>0</v>
      </c>
      <c r="BU155" s="540">
        <v>0</v>
      </c>
      <c r="BV155" s="540">
        <v>0</v>
      </c>
      <c r="BW155" s="540">
        <v>0</v>
      </c>
      <c r="BX155" s="540">
        <v>0</v>
      </c>
      <c r="BY155" s="540">
        <v>0</v>
      </c>
      <c r="BZ155" s="540">
        <v>0</v>
      </c>
      <c r="CA155" s="540">
        <v>0</v>
      </c>
      <c r="CB155" s="540">
        <v>0</v>
      </c>
      <c r="CC155" s="541">
        <f t="shared" si="45"/>
        <v>0</v>
      </c>
      <c r="CD155" s="541">
        <f t="shared" si="45"/>
        <v>0</v>
      </c>
      <c r="CF155" s="45"/>
      <c r="CG155" s="52">
        <v>146</v>
      </c>
    </row>
    <row r="156" spans="1:85">
      <c r="A156" s="508" t="s">
        <v>600</v>
      </c>
      <c r="B156" s="536" t="s">
        <v>32</v>
      </c>
      <c r="C156" s="537">
        <f>SUM(C157:C166)</f>
        <v>0</v>
      </c>
      <c r="D156" s="537">
        <f t="shared" ref="D156:BO156" si="46">SUM(D157:D166)</f>
        <v>0</v>
      </c>
      <c r="E156" s="537">
        <f t="shared" si="46"/>
        <v>0</v>
      </c>
      <c r="F156" s="537">
        <f t="shared" si="46"/>
        <v>0</v>
      </c>
      <c r="G156" s="537">
        <f t="shared" si="46"/>
        <v>0</v>
      </c>
      <c r="H156" s="537">
        <f t="shared" si="46"/>
        <v>0</v>
      </c>
      <c r="I156" s="537">
        <f t="shared" si="46"/>
        <v>0</v>
      </c>
      <c r="J156" s="537">
        <f t="shared" si="46"/>
        <v>0</v>
      </c>
      <c r="K156" s="537">
        <f t="shared" si="46"/>
        <v>0</v>
      </c>
      <c r="L156" s="537">
        <f t="shared" si="46"/>
        <v>0</v>
      </c>
      <c r="M156" s="537">
        <f t="shared" si="46"/>
        <v>0</v>
      </c>
      <c r="N156" s="537">
        <f t="shared" si="46"/>
        <v>0</v>
      </c>
      <c r="O156" s="537">
        <f t="shared" si="46"/>
        <v>0</v>
      </c>
      <c r="P156" s="537">
        <f t="shared" si="46"/>
        <v>0</v>
      </c>
      <c r="Q156" s="537">
        <f t="shared" si="46"/>
        <v>0</v>
      </c>
      <c r="R156" s="537">
        <f t="shared" si="46"/>
        <v>0</v>
      </c>
      <c r="S156" s="537">
        <f t="shared" si="46"/>
        <v>0</v>
      </c>
      <c r="T156" s="537">
        <f t="shared" si="46"/>
        <v>0</v>
      </c>
      <c r="U156" s="537">
        <f t="shared" si="46"/>
        <v>0</v>
      </c>
      <c r="V156" s="537">
        <f t="shared" si="46"/>
        <v>0</v>
      </c>
      <c r="W156" s="537">
        <f t="shared" si="46"/>
        <v>0</v>
      </c>
      <c r="X156" s="537">
        <f t="shared" si="46"/>
        <v>0</v>
      </c>
      <c r="Y156" s="537">
        <f t="shared" si="46"/>
        <v>0</v>
      </c>
      <c r="Z156" s="537">
        <f t="shared" si="46"/>
        <v>0</v>
      </c>
      <c r="AA156" s="537">
        <f t="shared" si="46"/>
        <v>0</v>
      </c>
      <c r="AB156" s="537">
        <f t="shared" si="46"/>
        <v>0</v>
      </c>
      <c r="AC156" s="537">
        <f t="shared" si="46"/>
        <v>0</v>
      </c>
      <c r="AD156" s="537">
        <f t="shared" si="46"/>
        <v>0</v>
      </c>
      <c r="AE156" s="537">
        <f t="shared" si="46"/>
        <v>0</v>
      </c>
      <c r="AF156" s="537">
        <f t="shared" si="46"/>
        <v>0</v>
      </c>
      <c r="AG156" s="537">
        <f t="shared" si="46"/>
        <v>0</v>
      </c>
      <c r="AH156" s="537">
        <f t="shared" si="46"/>
        <v>0</v>
      </c>
      <c r="AI156" s="537">
        <f t="shared" si="46"/>
        <v>0</v>
      </c>
      <c r="AJ156" s="537">
        <f t="shared" si="46"/>
        <v>0</v>
      </c>
      <c r="AK156" s="537">
        <f t="shared" si="46"/>
        <v>0</v>
      </c>
      <c r="AL156" s="537">
        <f t="shared" si="46"/>
        <v>0</v>
      </c>
      <c r="AM156" s="537">
        <f t="shared" si="46"/>
        <v>0</v>
      </c>
      <c r="AN156" s="537">
        <f t="shared" si="46"/>
        <v>0</v>
      </c>
      <c r="AO156" s="537">
        <f t="shared" si="46"/>
        <v>0</v>
      </c>
      <c r="AP156" s="537">
        <f t="shared" si="46"/>
        <v>0</v>
      </c>
      <c r="AQ156" s="537">
        <f t="shared" si="46"/>
        <v>0</v>
      </c>
      <c r="AR156" s="537">
        <f t="shared" si="46"/>
        <v>0</v>
      </c>
      <c r="AS156" s="537">
        <f t="shared" si="46"/>
        <v>0</v>
      </c>
      <c r="AT156" s="537">
        <f t="shared" si="46"/>
        <v>0</v>
      </c>
      <c r="AU156" s="537">
        <f t="shared" si="46"/>
        <v>0</v>
      </c>
      <c r="AV156" s="537">
        <f t="shared" si="46"/>
        <v>0</v>
      </c>
      <c r="AW156" s="537">
        <f t="shared" si="46"/>
        <v>0</v>
      </c>
      <c r="AX156" s="537">
        <f t="shared" si="46"/>
        <v>0</v>
      </c>
      <c r="AY156" s="537">
        <f t="shared" si="46"/>
        <v>0</v>
      </c>
      <c r="AZ156" s="537">
        <f t="shared" si="46"/>
        <v>0</v>
      </c>
      <c r="BA156" s="537">
        <f t="shared" si="46"/>
        <v>0</v>
      </c>
      <c r="BB156" s="537">
        <f t="shared" si="46"/>
        <v>0</v>
      </c>
      <c r="BC156" s="537">
        <f t="shared" si="46"/>
        <v>0</v>
      </c>
      <c r="BD156" s="537">
        <f t="shared" si="46"/>
        <v>0</v>
      </c>
      <c r="BE156" s="537">
        <f t="shared" si="46"/>
        <v>0</v>
      </c>
      <c r="BF156" s="537">
        <f t="shared" si="46"/>
        <v>0</v>
      </c>
      <c r="BG156" s="537">
        <f t="shared" si="46"/>
        <v>0</v>
      </c>
      <c r="BH156" s="537">
        <f t="shared" si="46"/>
        <v>0</v>
      </c>
      <c r="BI156" s="537">
        <f t="shared" si="46"/>
        <v>0</v>
      </c>
      <c r="BJ156" s="537">
        <f t="shared" si="46"/>
        <v>0</v>
      </c>
      <c r="BK156" s="537">
        <f t="shared" si="46"/>
        <v>0</v>
      </c>
      <c r="BL156" s="537">
        <f t="shared" si="46"/>
        <v>0</v>
      </c>
      <c r="BM156" s="537">
        <f t="shared" si="46"/>
        <v>0</v>
      </c>
      <c r="BN156" s="537">
        <f t="shared" si="46"/>
        <v>0</v>
      </c>
      <c r="BO156" s="537">
        <f t="shared" si="46"/>
        <v>0</v>
      </c>
      <c r="BP156" s="537">
        <f t="shared" ref="BP156:CA156" si="47">SUM(BP157:BP166)</f>
        <v>0</v>
      </c>
      <c r="BQ156" s="537">
        <f t="shared" si="47"/>
        <v>0</v>
      </c>
      <c r="BR156" s="537">
        <f t="shared" si="47"/>
        <v>0</v>
      </c>
      <c r="BS156" s="537">
        <f t="shared" si="47"/>
        <v>0</v>
      </c>
      <c r="BT156" s="537">
        <f t="shared" si="47"/>
        <v>0</v>
      </c>
      <c r="BU156" s="537">
        <f t="shared" si="47"/>
        <v>0</v>
      </c>
      <c r="BV156" s="537">
        <f t="shared" si="47"/>
        <v>0</v>
      </c>
      <c r="BW156" s="537">
        <f t="shared" si="47"/>
        <v>0</v>
      </c>
      <c r="BX156" s="537">
        <f t="shared" si="47"/>
        <v>0</v>
      </c>
      <c r="BY156" s="537">
        <f t="shared" si="47"/>
        <v>0</v>
      </c>
      <c r="BZ156" s="537">
        <f t="shared" si="47"/>
        <v>0</v>
      </c>
      <c r="CA156" s="537">
        <f t="shared" si="47"/>
        <v>0</v>
      </c>
      <c r="CB156" s="537">
        <f>SUM(CB157:CB166)</f>
        <v>0</v>
      </c>
      <c r="CC156" s="537">
        <f t="shared" ref="CC156:CD156" si="48">SUM(CC157:CC166)</f>
        <v>0</v>
      </c>
      <c r="CD156" s="537">
        <f t="shared" si="48"/>
        <v>0</v>
      </c>
      <c r="CF156" s="45"/>
      <c r="CG156" s="52">
        <v>147</v>
      </c>
    </row>
    <row r="157" spans="1:85">
      <c r="A157" s="547"/>
      <c r="B157" s="140" t="s">
        <v>91</v>
      </c>
      <c r="C157" s="540">
        <v>0</v>
      </c>
      <c r="D157" s="540">
        <v>0</v>
      </c>
      <c r="E157" s="540">
        <v>0</v>
      </c>
      <c r="F157" s="540">
        <v>0</v>
      </c>
      <c r="G157" s="540">
        <v>0</v>
      </c>
      <c r="H157" s="540">
        <v>0</v>
      </c>
      <c r="I157" s="540">
        <v>0</v>
      </c>
      <c r="J157" s="540">
        <v>0</v>
      </c>
      <c r="K157" s="540">
        <v>0</v>
      </c>
      <c r="L157" s="540">
        <v>0</v>
      </c>
      <c r="M157" s="540">
        <v>0</v>
      </c>
      <c r="N157" s="540">
        <v>0</v>
      </c>
      <c r="O157" s="540">
        <v>0</v>
      </c>
      <c r="P157" s="540">
        <v>0</v>
      </c>
      <c r="Q157" s="540">
        <v>0</v>
      </c>
      <c r="R157" s="540">
        <v>0</v>
      </c>
      <c r="S157" s="540">
        <v>0</v>
      </c>
      <c r="T157" s="540">
        <v>0</v>
      </c>
      <c r="U157" s="540">
        <v>0</v>
      </c>
      <c r="V157" s="540">
        <v>0</v>
      </c>
      <c r="W157" s="540">
        <v>0</v>
      </c>
      <c r="X157" s="540">
        <v>0</v>
      </c>
      <c r="Y157" s="540">
        <v>0</v>
      </c>
      <c r="Z157" s="540">
        <v>0</v>
      </c>
      <c r="AA157" s="540">
        <v>0</v>
      </c>
      <c r="AB157" s="540">
        <v>0</v>
      </c>
      <c r="AC157" s="540">
        <v>0</v>
      </c>
      <c r="AD157" s="540">
        <v>0</v>
      </c>
      <c r="AE157" s="540">
        <v>0</v>
      </c>
      <c r="AF157" s="540">
        <v>0</v>
      </c>
      <c r="AG157" s="540">
        <v>0</v>
      </c>
      <c r="AH157" s="540">
        <v>0</v>
      </c>
      <c r="AI157" s="540">
        <v>0</v>
      </c>
      <c r="AJ157" s="540">
        <v>0</v>
      </c>
      <c r="AK157" s="540">
        <v>0</v>
      </c>
      <c r="AL157" s="540">
        <v>0</v>
      </c>
      <c r="AM157" s="540">
        <v>0</v>
      </c>
      <c r="AN157" s="540">
        <v>0</v>
      </c>
      <c r="AO157" s="540">
        <v>0</v>
      </c>
      <c r="AP157" s="540">
        <v>0</v>
      </c>
      <c r="AQ157" s="540">
        <v>0</v>
      </c>
      <c r="AR157" s="540">
        <v>0</v>
      </c>
      <c r="AS157" s="540">
        <v>0</v>
      </c>
      <c r="AT157" s="540">
        <v>0</v>
      </c>
      <c r="AU157" s="540">
        <v>0</v>
      </c>
      <c r="AV157" s="540">
        <v>0</v>
      </c>
      <c r="AW157" s="540">
        <v>0</v>
      </c>
      <c r="AX157" s="540">
        <v>0</v>
      </c>
      <c r="AY157" s="540">
        <v>0</v>
      </c>
      <c r="AZ157" s="540">
        <v>0</v>
      </c>
      <c r="BA157" s="540">
        <v>0</v>
      </c>
      <c r="BB157" s="540">
        <v>0</v>
      </c>
      <c r="BC157" s="540">
        <v>0</v>
      </c>
      <c r="BD157" s="540">
        <v>0</v>
      </c>
      <c r="BE157" s="540">
        <v>0</v>
      </c>
      <c r="BF157" s="540">
        <v>0</v>
      </c>
      <c r="BG157" s="540">
        <v>0</v>
      </c>
      <c r="BH157" s="540">
        <v>0</v>
      </c>
      <c r="BI157" s="540">
        <v>0</v>
      </c>
      <c r="BJ157" s="540">
        <v>0</v>
      </c>
      <c r="BK157" s="540">
        <v>0</v>
      </c>
      <c r="BL157" s="540">
        <v>0</v>
      </c>
      <c r="BM157" s="540">
        <v>0</v>
      </c>
      <c r="BN157" s="540">
        <v>0</v>
      </c>
      <c r="BO157" s="540">
        <v>0</v>
      </c>
      <c r="BP157" s="540">
        <v>0</v>
      </c>
      <c r="BQ157" s="540">
        <v>0</v>
      </c>
      <c r="BR157" s="540">
        <v>0</v>
      </c>
      <c r="BS157" s="540">
        <v>0</v>
      </c>
      <c r="BT157" s="540">
        <v>0</v>
      </c>
      <c r="BU157" s="540">
        <v>0</v>
      </c>
      <c r="BV157" s="540">
        <v>0</v>
      </c>
      <c r="BW157" s="540">
        <v>0</v>
      </c>
      <c r="BX157" s="540">
        <v>0</v>
      </c>
      <c r="BY157" s="540">
        <v>0</v>
      </c>
      <c r="BZ157" s="540">
        <v>0</v>
      </c>
      <c r="CA157" s="540">
        <v>0</v>
      </c>
      <c r="CB157" s="540">
        <v>0</v>
      </c>
      <c r="CC157" s="541">
        <f t="shared" si="45"/>
        <v>0</v>
      </c>
      <c r="CD157" s="541">
        <f t="shared" si="45"/>
        <v>0</v>
      </c>
      <c r="CF157" s="45"/>
      <c r="CG157" s="52">
        <v>148</v>
      </c>
    </row>
    <row r="158" spans="1:85">
      <c r="A158" s="547"/>
      <c r="B158" s="16" t="s">
        <v>92</v>
      </c>
      <c r="C158" s="540">
        <v>0</v>
      </c>
      <c r="D158" s="540">
        <v>0</v>
      </c>
      <c r="E158" s="540">
        <v>0</v>
      </c>
      <c r="F158" s="540">
        <v>0</v>
      </c>
      <c r="G158" s="540">
        <v>0</v>
      </c>
      <c r="H158" s="540">
        <v>0</v>
      </c>
      <c r="I158" s="540">
        <v>0</v>
      </c>
      <c r="J158" s="540">
        <v>0</v>
      </c>
      <c r="K158" s="540">
        <v>0</v>
      </c>
      <c r="L158" s="540">
        <v>0</v>
      </c>
      <c r="M158" s="540">
        <v>0</v>
      </c>
      <c r="N158" s="540">
        <v>0</v>
      </c>
      <c r="O158" s="540">
        <v>0</v>
      </c>
      <c r="P158" s="540">
        <v>0</v>
      </c>
      <c r="Q158" s="540">
        <v>0</v>
      </c>
      <c r="R158" s="540">
        <v>0</v>
      </c>
      <c r="S158" s="540">
        <v>0</v>
      </c>
      <c r="T158" s="540">
        <v>0</v>
      </c>
      <c r="U158" s="540">
        <v>0</v>
      </c>
      <c r="V158" s="540">
        <v>0</v>
      </c>
      <c r="W158" s="540">
        <v>0</v>
      </c>
      <c r="X158" s="540">
        <v>0</v>
      </c>
      <c r="Y158" s="540">
        <v>0</v>
      </c>
      <c r="Z158" s="540">
        <v>0</v>
      </c>
      <c r="AA158" s="540">
        <v>0</v>
      </c>
      <c r="AB158" s="540">
        <v>0</v>
      </c>
      <c r="AC158" s="540">
        <v>0</v>
      </c>
      <c r="AD158" s="540">
        <v>0</v>
      </c>
      <c r="AE158" s="540">
        <v>0</v>
      </c>
      <c r="AF158" s="540">
        <v>0</v>
      </c>
      <c r="AG158" s="540">
        <v>0</v>
      </c>
      <c r="AH158" s="540">
        <v>0</v>
      </c>
      <c r="AI158" s="540">
        <v>0</v>
      </c>
      <c r="AJ158" s="540">
        <v>0</v>
      </c>
      <c r="AK158" s="540">
        <v>0</v>
      </c>
      <c r="AL158" s="540">
        <v>0</v>
      </c>
      <c r="AM158" s="540">
        <v>0</v>
      </c>
      <c r="AN158" s="540">
        <v>0</v>
      </c>
      <c r="AO158" s="540">
        <v>0</v>
      </c>
      <c r="AP158" s="540">
        <v>0</v>
      </c>
      <c r="AQ158" s="540">
        <v>0</v>
      </c>
      <c r="AR158" s="540">
        <v>0</v>
      </c>
      <c r="AS158" s="540">
        <v>0</v>
      </c>
      <c r="AT158" s="540">
        <v>0</v>
      </c>
      <c r="AU158" s="540">
        <v>0</v>
      </c>
      <c r="AV158" s="540">
        <v>0</v>
      </c>
      <c r="AW158" s="540">
        <v>0</v>
      </c>
      <c r="AX158" s="540">
        <v>0</v>
      </c>
      <c r="AY158" s="540">
        <v>0</v>
      </c>
      <c r="AZ158" s="540">
        <v>0</v>
      </c>
      <c r="BA158" s="540">
        <v>0</v>
      </c>
      <c r="BB158" s="540">
        <v>0</v>
      </c>
      <c r="BC158" s="540">
        <v>0</v>
      </c>
      <c r="BD158" s="540">
        <v>0</v>
      </c>
      <c r="BE158" s="540">
        <v>0</v>
      </c>
      <c r="BF158" s="540">
        <v>0</v>
      </c>
      <c r="BG158" s="540">
        <v>0</v>
      </c>
      <c r="BH158" s="540">
        <v>0</v>
      </c>
      <c r="BI158" s="540">
        <v>0</v>
      </c>
      <c r="BJ158" s="540">
        <v>0</v>
      </c>
      <c r="BK158" s="540">
        <v>0</v>
      </c>
      <c r="BL158" s="540">
        <v>0</v>
      </c>
      <c r="BM158" s="540">
        <v>0</v>
      </c>
      <c r="BN158" s="540">
        <v>0</v>
      </c>
      <c r="BO158" s="540">
        <v>0</v>
      </c>
      <c r="BP158" s="540">
        <v>0</v>
      </c>
      <c r="BQ158" s="540">
        <v>0</v>
      </c>
      <c r="BR158" s="540">
        <v>0</v>
      </c>
      <c r="BS158" s="540">
        <v>0</v>
      </c>
      <c r="BT158" s="540">
        <v>0</v>
      </c>
      <c r="BU158" s="540">
        <v>0</v>
      </c>
      <c r="BV158" s="540">
        <v>0</v>
      </c>
      <c r="BW158" s="540">
        <v>0</v>
      </c>
      <c r="BX158" s="540">
        <v>0</v>
      </c>
      <c r="BY158" s="540">
        <v>0</v>
      </c>
      <c r="BZ158" s="540">
        <v>0</v>
      </c>
      <c r="CA158" s="540">
        <v>0</v>
      </c>
      <c r="CB158" s="540">
        <v>0</v>
      </c>
      <c r="CC158" s="541">
        <f t="shared" si="45"/>
        <v>0</v>
      </c>
      <c r="CD158" s="541">
        <f t="shared" si="45"/>
        <v>0</v>
      </c>
      <c r="CF158" s="45"/>
      <c r="CG158" s="52">
        <v>149</v>
      </c>
    </row>
    <row r="159" spans="1:85">
      <c r="A159" s="547"/>
      <c r="B159" s="16" t="s">
        <v>592</v>
      </c>
      <c r="C159" s="540">
        <v>0</v>
      </c>
      <c r="D159" s="540">
        <v>0</v>
      </c>
      <c r="E159" s="540">
        <v>0</v>
      </c>
      <c r="F159" s="540">
        <v>0</v>
      </c>
      <c r="G159" s="540">
        <v>0</v>
      </c>
      <c r="H159" s="540">
        <v>0</v>
      </c>
      <c r="I159" s="540">
        <v>0</v>
      </c>
      <c r="J159" s="540">
        <v>0</v>
      </c>
      <c r="K159" s="540">
        <v>0</v>
      </c>
      <c r="L159" s="540">
        <v>0</v>
      </c>
      <c r="M159" s="540">
        <v>0</v>
      </c>
      <c r="N159" s="540">
        <v>0</v>
      </c>
      <c r="O159" s="540">
        <v>0</v>
      </c>
      <c r="P159" s="540">
        <v>0</v>
      </c>
      <c r="Q159" s="540">
        <v>0</v>
      </c>
      <c r="R159" s="540">
        <v>0</v>
      </c>
      <c r="S159" s="540">
        <v>0</v>
      </c>
      <c r="T159" s="540">
        <v>0</v>
      </c>
      <c r="U159" s="540">
        <v>0</v>
      </c>
      <c r="V159" s="540">
        <v>0</v>
      </c>
      <c r="W159" s="540">
        <v>0</v>
      </c>
      <c r="X159" s="540">
        <v>0</v>
      </c>
      <c r="Y159" s="540">
        <v>0</v>
      </c>
      <c r="Z159" s="540">
        <v>0</v>
      </c>
      <c r="AA159" s="540">
        <v>0</v>
      </c>
      <c r="AB159" s="540">
        <v>0</v>
      </c>
      <c r="AC159" s="540">
        <v>0</v>
      </c>
      <c r="AD159" s="540">
        <v>0</v>
      </c>
      <c r="AE159" s="540">
        <v>0</v>
      </c>
      <c r="AF159" s="540">
        <v>0</v>
      </c>
      <c r="AG159" s="540">
        <v>0</v>
      </c>
      <c r="AH159" s="540">
        <v>0</v>
      </c>
      <c r="AI159" s="540">
        <v>0</v>
      </c>
      <c r="AJ159" s="540">
        <v>0</v>
      </c>
      <c r="AK159" s="540">
        <v>0</v>
      </c>
      <c r="AL159" s="540">
        <v>0</v>
      </c>
      <c r="AM159" s="540">
        <v>0</v>
      </c>
      <c r="AN159" s="540">
        <v>0</v>
      </c>
      <c r="AO159" s="540">
        <v>0</v>
      </c>
      <c r="AP159" s="540">
        <v>0</v>
      </c>
      <c r="AQ159" s="540">
        <v>0</v>
      </c>
      <c r="AR159" s="540">
        <v>0</v>
      </c>
      <c r="AS159" s="540">
        <v>0</v>
      </c>
      <c r="AT159" s="540">
        <v>0</v>
      </c>
      <c r="AU159" s="540">
        <v>0</v>
      </c>
      <c r="AV159" s="540">
        <v>0</v>
      </c>
      <c r="AW159" s="540">
        <v>0</v>
      </c>
      <c r="AX159" s="540">
        <v>0</v>
      </c>
      <c r="AY159" s="540">
        <v>0</v>
      </c>
      <c r="AZ159" s="540">
        <v>0</v>
      </c>
      <c r="BA159" s="540">
        <v>0</v>
      </c>
      <c r="BB159" s="540">
        <v>0</v>
      </c>
      <c r="BC159" s="540">
        <v>0</v>
      </c>
      <c r="BD159" s="540">
        <v>0</v>
      </c>
      <c r="BE159" s="540">
        <v>0</v>
      </c>
      <c r="BF159" s="540">
        <v>0</v>
      </c>
      <c r="BG159" s="540">
        <v>0</v>
      </c>
      <c r="BH159" s="540">
        <v>0</v>
      </c>
      <c r="BI159" s="540">
        <v>0</v>
      </c>
      <c r="BJ159" s="540">
        <v>0</v>
      </c>
      <c r="BK159" s="540">
        <v>0</v>
      </c>
      <c r="BL159" s="540">
        <v>0</v>
      </c>
      <c r="BM159" s="540">
        <v>0</v>
      </c>
      <c r="BN159" s="540">
        <v>0</v>
      </c>
      <c r="BO159" s="540">
        <v>0</v>
      </c>
      <c r="BP159" s="540">
        <v>0</v>
      </c>
      <c r="BQ159" s="540">
        <v>0</v>
      </c>
      <c r="BR159" s="540">
        <v>0</v>
      </c>
      <c r="BS159" s="540">
        <v>0</v>
      </c>
      <c r="BT159" s="540">
        <v>0</v>
      </c>
      <c r="BU159" s="540">
        <v>0</v>
      </c>
      <c r="BV159" s="540">
        <v>0</v>
      </c>
      <c r="BW159" s="540">
        <v>0</v>
      </c>
      <c r="BX159" s="540">
        <v>0</v>
      </c>
      <c r="BY159" s="540">
        <v>0</v>
      </c>
      <c r="BZ159" s="540">
        <v>0</v>
      </c>
      <c r="CA159" s="540">
        <v>0</v>
      </c>
      <c r="CB159" s="540">
        <v>0</v>
      </c>
      <c r="CC159" s="541">
        <f t="shared" si="45"/>
        <v>0</v>
      </c>
      <c r="CD159" s="541">
        <f t="shared" si="45"/>
        <v>0</v>
      </c>
      <c r="CF159" s="45"/>
      <c r="CG159" s="52">
        <v>150</v>
      </c>
    </row>
    <row r="160" spans="1:85">
      <c r="A160" s="547"/>
      <c r="B160" s="16" t="s">
        <v>93</v>
      </c>
      <c r="C160" s="540">
        <v>0</v>
      </c>
      <c r="D160" s="540">
        <v>0</v>
      </c>
      <c r="E160" s="540">
        <v>0</v>
      </c>
      <c r="F160" s="540">
        <v>0</v>
      </c>
      <c r="G160" s="540">
        <v>0</v>
      </c>
      <c r="H160" s="540">
        <v>0</v>
      </c>
      <c r="I160" s="540">
        <v>0</v>
      </c>
      <c r="J160" s="540">
        <v>0</v>
      </c>
      <c r="K160" s="540">
        <v>0</v>
      </c>
      <c r="L160" s="540">
        <v>0</v>
      </c>
      <c r="M160" s="540">
        <v>0</v>
      </c>
      <c r="N160" s="540">
        <v>0</v>
      </c>
      <c r="O160" s="540">
        <v>0</v>
      </c>
      <c r="P160" s="540">
        <v>0</v>
      </c>
      <c r="Q160" s="540">
        <v>0</v>
      </c>
      <c r="R160" s="540">
        <v>0</v>
      </c>
      <c r="S160" s="540">
        <v>0</v>
      </c>
      <c r="T160" s="540">
        <v>0</v>
      </c>
      <c r="U160" s="540">
        <v>0</v>
      </c>
      <c r="V160" s="540">
        <v>0</v>
      </c>
      <c r="W160" s="540">
        <v>0</v>
      </c>
      <c r="X160" s="540">
        <v>0</v>
      </c>
      <c r="Y160" s="540">
        <v>0</v>
      </c>
      <c r="Z160" s="540">
        <v>0</v>
      </c>
      <c r="AA160" s="540">
        <v>0</v>
      </c>
      <c r="AB160" s="540">
        <v>0</v>
      </c>
      <c r="AC160" s="540">
        <v>0</v>
      </c>
      <c r="AD160" s="540">
        <v>0</v>
      </c>
      <c r="AE160" s="540">
        <v>0</v>
      </c>
      <c r="AF160" s="540">
        <v>0</v>
      </c>
      <c r="AG160" s="540">
        <v>0</v>
      </c>
      <c r="AH160" s="540">
        <v>0</v>
      </c>
      <c r="AI160" s="540">
        <v>0</v>
      </c>
      <c r="AJ160" s="540">
        <v>0</v>
      </c>
      <c r="AK160" s="540">
        <v>0</v>
      </c>
      <c r="AL160" s="540">
        <v>0</v>
      </c>
      <c r="AM160" s="540">
        <v>0</v>
      </c>
      <c r="AN160" s="540">
        <v>0</v>
      </c>
      <c r="AO160" s="540">
        <v>0</v>
      </c>
      <c r="AP160" s="540">
        <v>0</v>
      </c>
      <c r="AQ160" s="540">
        <v>0</v>
      </c>
      <c r="AR160" s="540">
        <v>0</v>
      </c>
      <c r="AS160" s="540">
        <v>0</v>
      </c>
      <c r="AT160" s="540">
        <v>0</v>
      </c>
      <c r="AU160" s="540">
        <v>0</v>
      </c>
      <c r="AV160" s="540">
        <v>0</v>
      </c>
      <c r="AW160" s="540">
        <v>0</v>
      </c>
      <c r="AX160" s="540">
        <v>0</v>
      </c>
      <c r="AY160" s="540">
        <v>0</v>
      </c>
      <c r="AZ160" s="540">
        <v>0</v>
      </c>
      <c r="BA160" s="540">
        <v>0</v>
      </c>
      <c r="BB160" s="540">
        <v>0</v>
      </c>
      <c r="BC160" s="540">
        <v>0</v>
      </c>
      <c r="BD160" s="540">
        <v>0</v>
      </c>
      <c r="BE160" s="540">
        <v>0</v>
      </c>
      <c r="BF160" s="540">
        <v>0</v>
      </c>
      <c r="BG160" s="540">
        <v>0</v>
      </c>
      <c r="BH160" s="540">
        <v>0</v>
      </c>
      <c r="BI160" s="540">
        <v>0</v>
      </c>
      <c r="BJ160" s="540">
        <v>0</v>
      </c>
      <c r="BK160" s="540">
        <v>0</v>
      </c>
      <c r="BL160" s="540">
        <v>0</v>
      </c>
      <c r="BM160" s="540">
        <v>0</v>
      </c>
      <c r="BN160" s="540">
        <v>0</v>
      </c>
      <c r="BO160" s="540">
        <v>0</v>
      </c>
      <c r="BP160" s="540">
        <v>0</v>
      </c>
      <c r="BQ160" s="540">
        <v>0</v>
      </c>
      <c r="BR160" s="540">
        <v>0</v>
      </c>
      <c r="BS160" s="540">
        <v>0</v>
      </c>
      <c r="BT160" s="540">
        <v>0</v>
      </c>
      <c r="BU160" s="540">
        <v>0</v>
      </c>
      <c r="BV160" s="540">
        <v>0</v>
      </c>
      <c r="BW160" s="540">
        <v>0</v>
      </c>
      <c r="BX160" s="540">
        <v>0</v>
      </c>
      <c r="BY160" s="540">
        <v>0</v>
      </c>
      <c r="BZ160" s="540">
        <v>0</v>
      </c>
      <c r="CA160" s="540">
        <v>0</v>
      </c>
      <c r="CB160" s="540">
        <v>0</v>
      </c>
      <c r="CC160" s="541">
        <f t="shared" si="45"/>
        <v>0</v>
      </c>
      <c r="CD160" s="541">
        <f t="shared" si="45"/>
        <v>0</v>
      </c>
      <c r="CF160" s="45"/>
      <c r="CG160" s="52">
        <v>151</v>
      </c>
    </row>
    <row r="161" spans="1:85">
      <c r="A161" s="547"/>
      <c r="B161" s="16" t="s">
        <v>94</v>
      </c>
      <c r="C161" s="540">
        <v>0</v>
      </c>
      <c r="D161" s="540">
        <v>0</v>
      </c>
      <c r="E161" s="540">
        <v>0</v>
      </c>
      <c r="F161" s="540">
        <v>0</v>
      </c>
      <c r="G161" s="540">
        <v>0</v>
      </c>
      <c r="H161" s="540">
        <v>0</v>
      </c>
      <c r="I161" s="540">
        <v>0</v>
      </c>
      <c r="J161" s="540">
        <v>0</v>
      </c>
      <c r="K161" s="540">
        <v>0</v>
      </c>
      <c r="L161" s="540">
        <v>0</v>
      </c>
      <c r="M161" s="540">
        <v>0</v>
      </c>
      <c r="N161" s="540">
        <v>0</v>
      </c>
      <c r="O161" s="540">
        <v>0</v>
      </c>
      <c r="P161" s="540">
        <v>0</v>
      </c>
      <c r="Q161" s="540">
        <v>0</v>
      </c>
      <c r="R161" s="540">
        <v>0</v>
      </c>
      <c r="S161" s="540">
        <v>0</v>
      </c>
      <c r="T161" s="540">
        <v>0</v>
      </c>
      <c r="U161" s="540">
        <v>0</v>
      </c>
      <c r="V161" s="540">
        <v>0</v>
      </c>
      <c r="W161" s="540">
        <v>0</v>
      </c>
      <c r="X161" s="540">
        <v>0</v>
      </c>
      <c r="Y161" s="540">
        <v>0</v>
      </c>
      <c r="Z161" s="540">
        <v>0</v>
      </c>
      <c r="AA161" s="540">
        <v>0</v>
      </c>
      <c r="AB161" s="540">
        <v>0</v>
      </c>
      <c r="AC161" s="540">
        <v>0</v>
      </c>
      <c r="AD161" s="540">
        <v>0</v>
      </c>
      <c r="AE161" s="540">
        <v>0</v>
      </c>
      <c r="AF161" s="540">
        <v>0</v>
      </c>
      <c r="AG161" s="540">
        <v>0</v>
      </c>
      <c r="AH161" s="540">
        <v>0</v>
      </c>
      <c r="AI161" s="540">
        <v>0</v>
      </c>
      <c r="AJ161" s="540">
        <v>0</v>
      </c>
      <c r="AK161" s="540">
        <v>0</v>
      </c>
      <c r="AL161" s="540">
        <v>0</v>
      </c>
      <c r="AM161" s="540">
        <v>0</v>
      </c>
      <c r="AN161" s="540">
        <v>0</v>
      </c>
      <c r="AO161" s="540">
        <v>0</v>
      </c>
      <c r="AP161" s="540">
        <v>0</v>
      </c>
      <c r="AQ161" s="540">
        <v>0</v>
      </c>
      <c r="AR161" s="540">
        <v>0</v>
      </c>
      <c r="AS161" s="540">
        <v>0</v>
      </c>
      <c r="AT161" s="540">
        <v>0</v>
      </c>
      <c r="AU161" s="540">
        <v>0</v>
      </c>
      <c r="AV161" s="540">
        <v>0</v>
      </c>
      <c r="AW161" s="540">
        <v>0</v>
      </c>
      <c r="AX161" s="540">
        <v>0</v>
      </c>
      <c r="AY161" s="540">
        <v>0</v>
      </c>
      <c r="AZ161" s="540">
        <v>0</v>
      </c>
      <c r="BA161" s="540">
        <v>0</v>
      </c>
      <c r="BB161" s="540">
        <v>0</v>
      </c>
      <c r="BC161" s="540">
        <v>0</v>
      </c>
      <c r="BD161" s="540">
        <v>0</v>
      </c>
      <c r="BE161" s="540">
        <v>0</v>
      </c>
      <c r="BF161" s="540">
        <v>0</v>
      </c>
      <c r="BG161" s="540">
        <v>0</v>
      </c>
      <c r="BH161" s="540">
        <v>0</v>
      </c>
      <c r="BI161" s="540">
        <v>0</v>
      </c>
      <c r="BJ161" s="540">
        <v>0</v>
      </c>
      <c r="BK161" s="540">
        <v>0</v>
      </c>
      <c r="BL161" s="540">
        <v>0</v>
      </c>
      <c r="BM161" s="540">
        <v>0</v>
      </c>
      <c r="BN161" s="540">
        <v>0</v>
      </c>
      <c r="BO161" s="540">
        <v>0</v>
      </c>
      <c r="BP161" s="540">
        <v>0</v>
      </c>
      <c r="BQ161" s="540">
        <v>0</v>
      </c>
      <c r="BR161" s="540">
        <v>0</v>
      </c>
      <c r="BS161" s="540">
        <v>0</v>
      </c>
      <c r="BT161" s="540">
        <v>0</v>
      </c>
      <c r="BU161" s="540">
        <v>0</v>
      </c>
      <c r="BV161" s="540">
        <v>0</v>
      </c>
      <c r="BW161" s="540">
        <v>0</v>
      </c>
      <c r="BX161" s="540">
        <v>0</v>
      </c>
      <c r="BY161" s="540">
        <v>0</v>
      </c>
      <c r="BZ161" s="540">
        <v>0</v>
      </c>
      <c r="CA161" s="540">
        <v>0</v>
      </c>
      <c r="CB161" s="540">
        <v>0</v>
      </c>
      <c r="CC161" s="541">
        <f t="shared" si="45"/>
        <v>0</v>
      </c>
      <c r="CD161" s="541">
        <f t="shared" si="45"/>
        <v>0</v>
      </c>
      <c r="CF161" s="45"/>
      <c r="CG161" s="52">
        <v>152</v>
      </c>
    </row>
    <row r="162" spans="1:85">
      <c r="A162" s="547"/>
      <c r="B162" s="10" t="s">
        <v>847</v>
      </c>
      <c r="C162" s="540">
        <v>0</v>
      </c>
      <c r="D162" s="540">
        <v>0</v>
      </c>
      <c r="E162" s="540">
        <v>0</v>
      </c>
      <c r="F162" s="540">
        <v>0</v>
      </c>
      <c r="G162" s="540">
        <v>0</v>
      </c>
      <c r="H162" s="540">
        <v>0</v>
      </c>
      <c r="I162" s="540">
        <v>0</v>
      </c>
      <c r="J162" s="540">
        <v>0</v>
      </c>
      <c r="K162" s="540">
        <v>0</v>
      </c>
      <c r="L162" s="540">
        <v>0</v>
      </c>
      <c r="M162" s="540">
        <v>0</v>
      </c>
      <c r="N162" s="540">
        <v>0</v>
      </c>
      <c r="O162" s="540">
        <v>0</v>
      </c>
      <c r="P162" s="540">
        <v>0</v>
      </c>
      <c r="Q162" s="540">
        <v>0</v>
      </c>
      <c r="R162" s="540">
        <v>0</v>
      </c>
      <c r="S162" s="540">
        <v>0</v>
      </c>
      <c r="T162" s="540">
        <v>0</v>
      </c>
      <c r="U162" s="540">
        <v>0</v>
      </c>
      <c r="V162" s="540">
        <v>0</v>
      </c>
      <c r="W162" s="540">
        <v>0</v>
      </c>
      <c r="X162" s="540">
        <v>0</v>
      </c>
      <c r="Y162" s="540">
        <v>0</v>
      </c>
      <c r="Z162" s="540">
        <v>0</v>
      </c>
      <c r="AA162" s="540">
        <v>0</v>
      </c>
      <c r="AB162" s="540">
        <v>0</v>
      </c>
      <c r="AC162" s="540">
        <v>0</v>
      </c>
      <c r="AD162" s="540">
        <v>0</v>
      </c>
      <c r="AE162" s="540">
        <v>0</v>
      </c>
      <c r="AF162" s="540">
        <v>0</v>
      </c>
      <c r="AG162" s="540">
        <v>0</v>
      </c>
      <c r="AH162" s="540">
        <v>0</v>
      </c>
      <c r="AI162" s="540">
        <v>0</v>
      </c>
      <c r="AJ162" s="540">
        <v>0</v>
      </c>
      <c r="AK162" s="540">
        <v>0</v>
      </c>
      <c r="AL162" s="540">
        <v>0</v>
      </c>
      <c r="AM162" s="540">
        <v>0</v>
      </c>
      <c r="AN162" s="540">
        <v>0</v>
      </c>
      <c r="AO162" s="540">
        <v>0</v>
      </c>
      <c r="AP162" s="540">
        <v>0</v>
      </c>
      <c r="AQ162" s="540">
        <v>0</v>
      </c>
      <c r="AR162" s="540">
        <v>0</v>
      </c>
      <c r="AS162" s="540">
        <v>0</v>
      </c>
      <c r="AT162" s="540">
        <v>0</v>
      </c>
      <c r="AU162" s="540">
        <v>0</v>
      </c>
      <c r="AV162" s="540">
        <v>0</v>
      </c>
      <c r="AW162" s="540">
        <v>0</v>
      </c>
      <c r="AX162" s="540">
        <v>0</v>
      </c>
      <c r="AY162" s="540">
        <v>0</v>
      </c>
      <c r="AZ162" s="540">
        <v>0</v>
      </c>
      <c r="BA162" s="540">
        <v>0</v>
      </c>
      <c r="BB162" s="540">
        <v>0</v>
      </c>
      <c r="BC162" s="540">
        <v>0</v>
      </c>
      <c r="BD162" s="540">
        <v>0</v>
      </c>
      <c r="BE162" s="540">
        <v>0</v>
      </c>
      <c r="BF162" s="540">
        <v>0</v>
      </c>
      <c r="BG162" s="540">
        <v>0</v>
      </c>
      <c r="BH162" s="540">
        <v>0</v>
      </c>
      <c r="BI162" s="540">
        <v>0</v>
      </c>
      <c r="BJ162" s="540">
        <v>0</v>
      </c>
      <c r="BK162" s="540">
        <v>0</v>
      </c>
      <c r="BL162" s="540">
        <v>0</v>
      </c>
      <c r="BM162" s="540">
        <v>0</v>
      </c>
      <c r="BN162" s="540">
        <v>0</v>
      </c>
      <c r="BO162" s="540">
        <v>0</v>
      </c>
      <c r="BP162" s="540">
        <v>0</v>
      </c>
      <c r="BQ162" s="540">
        <v>0</v>
      </c>
      <c r="BR162" s="540">
        <v>0</v>
      </c>
      <c r="BS162" s="540">
        <v>0</v>
      </c>
      <c r="BT162" s="540">
        <v>0</v>
      </c>
      <c r="BU162" s="540">
        <v>0</v>
      </c>
      <c r="BV162" s="540">
        <v>0</v>
      </c>
      <c r="BW162" s="540">
        <v>0</v>
      </c>
      <c r="BX162" s="540">
        <v>0</v>
      </c>
      <c r="BY162" s="540">
        <v>0</v>
      </c>
      <c r="BZ162" s="540">
        <v>0</v>
      </c>
      <c r="CA162" s="540">
        <v>0</v>
      </c>
      <c r="CB162" s="540">
        <v>0</v>
      </c>
      <c r="CC162" s="541">
        <f t="shared" si="45"/>
        <v>0</v>
      </c>
      <c r="CD162" s="541">
        <f t="shared" si="45"/>
        <v>0</v>
      </c>
      <c r="CF162" s="45"/>
      <c r="CG162" s="52">
        <v>153</v>
      </c>
    </row>
    <row r="163" spans="1:85">
      <c r="A163" s="547"/>
      <c r="B163" s="10" t="s">
        <v>848</v>
      </c>
      <c r="C163" s="540">
        <v>0</v>
      </c>
      <c r="D163" s="540">
        <v>0</v>
      </c>
      <c r="E163" s="540">
        <v>0</v>
      </c>
      <c r="F163" s="540">
        <v>0</v>
      </c>
      <c r="G163" s="540">
        <v>0</v>
      </c>
      <c r="H163" s="540">
        <v>0</v>
      </c>
      <c r="I163" s="540">
        <v>0</v>
      </c>
      <c r="J163" s="540">
        <v>0</v>
      </c>
      <c r="K163" s="540">
        <v>0</v>
      </c>
      <c r="L163" s="540">
        <v>0</v>
      </c>
      <c r="M163" s="540">
        <v>0</v>
      </c>
      <c r="N163" s="540">
        <v>0</v>
      </c>
      <c r="O163" s="540">
        <v>0</v>
      </c>
      <c r="P163" s="540">
        <v>0</v>
      </c>
      <c r="Q163" s="540">
        <v>0</v>
      </c>
      <c r="R163" s="540">
        <v>0</v>
      </c>
      <c r="S163" s="540">
        <v>0</v>
      </c>
      <c r="T163" s="540">
        <v>0</v>
      </c>
      <c r="U163" s="540">
        <v>0</v>
      </c>
      <c r="V163" s="540">
        <v>0</v>
      </c>
      <c r="W163" s="540">
        <v>0</v>
      </c>
      <c r="X163" s="540">
        <v>0</v>
      </c>
      <c r="Y163" s="540">
        <v>0</v>
      </c>
      <c r="Z163" s="540">
        <v>0</v>
      </c>
      <c r="AA163" s="540">
        <v>0</v>
      </c>
      <c r="AB163" s="540">
        <v>0</v>
      </c>
      <c r="AC163" s="540">
        <v>0</v>
      </c>
      <c r="AD163" s="540">
        <v>0</v>
      </c>
      <c r="AE163" s="540">
        <v>0</v>
      </c>
      <c r="AF163" s="540">
        <v>0</v>
      </c>
      <c r="AG163" s="540">
        <v>0</v>
      </c>
      <c r="AH163" s="540">
        <v>0</v>
      </c>
      <c r="AI163" s="540">
        <v>0</v>
      </c>
      <c r="AJ163" s="540">
        <v>0</v>
      </c>
      <c r="AK163" s="540">
        <v>0</v>
      </c>
      <c r="AL163" s="540">
        <v>0</v>
      </c>
      <c r="AM163" s="540">
        <v>0</v>
      </c>
      <c r="AN163" s="540">
        <v>0</v>
      </c>
      <c r="AO163" s="540">
        <v>0</v>
      </c>
      <c r="AP163" s="540">
        <v>0</v>
      </c>
      <c r="AQ163" s="540">
        <v>0</v>
      </c>
      <c r="AR163" s="540">
        <v>0</v>
      </c>
      <c r="AS163" s="540">
        <v>0</v>
      </c>
      <c r="AT163" s="540">
        <v>0</v>
      </c>
      <c r="AU163" s="540">
        <v>0</v>
      </c>
      <c r="AV163" s="540">
        <v>0</v>
      </c>
      <c r="AW163" s="540">
        <v>0</v>
      </c>
      <c r="AX163" s="540">
        <v>0</v>
      </c>
      <c r="AY163" s="540">
        <v>0</v>
      </c>
      <c r="AZ163" s="540">
        <v>0</v>
      </c>
      <c r="BA163" s="540">
        <v>0</v>
      </c>
      <c r="BB163" s="540">
        <v>0</v>
      </c>
      <c r="BC163" s="540">
        <v>0</v>
      </c>
      <c r="BD163" s="540">
        <v>0</v>
      </c>
      <c r="BE163" s="540">
        <v>0</v>
      </c>
      <c r="BF163" s="540">
        <v>0</v>
      </c>
      <c r="BG163" s="540">
        <v>0</v>
      </c>
      <c r="BH163" s="540">
        <v>0</v>
      </c>
      <c r="BI163" s="540">
        <v>0</v>
      </c>
      <c r="BJ163" s="540">
        <v>0</v>
      </c>
      <c r="BK163" s="540">
        <v>0</v>
      </c>
      <c r="BL163" s="540">
        <v>0</v>
      </c>
      <c r="BM163" s="540">
        <v>0</v>
      </c>
      <c r="BN163" s="540">
        <v>0</v>
      </c>
      <c r="BO163" s="540">
        <v>0</v>
      </c>
      <c r="BP163" s="540">
        <v>0</v>
      </c>
      <c r="BQ163" s="540">
        <v>0</v>
      </c>
      <c r="BR163" s="540">
        <v>0</v>
      </c>
      <c r="BS163" s="540">
        <v>0</v>
      </c>
      <c r="BT163" s="540">
        <v>0</v>
      </c>
      <c r="BU163" s="540">
        <v>0</v>
      </c>
      <c r="BV163" s="540">
        <v>0</v>
      </c>
      <c r="BW163" s="540">
        <v>0</v>
      </c>
      <c r="BX163" s="540">
        <v>0</v>
      </c>
      <c r="BY163" s="540">
        <v>0</v>
      </c>
      <c r="BZ163" s="540">
        <v>0</v>
      </c>
      <c r="CA163" s="540">
        <v>0</v>
      </c>
      <c r="CB163" s="540">
        <v>0</v>
      </c>
      <c r="CC163" s="541">
        <f t="shared" si="45"/>
        <v>0</v>
      </c>
      <c r="CD163" s="541">
        <f t="shared" si="45"/>
        <v>0</v>
      </c>
      <c r="CF163" s="45"/>
      <c r="CG163" s="52">
        <v>154</v>
      </c>
    </row>
    <row r="164" spans="1:85">
      <c r="A164" s="547"/>
      <c r="B164" s="10" t="s">
        <v>96</v>
      </c>
      <c r="C164" s="540">
        <v>0</v>
      </c>
      <c r="D164" s="540">
        <v>0</v>
      </c>
      <c r="E164" s="540">
        <v>0</v>
      </c>
      <c r="F164" s="540">
        <v>0</v>
      </c>
      <c r="G164" s="540">
        <v>0</v>
      </c>
      <c r="H164" s="540">
        <v>0</v>
      </c>
      <c r="I164" s="540">
        <v>0</v>
      </c>
      <c r="J164" s="540">
        <v>0</v>
      </c>
      <c r="K164" s="540">
        <v>0</v>
      </c>
      <c r="L164" s="540">
        <v>0</v>
      </c>
      <c r="M164" s="540">
        <v>0</v>
      </c>
      <c r="N164" s="540">
        <v>0</v>
      </c>
      <c r="O164" s="540">
        <v>0</v>
      </c>
      <c r="P164" s="540">
        <v>0</v>
      </c>
      <c r="Q164" s="540">
        <v>0</v>
      </c>
      <c r="R164" s="540">
        <v>0</v>
      </c>
      <c r="S164" s="540">
        <v>0</v>
      </c>
      <c r="T164" s="540">
        <v>0</v>
      </c>
      <c r="U164" s="540">
        <v>0</v>
      </c>
      <c r="V164" s="540">
        <v>0</v>
      </c>
      <c r="W164" s="540">
        <v>0</v>
      </c>
      <c r="X164" s="540">
        <v>0</v>
      </c>
      <c r="Y164" s="540">
        <v>0</v>
      </c>
      <c r="Z164" s="540">
        <v>0</v>
      </c>
      <c r="AA164" s="540">
        <v>0</v>
      </c>
      <c r="AB164" s="540">
        <v>0</v>
      </c>
      <c r="AC164" s="540">
        <v>0</v>
      </c>
      <c r="AD164" s="540">
        <v>0</v>
      </c>
      <c r="AE164" s="540">
        <v>0</v>
      </c>
      <c r="AF164" s="540">
        <v>0</v>
      </c>
      <c r="AG164" s="540">
        <v>0</v>
      </c>
      <c r="AH164" s="540">
        <v>0</v>
      </c>
      <c r="AI164" s="540">
        <v>0</v>
      </c>
      <c r="AJ164" s="540">
        <v>0</v>
      </c>
      <c r="AK164" s="540">
        <v>0</v>
      </c>
      <c r="AL164" s="540">
        <v>0</v>
      </c>
      <c r="AM164" s="540">
        <v>0</v>
      </c>
      <c r="AN164" s="540">
        <v>0</v>
      </c>
      <c r="AO164" s="540">
        <v>0</v>
      </c>
      <c r="AP164" s="540">
        <v>0</v>
      </c>
      <c r="AQ164" s="540">
        <v>0</v>
      </c>
      <c r="AR164" s="540">
        <v>0</v>
      </c>
      <c r="AS164" s="540">
        <v>0</v>
      </c>
      <c r="AT164" s="540">
        <v>0</v>
      </c>
      <c r="AU164" s="540">
        <v>0</v>
      </c>
      <c r="AV164" s="540">
        <v>0</v>
      </c>
      <c r="AW164" s="540">
        <v>0</v>
      </c>
      <c r="AX164" s="540">
        <v>0</v>
      </c>
      <c r="AY164" s="540">
        <v>0</v>
      </c>
      <c r="AZ164" s="540">
        <v>0</v>
      </c>
      <c r="BA164" s="540">
        <v>0</v>
      </c>
      <c r="BB164" s="540">
        <v>0</v>
      </c>
      <c r="BC164" s="540">
        <v>0</v>
      </c>
      <c r="BD164" s="540">
        <v>0</v>
      </c>
      <c r="BE164" s="540">
        <v>0</v>
      </c>
      <c r="BF164" s="540">
        <v>0</v>
      </c>
      <c r="BG164" s="540">
        <v>0</v>
      </c>
      <c r="BH164" s="540">
        <v>0</v>
      </c>
      <c r="BI164" s="540">
        <v>0</v>
      </c>
      <c r="BJ164" s="540">
        <v>0</v>
      </c>
      <c r="BK164" s="540">
        <v>0</v>
      </c>
      <c r="BL164" s="540">
        <v>0</v>
      </c>
      <c r="BM164" s="540">
        <v>0</v>
      </c>
      <c r="BN164" s="540">
        <v>0</v>
      </c>
      <c r="BO164" s="540">
        <v>0</v>
      </c>
      <c r="BP164" s="540">
        <v>0</v>
      </c>
      <c r="BQ164" s="540">
        <v>0</v>
      </c>
      <c r="BR164" s="540">
        <v>0</v>
      </c>
      <c r="BS164" s="540">
        <v>0</v>
      </c>
      <c r="BT164" s="540">
        <v>0</v>
      </c>
      <c r="BU164" s="540">
        <v>0</v>
      </c>
      <c r="BV164" s="540">
        <v>0</v>
      </c>
      <c r="BW164" s="540">
        <v>0</v>
      </c>
      <c r="BX164" s="540">
        <v>0</v>
      </c>
      <c r="BY164" s="540">
        <v>0</v>
      </c>
      <c r="BZ164" s="540">
        <v>0</v>
      </c>
      <c r="CA164" s="540">
        <v>0</v>
      </c>
      <c r="CB164" s="540">
        <v>0</v>
      </c>
      <c r="CC164" s="541">
        <f t="shared" si="45"/>
        <v>0</v>
      </c>
      <c r="CD164" s="541">
        <f t="shared" si="45"/>
        <v>0</v>
      </c>
      <c r="CF164" s="45"/>
      <c r="CG164" s="52">
        <v>155</v>
      </c>
    </row>
    <row r="165" spans="1:85">
      <c r="A165" s="547"/>
      <c r="B165" s="10" t="s">
        <v>97</v>
      </c>
      <c r="C165" s="540">
        <v>0</v>
      </c>
      <c r="D165" s="540">
        <v>0</v>
      </c>
      <c r="E165" s="540">
        <v>0</v>
      </c>
      <c r="F165" s="540">
        <v>0</v>
      </c>
      <c r="G165" s="540">
        <v>0</v>
      </c>
      <c r="H165" s="540">
        <v>0</v>
      </c>
      <c r="I165" s="540">
        <v>0</v>
      </c>
      <c r="J165" s="540">
        <v>0</v>
      </c>
      <c r="K165" s="540">
        <v>0</v>
      </c>
      <c r="L165" s="540">
        <v>0</v>
      </c>
      <c r="M165" s="540">
        <v>0</v>
      </c>
      <c r="N165" s="540">
        <v>0</v>
      </c>
      <c r="O165" s="540">
        <v>0</v>
      </c>
      <c r="P165" s="540">
        <v>0</v>
      </c>
      <c r="Q165" s="540">
        <v>0</v>
      </c>
      <c r="R165" s="540">
        <v>0</v>
      </c>
      <c r="S165" s="540">
        <v>0</v>
      </c>
      <c r="T165" s="540">
        <v>0</v>
      </c>
      <c r="U165" s="540">
        <v>0</v>
      </c>
      <c r="V165" s="540">
        <v>0</v>
      </c>
      <c r="W165" s="540">
        <v>0</v>
      </c>
      <c r="X165" s="540">
        <v>0</v>
      </c>
      <c r="Y165" s="540">
        <v>0</v>
      </c>
      <c r="Z165" s="540">
        <v>0</v>
      </c>
      <c r="AA165" s="540">
        <v>0</v>
      </c>
      <c r="AB165" s="540">
        <v>0</v>
      </c>
      <c r="AC165" s="540">
        <v>0</v>
      </c>
      <c r="AD165" s="540">
        <v>0</v>
      </c>
      <c r="AE165" s="540">
        <v>0</v>
      </c>
      <c r="AF165" s="540">
        <v>0</v>
      </c>
      <c r="AG165" s="540">
        <v>0</v>
      </c>
      <c r="AH165" s="540">
        <v>0</v>
      </c>
      <c r="AI165" s="540">
        <v>0</v>
      </c>
      <c r="AJ165" s="540">
        <v>0</v>
      </c>
      <c r="AK165" s="540">
        <v>0</v>
      </c>
      <c r="AL165" s="540">
        <v>0</v>
      </c>
      <c r="AM165" s="540">
        <v>0</v>
      </c>
      <c r="AN165" s="540">
        <v>0</v>
      </c>
      <c r="AO165" s="540">
        <v>0</v>
      </c>
      <c r="AP165" s="540">
        <v>0</v>
      </c>
      <c r="AQ165" s="540">
        <v>0</v>
      </c>
      <c r="AR165" s="540">
        <v>0</v>
      </c>
      <c r="AS165" s="540">
        <v>0</v>
      </c>
      <c r="AT165" s="540">
        <v>0</v>
      </c>
      <c r="AU165" s="540">
        <v>0</v>
      </c>
      <c r="AV165" s="540">
        <v>0</v>
      </c>
      <c r="AW165" s="540">
        <v>0</v>
      </c>
      <c r="AX165" s="540">
        <v>0</v>
      </c>
      <c r="AY165" s="540">
        <v>0</v>
      </c>
      <c r="AZ165" s="540">
        <v>0</v>
      </c>
      <c r="BA165" s="540">
        <v>0</v>
      </c>
      <c r="BB165" s="540">
        <v>0</v>
      </c>
      <c r="BC165" s="540">
        <v>0</v>
      </c>
      <c r="BD165" s="540">
        <v>0</v>
      </c>
      <c r="BE165" s="540">
        <v>0</v>
      </c>
      <c r="BF165" s="540">
        <v>0</v>
      </c>
      <c r="BG165" s="540">
        <v>0</v>
      </c>
      <c r="BH165" s="540">
        <v>0</v>
      </c>
      <c r="BI165" s="540">
        <v>0</v>
      </c>
      <c r="BJ165" s="540">
        <v>0</v>
      </c>
      <c r="BK165" s="540">
        <v>0</v>
      </c>
      <c r="BL165" s="540">
        <v>0</v>
      </c>
      <c r="BM165" s="540">
        <v>0</v>
      </c>
      <c r="BN165" s="540">
        <v>0</v>
      </c>
      <c r="BO165" s="540">
        <v>0</v>
      </c>
      <c r="BP165" s="540">
        <v>0</v>
      </c>
      <c r="BQ165" s="540">
        <v>0</v>
      </c>
      <c r="BR165" s="540">
        <v>0</v>
      </c>
      <c r="BS165" s="540">
        <v>0</v>
      </c>
      <c r="BT165" s="540">
        <v>0</v>
      </c>
      <c r="BU165" s="540">
        <v>0</v>
      </c>
      <c r="BV165" s="540">
        <v>0</v>
      </c>
      <c r="BW165" s="540">
        <v>0</v>
      </c>
      <c r="BX165" s="540">
        <v>0</v>
      </c>
      <c r="BY165" s="540">
        <v>0</v>
      </c>
      <c r="BZ165" s="540">
        <v>0</v>
      </c>
      <c r="CA165" s="540">
        <v>0</v>
      </c>
      <c r="CB165" s="540">
        <v>0</v>
      </c>
      <c r="CC165" s="541">
        <f t="shared" si="45"/>
        <v>0</v>
      </c>
      <c r="CD165" s="541">
        <f t="shared" si="45"/>
        <v>0</v>
      </c>
      <c r="CF165" s="45"/>
      <c r="CG165" s="52">
        <v>156</v>
      </c>
    </row>
    <row r="166" spans="1:85">
      <c r="A166" s="547"/>
      <c r="B166" s="548" t="s">
        <v>614</v>
      </c>
      <c r="C166" s="540">
        <v>0</v>
      </c>
      <c r="D166" s="540">
        <v>0</v>
      </c>
      <c r="E166" s="540">
        <v>0</v>
      </c>
      <c r="F166" s="540">
        <v>0</v>
      </c>
      <c r="G166" s="540">
        <v>0</v>
      </c>
      <c r="H166" s="540">
        <v>0</v>
      </c>
      <c r="I166" s="540">
        <v>0</v>
      </c>
      <c r="J166" s="540">
        <v>0</v>
      </c>
      <c r="K166" s="540">
        <v>0</v>
      </c>
      <c r="L166" s="540">
        <v>0</v>
      </c>
      <c r="M166" s="540">
        <v>0</v>
      </c>
      <c r="N166" s="540">
        <v>0</v>
      </c>
      <c r="O166" s="540">
        <v>0</v>
      </c>
      <c r="P166" s="540">
        <v>0</v>
      </c>
      <c r="Q166" s="540">
        <v>0</v>
      </c>
      <c r="R166" s="540">
        <v>0</v>
      </c>
      <c r="S166" s="540">
        <v>0</v>
      </c>
      <c r="T166" s="540">
        <v>0</v>
      </c>
      <c r="U166" s="540">
        <v>0</v>
      </c>
      <c r="V166" s="540">
        <v>0</v>
      </c>
      <c r="W166" s="540">
        <v>0</v>
      </c>
      <c r="X166" s="540">
        <v>0</v>
      </c>
      <c r="Y166" s="540">
        <v>0</v>
      </c>
      <c r="Z166" s="540">
        <v>0</v>
      </c>
      <c r="AA166" s="540">
        <v>0</v>
      </c>
      <c r="AB166" s="540">
        <v>0</v>
      </c>
      <c r="AC166" s="540">
        <v>0</v>
      </c>
      <c r="AD166" s="540">
        <v>0</v>
      </c>
      <c r="AE166" s="540">
        <v>0</v>
      </c>
      <c r="AF166" s="540">
        <v>0</v>
      </c>
      <c r="AG166" s="540">
        <v>0</v>
      </c>
      <c r="AH166" s="540">
        <v>0</v>
      </c>
      <c r="AI166" s="540">
        <v>0</v>
      </c>
      <c r="AJ166" s="540">
        <v>0</v>
      </c>
      <c r="AK166" s="540">
        <v>0</v>
      </c>
      <c r="AL166" s="540">
        <v>0</v>
      </c>
      <c r="AM166" s="540">
        <v>0</v>
      </c>
      <c r="AN166" s="540">
        <v>0</v>
      </c>
      <c r="AO166" s="540">
        <v>0</v>
      </c>
      <c r="AP166" s="540">
        <v>0</v>
      </c>
      <c r="AQ166" s="540">
        <v>0</v>
      </c>
      <c r="AR166" s="540">
        <v>0</v>
      </c>
      <c r="AS166" s="540">
        <v>0</v>
      </c>
      <c r="AT166" s="540">
        <v>0</v>
      </c>
      <c r="AU166" s="540">
        <v>0</v>
      </c>
      <c r="AV166" s="540">
        <v>0</v>
      </c>
      <c r="AW166" s="540">
        <v>0</v>
      </c>
      <c r="AX166" s="540">
        <v>0</v>
      </c>
      <c r="AY166" s="540">
        <v>0</v>
      </c>
      <c r="AZ166" s="540">
        <v>0</v>
      </c>
      <c r="BA166" s="540">
        <v>0</v>
      </c>
      <c r="BB166" s="540">
        <v>0</v>
      </c>
      <c r="BC166" s="540">
        <v>0</v>
      </c>
      <c r="BD166" s="540">
        <v>0</v>
      </c>
      <c r="BE166" s="540">
        <v>0</v>
      </c>
      <c r="BF166" s="540">
        <v>0</v>
      </c>
      <c r="BG166" s="540">
        <v>0</v>
      </c>
      <c r="BH166" s="540">
        <v>0</v>
      </c>
      <c r="BI166" s="540">
        <v>0</v>
      </c>
      <c r="BJ166" s="540">
        <v>0</v>
      </c>
      <c r="BK166" s="540">
        <v>0</v>
      </c>
      <c r="BL166" s="540">
        <v>0</v>
      </c>
      <c r="BM166" s="540">
        <v>0</v>
      </c>
      <c r="BN166" s="540">
        <v>0</v>
      </c>
      <c r="BO166" s="540">
        <v>0</v>
      </c>
      <c r="BP166" s="540">
        <v>0</v>
      </c>
      <c r="BQ166" s="540">
        <v>0</v>
      </c>
      <c r="BR166" s="540">
        <v>0</v>
      </c>
      <c r="BS166" s="540">
        <v>0</v>
      </c>
      <c r="BT166" s="540">
        <v>0</v>
      </c>
      <c r="BU166" s="540">
        <v>0</v>
      </c>
      <c r="BV166" s="540">
        <v>0</v>
      </c>
      <c r="BW166" s="540">
        <v>0</v>
      </c>
      <c r="BX166" s="540">
        <v>0</v>
      </c>
      <c r="BY166" s="540">
        <v>0</v>
      </c>
      <c r="BZ166" s="540">
        <v>0</v>
      </c>
      <c r="CA166" s="540">
        <v>0</v>
      </c>
      <c r="CB166" s="540">
        <v>0</v>
      </c>
      <c r="CC166" s="541">
        <f t="shared" si="45"/>
        <v>0</v>
      </c>
      <c r="CD166" s="541">
        <f t="shared" si="45"/>
        <v>0</v>
      </c>
      <c r="CF166" s="45"/>
      <c r="CG166" s="52">
        <v>157</v>
      </c>
    </row>
    <row r="167" spans="1:85">
      <c r="A167" s="508" t="s">
        <v>600</v>
      </c>
      <c r="B167" s="536" t="s">
        <v>849</v>
      </c>
      <c r="C167" s="537">
        <f>SUM(C168:C177)</f>
        <v>0</v>
      </c>
      <c r="D167" s="537">
        <f t="shared" ref="D167:BO167" si="49">SUM(D168:D177)</f>
        <v>0</v>
      </c>
      <c r="E167" s="537">
        <f t="shared" si="49"/>
        <v>0</v>
      </c>
      <c r="F167" s="537">
        <f t="shared" si="49"/>
        <v>0</v>
      </c>
      <c r="G167" s="537">
        <f t="shared" si="49"/>
        <v>0</v>
      </c>
      <c r="H167" s="537">
        <f t="shared" si="49"/>
        <v>0</v>
      </c>
      <c r="I167" s="537">
        <f t="shared" si="49"/>
        <v>0</v>
      </c>
      <c r="J167" s="537">
        <f t="shared" si="49"/>
        <v>0</v>
      </c>
      <c r="K167" s="537">
        <f t="shared" si="49"/>
        <v>0</v>
      </c>
      <c r="L167" s="537">
        <f t="shared" si="49"/>
        <v>0</v>
      </c>
      <c r="M167" s="537">
        <f t="shared" si="49"/>
        <v>0</v>
      </c>
      <c r="N167" s="537">
        <f t="shared" si="49"/>
        <v>0</v>
      </c>
      <c r="O167" s="537">
        <f t="shared" si="49"/>
        <v>0</v>
      </c>
      <c r="P167" s="537">
        <f t="shared" si="49"/>
        <v>0</v>
      </c>
      <c r="Q167" s="537">
        <f t="shared" si="49"/>
        <v>0</v>
      </c>
      <c r="R167" s="537">
        <f t="shared" si="49"/>
        <v>0</v>
      </c>
      <c r="S167" s="537">
        <f t="shared" si="49"/>
        <v>0</v>
      </c>
      <c r="T167" s="537">
        <f t="shared" si="49"/>
        <v>0</v>
      </c>
      <c r="U167" s="537">
        <f t="shared" si="49"/>
        <v>0</v>
      </c>
      <c r="V167" s="537">
        <f t="shared" si="49"/>
        <v>0</v>
      </c>
      <c r="W167" s="537">
        <f t="shared" si="49"/>
        <v>0</v>
      </c>
      <c r="X167" s="537">
        <f t="shared" si="49"/>
        <v>0</v>
      </c>
      <c r="Y167" s="537">
        <f t="shared" si="49"/>
        <v>0</v>
      </c>
      <c r="Z167" s="537">
        <f t="shared" si="49"/>
        <v>0</v>
      </c>
      <c r="AA167" s="537">
        <f t="shared" si="49"/>
        <v>0</v>
      </c>
      <c r="AB167" s="537">
        <f t="shared" si="49"/>
        <v>0</v>
      </c>
      <c r="AC167" s="537">
        <f t="shared" si="49"/>
        <v>0</v>
      </c>
      <c r="AD167" s="537">
        <f t="shared" si="49"/>
        <v>0</v>
      </c>
      <c r="AE167" s="537">
        <f t="shared" si="49"/>
        <v>0</v>
      </c>
      <c r="AF167" s="537">
        <f t="shared" si="49"/>
        <v>0</v>
      </c>
      <c r="AG167" s="537">
        <f t="shared" si="49"/>
        <v>0</v>
      </c>
      <c r="AH167" s="537">
        <f t="shared" si="49"/>
        <v>0</v>
      </c>
      <c r="AI167" s="537">
        <f t="shared" si="49"/>
        <v>0</v>
      </c>
      <c r="AJ167" s="537">
        <f t="shared" si="49"/>
        <v>0</v>
      </c>
      <c r="AK167" s="537">
        <f t="shared" si="49"/>
        <v>0</v>
      </c>
      <c r="AL167" s="537">
        <f t="shared" si="49"/>
        <v>0</v>
      </c>
      <c r="AM167" s="537">
        <f t="shared" si="49"/>
        <v>0</v>
      </c>
      <c r="AN167" s="537">
        <f t="shared" si="49"/>
        <v>0</v>
      </c>
      <c r="AO167" s="537">
        <f t="shared" si="49"/>
        <v>0</v>
      </c>
      <c r="AP167" s="537">
        <f t="shared" si="49"/>
        <v>0</v>
      </c>
      <c r="AQ167" s="537">
        <f t="shared" si="49"/>
        <v>0</v>
      </c>
      <c r="AR167" s="537">
        <f t="shared" si="49"/>
        <v>0</v>
      </c>
      <c r="AS167" s="537">
        <f t="shared" si="49"/>
        <v>0</v>
      </c>
      <c r="AT167" s="537">
        <f t="shared" si="49"/>
        <v>0</v>
      </c>
      <c r="AU167" s="537">
        <f t="shared" si="49"/>
        <v>0</v>
      </c>
      <c r="AV167" s="537">
        <f t="shared" si="49"/>
        <v>0</v>
      </c>
      <c r="AW167" s="537">
        <f t="shared" si="49"/>
        <v>0</v>
      </c>
      <c r="AX167" s="537">
        <f t="shared" si="49"/>
        <v>0</v>
      </c>
      <c r="AY167" s="537">
        <f t="shared" si="49"/>
        <v>0</v>
      </c>
      <c r="AZ167" s="537">
        <f t="shared" si="49"/>
        <v>0</v>
      </c>
      <c r="BA167" s="537">
        <f t="shared" si="49"/>
        <v>0</v>
      </c>
      <c r="BB167" s="537">
        <f t="shared" si="49"/>
        <v>0</v>
      </c>
      <c r="BC167" s="537">
        <f t="shared" si="49"/>
        <v>0</v>
      </c>
      <c r="BD167" s="537">
        <f t="shared" si="49"/>
        <v>0</v>
      </c>
      <c r="BE167" s="537">
        <f t="shared" si="49"/>
        <v>0</v>
      </c>
      <c r="BF167" s="537">
        <f t="shared" si="49"/>
        <v>0</v>
      </c>
      <c r="BG167" s="537">
        <f t="shared" si="49"/>
        <v>0</v>
      </c>
      <c r="BH167" s="537">
        <f t="shared" si="49"/>
        <v>0</v>
      </c>
      <c r="BI167" s="537">
        <f t="shared" si="49"/>
        <v>0</v>
      </c>
      <c r="BJ167" s="537">
        <f t="shared" si="49"/>
        <v>0</v>
      </c>
      <c r="BK167" s="537">
        <f t="shared" si="49"/>
        <v>0</v>
      </c>
      <c r="BL167" s="537">
        <f t="shared" si="49"/>
        <v>0</v>
      </c>
      <c r="BM167" s="537">
        <f t="shared" si="49"/>
        <v>0</v>
      </c>
      <c r="BN167" s="537">
        <f t="shared" si="49"/>
        <v>0</v>
      </c>
      <c r="BO167" s="537">
        <f t="shared" si="49"/>
        <v>0</v>
      </c>
      <c r="BP167" s="537">
        <f t="shared" ref="BP167:CD167" si="50">SUM(BP168:BP177)</f>
        <v>0</v>
      </c>
      <c r="BQ167" s="537">
        <f t="shared" si="50"/>
        <v>0</v>
      </c>
      <c r="BR167" s="537">
        <f t="shared" si="50"/>
        <v>0</v>
      </c>
      <c r="BS167" s="537">
        <f t="shared" si="50"/>
        <v>0</v>
      </c>
      <c r="BT167" s="537">
        <f t="shared" si="50"/>
        <v>0</v>
      </c>
      <c r="BU167" s="537">
        <f t="shared" si="50"/>
        <v>0</v>
      </c>
      <c r="BV167" s="537">
        <f t="shared" si="50"/>
        <v>0</v>
      </c>
      <c r="BW167" s="537">
        <f t="shared" si="50"/>
        <v>0</v>
      </c>
      <c r="BX167" s="537">
        <f t="shared" si="50"/>
        <v>0</v>
      </c>
      <c r="BY167" s="537">
        <f t="shared" si="50"/>
        <v>0</v>
      </c>
      <c r="BZ167" s="537">
        <f t="shared" si="50"/>
        <v>0</v>
      </c>
      <c r="CA167" s="537">
        <f t="shared" si="50"/>
        <v>0</v>
      </c>
      <c r="CB167" s="537">
        <f>SUM(CB168:CB177)</f>
        <v>0</v>
      </c>
      <c r="CC167" s="537">
        <f t="shared" si="50"/>
        <v>0</v>
      </c>
      <c r="CD167" s="537">
        <f t="shared" si="50"/>
        <v>0</v>
      </c>
      <c r="CG167" s="52">
        <v>158</v>
      </c>
    </row>
    <row r="168" spans="1:85">
      <c r="A168" s="549"/>
      <c r="B168" s="140" t="s">
        <v>91</v>
      </c>
      <c r="C168" s="540">
        <v>0</v>
      </c>
      <c r="D168" s="540">
        <v>0</v>
      </c>
      <c r="E168" s="540">
        <v>0</v>
      </c>
      <c r="F168" s="540">
        <v>0</v>
      </c>
      <c r="G168" s="540">
        <v>0</v>
      </c>
      <c r="H168" s="540">
        <v>0</v>
      </c>
      <c r="I168" s="540">
        <v>0</v>
      </c>
      <c r="J168" s="540">
        <v>0</v>
      </c>
      <c r="K168" s="540">
        <v>0</v>
      </c>
      <c r="L168" s="540">
        <v>0</v>
      </c>
      <c r="M168" s="540">
        <v>0</v>
      </c>
      <c r="N168" s="540">
        <v>0</v>
      </c>
      <c r="O168" s="540">
        <v>0</v>
      </c>
      <c r="P168" s="540">
        <v>0</v>
      </c>
      <c r="Q168" s="540">
        <v>0</v>
      </c>
      <c r="R168" s="540">
        <v>0</v>
      </c>
      <c r="S168" s="540">
        <v>0</v>
      </c>
      <c r="T168" s="540">
        <v>0</v>
      </c>
      <c r="U168" s="540">
        <v>0</v>
      </c>
      <c r="V168" s="540">
        <v>0</v>
      </c>
      <c r="W168" s="540">
        <v>0</v>
      </c>
      <c r="X168" s="540">
        <v>0</v>
      </c>
      <c r="Y168" s="540">
        <v>0</v>
      </c>
      <c r="Z168" s="540">
        <v>0</v>
      </c>
      <c r="AA168" s="540">
        <v>0</v>
      </c>
      <c r="AB168" s="540">
        <v>0</v>
      </c>
      <c r="AC168" s="540">
        <v>0</v>
      </c>
      <c r="AD168" s="540">
        <v>0</v>
      </c>
      <c r="AE168" s="540">
        <v>0</v>
      </c>
      <c r="AF168" s="540">
        <v>0</v>
      </c>
      <c r="AG168" s="540">
        <v>0</v>
      </c>
      <c r="AH168" s="540">
        <v>0</v>
      </c>
      <c r="AI168" s="540">
        <v>0</v>
      </c>
      <c r="AJ168" s="540">
        <v>0</v>
      </c>
      <c r="AK168" s="540">
        <v>0</v>
      </c>
      <c r="AL168" s="540">
        <v>0</v>
      </c>
      <c r="AM168" s="540">
        <v>0</v>
      </c>
      <c r="AN168" s="540">
        <v>0</v>
      </c>
      <c r="AO168" s="540">
        <v>0</v>
      </c>
      <c r="AP168" s="540">
        <v>0</v>
      </c>
      <c r="AQ168" s="540">
        <v>0</v>
      </c>
      <c r="AR168" s="540">
        <v>0</v>
      </c>
      <c r="AS168" s="540">
        <v>0</v>
      </c>
      <c r="AT168" s="540">
        <v>0</v>
      </c>
      <c r="AU168" s="540">
        <v>0</v>
      </c>
      <c r="AV168" s="540">
        <v>0</v>
      </c>
      <c r="AW168" s="540">
        <v>0</v>
      </c>
      <c r="AX168" s="540">
        <v>0</v>
      </c>
      <c r="AY168" s="540">
        <v>0</v>
      </c>
      <c r="AZ168" s="540">
        <v>0</v>
      </c>
      <c r="BA168" s="540">
        <v>0</v>
      </c>
      <c r="BB168" s="540">
        <v>0</v>
      </c>
      <c r="BC168" s="540">
        <v>0</v>
      </c>
      <c r="BD168" s="540">
        <v>0</v>
      </c>
      <c r="BE168" s="540">
        <v>0</v>
      </c>
      <c r="BF168" s="540">
        <v>0</v>
      </c>
      <c r="BG168" s="540">
        <v>0</v>
      </c>
      <c r="BH168" s="540">
        <v>0</v>
      </c>
      <c r="BI168" s="540">
        <v>0</v>
      </c>
      <c r="BJ168" s="540">
        <v>0</v>
      </c>
      <c r="BK168" s="540">
        <v>0</v>
      </c>
      <c r="BL168" s="540">
        <v>0</v>
      </c>
      <c r="BM168" s="540">
        <v>0</v>
      </c>
      <c r="BN168" s="540">
        <v>0</v>
      </c>
      <c r="BO168" s="540">
        <v>0</v>
      </c>
      <c r="BP168" s="540">
        <v>0</v>
      </c>
      <c r="BQ168" s="540">
        <v>0</v>
      </c>
      <c r="BR168" s="540">
        <v>0</v>
      </c>
      <c r="BS168" s="540">
        <v>0</v>
      </c>
      <c r="BT168" s="540">
        <v>0</v>
      </c>
      <c r="BU168" s="540">
        <v>0</v>
      </c>
      <c r="BV168" s="540">
        <v>0</v>
      </c>
      <c r="BW168" s="540">
        <v>0</v>
      </c>
      <c r="BX168" s="540">
        <v>0</v>
      </c>
      <c r="BY168" s="540">
        <v>0</v>
      </c>
      <c r="BZ168" s="540">
        <v>0</v>
      </c>
      <c r="CA168" s="540">
        <v>0</v>
      </c>
      <c r="CB168" s="540">
        <v>0</v>
      </c>
      <c r="CC168" s="541">
        <f t="shared" si="45"/>
        <v>0</v>
      </c>
      <c r="CD168" s="541">
        <f t="shared" si="45"/>
        <v>0</v>
      </c>
      <c r="CG168" s="52">
        <v>159</v>
      </c>
    </row>
    <row r="169" spans="1:85">
      <c r="A169" s="547"/>
      <c r="B169" s="16" t="s">
        <v>92</v>
      </c>
      <c r="C169" s="540">
        <v>0</v>
      </c>
      <c r="D169" s="540">
        <v>0</v>
      </c>
      <c r="E169" s="540">
        <v>0</v>
      </c>
      <c r="F169" s="540">
        <v>0</v>
      </c>
      <c r="G169" s="540">
        <v>0</v>
      </c>
      <c r="H169" s="540">
        <v>0</v>
      </c>
      <c r="I169" s="540">
        <v>0</v>
      </c>
      <c r="J169" s="540">
        <v>0</v>
      </c>
      <c r="K169" s="540">
        <v>0</v>
      </c>
      <c r="L169" s="540">
        <v>0</v>
      </c>
      <c r="M169" s="540">
        <v>0</v>
      </c>
      <c r="N169" s="540">
        <v>0</v>
      </c>
      <c r="O169" s="540">
        <v>0</v>
      </c>
      <c r="P169" s="540">
        <v>0</v>
      </c>
      <c r="Q169" s="540">
        <v>0</v>
      </c>
      <c r="R169" s="540">
        <v>0</v>
      </c>
      <c r="S169" s="540">
        <v>0</v>
      </c>
      <c r="T169" s="540">
        <v>0</v>
      </c>
      <c r="U169" s="540">
        <v>0</v>
      </c>
      <c r="V169" s="540">
        <v>0</v>
      </c>
      <c r="W169" s="540">
        <v>0</v>
      </c>
      <c r="X169" s="540">
        <v>0</v>
      </c>
      <c r="Y169" s="540">
        <v>0</v>
      </c>
      <c r="Z169" s="540">
        <v>0</v>
      </c>
      <c r="AA169" s="540">
        <v>0</v>
      </c>
      <c r="AB169" s="540">
        <v>0</v>
      </c>
      <c r="AC169" s="540">
        <v>0</v>
      </c>
      <c r="AD169" s="540">
        <v>0</v>
      </c>
      <c r="AE169" s="540">
        <v>0</v>
      </c>
      <c r="AF169" s="540">
        <v>0</v>
      </c>
      <c r="AG169" s="540">
        <v>0</v>
      </c>
      <c r="AH169" s="540">
        <v>0</v>
      </c>
      <c r="AI169" s="540">
        <v>0</v>
      </c>
      <c r="AJ169" s="540">
        <v>0</v>
      </c>
      <c r="AK169" s="540">
        <v>0</v>
      </c>
      <c r="AL169" s="540">
        <v>0</v>
      </c>
      <c r="AM169" s="540">
        <v>0</v>
      </c>
      <c r="AN169" s="540">
        <v>0</v>
      </c>
      <c r="AO169" s="540">
        <v>0</v>
      </c>
      <c r="AP169" s="540">
        <v>0</v>
      </c>
      <c r="AQ169" s="540">
        <v>0</v>
      </c>
      <c r="AR169" s="540">
        <v>0</v>
      </c>
      <c r="AS169" s="540">
        <v>0</v>
      </c>
      <c r="AT169" s="540">
        <v>0</v>
      </c>
      <c r="AU169" s="540">
        <v>0</v>
      </c>
      <c r="AV169" s="540">
        <v>0</v>
      </c>
      <c r="AW169" s="540">
        <v>0</v>
      </c>
      <c r="AX169" s="540">
        <v>0</v>
      </c>
      <c r="AY169" s="540">
        <v>0</v>
      </c>
      <c r="AZ169" s="540">
        <v>0</v>
      </c>
      <c r="BA169" s="540">
        <v>0</v>
      </c>
      <c r="BB169" s="540">
        <v>0</v>
      </c>
      <c r="BC169" s="540">
        <v>0</v>
      </c>
      <c r="BD169" s="540">
        <v>0</v>
      </c>
      <c r="BE169" s="540">
        <v>0</v>
      </c>
      <c r="BF169" s="540">
        <v>0</v>
      </c>
      <c r="BG169" s="540">
        <v>0</v>
      </c>
      <c r="BH169" s="540">
        <v>0</v>
      </c>
      <c r="BI169" s="540">
        <v>0</v>
      </c>
      <c r="BJ169" s="540">
        <v>0</v>
      </c>
      <c r="BK169" s="540">
        <v>0</v>
      </c>
      <c r="BL169" s="540">
        <v>0</v>
      </c>
      <c r="BM169" s="540">
        <v>0</v>
      </c>
      <c r="BN169" s="540">
        <v>0</v>
      </c>
      <c r="BO169" s="540">
        <v>0</v>
      </c>
      <c r="BP169" s="540">
        <v>0</v>
      </c>
      <c r="BQ169" s="540">
        <v>0</v>
      </c>
      <c r="BR169" s="540">
        <v>0</v>
      </c>
      <c r="BS169" s="540">
        <v>0</v>
      </c>
      <c r="BT169" s="540">
        <v>0</v>
      </c>
      <c r="BU169" s="540">
        <v>0</v>
      </c>
      <c r="BV169" s="540">
        <v>0</v>
      </c>
      <c r="BW169" s="540">
        <v>0</v>
      </c>
      <c r="BX169" s="540">
        <v>0</v>
      </c>
      <c r="BY169" s="540">
        <v>0</v>
      </c>
      <c r="BZ169" s="540">
        <v>0</v>
      </c>
      <c r="CA169" s="540">
        <v>0</v>
      </c>
      <c r="CB169" s="540">
        <v>0</v>
      </c>
      <c r="CC169" s="541">
        <f t="shared" si="45"/>
        <v>0</v>
      </c>
      <c r="CD169" s="541">
        <f t="shared" si="45"/>
        <v>0</v>
      </c>
      <c r="CG169" s="52">
        <v>160</v>
      </c>
    </row>
    <row r="170" spans="1:85">
      <c r="A170" s="547"/>
      <c r="B170" s="16" t="s">
        <v>592</v>
      </c>
      <c r="C170" s="540">
        <v>0</v>
      </c>
      <c r="D170" s="540">
        <v>0</v>
      </c>
      <c r="E170" s="540">
        <v>0</v>
      </c>
      <c r="F170" s="540">
        <v>0</v>
      </c>
      <c r="G170" s="540">
        <v>0</v>
      </c>
      <c r="H170" s="540">
        <v>0</v>
      </c>
      <c r="I170" s="540">
        <v>0</v>
      </c>
      <c r="J170" s="540">
        <v>0</v>
      </c>
      <c r="K170" s="540">
        <v>0</v>
      </c>
      <c r="L170" s="540">
        <v>0</v>
      </c>
      <c r="M170" s="540">
        <v>0</v>
      </c>
      <c r="N170" s="540">
        <v>0</v>
      </c>
      <c r="O170" s="540">
        <v>0</v>
      </c>
      <c r="P170" s="540">
        <v>0</v>
      </c>
      <c r="Q170" s="540">
        <v>0</v>
      </c>
      <c r="R170" s="540">
        <v>0</v>
      </c>
      <c r="S170" s="540">
        <v>0</v>
      </c>
      <c r="T170" s="540">
        <v>0</v>
      </c>
      <c r="U170" s="540">
        <v>0</v>
      </c>
      <c r="V170" s="540">
        <v>0</v>
      </c>
      <c r="W170" s="540">
        <v>0</v>
      </c>
      <c r="X170" s="540">
        <v>0</v>
      </c>
      <c r="Y170" s="540">
        <v>0</v>
      </c>
      <c r="Z170" s="540">
        <v>0</v>
      </c>
      <c r="AA170" s="540">
        <v>0</v>
      </c>
      <c r="AB170" s="540">
        <v>0</v>
      </c>
      <c r="AC170" s="540">
        <v>0</v>
      </c>
      <c r="AD170" s="540">
        <v>0</v>
      </c>
      <c r="AE170" s="540">
        <v>0</v>
      </c>
      <c r="AF170" s="540">
        <v>0</v>
      </c>
      <c r="AG170" s="540">
        <v>0</v>
      </c>
      <c r="AH170" s="540">
        <v>0</v>
      </c>
      <c r="AI170" s="540">
        <v>0</v>
      </c>
      <c r="AJ170" s="540">
        <v>0</v>
      </c>
      <c r="AK170" s="540">
        <v>0</v>
      </c>
      <c r="AL170" s="540">
        <v>0</v>
      </c>
      <c r="AM170" s="540">
        <v>0</v>
      </c>
      <c r="AN170" s="540">
        <v>0</v>
      </c>
      <c r="AO170" s="540">
        <v>0</v>
      </c>
      <c r="AP170" s="540">
        <v>0</v>
      </c>
      <c r="AQ170" s="540">
        <v>0</v>
      </c>
      <c r="AR170" s="540">
        <v>0</v>
      </c>
      <c r="AS170" s="540">
        <v>0</v>
      </c>
      <c r="AT170" s="540">
        <v>0</v>
      </c>
      <c r="AU170" s="540">
        <v>0</v>
      </c>
      <c r="AV170" s="540">
        <v>0</v>
      </c>
      <c r="AW170" s="540">
        <v>0</v>
      </c>
      <c r="AX170" s="540">
        <v>0</v>
      </c>
      <c r="AY170" s="540">
        <v>0</v>
      </c>
      <c r="AZ170" s="540">
        <v>0</v>
      </c>
      <c r="BA170" s="540">
        <v>0</v>
      </c>
      <c r="BB170" s="540">
        <v>0</v>
      </c>
      <c r="BC170" s="540">
        <v>0</v>
      </c>
      <c r="BD170" s="540">
        <v>0</v>
      </c>
      <c r="BE170" s="540">
        <v>0</v>
      </c>
      <c r="BF170" s="540">
        <v>0</v>
      </c>
      <c r="BG170" s="540">
        <v>0</v>
      </c>
      <c r="BH170" s="540">
        <v>0</v>
      </c>
      <c r="BI170" s="540">
        <v>0</v>
      </c>
      <c r="BJ170" s="540">
        <v>0</v>
      </c>
      <c r="BK170" s="540">
        <v>0</v>
      </c>
      <c r="BL170" s="540">
        <v>0</v>
      </c>
      <c r="BM170" s="540">
        <v>0</v>
      </c>
      <c r="BN170" s="540">
        <v>0</v>
      </c>
      <c r="BO170" s="540">
        <v>0</v>
      </c>
      <c r="BP170" s="540">
        <v>0</v>
      </c>
      <c r="BQ170" s="540">
        <v>0</v>
      </c>
      <c r="BR170" s="540">
        <v>0</v>
      </c>
      <c r="BS170" s="540">
        <v>0</v>
      </c>
      <c r="BT170" s="540">
        <v>0</v>
      </c>
      <c r="BU170" s="540">
        <v>0</v>
      </c>
      <c r="BV170" s="540">
        <v>0</v>
      </c>
      <c r="BW170" s="540">
        <v>0</v>
      </c>
      <c r="BX170" s="540">
        <v>0</v>
      </c>
      <c r="BY170" s="540">
        <v>0</v>
      </c>
      <c r="BZ170" s="540">
        <v>0</v>
      </c>
      <c r="CA170" s="540">
        <v>0</v>
      </c>
      <c r="CB170" s="540">
        <v>0</v>
      </c>
      <c r="CC170" s="541">
        <f t="shared" si="45"/>
        <v>0</v>
      </c>
      <c r="CD170" s="541">
        <f t="shared" si="45"/>
        <v>0</v>
      </c>
      <c r="CG170" s="52">
        <v>161</v>
      </c>
    </row>
    <row r="171" spans="1:85">
      <c r="A171" s="547"/>
      <c r="B171" s="16" t="s">
        <v>93</v>
      </c>
      <c r="C171" s="540">
        <v>0</v>
      </c>
      <c r="D171" s="540">
        <v>0</v>
      </c>
      <c r="E171" s="540">
        <v>0</v>
      </c>
      <c r="F171" s="540">
        <v>0</v>
      </c>
      <c r="G171" s="540">
        <v>0</v>
      </c>
      <c r="H171" s="540">
        <v>0</v>
      </c>
      <c r="I171" s="540">
        <v>0</v>
      </c>
      <c r="J171" s="540">
        <v>0</v>
      </c>
      <c r="K171" s="540">
        <v>0</v>
      </c>
      <c r="L171" s="540">
        <v>0</v>
      </c>
      <c r="M171" s="540">
        <v>0</v>
      </c>
      <c r="N171" s="540">
        <v>0</v>
      </c>
      <c r="O171" s="540">
        <v>0</v>
      </c>
      <c r="P171" s="540">
        <v>0</v>
      </c>
      <c r="Q171" s="540">
        <v>0</v>
      </c>
      <c r="R171" s="540">
        <v>0</v>
      </c>
      <c r="S171" s="540">
        <v>0</v>
      </c>
      <c r="T171" s="540">
        <v>0</v>
      </c>
      <c r="U171" s="540">
        <v>0</v>
      </c>
      <c r="V171" s="540">
        <v>0</v>
      </c>
      <c r="W171" s="540">
        <v>0</v>
      </c>
      <c r="X171" s="540">
        <v>0</v>
      </c>
      <c r="Y171" s="540">
        <v>0</v>
      </c>
      <c r="Z171" s="540">
        <v>0</v>
      </c>
      <c r="AA171" s="540">
        <v>0</v>
      </c>
      <c r="AB171" s="540">
        <v>0</v>
      </c>
      <c r="AC171" s="540">
        <v>0</v>
      </c>
      <c r="AD171" s="540">
        <v>0</v>
      </c>
      <c r="AE171" s="540">
        <v>0</v>
      </c>
      <c r="AF171" s="540">
        <v>0</v>
      </c>
      <c r="AG171" s="540">
        <v>0</v>
      </c>
      <c r="AH171" s="540">
        <v>0</v>
      </c>
      <c r="AI171" s="540">
        <v>0</v>
      </c>
      <c r="AJ171" s="540">
        <v>0</v>
      </c>
      <c r="AK171" s="540">
        <v>0</v>
      </c>
      <c r="AL171" s="540">
        <v>0</v>
      </c>
      <c r="AM171" s="540">
        <v>0</v>
      </c>
      <c r="AN171" s="540">
        <v>0</v>
      </c>
      <c r="AO171" s="540">
        <v>0</v>
      </c>
      <c r="AP171" s="540">
        <v>0</v>
      </c>
      <c r="AQ171" s="540">
        <v>0</v>
      </c>
      <c r="AR171" s="540">
        <v>0</v>
      </c>
      <c r="AS171" s="540">
        <v>0</v>
      </c>
      <c r="AT171" s="540">
        <v>0</v>
      </c>
      <c r="AU171" s="540">
        <v>0</v>
      </c>
      <c r="AV171" s="540">
        <v>0</v>
      </c>
      <c r="AW171" s="540">
        <v>0</v>
      </c>
      <c r="AX171" s="540">
        <v>0</v>
      </c>
      <c r="AY171" s="540">
        <v>0</v>
      </c>
      <c r="AZ171" s="540">
        <v>0</v>
      </c>
      <c r="BA171" s="540">
        <v>0</v>
      </c>
      <c r="BB171" s="540">
        <v>0</v>
      </c>
      <c r="BC171" s="540">
        <v>0</v>
      </c>
      <c r="BD171" s="540">
        <v>0</v>
      </c>
      <c r="BE171" s="540">
        <v>0</v>
      </c>
      <c r="BF171" s="540">
        <v>0</v>
      </c>
      <c r="BG171" s="540">
        <v>0</v>
      </c>
      <c r="BH171" s="540">
        <v>0</v>
      </c>
      <c r="BI171" s="540">
        <v>0</v>
      </c>
      <c r="BJ171" s="540">
        <v>0</v>
      </c>
      <c r="BK171" s="540">
        <v>0</v>
      </c>
      <c r="BL171" s="540">
        <v>0</v>
      </c>
      <c r="BM171" s="540">
        <v>0</v>
      </c>
      <c r="BN171" s="540">
        <v>0</v>
      </c>
      <c r="BO171" s="540">
        <v>0</v>
      </c>
      <c r="BP171" s="540">
        <v>0</v>
      </c>
      <c r="BQ171" s="540">
        <v>0</v>
      </c>
      <c r="BR171" s="540">
        <v>0</v>
      </c>
      <c r="BS171" s="540">
        <v>0</v>
      </c>
      <c r="BT171" s="540">
        <v>0</v>
      </c>
      <c r="BU171" s="540">
        <v>0</v>
      </c>
      <c r="BV171" s="540">
        <v>0</v>
      </c>
      <c r="BW171" s="540">
        <v>0</v>
      </c>
      <c r="BX171" s="540">
        <v>0</v>
      </c>
      <c r="BY171" s="540">
        <v>0</v>
      </c>
      <c r="BZ171" s="540">
        <v>0</v>
      </c>
      <c r="CA171" s="540">
        <v>0</v>
      </c>
      <c r="CB171" s="540">
        <v>0</v>
      </c>
      <c r="CC171" s="541">
        <f t="shared" si="45"/>
        <v>0</v>
      </c>
      <c r="CD171" s="541">
        <f t="shared" si="45"/>
        <v>0</v>
      </c>
      <c r="CG171" s="52">
        <v>162</v>
      </c>
    </row>
    <row r="172" spans="1:85">
      <c r="A172" s="547"/>
      <c r="B172" s="16" t="s">
        <v>94</v>
      </c>
      <c r="C172" s="540">
        <v>0</v>
      </c>
      <c r="D172" s="540">
        <v>0</v>
      </c>
      <c r="E172" s="540">
        <v>0</v>
      </c>
      <c r="F172" s="540">
        <v>0</v>
      </c>
      <c r="G172" s="540">
        <v>0</v>
      </c>
      <c r="H172" s="540">
        <v>0</v>
      </c>
      <c r="I172" s="540">
        <v>0</v>
      </c>
      <c r="J172" s="540">
        <v>0</v>
      </c>
      <c r="K172" s="540">
        <v>0</v>
      </c>
      <c r="L172" s="540">
        <v>0</v>
      </c>
      <c r="M172" s="540">
        <v>0</v>
      </c>
      <c r="N172" s="540">
        <v>0</v>
      </c>
      <c r="O172" s="540">
        <v>0</v>
      </c>
      <c r="P172" s="540">
        <v>0</v>
      </c>
      <c r="Q172" s="540">
        <v>0</v>
      </c>
      <c r="R172" s="540">
        <v>0</v>
      </c>
      <c r="S172" s="540">
        <v>0</v>
      </c>
      <c r="T172" s="540">
        <v>0</v>
      </c>
      <c r="U172" s="540">
        <v>0</v>
      </c>
      <c r="V172" s="540">
        <v>0</v>
      </c>
      <c r="W172" s="540">
        <v>0</v>
      </c>
      <c r="X172" s="540">
        <v>0</v>
      </c>
      <c r="Y172" s="540">
        <v>0</v>
      </c>
      <c r="Z172" s="540">
        <v>0</v>
      </c>
      <c r="AA172" s="540">
        <v>0</v>
      </c>
      <c r="AB172" s="540">
        <v>0</v>
      </c>
      <c r="AC172" s="540">
        <v>0</v>
      </c>
      <c r="AD172" s="540">
        <v>0</v>
      </c>
      <c r="AE172" s="540">
        <v>0</v>
      </c>
      <c r="AF172" s="540">
        <v>0</v>
      </c>
      <c r="AG172" s="540">
        <v>0</v>
      </c>
      <c r="AH172" s="540">
        <v>0</v>
      </c>
      <c r="AI172" s="540">
        <v>0</v>
      </c>
      <c r="AJ172" s="540">
        <v>0</v>
      </c>
      <c r="AK172" s="540">
        <v>0</v>
      </c>
      <c r="AL172" s="540">
        <v>0</v>
      </c>
      <c r="AM172" s="540">
        <v>0</v>
      </c>
      <c r="AN172" s="540">
        <v>0</v>
      </c>
      <c r="AO172" s="540">
        <v>0</v>
      </c>
      <c r="AP172" s="540">
        <v>0</v>
      </c>
      <c r="AQ172" s="540">
        <v>0</v>
      </c>
      <c r="AR172" s="540">
        <v>0</v>
      </c>
      <c r="AS172" s="540">
        <v>0</v>
      </c>
      <c r="AT172" s="540">
        <v>0</v>
      </c>
      <c r="AU172" s="540">
        <v>0</v>
      </c>
      <c r="AV172" s="540">
        <v>0</v>
      </c>
      <c r="AW172" s="540">
        <v>0</v>
      </c>
      <c r="AX172" s="540">
        <v>0</v>
      </c>
      <c r="AY172" s="540">
        <v>0</v>
      </c>
      <c r="AZ172" s="540">
        <v>0</v>
      </c>
      <c r="BA172" s="540">
        <v>0</v>
      </c>
      <c r="BB172" s="540">
        <v>0</v>
      </c>
      <c r="BC172" s="540">
        <v>0</v>
      </c>
      <c r="BD172" s="540">
        <v>0</v>
      </c>
      <c r="BE172" s="540">
        <v>0</v>
      </c>
      <c r="BF172" s="540">
        <v>0</v>
      </c>
      <c r="BG172" s="540">
        <v>0</v>
      </c>
      <c r="BH172" s="540">
        <v>0</v>
      </c>
      <c r="BI172" s="540">
        <v>0</v>
      </c>
      <c r="BJ172" s="540">
        <v>0</v>
      </c>
      <c r="BK172" s="540">
        <v>0</v>
      </c>
      <c r="BL172" s="540">
        <v>0</v>
      </c>
      <c r="BM172" s="540">
        <v>0</v>
      </c>
      <c r="BN172" s="540">
        <v>0</v>
      </c>
      <c r="BO172" s="540">
        <v>0</v>
      </c>
      <c r="BP172" s="540">
        <v>0</v>
      </c>
      <c r="BQ172" s="540">
        <v>0</v>
      </c>
      <c r="BR172" s="540">
        <v>0</v>
      </c>
      <c r="BS172" s="540">
        <v>0</v>
      </c>
      <c r="BT172" s="540">
        <v>0</v>
      </c>
      <c r="BU172" s="540">
        <v>0</v>
      </c>
      <c r="BV172" s="540">
        <v>0</v>
      </c>
      <c r="BW172" s="540">
        <v>0</v>
      </c>
      <c r="BX172" s="540">
        <v>0</v>
      </c>
      <c r="BY172" s="540">
        <v>0</v>
      </c>
      <c r="BZ172" s="540">
        <v>0</v>
      </c>
      <c r="CA172" s="540">
        <v>0</v>
      </c>
      <c r="CB172" s="540">
        <v>0</v>
      </c>
      <c r="CC172" s="541">
        <f t="shared" si="45"/>
        <v>0</v>
      </c>
      <c r="CD172" s="541">
        <f t="shared" si="45"/>
        <v>0</v>
      </c>
      <c r="CG172" s="52">
        <v>163</v>
      </c>
    </row>
    <row r="173" spans="1:85">
      <c r="A173" s="547"/>
      <c r="B173" s="10" t="s">
        <v>847</v>
      </c>
      <c r="C173" s="540">
        <v>0</v>
      </c>
      <c r="D173" s="540">
        <v>0</v>
      </c>
      <c r="E173" s="540">
        <v>0</v>
      </c>
      <c r="F173" s="540">
        <v>0</v>
      </c>
      <c r="G173" s="540">
        <v>0</v>
      </c>
      <c r="H173" s="540">
        <v>0</v>
      </c>
      <c r="I173" s="540">
        <v>0</v>
      </c>
      <c r="J173" s="540">
        <v>0</v>
      </c>
      <c r="K173" s="540">
        <v>0</v>
      </c>
      <c r="L173" s="540">
        <v>0</v>
      </c>
      <c r="M173" s="540">
        <v>0</v>
      </c>
      <c r="N173" s="540">
        <v>0</v>
      </c>
      <c r="O173" s="540">
        <v>0</v>
      </c>
      <c r="P173" s="540">
        <v>0</v>
      </c>
      <c r="Q173" s="540">
        <v>0</v>
      </c>
      <c r="R173" s="540">
        <v>0</v>
      </c>
      <c r="S173" s="540">
        <v>0</v>
      </c>
      <c r="T173" s="540">
        <v>0</v>
      </c>
      <c r="U173" s="540">
        <v>0</v>
      </c>
      <c r="V173" s="540">
        <v>0</v>
      </c>
      <c r="W173" s="540">
        <v>0</v>
      </c>
      <c r="X173" s="540">
        <v>0</v>
      </c>
      <c r="Y173" s="540">
        <v>0</v>
      </c>
      <c r="Z173" s="540">
        <v>0</v>
      </c>
      <c r="AA173" s="540">
        <v>0</v>
      </c>
      <c r="AB173" s="540">
        <v>0</v>
      </c>
      <c r="AC173" s="540">
        <v>0</v>
      </c>
      <c r="AD173" s="540">
        <v>0</v>
      </c>
      <c r="AE173" s="540">
        <v>0</v>
      </c>
      <c r="AF173" s="540">
        <v>0</v>
      </c>
      <c r="AG173" s="540">
        <v>0</v>
      </c>
      <c r="AH173" s="540">
        <v>0</v>
      </c>
      <c r="AI173" s="540">
        <v>0</v>
      </c>
      <c r="AJ173" s="540">
        <v>0</v>
      </c>
      <c r="AK173" s="540">
        <v>0</v>
      </c>
      <c r="AL173" s="540">
        <v>0</v>
      </c>
      <c r="AM173" s="540">
        <v>0</v>
      </c>
      <c r="AN173" s="540">
        <v>0</v>
      </c>
      <c r="AO173" s="540">
        <v>0</v>
      </c>
      <c r="AP173" s="540">
        <v>0</v>
      </c>
      <c r="AQ173" s="540">
        <v>0</v>
      </c>
      <c r="AR173" s="540">
        <v>0</v>
      </c>
      <c r="AS173" s="540">
        <v>0</v>
      </c>
      <c r="AT173" s="540">
        <v>0</v>
      </c>
      <c r="AU173" s="540">
        <v>0</v>
      </c>
      <c r="AV173" s="540">
        <v>0</v>
      </c>
      <c r="AW173" s="540">
        <v>0</v>
      </c>
      <c r="AX173" s="540">
        <v>0</v>
      </c>
      <c r="AY173" s="540">
        <v>0</v>
      </c>
      <c r="AZ173" s="540">
        <v>0</v>
      </c>
      <c r="BA173" s="540">
        <v>0</v>
      </c>
      <c r="BB173" s="540">
        <v>0</v>
      </c>
      <c r="BC173" s="540">
        <v>0</v>
      </c>
      <c r="BD173" s="540">
        <v>0</v>
      </c>
      <c r="BE173" s="540">
        <v>0</v>
      </c>
      <c r="BF173" s="540">
        <v>0</v>
      </c>
      <c r="BG173" s="540">
        <v>0</v>
      </c>
      <c r="BH173" s="540">
        <v>0</v>
      </c>
      <c r="BI173" s="540">
        <v>0</v>
      </c>
      <c r="BJ173" s="540">
        <v>0</v>
      </c>
      <c r="BK173" s="540">
        <v>0</v>
      </c>
      <c r="BL173" s="540">
        <v>0</v>
      </c>
      <c r="BM173" s="540">
        <v>0</v>
      </c>
      <c r="BN173" s="540">
        <v>0</v>
      </c>
      <c r="BO173" s="540">
        <v>0</v>
      </c>
      <c r="BP173" s="540">
        <v>0</v>
      </c>
      <c r="BQ173" s="540">
        <v>0</v>
      </c>
      <c r="BR173" s="540">
        <v>0</v>
      </c>
      <c r="BS173" s="540">
        <v>0</v>
      </c>
      <c r="BT173" s="540">
        <v>0</v>
      </c>
      <c r="BU173" s="540">
        <v>0</v>
      </c>
      <c r="BV173" s="540">
        <v>0</v>
      </c>
      <c r="BW173" s="540">
        <v>0</v>
      </c>
      <c r="BX173" s="540">
        <v>0</v>
      </c>
      <c r="BY173" s="540">
        <v>0</v>
      </c>
      <c r="BZ173" s="540">
        <v>0</v>
      </c>
      <c r="CA173" s="540">
        <v>0</v>
      </c>
      <c r="CB173" s="540">
        <v>0</v>
      </c>
      <c r="CC173" s="541">
        <f t="shared" si="45"/>
        <v>0</v>
      </c>
      <c r="CD173" s="541">
        <f t="shared" si="45"/>
        <v>0</v>
      </c>
      <c r="CG173" s="52">
        <v>164</v>
      </c>
    </row>
    <row r="174" spans="1:85">
      <c r="A174" s="547"/>
      <c r="B174" s="10" t="s">
        <v>848</v>
      </c>
      <c r="C174" s="540">
        <v>0</v>
      </c>
      <c r="D174" s="540">
        <v>0</v>
      </c>
      <c r="E174" s="540">
        <v>0</v>
      </c>
      <c r="F174" s="540">
        <v>0</v>
      </c>
      <c r="G174" s="540">
        <v>0</v>
      </c>
      <c r="H174" s="540">
        <v>0</v>
      </c>
      <c r="I174" s="540">
        <v>0</v>
      </c>
      <c r="J174" s="540">
        <v>0</v>
      </c>
      <c r="K174" s="540">
        <v>0</v>
      </c>
      <c r="L174" s="540">
        <v>0</v>
      </c>
      <c r="M174" s="540">
        <v>0</v>
      </c>
      <c r="N174" s="540">
        <v>0</v>
      </c>
      <c r="O174" s="540">
        <v>0</v>
      </c>
      <c r="P174" s="540">
        <v>0</v>
      </c>
      <c r="Q174" s="540">
        <v>0</v>
      </c>
      <c r="R174" s="540">
        <v>0</v>
      </c>
      <c r="S174" s="540">
        <v>0</v>
      </c>
      <c r="T174" s="540">
        <v>0</v>
      </c>
      <c r="U174" s="540">
        <v>0</v>
      </c>
      <c r="V174" s="540">
        <v>0</v>
      </c>
      <c r="W174" s="540">
        <v>0</v>
      </c>
      <c r="X174" s="540">
        <v>0</v>
      </c>
      <c r="Y174" s="540">
        <v>0</v>
      </c>
      <c r="Z174" s="540">
        <v>0</v>
      </c>
      <c r="AA174" s="540">
        <v>0</v>
      </c>
      <c r="AB174" s="540">
        <v>0</v>
      </c>
      <c r="AC174" s="540">
        <v>0</v>
      </c>
      <c r="AD174" s="540">
        <v>0</v>
      </c>
      <c r="AE174" s="540">
        <v>0</v>
      </c>
      <c r="AF174" s="540">
        <v>0</v>
      </c>
      <c r="AG174" s="540">
        <v>0</v>
      </c>
      <c r="AH174" s="540">
        <v>0</v>
      </c>
      <c r="AI174" s="540">
        <v>0</v>
      </c>
      <c r="AJ174" s="540">
        <v>0</v>
      </c>
      <c r="AK174" s="540">
        <v>0</v>
      </c>
      <c r="AL174" s="540">
        <v>0</v>
      </c>
      <c r="AM174" s="540">
        <v>0</v>
      </c>
      <c r="AN174" s="540">
        <v>0</v>
      </c>
      <c r="AO174" s="540">
        <v>0</v>
      </c>
      <c r="AP174" s="540">
        <v>0</v>
      </c>
      <c r="AQ174" s="540">
        <v>0</v>
      </c>
      <c r="AR174" s="540">
        <v>0</v>
      </c>
      <c r="AS174" s="540">
        <v>0</v>
      </c>
      <c r="AT174" s="540">
        <v>0</v>
      </c>
      <c r="AU174" s="540">
        <v>0</v>
      </c>
      <c r="AV174" s="540">
        <v>0</v>
      </c>
      <c r="AW174" s="540">
        <v>0</v>
      </c>
      <c r="AX174" s="540">
        <v>0</v>
      </c>
      <c r="AY174" s="540">
        <v>0</v>
      </c>
      <c r="AZ174" s="540">
        <v>0</v>
      </c>
      <c r="BA174" s="540">
        <v>0</v>
      </c>
      <c r="BB174" s="540">
        <v>0</v>
      </c>
      <c r="BC174" s="540">
        <v>0</v>
      </c>
      <c r="BD174" s="540">
        <v>0</v>
      </c>
      <c r="BE174" s="540">
        <v>0</v>
      </c>
      <c r="BF174" s="540">
        <v>0</v>
      </c>
      <c r="BG174" s="540">
        <v>0</v>
      </c>
      <c r="BH174" s="540">
        <v>0</v>
      </c>
      <c r="BI174" s="540">
        <v>0</v>
      </c>
      <c r="BJ174" s="540">
        <v>0</v>
      </c>
      <c r="BK174" s="540">
        <v>0</v>
      </c>
      <c r="BL174" s="540">
        <v>0</v>
      </c>
      <c r="BM174" s="540">
        <v>0</v>
      </c>
      <c r="BN174" s="540">
        <v>0</v>
      </c>
      <c r="BO174" s="540">
        <v>0</v>
      </c>
      <c r="BP174" s="540">
        <v>0</v>
      </c>
      <c r="BQ174" s="540">
        <v>0</v>
      </c>
      <c r="BR174" s="540">
        <v>0</v>
      </c>
      <c r="BS174" s="540">
        <v>0</v>
      </c>
      <c r="BT174" s="540">
        <v>0</v>
      </c>
      <c r="BU174" s="540">
        <v>0</v>
      </c>
      <c r="BV174" s="540">
        <v>0</v>
      </c>
      <c r="BW174" s="540">
        <v>0</v>
      </c>
      <c r="BX174" s="540">
        <v>0</v>
      </c>
      <c r="BY174" s="540">
        <v>0</v>
      </c>
      <c r="BZ174" s="540">
        <v>0</v>
      </c>
      <c r="CA174" s="540">
        <v>0</v>
      </c>
      <c r="CB174" s="540">
        <v>0</v>
      </c>
      <c r="CC174" s="541">
        <f t="shared" si="45"/>
        <v>0</v>
      </c>
      <c r="CD174" s="541">
        <f t="shared" si="45"/>
        <v>0</v>
      </c>
      <c r="CG174" s="52">
        <v>165</v>
      </c>
    </row>
    <row r="175" spans="1:85">
      <c r="A175" s="547"/>
      <c r="B175" s="10" t="s">
        <v>96</v>
      </c>
      <c r="C175" s="540">
        <v>0</v>
      </c>
      <c r="D175" s="540">
        <v>0</v>
      </c>
      <c r="E175" s="540">
        <v>0</v>
      </c>
      <c r="F175" s="540">
        <v>0</v>
      </c>
      <c r="G175" s="540">
        <v>0</v>
      </c>
      <c r="H175" s="540">
        <v>0</v>
      </c>
      <c r="I175" s="540">
        <v>0</v>
      </c>
      <c r="J175" s="540">
        <v>0</v>
      </c>
      <c r="K175" s="540">
        <v>0</v>
      </c>
      <c r="L175" s="540">
        <v>0</v>
      </c>
      <c r="M175" s="540">
        <v>0</v>
      </c>
      <c r="N175" s="540">
        <v>0</v>
      </c>
      <c r="O175" s="540">
        <v>0</v>
      </c>
      <c r="P175" s="540">
        <v>0</v>
      </c>
      <c r="Q175" s="540">
        <v>0</v>
      </c>
      <c r="R175" s="540">
        <v>0</v>
      </c>
      <c r="S175" s="540">
        <v>0</v>
      </c>
      <c r="T175" s="540">
        <v>0</v>
      </c>
      <c r="U175" s="540">
        <v>0</v>
      </c>
      <c r="V175" s="540">
        <v>0</v>
      </c>
      <c r="W175" s="540">
        <v>0</v>
      </c>
      <c r="X175" s="540">
        <v>0</v>
      </c>
      <c r="Y175" s="540">
        <v>0</v>
      </c>
      <c r="Z175" s="540">
        <v>0</v>
      </c>
      <c r="AA175" s="540">
        <v>0</v>
      </c>
      <c r="AB175" s="540">
        <v>0</v>
      </c>
      <c r="AC175" s="540">
        <v>0</v>
      </c>
      <c r="AD175" s="540">
        <v>0</v>
      </c>
      <c r="AE175" s="540">
        <v>0</v>
      </c>
      <c r="AF175" s="540">
        <v>0</v>
      </c>
      <c r="AG175" s="540">
        <v>0</v>
      </c>
      <c r="AH175" s="540">
        <v>0</v>
      </c>
      <c r="AI175" s="540">
        <v>0</v>
      </c>
      <c r="AJ175" s="540">
        <v>0</v>
      </c>
      <c r="AK175" s="540">
        <v>0</v>
      </c>
      <c r="AL175" s="540">
        <v>0</v>
      </c>
      <c r="AM175" s="540">
        <v>0</v>
      </c>
      <c r="AN175" s="540">
        <v>0</v>
      </c>
      <c r="AO175" s="540">
        <v>0</v>
      </c>
      <c r="AP175" s="540">
        <v>0</v>
      </c>
      <c r="AQ175" s="540">
        <v>0</v>
      </c>
      <c r="AR175" s="540">
        <v>0</v>
      </c>
      <c r="AS175" s="540">
        <v>0</v>
      </c>
      <c r="AT175" s="540">
        <v>0</v>
      </c>
      <c r="AU175" s="540">
        <v>0</v>
      </c>
      <c r="AV175" s="540">
        <v>0</v>
      </c>
      <c r="AW175" s="540">
        <v>0</v>
      </c>
      <c r="AX175" s="540">
        <v>0</v>
      </c>
      <c r="AY175" s="540">
        <v>0</v>
      </c>
      <c r="AZ175" s="540">
        <v>0</v>
      </c>
      <c r="BA175" s="540">
        <v>0</v>
      </c>
      <c r="BB175" s="540">
        <v>0</v>
      </c>
      <c r="BC175" s="540">
        <v>0</v>
      </c>
      <c r="BD175" s="540">
        <v>0</v>
      </c>
      <c r="BE175" s="540">
        <v>0</v>
      </c>
      <c r="BF175" s="540">
        <v>0</v>
      </c>
      <c r="BG175" s="540">
        <v>0</v>
      </c>
      <c r="BH175" s="540">
        <v>0</v>
      </c>
      <c r="BI175" s="540">
        <v>0</v>
      </c>
      <c r="BJ175" s="540">
        <v>0</v>
      </c>
      <c r="BK175" s="540">
        <v>0</v>
      </c>
      <c r="BL175" s="540">
        <v>0</v>
      </c>
      <c r="BM175" s="540">
        <v>0</v>
      </c>
      <c r="BN175" s="540">
        <v>0</v>
      </c>
      <c r="BO175" s="540">
        <v>0</v>
      </c>
      <c r="BP175" s="540">
        <v>0</v>
      </c>
      <c r="BQ175" s="540">
        <v>0</v>
      </c>
      <c r="BR175" s="540">
        <v>0</v>
      </c>
      <c r="BS175" s="540">
        <v>0</v>
      </c>
      <c r="BT175" s="540">
        <v>0</v>
      </c>
      <c r="BU175" s="540">
        <v>0</v>
      </c>
      <c r="BV175" s="540">
        <v>0</v>
      </c>
      <c r="BW175" s="540">
        <v>0</v>
      </c>
      <c r="BX175" s="540">
        <v>0</v>
      </c>
      <c r="BY175" s="540">
        <v>0</v>
      </c>
      <c r="BZ175" s="540">
        <v>0</v>
      </c>
      <c r="CA175" s="540">
        <v>0</v>
      </c>
      <c r="CB175" s="540">
        <v>0</v>
      </c>
      <c r="CC175" s="541">
        <f t="shared" si="45"/>
        <v>0</v>
      </c>
      <c r="CD175" s="541">
        <f t="shared" si="45"/>
        <v>0</v>
      </c>
      <c r="CG175" s="52">
        <v>166</v>
      </c>
    </row>
    <row r="176" spans="1:85">
      <c r="A176" s="547"/>
      <c r="B176" s="10" t="s">
        <v>97</v>
      </c>
      <c r="C176" s="540">
        <v>0</v>
      </c>
      <c r="D176" s="540">
        <v>0</v>
      </c>
      <c r="E176" s="540">
        <v>0</v>
      </c>
      <c r="F176" s="540">
        <v>0</v>
      </c>
      <c r="G176" s="540">
        <v>0</v>
      </c>
      <c r="H176" s="540">
        <v>0</v>
      </c>
      <c r="I176" s="540">
        <v>0</v>
      </c>
      <c r="J176" s="540">
        <v>0</v>
      </c>
      <c r="K176" s="540">
        <v>0</v>
      </c>
      <c r="L176" s="540">
        <v>0</v>
      </c>
      <c r="M176" s="540">
        <v>0</v>
      </c>
      <c r="N176" s="540">
        <v>0</v>
      </c>
      <c r="O176" s="540">
        <v>0</v>
      </c>
      <c r="P176" s="540">
        <v>0</v>
      </c>
      <c r="Q176" s="540">
        <v>0</v>
      </c>
      <c r="R176" s="540">
        <v>0</v>
      </c>
      <c r="S176" s="540">
        <v>0</v>
      </c>
      <c r="T176" s="540">
        <v>0</v>
      </c>
      <c r="U176" s="540">
        <v>0</v>
      </c>
      <c r="V176" s="540">
        <v>0</v>
      </c>
      <c r="W176" s="540">
        <v>0</v>
      </c>
      <c r="X176" s="540">
        <v>0</v>
      </c>
      <c r="Y176" s="540">
        <v>0</v>
      </c>
      <c r="Z176" s="540">
        <v>0</v>
      </c>
      <c r="AA176" s="540">
        <v>0</v>
      </c>
      <c r="AB176" s="540">
        <v>0</v>
      </c>
      <c r="AC176" s="540">
        <v>0</v>
      </c>
      <c r="AD176" s="540">
        <v>0</v>
      </c>
      <c r="AE176" s="540">
        <v>0</v>
      </c>
      <c r="AF176" s="540">
        <v>0</v>
      </c>
      <c r="AG176" s="540">
        <v>0</v>
      </c>
      <c r="AH176" s="540">
        <v>0</v>
      </c>
      <c r="AI176" s="540">
        <v>0</v>
      </c>
      <c r="AJ176" s="540">
        <v>0</v>
      </c>
      <c r="AK176" s="540">
        <v>0</v>
      </c>
      <c r="AL176" s="540">
        <v>0</v>
      </c>
      <c r="AM176" s="540">
        <v>0</v>
      </c>
      <c r="AN176" s="540">
        <v>0</v>
      </c>
      <c r="AO176" s="540">
        <v>0</v>
      </c>
      <c r="AP176" s="540">
        <v>0</v>
      </c>
      <c r="AQ176" s="540">
        <v>0</v>
      </c>
      <c r="AR176" s="540">
        <v>0</v>
      </c>
      <c r="AS176" s="540">
        <v>0</v>
      </c>
      <c r="AT176" s="540">
        <v>0</v>
      </c>
      <c r="AU176" s="540">
        <v>0</v>
      </c>
      <c r="AV176" s="540">
        <v>0</v>
      </c>
      <c r="AW176" s="540">
        <v>0</v>
      </c>
      <c r="AX176" s="540">
        <v>0</v>
      </c>
      <c r="AY176" s="540">
        <v>0</v>
      </c>
      <c r="AZ176" s="540">
        <v>0</v>
      </c>
      <c r="BA176" s="540">
        <v>0</v>
      </c>
      <c r="BB176" s="540">
        <v>0</v>
      </c>
      <c r="BC176" s="540">
        <v>0</v>
      </c>
      <c r="BD176" s="540">
        <v>0</v>
      </c>
      <c r="BE176" s="540">
        <v>0</v>
      </c>
      <c r="BF176" s="540">
        <v>0</v>
      </c>
      <c r="BG176" s="540">
        <v>0</v>
      </c>
      <c r="BH176" s="540">
        <v>0</v>
      </c>
      <c r="BI176" s="540">
        <v>0</v>
      </c>
      <c r="BJ176" s="540">
        <v>0</v>
      </c>
      <c r="BK176" s="540">
        <v>0</v>
      </c>
      <c r="BL176" s="540">
        <v>0</v>
      </c>
      <c r="BM176" s="540">
        <v>0</v>
      </c>
      <c r="BN176" s="540">
        <v>0</v>
      </c>
      <c r="BO176" s="540">
        <v>0</v>
      </c>
      <c r="BP176" s="540">
        <v>0</v>
      </c>
      <c r="BQ176" s="540">
        <v>0</v>
      </c>
      <c r="BR176" s="540">
        <v>0</v>
      </c>
      <c r="BS176" s="540">
        <v>0</v>
      </c>
      <c r="BT176" s="540">
        <v>0</v>
      </c>
      <c r="BU176" s="540">
        <v>0</v>
      </c>
      <c r="BV176" s="540">
        <v>0</v>
      </c>
      <c r="BW176" s="540">
        <v>0</v>
      </c>
      <c r="BX176" s="540">
        <v>0</v>
      </c>
      <c r="BY176" s="540">
        <v>0</v>
      </c>
      <c r="BZ176" s="540">
        <v>0</v>
      </c>
      <c r="CA176" s="540">
        <v>0</v>
      </c>
      <c r="CB176" s="540">
        <v>0</v>
      </c>
      <c r="CC176" s="541">
        <f t="shared" si="45"/>
        <v>0</v>
      </c>
      <c r="CD176" s="541">
        <f t="shared" si="45"/>
        <v>0</v>
      </c>
      <c r="CG176" s="52">
        <v>167</v>
      </c>
    </row>
    <row r="177" spans="1:86">
      <c r="A177" s="547"/>
      <c r="B177" s="548" t="s">
        <v>614</v>
      </c>
      <c r="C177" s="540">
        <v>0</v>
      </c>
      <c r="D177" s="540">
        <v>0</v>
      </c>
      <c r="E177" s="540">
        <v>0</v>
      </c>
      <c r="F177" s="540">
        <v>0</v>
      </c>
      <c r="G177" s="540">
        <v>0</v>
      </c>
      <c r="H177" s="540">
        <v>0</v>
      </c>
      <c r="I177" s="540">
        <v>0</v>
      </c>
      <c r="J177" s="540">
        <v>0</v>
      </c>
      <c r="K177" s="540">
        <v>0</v>
      </c>
      <c r="L177" s="540">
        <v>0</v>
      </c>
      <c r="M177" s="540">
        <v>0</v>
      </c>
      <c r="N177" s="540">
        <v>0</v>
      </c>
      <c r="O177" s="540">
        <v>0</v>
      </c>
      <c r="P177" s="540">
        <v>0</v>
      </c>
      <c r="Q177" s="540">
        <v>0</v>
      </c>
      <c r="R177" s="540">
        <v>0</v>
      </c>
      <c r="S177" s="540">
        <v>0</v>
      </c>
      <c r="T177" s="540">
        <v>0</v>
      </c>
      <c r="U177" s="540">
        <v>0</v>
      </c>
      <c r="V177" s="540">
        <v>0</v>
      </c>
      <c r="W177" s="540">
        <v>0</v>
      </c>
      <c r="X177" s="540">
        <v>0</v>
      </c>
      <c r="Y177" s="540">
        <v>0</v>
      </c>
      <c r="Z177" s="540">
        <v>0</v>
      </c>
      <c r="AA177" s="540">
        <v>0</v>
      </c>
      <c r="AB177" s="540">
        <v>0</v>
      </c>
      <c r="AC177" s="540">
        <v>0</v>
      </c>
      <c r="AD177" s="540">
        <v>0</v>
      </c>
      <c r="AE177" s="540">
        <v>0</v>
      </c>
      <c r="AF177" s="540">
        <v>0</v>
      </c>
      <c r="AG177" s="540">
        <v>0</v>
      </c>
      <c r="AH177" s="540">
        <v>0</v>
      </c>
      <c r="AI177" s="540">
        <v>0</v>
      </c>
      <c r="AJ177" s="540">
        <v>0</v>
      </c>
      <c r="AK177" s="540">
        <v>0</v>
      </c>
      <c r="AL177" s="540">
        <v>0</v>
      </c>
      <c r="AM177" s="540">
        <v>0</v>
      </c>
      <c r="AN177" s="540">
        <v>0</v>
      </c>
      <c r="AO177" s="540">
        <v>0</v>
      </c>
      <c r="AP177" s="540">
        <v>0</v>
      </c>
      <c r="AQ177" s="540">
        <v>0</v>
      </c>
      <c r="AR177" s="540">
        <v>0</v>
      </c>
      <c r="AS177" s="540">
        <v>0</v>
      </c>
      <c r="AT177" s="540">
        <v>0</v>
      </c>
      <c r="AU177" s="540">
        <v>0</v>
      </c>
      <c r="AV177" s="540">
        <v>0</v>
      </c>
      <c r="AW177" s="540">
        <v>0</v>
      </c>
      <c r="AX177" s="540">
        <v>0</v>
      </c>
      <c r="AY177" s="540">
        <v>0</v>
      </c>
      <c r="AZ177" s="540">
        <v>0</v>
      </c>
      <c r="BA177" s="540">
        <v>0</v>
      </c>
      <c r="BB177" s="540">
        <v>0</v>
      </c>
      <c r="BC177" s="540">
        <v>0</v>
      </c>
      <c r="BD177" s="540">
        <v>0</v>
      </c>
      <c r="BE177" s="540">
        <v>0</v>
      </c>
      <c r="BF177" s="540">
        <v>0</v>
      </c>
      <c r="BG177" s="540">
        <v>0</v>
      </c>
      <c r="BH177" s="540">
        <v>0</v>
      </c>
      <c r="BI177" s="540">
        <v>0</v>
      </c>
      <c r="BJ177" s="540">
        <v>0</v>
      </c>
      <c r="BK177" s="540">
        <v>0</v>
      </c>
      <c r="BL177" s="540">
        <v>0</v>
      </c>
      <c r="BM177" s="540">
        <v>0</v>
      </c>
      <c r="BN177" s="540">
        <v>0</v>
      </c>
      <c r="BO177" s="540">
        <v>0</v>
      </c>
      <c r="BP177" s="540">
        <v>0</v>
      </c>
      <c r="BQ177" s="540">
        <v>0</v>
      </c>
      <c r="BR177" s="540">
        <v>0</v>
      </c>
      <c r="BS177" s="540">
        <v>0</v>
      </c>
      <c r="BT177" s="540">
        <v>0</v>
      </c>
      <c r="BU177" s="540">
        <v>0</v>
      </c>
      <c r="BV177" s="540">
        <v>0</v>
      </c>
      <c r="BW177" s="540">
        <v>0</v>
      </c>
      <c r="BX177" s="540">
        <v>0</v>
      </c>
      <c r="BY177" s="540">
        <v>0</v>
      </c>
      <c r="BZ177" s="540">
        <v>0</v>
      </c>
      <c r="CA177" s="540">
        <v>0</v>
      </c>
      <c r="CB177" s="540">
        <v>0</v>
      </c>
      <c r="CC177" s="541">
        <f t="shared" si="45"/>
        <v>0</v>
      </c>
      <c r="CD177" s="541">
        <f t="shared" si="45"/>
        <v>0</v>
      </c>
      <c r="CG177" s="52">
        <v>168</v>
      </c>
      <c r="CH177" s="45"/>
    </row>
    <row r="178" spans="1:86">
      <c r="A178" s="508" t="s">
        <v>600</v>
      </c>
      <c r="B178" s="536" t="s">
        <v>850</v>
      </c>
      <c r="C178" s="537">
        <f>SUM(C179:C188)</f>
        <v>0</v>
      </c>
      <c r="D178" s="537">
        <f t="shared" ref="D178:BO178" si="51">SUM(D179:D188)</f>
        <v>0</v>
      </c>
      <c r="E178" s="537">
        <f t="shared" si="51"/>
        <v>0</v>
      </c>
      <c r="F178" s="537">
        <f t="shared" si="51"/>
        <v>0</v>
      </c>
      <c r="G178" s="537">
        <f t="shared" si="51"/>
        <v>0</v>
      </c>
      <c r="H178" s="537">
        <f t="shared" si="51"/>
        <v>0</v>
      </c>
      <c r="I178" s="537">
        <f t="shared" si="51"/>
        <v>0</v>
      </c>
      <c r="J178" s="537">
        <f t="shared" si="51"/>
        <v>0</v>
      </c>
      <c r="K178" s="537">
        <f t="shared" si="51"/>
        <v>0</v>
      </c>
      <c r="L178" s="537">
        <f t="shared" si="51"/>
        <v>0</v>
      </c>
      <c r="M178" s="537">
        <f t="shared" si="51"/>
        <v>0</v>
      </c>
      <c r="N178" s="537">
        <f t="shared" si="51"/>
        <v>0</v>
      </c>
      <c r="O178" s="537">
        <f t="shared" si="51"/>
        <v>0</v>
      </c>
      <c r="P178" s="537">
        <f t="shared" si="51"/>
        <v>0</v>
      </c>
      <c r="Q178" s="537">
        <f t="shared" si="51"/>
        <v>0</v>
      </c>
      <c r="R178" s="537">
        <f t="shared" si="51"/>
        <v>0</v>
      </c>
      <c r="S178" s="537">
        <f t="shared" si="51"/>
        <v>0</v>
      </c>
      <c r="T178" s="537">
        <f t="shared" si="51"/>
        <v>0</v>
      </c>
      <c r="U178" s="537">
        <f t="shared" si="51"/>
        <v>0</v>
      </c>
      <c r="V178" s="537">
        <f t="shared" si="51"/>
        <v>0</v>
      </c>
      <c r="W178" s="537">
        <f t="shared" si="51"/>
        <v>0</v>
      </c>
      <c r="X178" s="537">
        <f t="shared" si="51"/>
        <v>0</v>
      </c>
      <c r="Y178" s="537">
        <f t="shared" si="51"/>
        <v>0</v>
      </c>
      <c r="Z178" s="537">
        <f t="shared" si="51"/>
        <v>0</v>
      </c>
      <c r="AA178" s="537">
        <f t="shared" si="51"/>
        <v>0</v>
      </c>
      <c r="AB178" s="537">
        <f t="shared" si="51"/>
        <v>0</v>
      </c>
      <c r="AC178" s="537">
        <f t="shared" si="51"/>
        <v>0</v>
      </c>
      <c r="AD178" s="537">
        <f t="shared" si="51"/>
        <v>0</v>
      </c>
      <c r="AE178" s="537">
        <f t="shared" si="51"/>
        <v>0</v>
      </c>
      <c r="AF178" s="537">
        <f t="shared" si="51"/>
        <v>0</v>
      </c>
      <c r="AG178" s="537">
        <f t="shared" si="51"/>
        <v>0</v>
      </c>
      <c r="AH178" s="537">
        <f t="shared" si="51"/>
        <v>0</v>
      </c>
      <c r="AI178" s="537">
        <f t="shared" si="51"/>
        <v>0</v>
      </c>
      <c r="AJ178" s="537">
        <f t="shared" si="51"/>
        <v>0</v>
      </c>
      <c r="AK178" s="537">
        <f t="shared" si="51"/>
        <v>0</v>
      </c>
      <c r="AL178" s="537">
        <f t="shared" si="51"/>
        <v>0</v>
      </c>
      <c r="AM178" s="537">
        <f t="shared" si="51"/>
        <v>0</v>
      </c>
      <c r="AN178" s="537">
        <f t="shared" si="51"/>
        <v>0</v>
      </c>
      <c r="AO178" s="537">
        <f t="shared" si="51"/>
        <v>0</v>
      </c>
      <c r="AP178" s="537">
        <f t="shared" si="51"/>
        <v>0</v>
      </c>
      <c r="AQ178" s="537">
        <f t="shared" si="51"/>
        <v>0</v>
      </c>
      <c r="AR178" s="537">
        <f t="shared" si="51"/>
        <v>0</v>
      </c>
      <c r="AS178" s="537">
        <f t="shared" si="51"/>
        <v>0</v>
      </c>
      <c r="AT178" s="537">
        <f t="shared" si="51"/>
        <v>0</v>
      </c>
      <c r="AU178" s="537">
        <f t="shared" si="51"/>
        <v>0</v>
      </c>
      <c r="AV178" s="537">
        <f t="shared" si="51"/>
        <v>0</v>
      </c>
      <c r="AW178" s="537">
        <f t="shared" si="51"/>
        <v>0</v>
      </c>
      <c r="AX178" s="537">
        <f t="shared" si="51"/>
        <v>0</v>
      </c>
      <c r="AY178" s="537">
        <f t="shared" si="51"/>
        <v>0</v>
      </c>
      <c r="AZ178" s="537">
        <f t="shared" si="51"/>
        <v>0</v>
      </c>
      <c r="BA178" s="537">
        <f t="shared" si="51"/>
        <v>0</v>
      </c>
      <c r="BB178" s="537">
        <f t="shared" si="51"/>
        <v>0</v>
      </c>
      <c r="BC178" s="537">
        <f t="shared" si="51"/>
        <v>0</v>
      </c>
      <c r="BD178" s="537">
        <f t="shared" si="51"/>
        <v>0</v>
      </c>
      <c r="BE178" s="537">
        <f t="shared" si="51"/>
        <v>0</v>
      </c>
      <c r="BF178" s="537">
        <f t="shared" si="51"/>
        <v>0</v>
      </c>
      <c r="BG178" s="537">
        <f t="shared" si="51"/>
        <v>0</v>
      </c>
      <c r="BH178" s="537">
        <f t="shared" si="51"/>
        <v>0</v>
      </c>
      <c r="BI178" s="537">
        <f t="shared" si="51"/>
        <v>0</v>
      </c>
      <c r="BJ178" s="537">
        <f t="shared" si="51"/>
        <v>0</v>
      </c>
      <c r="BK178" s="537">
        <f t="shared" si="51"/>
        <v>0</v>
      </c>
      <c r="BL178" s="537">
        <f t="shared" si="51"/>
        <v>0</v>
      </c>
      <c r="BM178" s="537">
        <f t="shared" si="51"/>
        <v>0</v>
      </c>
      <c r="BN178" s="537">
        <f t="shared" si="51"/>
        <v>0</v>
      </c>
      <c r="BO178" s="537">
        <f t="shared" si="51"/>
        <v>0</v>
      </c>
      <c r="BP178" s="537">
        <f t="shared" ref="BP178:CD178" si="52">SUM(BP179:BP188)</f>
        <v>0</v>
      </c>
      <c r="BQ178" s="537">
        <f t="shared" si="52"/>
        <v>0</v>
      </c>
      <c r="BR178" s="537">
        <f t="shared" si="52"/>
        <v>0</v>
      </c>
      <c r="BS178" s="537">
        <f t="shared" si="52"/>
        <v>0</v>
      </c>
      <c r="BT178" s="537">
        <f t="shared" si="52"/>
        <v>0</v>
      </c>
      <c r="BU178" s="537">
        <f t="shared" si="52"/>
        <v>0</v>
      </c>
      <c r="BV178" s="537">
        <f t="shared" si="52"/>
        <v>0</v>
      </c>
      <c r="BW178" s="537">
        <f t="shared" si="52"/>
        <v>0</v>
      </c>
      <c r="BX178" s="537">
        <f t="shared" si="52"/>
        <v>0</v>
      </c>
      <c r="BY178" s="537">
        <f t="shared" si="52"/>
        <v>0</v>
      </c>
      <c r="BZ178" s="537">
        <f t="shared" si="52"/>
        <v>0</v>
      </c>
      <c r="CA178" s="537">
        <f t="shared" si="52"/>
        <v>0</v>
      </c>
      <c r="CB178" s="537">
        <f>SUM(CB179:CB188)</f>
        <v>0</v>
      </c>
      <c r="CC178" s="537">
        <f t="shared" si="52"/>
        <v>0</v>
      </c>
      <c r="CD178" s="537">
        <f t="shared" si="52"/>
        <v>0</v>
      </c>
      <c r="CG178" s="52">
        <v>169</v>
      </c>
    </row>
    <row r="179" spans="1:86">
      <c r="A179" s="549"/>
      <c r="B179" s="140" t="s">
        <v>91</v>
      </c>
      <c r="C179" s="540">
        <v>0</v>
      </c>
      <c r="D179" s="540">
        <v>0</v>
      </c>
      <c r="E179" s="540">
        <v>0</v>
      </c>
      <c r="F179" s="540">
        <v>0</v>
      </c>
      <c r="G179" s="540">
        <v>0</v>
      </c>
      <c r="H179" s="540">
        <v>0</v>
      </c>
      <c r="I179" s="540">
        <v>0</v>
      </c>
      <c r="J179" s="540">
        <v>0</v>
      </c>
      <c r="K179" s="540">
        <v>0</v>
      </c>
      <c r="L179" s="540">
        <v>0</v>
      </c>
      <c r="M179" s="540">
        <v>0</v>
      </c>
      <c r="N179" s="540">
        <v>0</v>
      </c>
      <c r="O179" s="540">
        <v>0</v>
      </c>
      <c r="P179" s="540">
        <v>0</v>
      </c>
      <c r="Q179" s="540">
        <v>0</v>
      </c>
      <c r="R179" s="540">
        <v>0</v>
      </c>
      <c r="S179" s="540">
        <v>0</v>
      </c>
      <c r="T179" s="540">
        <v>0</v>
      </c>
      <c r="U179" s="540">
        <v>0</v>
      </c>
      <c r="V179" s="540">
        <v>0</v>
      </c>
      <c r="W179" s="540">
        <v>0</v>
      </c>
      <c r="X179" s="540">
        <v>0</v>
      </c>
      <c r="Y179" s="540">
        <v>0</v>
      </c>
      <c r="Z179" s="540">
        <v>0</v>
      </c>
      <c r="AA179" s="540">
        <v>0</v>
      </c>
      <c r="AB179" s="540">
        <v>0</v>
      </c>
      <c r="AC179" s="540">
        <v>0</v>
      </c>
      <c r="AD179" s="540">
        <v>0</v>
      </c>
      <c r="AE179" s="540">
        <v>0</v>
      </c>
      <c r="AF179" s="540">
        <v>0</v>
      </c>
      <c r="AG179" s="540">
        <v>0</v>
      </c>
      <c r="AH179" s="540">
        <v>0</v>
      </c>
      <c r="AI179" s="540">
        <v>0</v>
      </c>
      <c r="AJ179" s="540">
        <v>0</v>
      </c>
      <c r="AK179" s="540">
        <v>0</v>
      </c>
      <c r="AL179" s="540">
        <v>0</v>
      </c>
      <c r="AM179" s="540">
        <v>0</v>
      </c>
      <c r="AN179" s="540">
        <v>0</v>
      </c>
      <c r="AO179" s="540">
        <v>0</v>
      </c>
      <c r="AP179" s="540">
        <v>0</v>
      </c>
      <c r="AQ179" s="540">
        <v>0</v>
      </c>
      <c r="AR179" s="540">
        <v>0</v>
      </c>
      <c r="AS179" s="540">
        <v>0</v>
      </c>
      <c r="AT179" s="540">
        <v>0</v>
      </c>
      <c r="AU179" s="540">
        <v>0</v>
      </c>
      <c r="AV179" s="540">
        <v>0</v>
      </c>
      <c r="AW179" s="540">
        <v>0</v>
      </c>
      <c r="AX179" s="540">
        <v>0</v>
      </c>
      <c r="AY179" s="540">
        <v>0</v>
      </c>
      <c r="AZ179" s="540">
        <v>0</v>
      </c>
      <c r="BA179" s="540">
        <v>0</v>
      </c>
      <c r="BB179" s="540">
        <v>0</v>
      </c>
      <c r="BC179" s="540">
        <v>0</v>
      </c>
      <c r="BD179" s="540">
        <v>0</v>
      </c>
      <c r="BE179" s="540">
        <v>0</v>
      </c>
      <c r="BF179" s="540">
        <v>0</v>
      </c>
      <c r="BG179" s="540">
        <v>0</v>
      </c>
      <c r="BH179" s="540">
        <v>0</v>
      </c>
      <c r="BI179" s="540">
        <v>0</v>
      </c>
      <c r="BJ179" s="540">
        <v>0</v>
      </c>
      <c r="BK179" s="540">
        <v>0</v>
      </c>
      <c r="BL179" s="540">
        <v>0</v>
      </c>
      <c r="BM179" s="540">
        <v>0</v>
      </c>
      <c r="BN179" s="540">
        <v>0</v>
      </c>
      <c r="BO179" s="540">
        <v>0</v>
      </c>
      <c r="BP179" s="540">
        <v>0</v>
      </c>
      <c r="BQ179" s="540">
        <v>0</v>
      </c>
      <c r="BR179" s="540">
        <v>0</v>
      </c>
      <c r="BS179" s="540">
        <v>0</v>
      </c>
      <c r="BT179" s="540">
        <v>0</v>
      </c>
      <c r="BU179" s="540">
        <v>0</v>
      </c>
      <c r="BV179" s="540">
        <v>0</v>
      </c>
      <c r="BW179" s="540">
        <v>0</v>
      </c>
      <c r="BX179" s="540">
        <v>0</v>
      </c>
      <c r="BY179" s="540">
        <v>0</v>
      </c>
      <c r="BZ179" s="540">
        <v>0</v>
      </c>
      <c r="CA179" s="540">
        <v>0</v>
      </c>
      <c r="CB179" s="540">
        <v>0</v>
      </c>
      <c r="CC179" s="541">
        <f t="shared" si="45"/>
        <v>0</v>
      </c>
      <c r="CD179" s="541">
        <f t="shared" si="45"/>
        <v>0</v>
      </c>
      <c r="CG179" s="52">
        <v>170</v>
      </c>
    </row>
    <row r="180" spans="1:86">
      <c r="A180" s="547"/>
      <c r="B180" s="16" t="s">
        <v>92</v>
      </c>
      <c r="C180" s="540">
        <v>0</v>
      </c>
      <c r="D180" s="540">
        <v>0</v>
      </c>
      <c r="E180" s="540">
        <v>0</v>
      </c>
      <c r="F180" s="540">
        <v>0</v>
      </c>
      <c r="G180" s="540">
        <v>0</v>
      </c>
      <c r="H180" s="540">
        <v>0</v>
      </c>
      <c r="I180" s="540">
        <v>0</v>
      </c>
      <c r="J180" s="540">
        <v>0</v>
      </c>
      <c r="K180" s="540">
        <v>0</v>
      </c>
      <c r="L180" s="540">
        <v>0</v>
      </c>
      <c r="M180" s="540">
        <v>0</v>
      </c>
      <c r="N180" s="540">
        <v>0</v>
      </c>
      <c r="O180" s="540">
        <v>0</v>
      </c>
      <c r="P180" s="540">
        <v>0</v>
      </c>
      <c r="Q180" s="540">
        <v>0</v>
      </c>
      <c r="R180" s="540">
        <v>0</v>
      </c>
      <c r="S180" s="540">
        <v>0</v>
      </c>
      <c r="T180" s="540">
        <v>0</v>
      </c>
      <c r="U180" s="540">
        <v>0</v>
      </c>
      <c r="V180" s="540">
        <v>0</v>
      </c>
      <c r="W180" s="540">
        <v>0</v>
      </c>
      <c r="X180" s="540">
        <v>0</v>
      </c>
      <c r="Y180" s="540">
        <v>0</v>
      </c>
      <c r="Z180" s="540">
        <v>0</v>
      </c>
      <c r="AA180" s="540">
        <v>0</v>
      </c>
      <c r="AB180" s="540">
        <v>0</v>
      </c>
      <c r="AC180" s="540">
        <v>0</v>
      </c>
      <c r="AD180" s="540">
        <v>0</v>
      </c>
      <c r="AE180" s="540">
        <v>0</v>
      </c>
      <c r="AF180" s="540">
        <v>0</v>
      </c>
      <c r="AG180" s="540">
        <v>0</v>
      </c>
      <c r="AH180" s="540">
        <v>0</v>
      </c>
      <c r="AI180" s="540">
        <v>0</v>
      </c>
      <c r="AJ180" s="540">
        <v>0</v>
      </c>
      <c r="AK180" s="540">
        <v>0</v>
      </c>
      <c r="AL180" s="540">
        <v>0</v>
      </c>
      <c r="AM180" s="540">
        <v>0</v>
      </c>
      <c r="AN180" s="540">
        <v>0</v>
      </c>
      <c r="AO180" s="540">
        <v>0</v>
      </c>
      <c r="AP180" s="540">
        <v>0</v>
      </c>
      <c r="AQ180" s="540">
        <v>0</v>
      </c>
      <c r="AR180" s="540">
        <v>0</v>
      </c>
      <c r="AS180" s="540">
        <v>0</v>
      </c>
      <c r="AT180" s="540">
        <v>0</v>
      </c>
      <c r="AU180" s="540">
        <v>0</v>
      </c>
      <c r="AV180" s="540">
        <v>0</v>
      </c>
      <c r="AW180" s="540">
        <v>0</v>
      </c>
      <c r="AX180" s="540">
        <v>0</v>
      </c>
      <c r="AY180" s="540">
        <v>0</v>
      </c>
      <c r="AZ180" s="540">
        <v>0</v>
      </c>
      <c r="BA180" s="540">
        <v>0</v>
      </c>
      <c r="BB180" s="540">
        <v>0</v>
      </c>
      <c r="BC180" s="540">
        <v>0</v>
      </c>
      <c r="BD180" s="540">
        <v>0</v>
      </c>
      <c r="BE180" s="540">
        <v>0</v>
      </c>
      <c r="BF180" s="540">
        <v>0</v>
      </c>
      <c r="BG180" s="540">
        <v>0</v>
      </c>
      <c r="BH180" s="540">
        <v>0</v>
      </c>
      <c r="BI180" s="540">
        <v>0</v>
      </c>
      <c r="BJ180" s="540">
        <v>0</v>
      </c>
      <c r="BK180" s="540">
        <v>0</v>
      </c>
      <c r="BL180" s="540">
        <v>0</v>
      </c>
      <c r="BM180" s="540">
        <v>0</v>
      </c>
      <c r="BN180" s="540">
        <v>0</v>
      </c>
      <c r="BO180" s="540">
        <v>0</v>
      </c>
      <c r="BP180" s="540">
        <v>0</v>
      </c>
      <c r="BQ180" s="540">
        <v>0</v>
      </c>
      <c r="BR180" s="540">
        <v>0</v>
      </c>
      <c r="BS180" s="540">
        <v>0</v>
      </c>
      <c r="BT180" s="540">
        <v>0</v>
      </c>
      <c r="BU180" s="540">
        <v>0</v>
      </c>
      <c r="BV180" s="540">
        <v>0</v>
      </c>
      <c r="BW180" s="540">
        <v>0</v>
      </c>
      <c r="BX180" s="540">
        <v>0</v>
      </c>
      <c r="BY180" s="540">
        <v>0</v>
      </c>
      <c r="BZ180" s="540">
        <v>0</v>
      </c>
      <c r="CA180" s="540">
        <v>0</v>
      </c>
      <c r="CB180" s="540">
        <v>0</v>
      </c>
      <c r="CC180" s="541">
        <f t="shared" si="45"/>
        <v>0</v>
      </c>
      <c r="CD180" s="541">
        <f t="shared" si="45"/>
        <v>0</v>
      </c>
      <c r="CG180" s="52">
        <v>171</v>
      </c>
    </row>
    <row r="181" spans="1:86">
      <c r="A181" s="547"/>
      <c r="B181" s="16" t="s">
        <v>592</v>
      </c>
      <c r="C181" s="540">
        <v>0</v>
      </c>
      <c r="D181" s="540">
        <v>0</v>
      </c>
      <c r="E181" s="540">
        <v>0</v>
      </c>
      <c r="F181" s="540">
        <v>0</v>
      </c>
      <c r="G181" s="540">
        <v>0</v>
      </c>
      <c r="H181" s="540">
        <v>0</v>
      </c>
      <c r="I181" s="540">
        <v>0</v>
      </c>
      <c r="J181" s="540">
        <v>0</v>
      </c>
      <c r="K181" s="540">
        <v>0</v>
      </c>
      <c r="L181" s="540">
        <v>0</v>
      </c>
      <c r="M181" s="540">
        <v>0</v>
      </c>
      <c r="N181" s="540">
        <v>0</v>
      </c>
      <c r="O181" s="540">
        <v>0</v>
      </c>
      <c r="P181" s="540">
        <v>0</v>
      </c>
      <c r="Q181" s="540">
        <v>0</v>
      </c>
      <c r="R181" s="540">
        <v>0</v>
      </c>
      <c r="S181" s="540">
        <v>0</v>
      </c>
      <c r="T181" s="540">
        <v>0</v>
      </c>
      <c r="U181" s="540">
        <v>0</v>
      </c>
      <c r="V181" s="540">
        <v>0</v>
      </c>
      <c r="W181" s="540">
        <v>0</v>
      </c>
      <c r="X181" s="540">
        <v>0</v>
      </c>
      <c r="Y181" s="540">
        <v>0</v>
      </c>
      <c r="Z181" s="540">
        <v>0</v>
      </c>
      <c r="AA181" s="540">
        <v>0</v>
      </c>
      <c r="AB181" s="540">
        <v>0</v>
      </c>
      <c r="AC181" s="540">
        <v>0</v>
      </c>
      <c r="AD181" s="540">
        <v>0</v>
      </c>
      <c r="AE181" s="540">
        <v>0</v>
      </c>
      <c r="AF181" s="540">
        <v>0</v>
      </c>
      <c r="AG181" s="540">
        <v>0</v>
      </c>
      <c r="AH181" s="540">
        <v>0</v>
      </c>
      <c r="AI181" s="540">
        <v>0</v>
      </c>
      <c r="AJ181" s="540">
        <v>0</v>
      </c>
      <c r="AK181" s="540">
        <v>0</v>
      </c>
      <c r="AL181" s="540">
        <v>0</v>
      </c>
      <c r="AM181" s="540">
        <v>0</v>
      </c>
      <c r="AN181" s="540">
        <v>0</v>
      </c>
      <c r="AO181" s="540">
        <v>0</v>
      </c>
      <c r="AP181" s="540">
        <v>0</v>
      </c>
      <c r="AQ181" s="540">
        <v>0</v>
      </c>
      <c r="AR181" s="540">
        <v>0</v>
      </c>
      <c r="AS181" s="540">
        <v>0</v>
      </c>
      <c r="AT181" s="540">
        <v>0</v>
      </c>
      <c r="AU181" s="540">
        <v>0</v>
      </c>
      <c r="AV181" s="540">
        <v>0</v>
      </c>
      <c r="AW181" s="540">
        <v>0</v>
      </c>
      <c r="AX181" s="540">
        <v>0</v>
      </c>
      <c r="AY181" s="540">
        <v>0</v>
      </c>
      <c r="AZ181" s="540">
        <v>0</v>
      </c>
      <c r="BA181" s="540">
        <v>0</v>
      </c>
      <c r="BB181" s="540">
        <v>0</v>
      </c>
      <c r="BC181" s="540">
        <v>0</v>
      </c>
      <c r="BD181" s="540">
        <v>0</v>
      </c>
      <c r="BE181" s="540">
        <v>0</v>
      </c>
      <c r="BF181" s="540">
        <v>0</v>
      </c>
      <c r="BG181" s="540">
        <v>0</v>
      </c>
      <c r="BH181" s="540">
        <v>0</v>
      </c>
      <c r="BI181" s="540">
        <v>0</v>
      </c>
      <c r="BJ181" s="540">
        <v>0</v>
      </c>
      <c r="BK181" s="540">
        <v>0</v>
      </c>
      <c r="BL181" s="540">
        <v>0</v>
      </c>
      <c r="BM181" s="540">
        <v>0</v>
      </c>
      <c r="BN181" s="540">
        <v>0</v>
      </c>
      <c r="BO181" s="540">
        <v>0</v>
      </c>
      <c r="BP181" s="540">
        <v>0</v>
      </c>
      <c r="BQ181" s="540">
        <v>0</v>
      </c>
      <c r="BR181" s="540">
        <v>0</v>
      </c>
      <c r="BS181" s="540">
        <v>0</v>
      </c>
      <c r="BT181" s="540">
        <v>0</v>
      </c>
      <c r="BU181" s="540">
        <v>0</v>
      </c>
      <c r="BV181" s="540">
        <v>0</v>
      </c>
      <c r="BW181" s="540">
        <v>0</v>
      </c>
      <c r="BX181" s="540">
        <v>0</v>
      </c>
      <c r="BY181" s="540">
        <v>0</v>
      </c>
      <c r="BZ181" s="540">
        <v>0</v>
      </c>
      <c r="CA181" s="540">
        <v>0</v>
      </c>
      <c r="CB181" s="540">
        <v>0</v>
      </c>
      <c r="CC181" s="541">
        <f t="shared" si="45"/>
        <v>0</v>
      </c>
      <c r="CD181" s="541">
        <f t="shared" si="45"/>
        <v>0</v>
      </c>
      <c r="CG181" s="52">
        <v>172</v>
      </c>
    </row>
    <row r="182" spans="1:86">
      <c r="A182" s="547"/>
      <c r="B182" s="16" t="s">
        <v>93</v>
      </c>
      <c r="C182" s="540">
        <v>0</v>
      </c>
      <c r="D182" s="540">
        <v>0</v>
      </c>
      <c r="E182" s="540">
        <v>0</v>
      </c>
      <c r="F182" s="540">
        <v>0</v>
      </c>
      <c r="G182" s="540">
        <v>0</v>
      </c>
      <c r="H182" s="540">
        <v>0</v>
      </c>
      <c r="I182" s="540">
        <v>0</v>
      </c>
      <c r="J182" s="540">
        <v>0</v>
      </c>
      <c r="K182" s="540">
        <v>0</v>
      </c>
      <c r="L182" s="540">
        <v>0</v>
      </c>
      <c r="M182" s="540">
        <v>0</v>
      </c>
      <c r="N182" s="540">
        <v>0</v>
      </c>
      <c r="O182" s="540">
        <v>0</v>
      </c>
      <c r="P182" s="540">
        <v>0</v>
      </c>
      <c r="Q182" s="540">
        <v>0</v>
      </c>
      <c r="R182" s="540">
        <v>0</v>
      </c>
      <c r="S182" s="540">
        <v>0</v>
      </c>
      <c r="T182" s="540">
        <v>0</v>
      </c>
      <c r="U182" s="540">
        <v>0</v>
      </c>
      <c r="V182" s="540">
        <v>0</v>
      </c>
      <c r="W182" s="540">
        <v>0</v>
      </c>
      <c r="X182" s="540">
        <v>0</v>
      </c>
      <c r="Y182" s="540">
        <v>0</v>
      </c>
      <c r="Z182" s="540">
        <v>0</v>
      </c>
      <c r="AA182" s="540">
        <v>0</v>
      </c>
      <c r="AB182" s="540">
        <v>0</v>
      </c>
      <c r="AC182" s="540">
        <v>0</v>
      </c>
      <c r="AD182" s="540">
        <v>0</v>
      </c>
      <c r="AE182" s="540">
        <v>0</v>
      </c>
      <c r="AF182" s="540">
        <v>0</v>
      </c>
      <c r="AG182" s="540">
        <v>0</v>
      </c>
      <c r="AH182" s="540">
        <v>0</v>
      </c>
      <c r="AI182" s="540">
        <v>0</v>
      </c>
      <c r="AJ182" s="540">
        <v>0</v>
      </c>
      <c r="AK182" s="540">
        <v>0</v>
      </c>
      <c r="AL182" s="540">
        <v>0</v>
      </c>
      <c r="AM182" s="540">
        <v>0</v>
      </c>
      <c r="AN182" s="540">
        <v>0</v>
      </c>
      <c r="AO182" s="540">
        <v>0</v>
      </c>
      <c r="AP182" s="540">
        <v>0</v>
      </c>
      <c r="AQ182" s="540">
        <v>0</v>
      </c>
      <c r="AR182" s="540">
        <v>0</v>
      </c>
      <c r="AS182" s="540">
        <v>0</v>
      </c>
      <c r="AT182" s="540">
        <v>0</v>
      </c>
      <c r="AU182" s="540">
        <v>0</v>
      </c>
      <c r="AV182" s="540">
        <v>0</v>
      </c>
      <c r="AW182" s="540">
        <v>0</v>
      </c>
      <c r="AX182" s="540">
        <v>0</v>
      </c>
      <c r="AY182" s="540">
        <v>0</v>
      </c>
      <c r="AZ182" s="540">
        <v>0</v>
      </c>
      <c r="BA182" s="540">
        <v>0</v>
      </c>
      <c r="BB182" s="540">
        <v>0</v>
      </c>
      <c r="BC182" s="540">
        <v>0</v>
      </c>
      <c r="BD182" s="540">
        <v>0</v>
      </c>
      <c r="BE182" s="540">
        <v>0</v>
      </c>
      <c r="BF182" s="540">
        <v>0</v>
      </c>
      <c r="BG182" s="540">
        <v>0</v>
      </c>
      <c r="BH182" s="540">
        <v>0</v>
      </c>
      <c r="BI182" s="540">
        <v>0</v>
      </c>
      <c r="BJ182" s="540">
        <v>0</v>
      </c>
      <c r="BK182" s="540">
        <v>0</v>
      </c>
      <c r="BL182" s="540">
        <v>0</v>
      </c>
      <c r="BM182" s="540">
        <v>0</v>
      </c>
      <c r="BN182" s="540">
        <v>0</v>
      </c>
      <c r="BO182" s="540">
        <v>0</v>
      </c>
      <c r="BP182" s="540">
        <v>0</v>
      </c>
      <c r="BQ182" s="540">
        <v>0</v>
      </c>
      <c r="BR182" s="540">
        <v>0</v>
      </c>
      <c r="BS182" s="540">
        <v>0</v>
      </c>
      <c r="BT182" s="540">
        <v>0</v>
      </c>
      <c r="BU182" s="540">
        <v>0</v>
      </c>
      <c r="BV182" s="540">
        <v>0</v>
      </c>
      <c r="BW182" s="540">
        <v>0</v>
      </c>
      <c r="BX182" s="540">
        <v>0</v>
      </c>
      <c r="BY182" s="540">
        <v>0</v>
      </c>
      <c r="BZ182" s="540">
        <v>0</v>
      </c>
      <c r="CA182" s="540">
        <v>0</v>
      </c>
      <c r="CB182" s="540">
        <v>0</v>
      </c>
      <c r="CC182" s="541">
        <f t="shared" si="45"/>
        <v>0</v>
      </c>
      <c r="CD182" s="541">
        <f t="shared" si="45"/>
        <v>0</v>
      </c>
      <c r="CG182" s="52">
        <v>173</v>
      </c>
    </row>
    <row r="183" spans="1:86">
      <c r="A183" s="547"/>
      <c r="B183" s="16" t="s">
        <v>94</v>
      </c>
      <c r="C183" s="540">
        <v>0</v>
      </c>
      <c r="D183" s="540">
        <v>0</v>
      </c>
      <c r="E183" s="540">
        <v>0</v>
      </c>
      <c r="F183" s="540">
        <v>0</v>
      </c>
      <c r="G183" s="540">
        <v>0</v>
      </c>
      <c r="H183" s="540">
        <v>0</v>
      </c>
      <c r="I183" s="540">
        <v>0</v>
      </c>
      <c r="J183" s="540">
        <v>0</v>
      </c>
      <c r="K183" s="540">
        <v>0</v>
      </c>
      <c r="L183" s="540">
        <v>0</v>
      </c>
      <c r="M183" s="540">
        <v>0</v>
      </c>
      <c r="N183" s="540">
        <v>0</v>
      </c>
      <c r="O183" s="540">
        <v>0</v>
      </c>
      <c r="P183" s="540">
        <v>0</v>
      </c>
      <c r="Q183" s="540">
        <v>0</v>
      </c>
      <c r="R183" s="540">
        <v>0</v>
      </c>
      <c r="S183" s="540">
        <v>0</v>
      </c>
      <c r="T183" s="540">
        <v>0</v>
      </c>
      <c r="U183" s="540">
        <v>0</v>
      </c>
      <c r="V183" s="540">
        <v>0</v>
      </c>
      <c r="W183" s="540">
        <v>0</v>
      </c>
      <c r="X183" s="540">
        <v>0</v>
      </c>
      <c r="Y183" s="540">
        <v>0</v>
      </c>
      <c r="Z183" s="540">
        <v>0</v>
      </c>
      <c r="AA183" s="540">
        <v>0</v>
      </c>
      <c r="AB183" s="540">
        <v>0</v>
      </c>
      <c r="AC183" s="540">
        <v>0</v>
      </c>
      <c r="AD183" s="540">
        <v>0</v>
      </c>
      <c r="AE183" s="540">
        <v>0</v>
      </c>
      <c r="AF183" s="540">
        <v>0</v>
      </c>
      <c r="AG183" s="540">
        <v>0</v>
      </c>
      <c r="AH183" s="540">
        <v>0</v>
      </c>
      <c r="AI183" s="540">
        <v>0</v>
      </c>
      <c r="AJ183" s="540">
        <v>0</v>
      </c>
      <c r="AK183" s="540">
        <v>0</v>
      </c>
      <c r="AL183" s="540">
        <v>0</v>
      </c>
      <c r="AM183" s="540">
        <v>0</v>
      </c>
      <c r="AN183" s="540">
        <v>0</v>
      </c>
      <c r="AO183" s="540">
        <v>0</v>
      </c>
      <c r="AP183" s="540">
        <v>0</v>
      </c>
      <c r="AQ183" s="540">
        <v>0</v>
      </c>
      <c r="AR183" s="540">
        <v>0</v>
      </c>
      <c r="AS183" s="540">
        <v>0</v>
      </c>
      <c r="AT183" s="540">
        <v>0</v>
      </c>
      <c r="AU183" s="540">
        <v>0</v>
      </c>
      <c r="AV183" s="540">
        <v>0</v>
      </c>
      <c r="AW183" s="540">
        <v>0</v>
      </c>
      <c r="AX183" s="540">
        <v>0</v>
      </c>
      <c r="AY183" s="540">
        <v>0</v>
      </c>
      <c r="AZ183" s="540">
        <v>0</v>
      </c>
      <c r="BA183" s="540">
        <v>0</v>
      </c>
      <c r="BB183" s="540">
        <v>0</v>
      </c>
      <c r="BC183" s="540">
        <v>0</v>
      </c>
      <c r="BD183" s="540">
        <v>0</v>
      </c>
      <c r="BE183" s="540">
        <v>0</v>
      </c>
      <c r="BF183" s="540">
        <v>0</v>
      </c>
      <c r="BG183" s="540">
        <v>0</v>
      </c>
      <c r="BH183" s="540">
        <v>0</v>
      </c>
      <c r="BI183" s="540">
        <v>0</v>
      </c>
      <c r="BJ183" s="540">
        <v>0</v>
      </c>
      <c r="BK183" s="540">
        <v>0</v>
      </c>
      <c r="BL183" s="540">
        <v>0</v>
      </c>
      <c r="BM183" s="540">
        <v>0</v>
      </c>
      <c r="BN183" s="540">
        <v>0</v>
      </c>
      <c r="BO183" s="540">
        <v>0</v>
      </c>
      <c r="BP183" s="540">
        <v>0</v>
      </c>
      <c r="BQ183" s="540">
        <v>0</v>
      </c>
      <c r="BR183" s="540">
        <v>0</v>
      </c>
      <c r="BS183" s="540">
        <v>0</v>
      </c>
      <c r="BT183" s="540">
        <v>0</v>
      </c>
      <c r="BU183" s="540">
        <v>0</v>
      </c>
      <c r="BV183" s="540">
        <v>0</v>
      </c>
      <c r="BW183" s="540">
        <v>0</v>
      </c>
      <c r="BX183" s="540">
        <v>0</v>
      </c>
      <c r="BY183" s="540">
        <v>0</v>
      </c>
      <c r="BZ183" s="540">
        <v>0</v>
      </c>
      <c r="CA183" s="540">
        <v>0</v>
      </c>
      <c r="CB183" s="540">
        <v>0</v>
      </c>
      <c r="CC183" s="541">
        <f t="shared" si="45"/>
        <v>0</v>
      </c>
      <c r="CD183" s="541">
        <f t="shared" si="45"/>
        <v>0</v>
      </c>
      <c r="CG183" s="52">
        <v>174</v>
      </c>
    </row>
    <row r="184" spans="1:86">
      <c r="A184" s="547"/>
      <c r="B184" s="10" t="s">
        <v>847</v>
      </c>
      <c r="C184" s="540">
        <v>0</v>
      </c>
      <c r="D184" s="540">
        <v>0</v>
      </c>
      <c r="E184" s="540">
        <v>0</v>
      </c>
      <c r="F184" s="540">
        <v>0</v>
      </c>
      <c r="G184" s="540">
        <v>0</v>
      </c>
      <c r="H184" s="540">
        <v>0</v>
      </c>
      <c r="I184" s="540">
        <v>0</v>
      </c>
      <c r="J184" s="540">
        <v>0</v>
      </c>
      <c r="K184" s="540">
        <v>0</v>
      </c>
      <c r="L184" s="540">
        <v>0</v>
      </c>
      <c r="M184" s="540">
        <v>0</v>
      </c>
      <c r="N184" s="540">
        <v>0</v>
      </c>
      <c r="O184" s="540">
        <v>0</v>
      </c>
      <c r="P184" s="540">
        <v>0</v>
      </c>
      <c r="Q184" s="540">
        <v>0</v>
      </c>
      <c r="R184" s="540">
        <v>0</v>
      </c>
      <c r="S184" s="540">
        <v>0</v>
      </c>
      <c r="T184" s="540">
        <v>0</v>
      </c>
      <c r="U184" s="540">
        <v>0</v>
      </c>
      <c r="V184" s="540">
        <v>0</v>
      </c>
      <c r="W184" s="540">
        <v>0</v>
      </c>
      <c r="X184" s="540">
        <v>0</v>
      </c>
      <c r="Y184" s="540">
        <v>0</v>
      </c>
      <c r="Z184" s="540">
        <v>0</v>
      </c>
      <c r="AA184" s="540">
        <v>0</v>
      </c>
      <c r="AB184" s="540">
        <v>0</v>
      </c>
      <c r="AC184" s="540">
        <v>0</v>
      </c>
      <c r="AD184" s="540">
        <v>0</v>
      </c>
      <c r="AE184" s="540">
        <v>0</v>
      </c>
      <c r="AF184" s="540">
        <v>0</v>
      </c>
      <c r="AG184" s="540">
        <v>0</v>
      </c>
      <c r="AH184" s="540">
        <v>0</v>
      </c>
      <c r="AI184" s="540">
        <v>0</v>
      </c>
      <c r="AJ184" s="540">
        <v>0</v>
      </c>
      <c r="AK184" s="540">
        <v>0</v>
      </c>
      <c r="AL184" s="540">
        <v>0</v>
      </c>
      <c r="AM184" s="540">
        <v>0</v>
      </c>
      <c r="AN184" s="540">
        <v>0</v>
      </c>
      <c r="AO184" s="540">
        <v>0</v>
      </c>
      <c r="AP184" s="540">
        <v>0</v>
      </c>
      <c r="AQ184" s="540">
        <v>0</v>
      </c>
      <c r="AR184" s="540">
        <v>0</v>
      </c>
      <c r="AS184" s="540">
        <v>0</v>
      </c>
      <c r="AT184" s="540">
        <v>0</v>
      </c>
      <c r="AU184" s="540">
        <v>0</v>
      </c>
      <c r="AV184" s="540">
        <v>0</v>
      </c>
      <c r="AW184" s="540">
        <v>0</v>
      </c>
      <c r="AX184" s="540">
        <v>0</v>
      </c>
      <c r="AY184" s="540">
        <v>0</v>
      </c>
      <c r="AZ184" s="540">
        <v>0</v>
      </c>
      <c r="BA184" s="540">
        <v>0</v>
      </c>
      <c r="BB184" s="540">
        <v>0</v>
      </c>
      <c r="BC184" s="540">
        <v>0</v>
      </c>
      <c r="BD184" s="540">
        <v>0</v>
      </c>
      <c r="BE184" s="540">
        <v>0</v>
      </c>
      <c r="BF184" s="540">
        <v>0</v>
      </c>
      <c r="BG184" s="540">
        <v>0</v>
      </c>
      <c r="BH184" s="540">
        <v>0</v>
      </c>
      <c r="BI184" s="540">
        <v>0</v>
      </c>
      <c r="BJ184" s="540">
        <v>0</v>
      </c>
      <c r="BK184" s="540">
        <v>0</v>
      </c>
      <c r="BL184" s="540">
        <v>0</v>
      </c>
      <c r="BM184" s="540">
        <v>0</v>
      </c>
      <c r="BN184" s="540">
        <v>0</v>
      </c>
      <c r="BO184" s="540">
        <v>0</v>
      </c>
      <c r="BP184" s="540">
        <v>0</v>
      </c>
      <c r="BQ184" s="540">
        <v>0</v>
      </c>
      <c r="BR184" s="540">
        <v>0</v>
      </c>
      <c r="BS184" s="540">
        <v>0</v>
      </c>
      <c r="BT184" s="540">
        <v>0</v>
      </c>
      <c r="BU184" s="540">
        <v>0</v>
      </c>
      <c r="BV184" s="540">
        <v>0</v>
      </c>
      <c r="BW184" s="540">
        <v>0</v>
      </c>
      <c r="BX184" s="540">
        <v>0</v>
      </c>
      <c r="BY184" s="540">
        <v>0</v>
      </c>
      <c r="BZ184" s="540">
        <v>0</v>
      </c>
      <c r="CA184" s="540">
        <v>0</v>
      </c>
      <c r="CB184" s="540">
        <v>0</v>
      </c>
      <c r="CC184" s="541">
        <f t="shared" si="45"/>
        <v>0</v>
      </c>
      <c r="CD184" s="541">
        <f t="shared" si="45"/>
        <v>0</v>
      </c>
      <c r="CG184" s="52">
        <v>175</v>
      </c>
    </row>
    <row r="185" spans="1:86">
      <c r="A185" s="547"/>
      <c r="B185" s="10" t="s">
        <v>848</v>
      </c>
      <c r="C185" s="540">
        <v>0</v>
      </c>
      <c r="D185" s="540">
        <v>0</v>
      </c>
      <c r="E185" s="540">
        <v>0</v>
      </c>
      <c r="F185" s="540">
        <v>0</v>
      </c>
      <c r="G185" s="540">
        <v>0</v>
      </c>
      <c r="H185" s="540">
        <v>0</v>
      </c>
      <c r="I185" s="540">
        <v>0</v>
      </c>
      <c r="J185" s="540">
        <v>0</v>
      </c>
      <c r="K185" s="540">
        <v>0</v>
      </c>
      <c r="L185" s="540">
        <v>0</v>
      </c>
      <c r="M185" s="540">
        <v>0</v>
      </c>
      <c r="N185" s="540">
        <v>0</v>
      </c>
      <c r="O185" s="540">
        <v>0</v>
      </c>
      <c r="P185" s="540">
        <v>0</v>
      </c>
      <c r="Q185" s="540">
        <v>0</v>
      </c>
      <c r="R185" s="540">
        <v>0</v>
      </c>
      <c r="S185" s="540">
        <v>0</v>
      </c>
      <c r="T185" s="540">
        <v>0</v>
      </c>
      <c r="U185" s="540">
        <v>0</v>
      </c>
      <c r="V185" s="540">
        <v>0</v>
      </c>
      <c r="W185" s="540">
        <v>0</v>
      </c>
      <c r="X185" s="540">
        <v>0</v>
      </c>
      <c r="Y185" s="540">
        <v>0</v>
      </c>
      <c r="Z185" s="540">
        <v>0</v>
      </c>
      <c r="AA185" s="540">
        <v>0</v>
      </c>
      <c r="AB185" s="540">
        <v>0</v>
      </c>
      <c r="AC185" s="540">
        <v>0</v>
      </c>
      <c r="AD185" s="540">
        <v>0</v>
      </c>
      <c r="AE185" s="540">
        <v>0</v>
      </c>
      <c r="AF185" s="540">
        <v>0</v>
      </c>
      <c r="AG185" s="540">
        <v>0</v>
      </c>
      <c r="AH185" s="540">
        <v>0</v>
      </c>
      <c r="AI185" s="540">
        <v>0</v>
      </c>
      <c r="AJ185" s="540">
        <v>0</v>
      </c>
      <c r="AK185" s="540">
        <v>0</v>
      </c>
      <c r="AL185" s="540">
        <v>0</v>
      </c>
      <c r="AM185" s="540">
        <v>0</v>
      </c>
      <c r="AN185" s="540">
        <v>0</v>
      </c>
      <c r="AO185" s="540">
        <v>0</v>
      </c>
      <c r="AP185" s="540">
        <v>0</v>
      </c>
      <c r="AQ185" s="540">
        <v>0</v>
      </c>
      <c r="AR185" s="540">
        <v>0</v>
      </c>
      <c r="AS185" s="540">
        <v>0</v>
      </c>
      <c r="AT185" s="540">
        <v>0</v>
      </c>
      <c r="AU185" s="540">
        <v>0</v>
      </c>
      <c r="AV185" s="540">
        <v>0</v>
      </c>
      <c r="AW185" s="540">
        <v>0</v>
      </c>
      <c r="AX185" s="540">
        <v>0</v>
      </c>
      <c r="AY185" s="540">
        <v>0</v>
      </c>
      <c r="AZ185" s="540">
        <v>0</v>
      </c>
      <c r="BA185" s="540">
        <v>0</v>
      </c>
      <c r="BB185" s="540">
        <v>0</v>
      </c>
      <c r="BC185" s="540">
        <v>0</v>
      </c>
      <c r="BD185" s="540">
        <v>0</v>
      </c>
      <c r="BE185" s="540">
        <v>0</v>
      </c>
      <c r="BF185" s="540">
        <v>0</v>
      </c>
      <c r="BG185" s="540">
        <v>0</v>
      </c>
      <c r="BH185" s="540">
        <v>0</v>
      </c>
      <c r="BI185" s="540">
        <v>0</v>
      </c>
      <c r="BJ185" s="540">
        <v>0</v>
      </c>
      <c r="BK185" s="540">
        <v>0</v>
      </c>
      <c r="BL185" s="540">
        <v>0</v>
      </c>
      <c r="BM185" s="540">
        <v>0</v>
      </c>
      <c r="BN185" s="540">
        <v>0</v>
      </c>
      <c r="BO185" s="540">
        <v>0</v>
      </c>
      <c r="BP185" s="540">
        <v>0</v>
      </c>
      <c r="BQ185" s="540">
        <v>0</v>
      </c>
      <c r="BR185" s="540">
        <v>0</v>
      </c>
      <c r="BS185" s="540">
        <v>0</v>
      </c>
      <c r="BT185" s="540">
        <v>0</v>
      </c>
      <c r="BU185" s="540">
        <v>0</v>
      </c>
      <c r="BV185" s="540">
        <v>0</v>
      </c>
      <c r="BW185" s="540">
        <v>0</v>
      </c>
      <c r="BX185" s="540">
        <v>0</v>
      </c>
      <c r="BY185" s="540">
        <v>0</v>
      </c>
      <c r="BZ185" s="540">
        <v>0</v>
      </c>
      <c r="CA185" s="540">
        <v>0</v>
      </c>
      <c r="CB185" s="540">
        <v>0</v>
      </c>
      <c r="CC185" s="541">
        <f t="shared" si="45"/>
        <v>0</v>
      </c>
      <c r="CD185" s="541">
        <f t="shared" si="45"/>
        <v>0</v>
      </c>
      <c r="CG185" s="52">
        <v>176</v>
      </c>
    </row>
    <row r="186" spans="1:86">
      <c r="A186" s="547"/>
      <c r="B186" s="10" t="s">
        <v>96</v>
      </c>
      <c r="C186" s="540">
        <v>0</v>
      </c>
      <c r="D186" s="540">
        <v>0</v>
      </c>
      <c r="E186" s="540">
        <v>0</v>
      </c>
      <c r="F186" s="540">
        <v>0</v>
      </c>
      <c r="G186" s="540">
        <v>0</v>
      </c>
      <c r="H186" s="540">
        <v>0</v>
      </c>
      <c r="I186" s="540">
        <v>0</v>
      </c>
      <c r="J186" s="540">
        <v>0</v>
      </c>
      <c r="K186" s="540">
        <v>0</v>
      </c>
      <c r="L186" s="540">
        <v>0</v>
      </c>
      <c r="M186" s="540">
        <v>0</v>
      </c>
      <c r="N186" s="540">
        <v>0</v>
      </c>
      <c r="O186" s="540">
        <v>0</v>
      </c>
      <c r="P186" s="540">
        <v>0</v>
      </c>
      <c r="Q186" s="540">
        <v>0</v>
      </c>
      <c r="R186" s="540">
        <v>0</v>
      </c>
      <c r="S186" s="540">
        <v>0</v>
      </c>
      <c r="T186" s="540">
        <v>0</v>
      </c>
      <c r="U186" s="540">
        <v>0</v>
      </c>
      <c r="V186" s="540">
        <v>0</v>
      </c>
      <c r="W186" s="540">
        <v>0</v>
      </c>
      <c r="X186" s="540">
        <v>0</v>
      </c>
      <c r="Y186" s="540">
        <v>0</v>
      </c>
      <c r="Z186" s="540">
        <v>0</v>
      </c>
      <c r="AA186" s="540">
        <v>0</v>
      </c>
      <c r="AB186" s="540">
        <v>0</v>
      </c>
      <c r="AC186" s="540">
        <v>0</v>
      </c>
      <c r="AD186" s="540">
        <v>0</v>
      </c>
      <c r="AE186" s="540">
        <v>0</v>
      </c>
      <c r="AF186" s="540">
        <v>0</v>
      </c>
      <c r="AG186" s="540">
        <v>0</v>
      </c>
      <c r="AH186" s="540">
        <v>0</v>
      </c>
      <c r="AI186" s="540">
        <v>0</v>
      </c>
      <c r="AJ186" s="540">
        <v>0</v>
      </c>
      <c r="AK186" s="540">
        <v>0</v>
      </c>
      <c r="AL186" s="540">
        <v>0</v>
      </c>
      <c r="AM186" s="540">
        <v>0</v>
      </c>
      <c r="AN186" s="540">
        <v>0</v>
      </c>
      <c r="AO186" s="540">
        <v>0</v>
      </c>
      <c r="AP186" s="540">
        <v>0</v>
      </c>
      <c r="AQ186" s="540">
        <v>0</v>
      </c>
      <c r="AR186" s="540">
        <v>0</v>
      </c>
      <c r="AS186" s="540">
        <v>0</v>
      </c>
      <c r="AT186" s="540">
        <v>0</v>
      </c>
      <c r="AU186" s="540">
        <v>0</v>
      </c>
      <c r="AV186" s="540">
        <v>0</v>
      </c>
      <c r="AW186" s="540">
        <v>0</v>
      </c>
      <c r="AX186" s="540">
        <v>0</v>
      </c>
      <c r="AY186" s="540">
        <v>0</v>
      </c>
      <c r="AZ186" s="540">
        <v>0</v>
      </c>
      <c r="BA186" s="540">
        <v>0</v>
      </c>
      <c r="BB186" s="540">
        <v>0</v>
      </c>
      <c r="BC186" s="540">
        <v>0</v>
      </c>
      <c r="BD186" s="540">
        <v>0</v>
      </c>
      <c r="BE186" s="540">
        <v>0</v>
      </c>
      <c r="BF186" s="540">
        <v>0</v>
      </c>
      <c r="BG186" s="540">
        <v>0</v>
      </c>
      <c r="BH186" s="540">
        <v>0</v>
      </c>
      <c r="BI186" s="540">
        <v>0</v>
      </c>
      <c r="BJ186" s="540">
        <v>0</v>
      </c>
      <c r="BK186" s="540">
        <v>0</v>
      </c>
      <c r="BL186" s="540">
        <v>0</v>
      </c>
      <c r="BM186" s="540">
        <v>0</v>
      </c>
      <c r="BN186" s="540">
        <v>0</v>
      </c>
      <c r="BO186" s="540">
        <v>0</v>
      </c>
      <c r="BP186" s="540">
        <v>0</v>
      </c>
      <c r="BQ186" s="540">
        <v>0</v>
      </c>
      <c r="BR186" s="540">
        <v>0</v>
      </c>
      <c r="BS186" s="540">
        <v>0</v>
      </c>
      <c r="BT186" s="540">
        <v>0</v>
      </c>
      <c r="BU186" s="540">
        <v>0</v>
      </c>
      <c r="BV186" s="540">
        <v>0</v>
      </c>
      <c r="BW186" s="540">
        <v>0</v>
      </c>
      <c r="BX186" s="540">
        <v>0</v>
      </c>
      <c r="BY186" s="540">
        <v>0</v>
      </c>
      <c r="BZ186" s="540">
        <v>0</v>
      </c>
      <c r="CA186" s="540">
        <v>0</v>
      </c>
      <c r="CB186" s="540">
        <v>0</v>
      </c>
      <c r="CC186" s="541">
        <f t="shared" si="45"/>
        <v>0</v>
      </c>
      <c r="CD186" s="541">
        <f t="shared" si="45"/>
        <v>0</v>
      </c>
      <c r="CG186" s="52">
        <v>177</v>
      </c>
    </row>
    <row r="187" spans="1:86">
      <c r="A187" s="547"/>
      <c r="B187" s="10" t="s">
        <v>97</v>
      </c>
      <c r="C187" s="540">
        <v>0</v>
      </c>
      <c r="D187" s="540">
        <v>0</v>
      </c>
      <c r="E187" s="540">
        <v>0</v>
      </c>
      <c r="F187" s="540">
        <v>0</v>
      </c>
      <c r="G187" s="540">
        <v>0</v>
      </c>
      <c r="H187" s="540">
        <v>0</v>
      </c>
      <c r="I187" s="540">
        <v>0</v>
      </c>
      <c r="J187" s="540">
        <v>0</v>
      </c>
      <c r="K187" s="540">
        <v>0</v>
      </c>
      <c r="L187" s="540">
        <v>0</v>
      </c>
      <c r="M187" s="540">
        <v>0</v>
      </c>
      <c r="N187" s="540">
        <v>0</v>
      </c>
      <c r="O187" s="540">
        <v>0</v>
      </c>
      <c r="P187" s="540">
        <v>0</v>
      </c>
      <c r="Q187" s="540">
        <v>0</v>
      </c>
      <c r="R187" s="540">
        <v>0</v>
      </c>
      <c r="S187" s="540">
        <v>0</v>
      </c>
      <c r="T187" s="540">
        <v>0</v>
      </c>
      <c r="U187" s="540">
        <v>0</v>
      </c>
      <c r="V187" s="540">
        <v>0</v>
      </c>
      <c r="W187" s="540">
        <v>0</v>
      </c>
      <c r="X187" s="540">
        <v>0</v>
      </c>
      <c r="Y187" s="540">
        <v>0</v>
      </c>
      <c r="Z187" s="540">
        <v>0</v>
      </c>
      <c r="AA187" s="540">
        <v>0</v>
      </c>
      <c r="AB187" s="540">
        <v>0</v>
      </c>
      <c r="AC187" s="540">
        <v>0</v>
      </c>
      <c r="AD187" s="540">
        <v>0</v>
      </c>
      <c r="AE187" s="540">
        <v>0</v>
      </c>
      <c r="AF187" s="540">
        <v>0</v>
      </c>
      <c r="AG187" s="540">
        <v>0</v>
      </c>
      <c r="AH187" s="540">
        <v>0</v>
      </c>
      <c r="AI187" s="540">
        <v>0</v>
      </c>
      <c r="AJ187" s="540">
        <v>0</v>
      </c>
      <c r="AK187" s="540">
        <v>0</v>
      </c>
      <c r="AL187" s="540">
        <v>0</v>
      </c>
      <c r="AM187" s="540">
        <v>0</v>
      </c>
      <c r="AN187" s="540">
        <v>0</v>
      </c>
      <c r="AO187" s="540">
        <v>0</v>
      </c>
      <c r="AP187" s="540">
        <v>0</v>
      </c>
      <c r="AQ187" s="540">
        <v>0</v>
      </c>
      <c r="AR187" s="540">
        <v>0</v>
      </c>
      <c r="AS187" s="540">
        <v>0</v>
      </c>
      <c r="AT187" s="540">
        <v>0</v>
      </c>
      <c r="AU187" s="540">
        <v>0</v>
      </c>
      <c r="AV187" s="540">
        <v>0</v>
      </c>
      <c r="AW187" s="540">
        <v>0</v>
      </c>
      <c r="AX187" s="540">
        <v>0</v>
      </c>
      <c r="AY187" s="540">
        <v>0</v>
      </c>
      <c r="AZ187" s="540">
        <v>0</v>
      </c>
      <c r="BA187" s="540">
        <v>0</v>
      </c>
      <c r="BB187" s="540">
        <v>0</v>
      </c>
      <c r="BC187" s="540">
        <v>0</v>
      </c>
      <c r="BD187" s="540">
        <v>0</v>
      </c>
      <c r="BE187" s="540">
        <v>0</v>
      </c>
      <c r="BF187" s="540">
        <v>0</v>
      </c>
      <c r="BG187" s="540">
        <v>0</v>
      </c>
      <c r="BH187" s="540">
        <v>0</v>
      </c>
      <c r="BI187" s="540">
        <v>0</v>
      </c>
      <c r="BJ187" s="540">
        <v>0</v>
      </c>
      <c r="BK187" s="540">
        <v>0</v>
      </c>
      <c r="BL187" s="540">
        <v>0</v>
      </c>
      <c r="BM187" s="540">
        <v>0</v>
      </c>
      <c r="BN187" s="540">
        <v>0</v>
      </c>
      <c r="BO187" s="540">
        <v>0</v>
      </c>
      <c r="BP187" s="540">
        <v>0</v>
      </c>
      <c r="BQ187" s="540">
        <v>0</v>
      </c>
      <c r="BR187" s="540">
        <v>0</v>
      </c>
      <c r="BS187" s="540">
        <v>0</v>
      </c>
      <c r="BT187" s="540">
        <v>0</v>
      </c>
      <c r="BU187" s="540">
        <v>0</v>
      </c>
      <c r="BV187" s="540">
        <v>0</v>
      </c>
      <c r="BW187" s="540">
        <v>0</v>
      </c>
      <c r="BX187" s="540">
        <v>0</v>
      </c>
      <c r="BY187" s="540">
        <v>0</v>
      </c>
      <c r="BZ187" s="540">
        <v>0</v>
      </c>
      <c r="CA187" s="540">
        <v>0</v>
      </c>
      <c r="CB187" s="540">
        <v>0</v>
      </c>
      <c r="CC187" s="541">
        <f t="shared" si="45"/>
        <v>0</v>
      </c>
      <c r="CD187" s="541">
        <f t="shared" si="45"/>
        <v>0</v>
      </c>
      <c r="CG187" s="52">
        <v>178</v>
      </c>
    </row>
    <row r="188" spans="1:86">
      <c r="A188" s="547"/>
      <c r="B188" s="548" t="s">
        <v>614</v>
      </c>
      <c r="C188" s="540">
        <v>0</v>
      </c>
      <c r="D188" s="540">
        <v>0</v>
      </c>
      <c r="E188" s="540">
        <v>0</v>
      </c>
      <c r="F188" s="540">
        <v>0</v>
      </c>
      <c r="G188" s="540">
        <v>0</v>
      </c>
      <c r="H188" s="540">
        <v>0</v>
      </c>
      <c r="I188" s="540">
        <v>0</v>
      </c>
      <c r="J188" s="540">
        <v>0</v>
      </c>
      <c r="K188" s="540">
        <v>0</v>
      </c>
      <c r="L188" s="540">
        <v>0</v>
      </c>
      <c r="M188" s="540">
        <v>0</v>
      </c>
      <c r="N188" s="540">
        <v>0</v>
      </c>
      <c r="O188" s="540">
        <v>0</v>
      </c>
      <c r="P188" s="540">
        <v>0</v>
      </c>
      <c r="Q188" s="540">
        <v>0</v>
      </c>
      <c r="R188" s="540">
        <v>0</v>
      </c>
      <c r="S188" s="540">
        <v>0</v>
      </c>
      <c r="T188" s="540">
        <v>0</v>
      </c>
      <c r="U188" s="540">
        <v>0</v>
      </c>
      <c r="V188" s="540">
        <v>0</v>
      </c>
      <c r="W188" s="540">
        <v>0</v>
      </c>
      <c r="X188" s="540">
        <v>0</v>
      </c>
      <c r="Y188" s="540">
        <v>0</v>
      </c>
      <c r="Z188" s="540">
        <v>0</v>
      </c>
      <c r="AA188" s="540">
        <v>0</v>
      </c>
      <c r="AB188" s="540">
        <v>0</v>
      </c>
      <c r="AC188" s="540">
        <v>0</v>
      </c>
      <c r="AD188" s="540">
        <v>0</v>
      </c>
      <c r="AE188" s="540">
        <v>0</v>
      </c>
      <c r="AF188" s="540">
        <v>0</v>
      </c>
      <c r="AG188" s="540">
        <v>0</v>
      </c>
      <c r="AH188" s="540">
        <v>0</v>
      </c>
      <c r="AI188" s="540">
        <v>0</v>
      </c>
      <c r="AJ188" s="540">
        <v>0</v>
      </c>
      <c r="AK188" s="540">
        <v>0</v>
      </c>
      <c r="AL188" s="540">
        <v>0</v>
      </c>
      <c r="AM188" s="540">
        <v>0</v>
      </c>
      <c r="AN188" s="540">
        <v>0</v>
      </c>
      <c r="AO188" s="540">
        <v>0</v>
      </c>
      <c r="AP188" s="540">
        <v>0</v>
      </c>
      <c r="AQ188" s="540">
        <v>0</v>
      </c>
      <c r="AR188" s="540">
        <v>0</v>
      </c>
      <c r="AS188" s="540">
        <v>0</v>
      </c>
      <c r="AT188" s="540">
        <v>0</v>
      </c>
      <c r="AU188" s="540">
        <v>0</v>
      </c>
      <c r="AV188" s="540">
        <v>0</v>
      </c>
      <c r="AW188" s="540">
        <v>0</v>
      </c>
      <c r="AX188" s="540">
        <v>0</v>
      </c>
      <c r="AY188" s="540">
        <v>0</v>
      </c>
      <c r="AZ188" s="540">
        <v>0</v>
      </c>
      <c r="BA188" s="540">
        <v>0</v>
      </c>
      <c r="BB188" s="540">
        <v>0</v>
      </c>
      <c r="BC188" s="540">
        <v>0</v>
      </c>
      <c r="BD188" s="540">
        <v>0</v>
      </c>
      <c r="BE188" s="540">
        <v>0</v>
      </c>
      <c r="BF188" s="540">
        <v>0</v>
      </c>
      <c r="BG188" s="540">
        <v>0</v>
      </c>
      <c r="BH188" s="540">
        <v>0</v>
      </c>
      <c r="BI188" s="540">
        <v>0</v>
      </c>
      <c r="BJ188" s="540">
        <v>0</v>
      </c>
      <c r="BK188" s="540">
        <v>0</v>
      </c>
      <c r="BL188" s="540">
        <v>0</v>
      </c>
      <c r="BM188" s="540">
        <v>0</v>
      </c>
      <c r="BN188" s="540">
        <v>0</v>
      </c>
      <c r="BO188" s="540">
        <v>0</v>
      </c>
      <c r="BP188" s="540">
        <v>0</v>
      </c>
      <c r="BQ188" s="540">
        <v>0</v>
      </c>
      <c r="BR188" s="540">
        <v>0</v>
      </c>
      <c r="BS188" s="540">
        <v>0</v>
      </c>
      <c r="BT188" s="540">
        <v>0</v>
      </c>
      <c r="BU188" s="540">
        <v>0</v>
      </c>
      <c r="BV188" s="540">
        <v>0</v>
      </c>
      <c r="BW188" s="540">
        <v>0</v>
      </c>
      <c r="BX188" s="540">
        <v>0</v>
      </c>
      <c r="BY188" s="540">
        <v>0</v>
      </c>
      <c r="BZ188" s="540">
        <v>0</v>
      </c>
      <c r="CA188" s="540">
        <v>0</v>
      </c>
      <c r="CB188" s="540">
        <v>0</v>
      </c>
      <c r="CC188" s="541">
        <f t="shared" si="45"/>
        <v>0</v>
      </c>
      <c r="CD188" s="541">
        <f t="shared" si="45"/>
        <v>0</v>
      </c>
      <c r="CG188" s="52">
        <v>179</v>
      </c>
      <c r="CH188" s="45"/>
    </row>
    <row r="189" spans="1:86">
      <c r="A189" s="550"/>
      <c r="B189" s="538" t="s">
        <v>854</v>
      </c>
      <c r="C189" s="537">
        <f>C178+C167+C156+C145</f>
        <v>0</v>
      </c>
      <c r="D189" s="537">
        <f t="shared" ref="D189:BO189" si="53">D178+D167+D156+D145</f>
        <v>0</v>
      </c>
      <c r="E189" s="537">
        <f t="shared" si="53"/>
        <v>0</v>
      </c>
      <c r="F189" s="537">
        <f t="shared" si="53"/>
        <v>0</v>
      </c>
      <c r="G189" s="537">
        <f t="shared" si="53"/>
        <v>0</v>
      </c>
      <c r="H189" s="537">
        <f t="shared" si="53"/>
        <v>0</v>
      </c>
      <c r="I189" s="537">
        <f t="shared" si="53"/>
        <v>0</v>
      </c>
      <c r="J189" s="537">
        <f t="shared" si="53"/>
        <v>0</v>
      </c>
      <c r="K189" s="537">
        <f t="shared" si="53"/>
        <v>0</v>
      </c>
      <c r="L189" s="537">
        <f t="shared" si="53"/>
        <v>0</v>
      </c>
      <c r="M189" s="537">
        <f t="shared" si="53"/>
        <v>0</v>
      </c>
      <c r="N189" s="537">
        <f t="shared" si="53"/>
        <v>0</v>
      </c>
      <c r="O189" s="537">
        <f t="shared" si="53"/>
        <v>0</v>
      </c>
      <c r="P189" s="537">
        <f t="shared" si="53"/>
        <v>0</v>
      </c>
      <c r="Q189" s="537">
        <f t="shared" si="53"/>
        <v>0</v>
      </c>
      <c r="R189" s="537">
        <f t="shared" si="53"/>
        <v>0</v>
      </c>
      <c r="S189" s="537">
        <f t="shared" si="53"/>
        <v>0</v>
      </c>
      <c r="T189" s="537">
        <f t="shared" si="53"/>
        <v>0</v>
      </c>
      <c r="U189" s="537">
        <f t="shared" si="53"/>
        <v>0</v>
      </c>
      <c r="V189" s="537">
        <f t="shared" si="53"/>
        <v>0</v>
      </c>
      <c r="W189" s="537">
        <f t="shared" si="53"/>
        <v>0</v>
      </c>
      <c r="X189" s="537">
        <f t="shared" si="53"/>
        <v>0</v>
      </c>
      <c r="Y189" s="537">
        <f t="shared" si="53"/>
        <v>0</v>
      </c>
      <c r="Z189" s="537">
        <f t="shared" si="53"/>
        <v>0</v>
      </c>
      <c r="AA189" s="537">
        <f t="shared" si="53"/>
        <v>0</v>
      </c>
      <c r="AB189" s="537">
        <f t="shared" si="53"/>
        <v>0</v>
      </c>
      <c r="AC189" s="537">
        <f t="shared" si="53"/>
        <v>0</v>
      </c>
      <c r="AD189" s="537">
        <f t="shared" si="53"/>
        <v>0</v>
      </c>
      <c r="AE189" s="537">
        <f t="shared" si="53"/>
        <v>0</v>
      </c>
      <c r="AF189" s="537">
        <f t="shared" si="53"/>
        <v>0</v>
      </c>
      <c r="AG189" s="537">
        <f t="shared" si="53"/>
        <v>0</v>
      </c>
      <c r="AH189" s="537">
        <f t="shared" si="53"/>
        <v>0</v>
      </c>
      <c r="AI189" s="537">
        <f t="shared" si="53"/>
        <v>0</v>
      </c>
      <c r="AJ189" s="537">
        <f t="shared" si="53"/>
        <v>0</v>
      </c>
      <c r="AK189" s="537">
        <f t="shared" si="53"/>
        <v>0</v>
      </c>
      <c r="AL189" s="537">
        <f t="shared" si="53"/>
        <v>0</v>
      </c>
      <c r="AM189" s="537">
        <f t="shared" si="53"/>
        <v>0</v>
      </c>
      <c r="AN189" s="537">
        <f t="shared" si="53"/>
        <v>0</v>
      </c>
      <c r="AO189" s="537">
        <f t="shared" si="53"/>
        <v>0</v>
      </c>
      <c r="AP189" s="537">
        <f t="shared" si="53"/>
        <v>0</v>
      </c>
      <c r="AQ189" s="537">
        <f t="shared" si="53"/>
        <v>0</v>
      </c>
      <c r="AR189" s="537">
        <f t="shared" si="53"/>
        <v>0</v>
      </c>
      <c r="AS189" s="537">
        <f t="shared" si="53"/>
        <v>0</v>
      </c>
      <c r="AT189" s="537">
        <f t="shared" si="53"/>
        <v>0</v>
      </c>
      <c r="AU189" s="537">
        <f t="shared" si="53"/>
        <v>0</v>
      </c>
      <c r="AV189" s="537">
        <f t="shared" si="53"/>
        <v>0</v>
      </c>
      <c r="AW189" s="537">
        <f t="shared" si="53"/>
        <v>0</v>
      </c>
      <c r="AX189" s="537">
        <f t="shared" si="53"/>
        <v>0</v>
      </c>
      <c r="AY189" s="537">
        <f t="shared" si="53"/>
        <v>0</v>
      </c>
      <c r="AZ189" s="537">
        <f t="shared" si="53"/>
        <v>0</v>
      </c>
      <c r="BA189" s="537">
        <f t="shared" si="53"/>
        <v>0</v>
      </c>
      <c r="BB189" s="537">
        <f t="shared" si="53"/>
        <v>0</v>
      </c>
      <c r="BC189" s="537">
        <f t="shared" si="53"/>
        <v>0</v>
      </c>
      <c r="BD189" s="537">
        <f t="shared" si="53"/>
        <v>0</v>
      </c>
      <c r="BE189" s="537">
        <f t="shared" si="53"/>
        <v>0</v>
      </c>
      <c r="BF189" s="537">
        <f t="shared" si="53"/>
        <v>0</v>
      </c>
      <c r="BG189" s="537">
        <f t="shared" si="53"/>
        <v>0</v>
      </c>
      <c r="BH189" s="537">
        <f t="shared" si="53"/>
        <v>0</v>
      </c>
      <c r="BI189" s="537">
        <f t="shared" si="53"/>
        <v>0</v>
      </c>
      <c r="BJ189" s="537">
        <f t="shared" si="53"/>
        <v>0</v>
      </c>
      <c r="BK189" s="537">
        <f t="shared" si="53"/>
        <v>0</v>
      </c>
      <c r="BL189" s="537">
        <f t="shared" si="53"/>
        <v>0</v>
      </c>
      <c r="BM189" s="537">
        <f t="shared" si="53"/>
        <v>0</v>
      </c>
      <c r="BN189" s="537">
        <f t="shared" si="53"/>
        <v>0</v>
      </c>
      <c r="BO189" s="537">
        <f t="shared" si="53"/>
        <v>0</v>
      </c>
      <c r="BP189" s="537">
        <f t="shared" ref="BP189:CD189" si="54">BP178+BP167+BP156+BP145</f>
        <v>0</v>
      </c>
      <c r="BQ189" s="537">
        <f t="shared" si="54"/>
        <v>0</v>
      </c>
      <c r="BR189" s="537">
        <f t="shared" si="54"/>
        <v>0</v>
      </c>
      <c r="BS189" s="537">
        <f t="shared" si="54"/>
        <v>0</v>
      </c>
      <c r="BT189" s="537">
        <f t="shared" si="54"/>
        <v>0</v>
      </c>
      <c r="BU189" s="537">
        <f t="shared" si="54"/>
        <v>0</v>
      </c>
      <c r="BV189" s="537">
        <f t="shared" si="54"/>
        <v>0</v>
      </c>
      <c r="BW189" s="537">
        <f t="shared" si="54"/>
        <v>0</v>
      </c>
      <c r="BX189" s="537">
        <f t="shared" si="54"/>
        <v>0</v>
      </c>
      <c r="BY189" s="537">
        <f t="shared" si="54"/>
        <v>0</v>
      </c>
      <c r="BZ189" s="537">
        <f t="shared" si="54"/>
        <v>0</v>
      </c>
      <c r="CA189" s="537">
        <f t="shared" si="54"/>
        <v>0</v>
      </c>
      <c r="CB189" s="537">
        <f t="shared" si="54"/>
        <v>0</v>
      </c>
      <c r="CC189" s="537">
        <f t="shared" si="54"/>
        <v>0</v>
      </c>
      <c r="CD189" s="537">
        <f t="shared" si="54"/>
        <v>0</v>
      </c>
      <c r="CG189" s="52">
        <v>180</v>
      </c>
    </row>
    <row r="190" spans="1:86">
      <c r="A190" s="513" t="s">
        <v>855</v>
      </c>
      <c r="B190" s="551"/>
      <c r="C190" s="537">
        <f>C189+C144+C99+C54</f>
        <v>0</v>
      </c>
      <c r="D190" s="537">
        <f t="shared" ref="D190:BO190" si="55">D189+D144+D99+D54</f>
        <v>0</v>
      </c>
      <c r="E190" s="537">
        <f t="shared" si="55"/>
        <v>0</v>
      </c>
      <c r="F190" s="537">
        <f t="shared" si="55"/>
        <v>0</v>
      </c>
      <c r="G190" s="537">
        <f t="shared" si="55"/>
        <v>0</v>
      </c>
      <c r="H190" s="537">
        <f t="shared" si="55"/>
        <v>0</v>
      </c>
      <c r="I190" s="537">
        <f t="shared" si="55"/>
        <v>0</v>
      </c>
      <c r="J190" s="537">
        <f t="shared" si="55"/>
        <v>0</v>
      </c>
      <c r="K190" s="537">
        <f t="shared" si="55"/>
        <v>0</v>
      </c>
      <c r="L190" s="537">
        <f t="shared" si="55"/>
        <v>0</v>
      </c>
      <c r="M190" s="537">
        <f t="shared" si="55"/>
        <v>0</v>
      </c>
      <c r="N190" s="537">
        <f t="shared" si="55"/>
        <v>0</v>
      </c>
      <c r="O190" s="537">
        <f t="shared" si="55"/>
        <v>0</v>
      </c>
      <c r="P190" s="537">
        <f t="shared" si="55"/>
        <v>0</v>
      </c>
      <c r="Q190" s="537">
        <f t="shared" si="55"/>
        <v>0</v>
      </c>
      <c r="R190" s="537">
        <f t="shared" si="55"/>
        <v>0</v>
      </c>
      <c r="S190" s="537">
        <f t="shared" si="55"/>
        <v>0</v>
      </c>
      <c r="T190" s="537">
        <f t="shared" si="55"/>
        <v>0</v>
      </c>
      <c r="U190" s="537">
        <f t="shared" si="55"/>
        <v>0</v>
      </c>
      <c r="V190" s="537">
        <f t="shared" si="55"/>
        <v>0</v>
      </c>
      <c r="W190" s="537">
        <f t="shared" si="55"/>
        <v>0</v>
      </c>
      <c r="X190" s="537">
        <f t="shared" si="55"/>
        <v>0</v>
      </c>
      <c r="Y190" s="537">
        <f t="shared" si="55"/>
        <v>0</v>
      </c>
      <c r="Z190" s="537">
        <f t="shared" si="55"/>
        <v>0</v>
      </c>
      <c r="AA190" s="537">
        <f t="shared" si="55"/>
        <v>0</v>
      </c>
      <c r="AB190" s="537">
        <f t="shared" si="55"/>
        <v>0</v>
      </c>
      <c r="AC190" s="537">
        <f t="shared" si="55"/>
        <v>0</v>
      </c>
      <c r="AD190" s="537">
        <f t="shared" si="55"/>
        <v>0</v>
      </c>
      <c r="AE190" s="537">
        <f t="shared" si="55"/>
        <v>0</v>
      </c>
      <c r="AF190" s="537">
        <f t="shared" si="55"/>
        <v>0</v>
      </c>
      <c r="AG190" s="537">
        <f t="shared" si="55"/>
        <v>0</v>
      </c>
      <c r="AH190" s="537">
        <f t="shared" si="55"/>
        <v>0</v>
      </c>
      <c r="AI190" s="537">
        <f t="shared" si="55"/>
        <v>0</v>
      </c>
      <c r="AJ190" s="537">
        <f t="shared" si="55"/>
        <v>0</v>
      </c>
      <c r="AK190" s="537">
        <f t="shared" si="55"/>
        <v>0</v>
      </c>
      <c r="AL190" s="537">
        <f t="shared" si="55"/>
        <v>0</v>
      </c>
      <c r="AM190" s="537">
        <f t="shared" si="55"/>
        <v>0</v>
      </c>
      <c r="AN190" s="537">
        <f t="shared" si="55"/>
        <v>0</v>
      </c>
      <c r="AO190" s="537">
        <f t="shared" si="55"/>
        <v>0</v>
      </c>
      <c r="AP190" s="537">
        <f t="shared" si="55"/>
        <v>0</v>
      </c>
      <c r="AQ190" s="537">
        <f t="shared" si="55"/>
        <v>0</v>
      </c>
      <c r="AR190" s="537">
        <f t="shared" si="55"/>
        <v>0</v>
      </c>
      <c r="AS190" s="537">
        <f t="shared" si="55"/>
        <v>0</v>
      </c>
      <c r="AT190" s="537">
        <f t="shared" si="55"/>
        <v>0</v>
      </c>
      <c r="AU190" s="537">
        <f t="shared" si="55"/>
        <v>0</v>
      </c>
      <c r="AV190" s="537">
        <f t="shared" si="55"/>
        <v>0</v>
      </c>
      <c r="AW190" s="537">
        <f t="shared" si="55"/>
        <v>0</v>
      </c>
      <c r="AX190" s="537">
        <f t="shared" si="55"/>
        <v>0</v>
      </c>
      <c r="AY190" s="537">
        <f t="shared" si="55"/>
        <v>0</v>
      </c>
      <c r="AZ190" s="537">
        <f t="shared" si="55"/>
        <v>0</v>
      </c>
      <c r="BA190" s="537">
        <f t="shared" si="55"/>
        <v>0</v>
      </c>
      <c r="BB190" s="537">
        <f t="shared" si="55"/>
        <v>0</v>
      </c>
      <c r="BC190" s="537">
        <f t="shared" si="55"/>
        <v>0</v>
      </c>
      <c r="BD190" s="537">
        <f t="shared" si="55"/>
        <v>0</v>
      </c>
      <c r="BE190" s="537">
        <f t="shared" si="55"/>
        <v>0</v>
      </c>
      <c r="BF190" s="537">
        <f t="shared" si="55"/>
        <v>0</v>
      </c>
      <c r="BG190" s="537">
        <f t="shared" si="55"/>
        <v>0</v>
      </c>
      <c r="BH190" s="537">
        <f t="shared" si="55"/>
        <v>0</v>
      </c>
      <c r="BI190" s="537">
        <f t="shared" si="55"/>
        <v>0</v>
      </c>
      <c r="BJ190" s="537">
        <f t="shared" si="55"/>
        <v>0</v>
      </c>
      <c r="BK190" s="537">
        <f t="shared" si="55"/>
        <v>0</v>
      </c>
      <c r="BL190" s="537">
        <f t="shared" si="55"/>
        <v>0</v>
      </c>
      <c r="BM190" s="537">
        <f t="shared" si="55"/>
        <v>0</v>
      </c>
      <c r="BN190" s="537">
        <f t="shared" si="55"/>
        <v>0</v>
      </c>
      <c r="BO190" s="537">
        <f t="shared" si="55"/>
        <v>0</v>
      </c>
      <c r="BP190" s="537">
        <f t="shared" ref="BP190:CD190" si="56">BP189+BP144+BP99+BP54</f>
        <v>0</v>
      </c>
      <c r="BQ190" s="537">
        <f t="shared" si="56"/>
        <v>0</v>
      </c>
      <c r="BR190" s="537">
        <f t="shared" si="56"/>
        <v>0</v>
      </c>
      <c r="BS190" s="537">
        <f t="shared" si="56"/>
        <v>0</v>
      </c>
      <c r="BT190" s="537">
        <f t="shared" si="56"/>
        <v>0</v>
      </c>
      <c r="BU190" s="537">
        <f t="shared" si="56"/>
        <v>0</v>
      </c>
      <c r="BV190" s="537">
        <f t="shared" si="56"/>
        <v>0</v>
      </c>
      <c r="BW190" s="537">
        <f t="shared" si="56"/>
        <v>0</v>
      </c>
      <c r="BX190" s="537">
        <f t="shared" si="56"/>
        <v>0</v>
      </c>
      <c r="BY190" s="537">
        <f t="shared" si="56"/>
        <v>0</v>
      </c>
      <c r="BZ190" s="537">
        <f t="shared" si="56"/>
        <v>0</v>
      </c>
      <c r="CA190" s="537">
        <f t="shared" si="56"/>
        <v>0</v>
      </c>
      <c r="CB190" s="537">
        <f t="shared" si="56"/>
        <v>0</v>
      </c>
      <c r="CC190" s="537">
        <f t="shared" si="56"/>
        <v>0</v>
      </c>
      <c r="CD190" s="537">
        <f t="shared" si="56"/>
        <v>0</v>
      </c>
      <c r="CG190" s="52">
        <v>181</v>
      </c>
    </row>
    <row r="191" spans="1:86">
      <c r="A191" s="552" t="s">
        <v>856</v>
      </c>
    </row>
    <row r="197" s="52" customFormat="1"/>
  </sheetData>
  <mergeCells count="42">
    <mergeCell ref="I7:J7"/>
    <mergeCell ref="A7:A9"/>
    <mergeCell ref="B7:B9"/>
    <mergeCell ref="C7:D7"/>
    <mergeCell ref="E7:F7"/>
    <mergeCell ref="G7:H7"/>
    <mergeCell ref="AG7:AH7"/>
    <mergeCell ref="K7:L7"/>
    <mergeCell ref="M7:N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BE7:BF7"/>
    <mergeCell ref="AI7:AJ7"/>
    <mergeCell ref="AK7:AL7"/>
    <mergeCell ref="AM7:AN7"/>
    <mergeCell ref="AO7:AP7"/>
    <mergeCell ref="AQ7:AR7"/>
    <mergeCell ref="AS7:AT7"/>
    <mergeCell ref="AU7:AV7"/>
    <mergeCell ref="AW7:AX7"/>
    <mergeCell ref="AY7:AZ7"/>
    <mergeCell ref="BA7:BB7"/>
    <mergeCell ref="BC7:BD7"/>
    <mergeCell ref="CC7:CD7"/>
    <mergeCell ref="BG7:BH7"/>
    <mergeCell ref="BI7:BJ7"/>
    <mergeCell ref="BK7:BL7"/>
    <mergeCell ref="BM7:BN7"/>
    <mergeCell ref="BO7:BP7"/>
    <mergeCell ref="BQ7:BR7"/>
    <mergeCell ref="BS7:BT7"/>
    <mergeCell ref="BU7:BV7"/>
    <mergeCell ref="BW7:BX7"/>
    <mergeCell ref="BY7:BZ7"/>
    <mergeCell ref="CA7:CB7"/>
  </mergeCells>
  <pageMargins left="0.75" right="0.75" top="1" bottom="1" header="0.5" footer="0.5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E80"/>
  <sheetViews>
    <sheetView zoomScale="85" zoomScaleNormal="85" workbookViewId="0">
      <pane xSplit="1" ySplit="9" topLeftCell="B31" activePane="bottomRight" state="frozen"/>
      <selection activeCell="C198" sqref="C198"/>
      <selection pane="topRight" activeCell="C198" sqref="C198"/>
      <selection pane="bottomLeft" activeCell="C198" sqref="C198"/>
      <selection pane="bottomRight"/>
    </sheetView>
  </sheetViews>
  <sheetFormatPr defaultRowHeight="15"/>
  <cols>
    <col min="1" max="1" width="78" style="32" customWidth="1"/>
    <col min="2" max="8" width="13.28515625" style="2" customWidth="1"/>
    <col min="9" max="9" width="9.5703125" style="2" customWidth="1"/>
    <col min="10" max="74" width="13.28515625" style="2" customWidth="1"/>
    <col min="75" max="75" width="13" style="2" customWidth="1"/>
    <col min="76" max="76" width="16.85546875" style="2" customWidth="1"/>
    <col min="77" max="77" width="12.85546875" style="2" customWidth="1"/>
    <col min="78" max="79" width="12.7109375" style="2" customWidth="1"/>
    <col min="80" max="81" width="13.42578125" style="2" customWidth="1"/>
    <col min="82" max="82" width="9.140625" style="2"/>
    <col min="83" max="83" width="9.140625" style="560"/>
    <col min="84" max="16384" width="9.140625" style="2"/>
  </cols>
  <sheetData>
    <row r="1" spans="1:83">
      <c r="A1" s="95" t="s">
        <v>120</v>
      </c>
      <c r="B1" s="25">
        <v>2</v>
      </c>
      <c r="CE1" s="2"/>
    </row>
    <row r="2" spans="1:83">
      <c r="A2" s="95" t="s">
        <v>106</v>
      </c>
      <c r="B2" s="23" t="s">
        <v>857</v>
      </c>
      <c r="CE2" s="2"/>
    </row>
    <row r="3" spans="1:83">
      <c r="A3" s="95" t="s">
        <v>108</v>
      </c>
      <c r="B3" s="95" t="s">
        <v>801</v>
      </c>
      <c r="CE3" s="2"/>
    </row>
    <row r="4" spans="1:83">
      <c r="A4" s="95" t="s">
        <v>110</v>
      </c>
      <c r="B4" s="23" t="s">
        <v>4</v>
      </c>
      <c r="C4" s="553"/>
      <c r="CE4" s="2"/>
    </row>
    <row r="5" spans="1:83">
      <c r="A5" s="95" t="s">
        <v>111</v>
      </c>
      <c r="B5" s="299" t="s">
        <v>124</v>
      </c>
      <c r="C5" s="553"/>
      <c r="CE5" s="2"/>
    </row>
    <row r="6" spans="1:83">
      <c r="CE6" s="2"/>
    </row>
    <row r="7" spans="1:83" s="554" customFormat="1" ht="30" customHeight="1">
      <c r="A7" s="4349" t="s">
        <v>858</v>
      </c>
      <c r="B7" s="4437" t="s">
        <v>803</v>
      </c>
      <c r="C7" s="4438"/>
      <c r="D7" s="4437" t="s">
        <v>804</v>
      </c>
      <c r="E7" s="4438"/>
      <c r="F7" s="4437" t="s">
        <v>805</v>
      </c>
      <c r="G7" s="4438"/>
      <c r="H7" s="4437" t="s">
        <v>806</v>
      </c>
      <c r="I7" s="4438"/>
      <c r="J7" s="4437" t="s">
        <v>807</v>
      </c>
      <c r="K7" s="4438"/>
      <c r="L7" s="4437" t="s">
        <v>808</v>
      </c>
      <c r="M7" s="4438"/>
      <c r="N7" s="4437" t="s">
        <v>859</v>
      </c>
      <c r="O7" s="4438"/>
      <c r="P7" s="4437" t="s">
        <v>810</v>
      </c>
      <c r="Q7" s="4438"/>
      <c r="R7" s="4437" t="s">
        <v>811</v>
      </c>
      <c r="S7" s="4438"/>
      <c r="T7" s="4437" t="s">
        <v>812</v>
      </c>
      <c r="U7" s="4438"/>
      <c r="V7" s="4437" t="s">
        <v>813</v>
      </c>
      <c r="W7" s="4438"/>
      <c r="X7" s="4437" t="s">
        <v>814</v>
      </c>
      <c r="Y7" s="4438"/>
      <c r="Z7" s="4437" t="s">
        <v>815</v>
      </c>
      <c r="AA7" s="4438"/>
      <c r="AB7" s="4437" t="s">
        <v>816</v>
      </c>
      <c r="AC7" s="4438"/>
      <c r="AD7" s="4437" t="s">
        <v>817</v>
      </c>
      <c r="AE7" s="4438"/>
      <c r="AF7" s="4437" t="s">
        <v>818</v>
      </c>
      <c r="AG7" s="4438"/>
      <c r="AH7" s="4437" t="s">
        <v>819</v>
      </c>
      <c r="AI7" s="4438"/>
      <c r="AJ7" s="4437" t="s">
        <v>820</v>
      </c>
      <c r="AK7" s="4438"/>
      <c r="AL7" s="4437" t="s">
        <v>821</v>
      </c>
      <c r="AM7" s="4438"/>
      <c r="AN7" s="4437" t="s">
        <v>822</v>
      </c>
      <c r="AO7" s="4438"/>
      <c r="AP7" s="4437" t="s">
        <v>823</v>
      </c>
      <c r="AQ7" s="4438"/>
      <c r="AR7" s="4437" t="s">
        <v>824</v>
      </c>
      <c r="AS7" s="4438"/>
      <c r="AT7" s="4437" t="s">
        <v>825</v>
      </c>
      <c r="AU7" s="4438"/>
      <c r="AV7" s="4437" t="s">
        <v>826</v>
      </c>
      <c r="AW7" s="4438"/>
      <c r="AX7" s="4437" t="s">
        <v>827</v>
      </c>
      <c r="AY7" s="4438"/>
      <c r="AZ7" s="4437" t="s">
        <v>828</v>
      </c>
      <c r="BA7" s="4438"/>
      <c r="BB7" s="4437" t="s">
        <v>829</v>
      </c>
      <c r="BC7" s="4438"/>
      <c r="BD7" s="4437" t="s">
        <v>830</v>
      </c>
      <c r="BE7" s="4438"/>
      <c r="BF7" s="4437" t="s">
        <v>831</v>
      </c>
      <c r="BG7" s="4438"/>
      <c r="BH7" s="4437" t="s">
        <v>832</v>
      </c>
      <c r="BI7" s="4438"/>
      <c r="BJ7" s="4437" t="s">
        <v>833</v>
      </c>
      <c r="BK7" s="4438"/>
      <c r="BL7" s="4437" t="s">
        <v>834</v>
      </c>
      <c r="BM7" s="4438"/>
      <c r="BN7" s="4437" t="s">
        <v>835</v>
      </c>
      <c r="BO7" s="4438"/>
      <c r="BP7" s="4437" t="s">
        <v>836</v>
      </c>
      <c r="BQ7" s="4438"/>
      <c r="BR7" s="4437" t="s">
        <v>837</v>
      </c>
      <c r="BS7" s="4438"/>
      <c r="BT7" s="4437" t="s">
        <v>838</v>
      </c>
      <c r="BU7" s="4438"/>
      <c r="BV7" s="4437" t="s">
        <v>839</v>
      </c>
      <c r="BW7" s="4438"/>
      <c r="BX7" s="4437" t="s">
        <v>840</v>
      </c>
      <c r="BY7" s="4438"/>
      <c r="BZ7" s="4437" t="s">
        <v>841</v>
      </c>
      <c r="CA7" s="4438"/>
      <c r="CB7" s="4437" t="s">
        <v>842</v>
      </c>
      <c r="CC7" s="4438"/>
    </row>
    <row r="8" spans="1:83" s="554" customFormat="1" ht="18" customHeight="1">
      <c r="A8" s="4350"/>
      <c r="B8" s="555" t="s">
        <v>860</v>
      </c>
      <c r="C8" s="556" t="s">
        <v>861</v>
      </c>
      <c r="D8" s="556" t="s">
        <v>860</v>
      </c>
      <c r="E8" s="556" t="s">
        <v>861</v>
      </c>
      <c r="F8" s="556" t="s">
        <v>860</v>
      </c>
      <c r="G8" s="556" t="s">
        <v>861</v>
      </c>
      <c r="H8" s="556" t="s">
        <v>860</v>
      </c>
      <c r="I8" s="556" t="s">
        <v>861</v>
      </c>
      <c r="J8" s="556" t="s">
        <v>860</v>
      </c>
      <c r="K8" s="556" t="s">
        <v>861</v>
      </c>
      <c r="L8" s="556" t="s">
        <v>860</v>
      </c>
      <c r="M8" s="556" t="s">
        <v>861</v>
      </c>
      <c r="N8" s="556" t="s">
        <v>860</v>
      </c>
      <c r="O8" s="556" t="s">
        <v>861</v>
      </c>
      <c r="P8" s="556" t="s">
        <v>860</v>
      </c>
      <c r="Q8" s="556" t="s">
        <v>861</v>
      </c>
      <c r="R8" s="556" t="s">
        <v>860</v>
      </c>
      <c r="S8" s="556" t="s">
        <v>861</v>
      </c>
      <c r="T8" s="556" t="s">
        <v>860</v>
      </c>
      <c r="U8" s="556" t="s">
        <v>861</v>
      </c>
      <c r="V8" s="556" t="s">
        <v>860</v>
      </c>
      <c r="W8" s="556" t="s">
        <v>861</v>
      </c>
      <c r="X8" s="556" t="s">
        <v>860</v>
      </c>
      <c r="Y8" s="556" t="s">
        <v>861</v>
      </c>
      <c r="Z8" s="556" t="s">
        <v>860</v>
      </c>
      <c r="AA8" s="556" t="s">
        <v>861</v>
      </c>
      <c r="AB8" s="556" t="s">
        <v>860</v>
      </c>
      <c r="AC8" s="556" t="s">
        <v>861</v>
      </c>
      <c r="AD8" s="556" t="s">
        <v>860</v>
      </c>
      <c r="AE8" s="556" t="s">
        <v>861</v>
      </c>
      <c r="AF8" s="556" t="s">
        <v>860</v>
      </c>
      <c r="AG8" s="556" t="s">
        <v>861</v>
      </c>
      <c r="AH8" s="556" t="s">
        <v>860</v>
      </c>
      <c r="AI8" s="556" t="s">
        <v>861</v>
      </c>
      <c r="AJ8" s="556" t="s">
        <v>860</v>
      </c>
      <c r="AK8" s="556" t="s">
        <v>861</v>
      </c>
      <c r="AL8" s="556" t="s">
        <v>860</v>
      </c>
      <c r="AM8" s="556" t="s">
        <v>861</v>
      </c>
      <c r="AN8" s="556" t="s">
        <v>860</v>
      </c>
      <c r="AO8" s="556" t="s">
        <v>861</v>
      </c>
      <c r="AP8" s="556" t="s">
        <v>860</v>
      </c>
      <c r="AQ8" s="556" t="s">
        <v>861</v>
      </c>
      <c r="AR8" s="556" t="s">
        <v>860</v>
      </c>
      <c r="AS8" s="556" t="s">
        <v>861</v>
      </c>
      <c r="AT8" s="556" t="s">
        <v>860</v>
      </c>
      <c r="AU8" s="556" t="s">
        <v>861</v>
      </c>
      <c r="AV8" s="556" t="s">
        <v>860</v>
      </c>
      <c r="AW8" s="556" t="s">
        <v>861</v>
      </c>
      <c r="AX8" s="556" t="s">
        <v>860</v>
      </c>
      <c r="AY8" s="556" t="s">
        <v>861</v>
      </c>
      <c r="AZ8" s="556" t="s">
        <v>860</v>
      </c>
      <c r="BA8" s="556" t="s">
        <v>861</v>
      </c>
      <c r="BB8" s="556" t="s">
        <v>860</v>
      </c>
      <c r="BC8" s="556" t="s">
        <v>861</v>
      </c>
      <c r="BD8" s="556" t="s">
        <v>860</v>
      </c>
      <c r="BE8" s="556" t="s">
        <v>861</v>
      </c>
      <c r="BF8" s="556" t="s">
        <v>860</v>
      </c>
      <c r="BG8" s="556" t="s">
        <v>861</v>
      </c>
      <c r="BH8" s="556" t="s">
        <v>860</v>
      </c>
      <c r="BI8" s="556" t="s">
        <v>861</v>
      </c>
      <c r="BJ8" s="556" t="s">
        <v>860</v>
      </c>
      <c r="BK8" s="556" t="s">
        <v>861</v>
      </c>
      <c r="BL8" s="556" t="s">
        <v>860</v>
      </c>
      <c r="BM8" s="556" t="s">
        <v>861</v>
      </c>
      <c r="BN8" s="556" t="s">
        <v>860</v>
      </c>
      <c r="BO8" s="556" t="s">
        <v>861</v>
      </c>
      <c r="BP8" s="556" t="s">
        <v>860</v>
      </c>
      <c r="BQ8" s="556" t="s">
        <v>861</v>
      </c>
      <c r="BR8" s="556" t="s">
        <v>860</v>
      </c>
      <c r="BS8" s="556" t="s">
        <v>861</v>
      </c>
      <c r="BT8" s="556" t="s">
        <v>860</v>
      </c>
      <c r="BU8" s="556" t="s">
        <v>861</v>
      </c>
      <c r="BV8" s="556" t="s">
        <v>860</v>
      </c>
      <c r="BW8" s="556" t="s">
        <v>861</v>
      </c>
      <c r="BX8" s="556" t="s">
        <v>860</v>
      </c>
      <c r="BY8" s="556" t="s">
        <v>861</v>
      </c>
      <c r="BZ8" s="556" t="s">
        <v>860</v>
      </c>
      <c r="CA8" s="556" t="s">
        <v>861</v>
      </c>
      <c r="CB8" s="556" t="s">
        <v>860</v>
      </c>
      <c r="CC8" s="556" t="s">
        <v>861</v>
      </c>
    </row>
    <row r="9" spans="1:83" s="554" customFormat="1" ht="45.75" customHeight="1">
      <c r="A9" s="4442"/>
      <c r="B9" s="557" t="s">
        <v>844</v>
      </c>
      <c r="C9" s="558" t="s">
        <v>846</v>
      </c>
      <c r="D9" s="558" t="s">
        <v>844</v>
      </c>
      <c r="E9" s="558" t="s">
        <v>846</v>
      </c>
      <c r="F9" s="558" t="s">
        <v>844</v>
      </c>
      <c r="G9" s="558" t="s">
        <v>846</v>
      </c>
      <c r="H9" s="558" t="s">
        <v>844</v>
      </c>
      <c r="I9" s="558" t="s">
        <v>846</v>
      </c>
      <c r="J9" s="558" t="s">
        <v>844</v>
      </c>
      <c r="K9" s="558" t="s">
        <v>846</v>
      </c>
      <c r="L9" s="558" t="s">
        <v>844</v>
      </c>
      <c r="M9" s="558" t="s">
        <v>846</v>
      </c>
      <c r="N9" s="558" t="s">
        <v>844</v>
      </c>
      <c r="O9" s="558" t="s">
        <v>846</v>
      </c>
      <c r="P9" s="558" t="s">
        <v>844</v>
      </c>
      <c r="Q9" s="558" t="s">
        <v>846</v>
      </c>
      <c r="R9" s="558" t="s">
        <v>844</v>
      </c>
      <c r="S9" s="558" t="s">
        <v>846</v>
      </c>
      <c r="T9" s="558" t="s">
        <v>844</v>
      </c>
      <c r="U9" s="558" t="s">
        <v>846</v>
      </c>
      <c r="V9" s="558" t="s">
        <v>844</v>
      </c>
      <c r="W9" s="558" t="s">
        <v>846</v>
      </c>
      <c r="X9" s="558" t="s">
        <v>844</v>
      </c>
      <c r="Y9" s="558" t="s">
        <v>846</v>
      </c>
      <c r="Z9" s="558" t="s">
        <v>844</v>
      </c>
      <c r="AA9" s="558" t="s">
        <v>846</v>
      </c>
      <c r="AB9" s="558" t="s">
        <v>844</v>
      </c>
      <c r="AC9" s="558" t="s">
        <v>846</v>
      </c>
      <c r="AD9" s="558" t="s">
        <v>844</v>
      </c>
      <c r="AE9" s="558" t="s">
        <v>846</v>
      </c>
      <c r="AF9" s="558" t="s">
        <v>844</v>
      </c>
      <c r="AG9" s="558" t="s">
        <v>846</v>
      </c>
      <c r="AH9" s="558" t="s">
        <v>844</v>
      </c>
      <c r="AI9" s="558" t="s">
        <v>846</v>
      </c>
      <c r="AJ9" s="558" t="s">
        <v>844</v>
      </c>
      <c r="AK9" s="558" t="s">
        <v>846</v>
      </c>
      <c r="AL9" s="558" t="s">
        <v>844</v>
      </c>
      <c r="AM9" s="558" t="s">
        <v>846</v>
      </c>
      <c r="AN9" s="558" t="s">
        <v>844</v>
      </c>
      <c r="AO9" s="558" t="s">
        <v>846</v>
      </c>
      <c r="AP9" s="558" t="s">
        <v>844</v>
      </c>
      <c r="AQ9" s="558" t="s">
        <v>846</v>
      </c>
      <c r="AR9" s="558" t="s">
        <v>844</v>
      </c>
      <c r="AS9" s="558" t="s">
        <v>846</v>
      </c>
      <c r="AT9" s="558" t="s">
        <v>844</v>
      </c>
      <c r="AU9" s="558" t="s">
        <v>846</v>
      </c>
      <c r="AV9" s="558" t="s">
        <v>844</v>
      </c>
      <c r="AW9" s="558" t="s">
        <v>846</v>
      </c>
      <c r="AX9" s="558" t="s">
        <v>844</v>
      </c>
      <c r="AY9" s="558" t="s">
        <v>846</v>
      </c>
      <c r="AZ9" s="558" t="s">
        <v>844</v>
      </c>
      <c r="BA9" s="558" t="s">
        <v>846</v>
      </c>
      <c r="BB9" s="558" t="s">
        <v>844</v>
      </c>
      <c r="BC9" s="558" t="s">
        <v>846</v>
      </c>
      <c r="BD9" s="558" t="s">
        <v>844</v>
      </c>
      <c r="BE9" s="558" t="s">
        <v>846</v>
      </c>
      <c r="BF9" s="558" t="s">
        <v>844</v>
      </c>
      <c r="BG9" s="558" t="s">
        <v>846</v>
      </c>
      <c r="BH9" s="558" t="s">
        <v>844</v>
      </c>
      <c r="BI9" s="558" t="s">
        <v>846</v>
      </c>
      <c r="BJ9" s="558" t="s">
        <v>844</v>
      </c>
      <c r="BK9" s="558" t="s">
        <v>846</v>
      </c>
      <c r="BL9" s="558" t="s">
        <v>844</v>
      </c>
      <c r="BM9" s="558" t="s">
        <v>846</v>
      </c>
      <c r="BN9" s="558" t="s">
        <v>844</v>
      </c>
      <c r="BO9" s="558" t="s">
        <v>846</v>
      </c>
      <c r="BP9" s="558" t="s">
        <v>844</v>
      </c>
      <c r="BQ9" s="558" t="s">
        <v>846</v>
      </c>
      <c r="BR9" s="558" t="s">
        <v>844</v>
      </c>
      <c r="BS9" s="558" t="s">
        <v>846</v>
      </c>
      <c r="BT9" s="558" t="s">
        <v>844</v>
      </c>
      <c r="BU9" s="558" t="s">
        <v>846</v>
      </c>
      <c r="BV9" s="558" t="s">
        <v>844</v>
      </c>
      <c r="BW9" s="558" t="s">
        <v>846</v>
      </c>
      <c r="BX9" s="558" t="s">
        <v>844</v>
      </c>
      <c r="BY9" s="558" t="s">
        <v>846</v>
      </c>
      <c r="BZ9" s="558" t="s">
        <v>844</v>
      </c>
      <c r="CA9" s="558" t="s">
        <v>846</v>
      </c>
      <c r="CB9" s="558" t="s">
        <v>844</v>
      </c>
      <c r="CC9" s="558" t="s">
        <v>846</v>
      </c>
    </row>
    <row r="10" spans="1:83">
      <c r="A10" s="508" t="s">
        <v>590</v>
      </c>
      <c r="B10" s="559">
        <f>B11+B22</f>
        <v>0</v>
      </c>
      <c r="C10" s="559">
        <f t="shared" ref="C10:BN10" si="0">C11+C22</f>
        <v>0</v>
      </c>
      <c r="D10" s="559">
        <f t="shared" si="0"/>
        <v>0</v>
      </c>
      <c r="E10" s="559">
        <f t="shared" si="0"/>
        <v>0</v>
      </c>
      <c r="F10" s="559">
        <f t="shared" si="0"/>
        <v>0</v>
      </c>
      <c r="G10" s="559">
        <f t="shared" si="0"/>
        <v>0</v>
      </c>
      <c r="H10" s="559">
        <f t="shared" si="0"/>
        <v>0</v>
      </c>
      <c r="I10" s="559">
        <f t="shared" si="0"/>
        <v>0</v>
      </c>
      <c r="J10" s="559">
        <f t="shared" si="0"/>
        <v>0</v>
      </c>
      <c r="K10" s="559">
        <f t="shared" si="0"/>
        <v>0</v>
      </c>
      <c r="L10" s="559">
        <f t="shared" si="0"/>
        <v>0</v>
      </c>
      <c r="M10" s="559">
        <f t="shared" si="0"/>
        <v>0</v>
      </c>
      <c r="N10" s="559">
        <f t="shared" si="0"/>
        <v>0</v>
      </c>
      <c r="O10" s="559">
        <f t="shared" si="0"/>
        <v>0</v>
      </c>
      <c r="P10" s="559">
        <f t="shared" si="0"/>
        <v>0</v>
      </c>
      <c r="Q10" s="559">
        <f t="shared" si="0"/>
        <v>0</v>
      </c>
      <c r="R10" s="559">
        <f t="shared" si="0"/>
        <v>0</v>
      </c>
      <c r="S10" s="559">
        <f t="shared" si="0"/>
        <v>0</v>
      </c>
      <c r="T10" s="559">
        <f t="shared" si="0"/>
        <v>0</v>
      </c>
      <c r="U10" s="559">
        <f t="shared" si="0"/>
        <v>0</v>
      </c>
      <c r="V10" s="559">
        <f t="shared" si="0"/>
        <v>0</v>
      </c>
      <c r="W10" s="559">
        <f t="shared" si="0"/>
        <v>0</v>
      </c>
      <c r="X10" s="559">
        <f t="shared" si="0"/>
        <v>0</v>
      </c>
      <c r="Y10" s="559">
        <f t="shared" si="0"/>
        <v>0</v>
      </c>
      <c r="Z10" s="559">
        <f t="shared" si="0"/>
        <v>0</v>
      </c>
      <c r="AA10" s="559">
        <f t="shared" si="0"/>
        <v>0</v>
      </c>
      <c r="AB10" s="559">
        <f t="shared" si="0"/>
        <v>0</v>
      </c>
      <c r="AC10" s="559">
        <f t="shared" si="0"/>
        <v>0</v>
      </c>
      <c r="AD10" s="559">
        <f t="shared" si="0"/>
        <v>0</v>
      </c>
      <c r="AE10" s="559">
        <f t="shared" si="0"/>
        <v>0</v>
      </c>
      <c r="AF10" s="559">
        <f t="shared" si="0"/>
        <v>0</v>
      </c>
      <c r="AG10" s="559">
        <f t="shared" si="0"/>
        <v>0</v>
      </c>
      <c r="AH10" s="559">
        <f t="shared" si="0"/>
        <v>0</v>
      </c>
      <c r="AI10" s="559">
        <f t="shared" si="0"/>
        <v>0</v>
      </c>
      <c r="AJ10" s="559">
        <f t="shared" si="0"/>
        <v>0</v>
      </c>
      <c r="AK10" s="559">
        <f t="shared" si="0"/>
        <v>0</v>
      </c>
      <c r="AL10" s="559">
        <f t="shared" si="0"/>
        <v>0</v>
      </c>
      <c r="AM10" s="559">
        <f t="shared" si="0"/>
        <v>0</v>
      </c>
      <c r="AN10" s="559">
        <f t="shared" si="0"/>
        <v>0</v>
      </c>
      <c r="AO10" s="559">
        <f t="shared" si="0"/>
        <v>0</v>
      </c>
      <c r="AP10" s="559">
        <f t="shared" si="0"/>
        <v>0</v>
      </c>
      <c r="AQ10" s="559">
        <f t="shared" si="0"/>
        <v>0</v>
      </c>
      <c r="AR10" s="559">
        <f t="shared" si="0"/>
        <v>0</v>
      </c>
      <c r="AS10" s="559">
        <f t="shared" si="0"/>
        <v>0</v>
      </c>
      <c r="AT10" s="559">
        <f t="shared" si="0"/>
        <v>0</v>
      </c>
      <c r="AU10" s="559">
        <f t="shared" si="0"/>
        <v>0</v>
      </c>
      <c r="AV10" s="559">
        <f t="shared" si="0"/>
        <v>0</v>
      </c>
      <c r="AW10" s="559">
        <f t="shared" si="0"/>
        <v>0</v>
      </c>
      <c r="AX10" s="559">
        <f t="shared" si="0"/>
        <v>0</v>
      </c>
      <c r="AY10" s="559">
        <f t="shared" si="0"/>
        <v>0</v>
      </c>
      <c r="AZ10" s="559">
        <f t="shared" si="0"/>
        <v>0</v>
      </c>
      <c r="BA10" s="559">
        <f t="shared" si="0"/>
        <v>0</v>
      </c>
      <c r="BB10" s="559">
        <f t="shared" si="0"/>
        <v>0</v>
      </c>
      <c r="BC10" s="559">
        <f t="shared" si="0"/>
        <v>0</v>
      </c>
      <c r="BD10" s="559">
        <f t="shared" si="0"/>
        <v>0</v>
      </c>
      <c r="BE10" s="559">
        <f t="shared" si="0"/>
        <v>0</v>
      </c>
      <c r="BF10" s="559">
        <f t="shared" si="0"/>
        <v>0</v>
      </c>
      <c r="BG10" s="559">
        <f t="shared" si="0"/>
        <v>0</v>
      </c>
      <c r="BH10" s="559">
        <f t="shared" si="0"/>
        <v>0</v>
      </c>
      <c r="BI10" s="559">
        <f t="shared" si="0"/>
        <v>0</v>
      </c>
      <c r="BJ10" s="559">
        <f t="shared" si="0"/>
        <v>0</v>
      </c>
      <c r="BK10" s="559">
        <f t="shared" si="0"/>
        <v>0</v>
      </c>
      <c r="BL10" s="559">
        <f t="shared" si="0"/>
        <v>0</v>
      </c>
      <c r="BM10" s="559">
        <f t="shared" si="0"/>
        <v>0</v>
      </c>
      <c r="BN10" s="559">
        <f t="shared" si="0"/>
        <v>0</v>
      </c>
      <c r="BO10" s="559">
        <f t="shared" ref="BO10:CA10" si="1">BO11+BO22</f>
        <v>0</v>
      </c>
      <c r="BP10" s="559">
        <f t="shared" si="1"/>
        <v>0</v>
      </c>
      <c r="BQ10" s="559">
        <f t="shared" si="1"/>
        <v>0</v>
      </c>
      <c r="BR10" s="559">
        <f t="shared" si="1"/>
        <v>0</v>
      </c>
      <c r="BS10" s="559">
        <f t="shared" si="1"/>
        <v>0</v>
      </c>
      <c r="BT10" s="559">
        <f t="shared" si="1"/>
        <v>0</v>
      </c>
      <c r="BU10" s="559">
        <f t="shared" si="1"/>
        <v>0</v>
      </c>
      <c r="BV10" s="559">
        <f t="shared" si="1"/>
        <v>0</v>
      </c>
      <c r="BW10" s="559">
        <f t="shared" si="1"/>
        <v>0</v>
      </c>
      <c r="BX10" s="559">
        <f t="shared" si="1"/>
        <v>0</v>
      </c>
      <c r="BY10" s="559">
        <f t="shared" si="1"/>
        <v>0</v>
      </c>
      <c r="BZ10" s="559">
        <f t="shared" si="1"/>
        <v>0</v>
      </c>
      <c r="CA10" s="559">
        <f t="shared" si="1"/>
        <v>0</v>
      </c>
      <c r="CB10" s="559">
        <f t="shared" ref="CB10:CB32" si="2">B10+D10+F10+H10+J10+L10++N10+P10+R10+T10++V10+X10+Z10+AB10+AD10+AF10+AH10+AJ10+AL10+AN10+AP10+AR10+AT10+AV10+AX10++AZ10+BB10+BD10+BF10+BH10+BJ10+BL10+BN10+BP10+BR10+BT10+BV10+BX10+BZ10</f>
        <v>0</v>
      </c>
      <c r="CC10" s="559">
        <f t="shared" ref="CC10:CC32" si="3">C10+E10+G10+I10+K10+M10++O10+Q10+S10+U10+W10+Y10+AA10+AC10+AE10+AG10+AI10+AK10+AM10+AO10+AQ10+AS10+AU10+AW10+AY10++BA10+BC10+BE10+BG10+BI10+BK10+BM10+BO10+BQ10+BS10+BU10+BW10+BY10+CA10</f>
        <v>0</v>
      </c>
    </row>
    <row r="11" spans="1:83">
      <c r="A11" s="331" t="s">
        <v>4</v>
      </c>
      <c r="B11" s="561">
        <f>SUM(B12:B21)</f>
        <v>0</v>
      </c>
      <c r="C11" s="561">
        <f t="shared" ref="C11:BN11" si="4">SUM(C12:C21)</f>
        <v>0</v>
      </c>
      <c r="D11" s="561">
        <f t="shared" si="4"/>
        <v>0</v>
      </c>
      <c r="E11" s="561">
        <f t="shared" si="4"/>
        <v>0</v>
      </c>
      <c r="F11" s="561">
        <f>SUM(F12:F21)</f>
        <v>0</v>
      </c>
      <c r="G11" s="561">
        <f t="shared" si="4"/>
        <v>0</v>
      </c>
      <c r="H11" s="561">
        <f t="shared" si="4"/>
        <v>0</v>
      </c>
      <c r="I11" s="561">
        <f t="shared" si="4"/>
        <v>0</v>
      </c>
      <c r="J11" s="561">
        <f t="shared" si="4"/>
        <v>0</v>
      </c>
      <c r="K11" s="561">
        <f t="shared" si="4"/>
        <v>0</v>
      </c>
      <c r="L11" s="561">
        <f t="shared" si="4"/>
        <v>0</v>
      </c>
      <c r="M11" s="561">
        <f t="shared" si="4"/>
        <v>0</v>
      </c>
      <c r="N11" s="561">
        <f t="shared" si="4"/>
        <v>0</v>
      </c>
      <c r="O11" s="561">
        <f t="shared" si="4"/>
        <v>0</v>
      </c>
      <c r="P11" s="561">
        <f t="shared" si="4"/>
        <v>0</v>
      </c>
      <c r="Q11" s="561">
        <f t="shared" si="4"/>
        <v>0</v>
      </c>
      <c r="R11" s="561">
        <f t="shared" si="4"/>
        <v>0</v>
      </c>
      <c r="S11" s="561">
        <f t="shared" si="4"/>
        <v>0</v>
      </c>
      <c r="T11" s="561">
        <f t="shared" si="4"/>
        <v>0</v>
      </c>
      <c r="U11" s="561">
        <f t="shared" si="4"/>
        <v>0</v>
      </c>
      <c r="V11" s="561">
        <f t="shared" si="4"/>
        <v>0</v>
      </c>
      <c r="W11" s="561">
        <f t="shared" si="4"/>
        <v>0</v>
      </c>
      <c r="X11" s="561">
        <f t="shared" si="4"/>
        <v>0</v>
      </c>
      <c r="Y11" s="561">
        <f t="shared" si="4"/>
        <v>0</v>
      </c>
      <c r="Z11" s="561">
        <f t="shared" si="4"/>
        <v>0</v>
      </c>
      <c r="AA11" s="561">
        <f t="shared" si="4"/>
        <v>0</v>
      </c>
      <c r="AB11" s="561">
        <f t="shared" si="4"/>
        <v>0</v>
      </c>
      <c r="AC11" s="561">
        <f t="shared" si="4"/>
        <v>0</v>
      </c>
      <c r="AD11" s="561">
        <f t="shared" si="4"/>
        <v>0</v>
      </c>
      <c r="AE11" s="561">
        <f t="shared" si="4"/>
        <v>0</v>
      </c>
      <c r="AF11" s="561">
        <f t="shared" si="4"/>
        <v>0</v>
      </c>
      <c r="AG11" s="561">
        <f t="shared" si="4"/>
        <v>0</v>
      </c>
      <c r="AH11" s="561">
        <f t="shared" si="4"/>
        <v>0</v>
      </c>
      <c r="AI11" s="561">
        <f t="shared" si="4"/>
        <v>0</v>
      </c>
      <c r="AJ11" s="561">
        <f t="shared" si="4"/>
        <v>0</v>
      </c>
      <c r="AK11" s="561">
        <f t="shared" si="4"/>
        <v>0</v>
      </c>
      <c r="AL11" s="561">
        <f t="shared" si="4"/>
        <v>0</v>
      </c>
      <c r="AM11" s="561">
        <f t="shared" si="4"/>
        <v>0</v>
      </c>
      <c r="AN11" s="561">
        <f t="shared" si="4"/>
        <v>0</v>
      </c>
      <c r="AO11" s="561">
        <f t="shared" si="4"/>
        <v>0</v>
      </c>
      <c r="AP11" s="561">
        <f t="shared" si="4"/>
        <v>0</v>
      </c>
      <c r="AQ11" s="561">
        <f t="shared" si="4"/>
        <v>0</v>
      </c>
      <c r="AR11" s="561">
        <f t="shared" si="4"/>
        <v>0</v>
      </c>
      <c r="AS11" s="561">
        <f t="shared" si="4"/>
        <v>0</v>
      </c>
      <c r="AT11" s="561">
        <f t="shared" si="4"/>
        <v>0</v>
      </c>
      <c r="AU11" s="561">
        <f t="shared" si="4"/>
        <v>0</v>
      </c>
      <c r="AV11" s="561">
        <f t="shared" si="4"/>
        <v>0</v>
      </c>
      <c r="AW11" s="561">
        <f t="shared" si="4"/>
        <v>0</v>
      </c>
      <c r="AX11" s="561">
        <f t="shared" si="4"/>
        <v>0</v>
      </c>
      <c r="AY11" s="561">
        <f t="shared" si="4"/>
        <v>0</v>
      </c>
      <c r="AZ11" s="561">
        <f t="shared" si="4"/>
        <v>0</v>
      </c>
      <c r="BA11" s="561">
        <f t="shared" si="4"/>
        <v>0</v>
      </c>
      <c r="BB11" s="561">
        <f t="shared" si="4"/>
        <v>0</v>
      </c>
      <c r="BC11" s="561">
        <f t="shared" si="4"/>
        <v>0</v>
      </c>
      <c r="BD11" s="561">
        <f t="shared" si="4"/>
        <v>0</v>
      </c>
      <c r="BE11" s="561">
        <f t="shared" si="4"/>
        <v>0</v>
      </c>
      <c r="BF11" s="561">
        <f t="shared" si="4"/>
        <v>0</v>
      </c>
      <c r="BG11" s="561">
        <f t="shared" si="4"/>
        <v>0</v>
      </c>
      <c r="BH11" s="561">
        <f t="shared" si="4"/>
        <v>0</v>
      </c>
      <c r="BI11" s="561">
        <f t="shared" si="4"/>
        <v>0</v>
      </c>
      <c r="BJ11" s="561">
        <f t="shared" si="4"/>
        <v>0</v>
      </c>
      <c r="BK11" s="561">
        <f t="shared" si="4"/>
        <v>0</v>
      </c>
      <c r="BL11" s="561">
        <f t="shared" si="4"/>
        <v>0</v>
      </c>
      <c r="BM11" s="561">
        <f t="shared" si="4"/>
        <v>0</v>
      </c>
      <c r="BN11" s="561">
        <f t="shared" si="4"/>
        <v>0</v>
      </c>
      <c r="BO11" s="561">
        <f t="shared" ref="BO11:CC11" si="5">SUM(BO12:BO21)</f>
        <v>0</v>
      </c>
      <c r="BP11" s="561">
        <f t="shared" si="5"/>
        <v>0</v>
      </c>
      <c r="BQ11" s="561">
        <f t="shared" si="5"/>
        <v>0</v>
      </c>
      <c r="BR11" s="561">
        <f t="shared" si="5"/>
        <v>0</v>
      </c>
      <c r="BS11" s="561">
        <f t="shared" si="5"/>
        <v>0</v>
      </c>
      <c r="BT11" s="561">
        <f t="shared" si="5"/>
        <v>0</v>
      </c>
      <c r="BU11" s="561">
        <f t="shared" si="5"/>
        <v>0</v>
      </c>
      <c r="BV11" s="561">
        <f t="shared" si="5"/>
        <v>0</v>
      </c>
      <c r="BW11" s="561">
        <f t="shared" si="5"/>
        <v>0</v>
      </c>
      <c r="BX11" s="561">
        <f t="shared" si="5"/>
        <v>0</v>
      </c>
      <c r="BY11" s="561">
        <f t="shared" si="5"/>
        <v>0</v>
      </c>
      <c r="BZ11" s="561">
        <f t="shared" si="5"/>
        <v>0</v>
      </c>
      <c r="CA11" s="561">
        <f>SUM(CA12:CA21)</f>
        <v>0</v>
      </c>
      <c r="CB11" s="561">
        <f t="shared" si="5"/>
        <v>0</v>
      </c>
      <c r="CC11" s="559">
        <f t="shared" si="5"/>
        <v>0</v>
      </c>
    </row>
    <row r="12" spans="1:83">
      <c r="A12" s="562" t="s">
        <v>91</v>
      </c>
      <c r="B12" s="563">
        <v>0</v>
      </c>
      <c r="C12" s="563">
        <v>0</v>
      </c>
      <c r="D12" s="563">
        <v>0</v>
      </c>
      <c r="E12" s="563">
        <v>0</v>
      </c>
      <c r="F12" s="563">
        <v>0</v>
      </c>
      <c r="G12" s="563">
        <v>0</v>
      </c>
      <c r="H12" s="563">
        <v>0</v>
      </c>
      <c r="I12" s="563">
        <v>0</v>
      </c>
      <c r="J12" s="563">
        <v>0</v>
      </c>
      <c r="K12" s="563">
        <v>0</v>
      </c>
      <c r="L12" s="563">
        <v>0</v>
      </c>
      <c r="M12" s="563">
        <v>0</v>
      </c>
      <c r="N12" s="563">
        <v>0</v>
      </c>
      <c r="O12" s="563">
        <v>0</v>
      </c>
      <c r="P12" s="563">
        <v>0</v>
      </c>
      <c r="Q12" s="563">
        <v>0</v>
      </c>
      <c r="R12" s="563">
        <v>0</v>
      </c>
      <c r="S12" s="563">
        <v>0</v>
      </c>
      <c r="T12" s="563">
        <v>0</v>
      </c>
      <c r="U12" s="563">
        <v>0</v>
      </c>
      <c r="V12" s="563">
        <v>0</v>
      </c>
      <c r="W12" s="563">
        <v>0</v>
      </c>
      <c r="X12" s="563">
        <v>0</v>
      </c>
      <c r="Y12" s="563">
        <v>0</v>
      </c>
      <c r="Z12" s="563">
        <v>0</v>
      </c>
      <c r="AA12" s="563">
        <v>0</v>
      </c>
      <c r="AB12" s="563">
        <v>0</v>
      </c>
      <c r="AC12" s="563">
        <v>0</v>
      </c>
      <c r="AD12" s="563">
        <v>0</v>
      </c>
      <c r="AE12" s="563">
        <v>0</v>
      </c>
      <c r="AF12" s="563">
        <v>0</v>
      </c>
      <c r="AG12" s="563">
        <v>0</v>
      </c>
      <c r="AH12" s="563">
        <v>0</v>
      </c>
      <c r="AI12" s="563">
        <v>0</v>
      </c>
      <c r="AJ12" s="563">
        <v>0</v>
      </c>
      <c r="AK12" s="563">
        <v>0</v>
      </c>
      <c r="AL12" s="563">
        <v>0</v>
      </c>
      <c r="AM12" s="563">
        <v>0</v>
      </c>
      <c r="AN12" s="563">
        <v>0</v>
      </c>
      <c r="AO12" s="563">
        <v>0</v>
      </c>
      <c r="AP12" s="563">
        <v>0</v>
      </c>
      <c r="AQ12" s="563">
        <v>0</v>
      </c>
      <c r="AR12" s="563">
        <v>0</v>
      </c>
      <c r="AS12" s="563">
        <v>0</v>
      </c>
      <c r="AT12" s="563">
        <v>0</v>
      </c>
      <c r="AU12" s="563">
        <v>0</v>
      </c>
      <c r="AV12" s="563">
        <v>0</v>
      </c>
      <c r="AW12" s="563">
        <v>0</v>
      </c>
      <c r="AX12" s="563">
        <v>0</v>
      </c>
      <c r="AY12" s="563">
        <v>0</v>
      </c>
      <c r="AZ12" s="563">
        <v>0</v>
      </c>
      <c r="BA12" s="563">
        <v>0</v>
      </c>
      <c r="BB12" s="563">
        <v>0</v>
      </c>
      <c r="BC12" s="563">
        <v>0</v>
      </c>
      <c r="BD12" s="563">
        <v>0</v>
      </c>
      <c r="BE12" s="563">
        <v>0</v>
      </c>
      <c r="BF12" s="563">
        <v>0</v>
      </c>
      <c r="BG12" s="563">
        <v>0</v>
      </c>
      <c r="BH12" s="563">
        <v>0</v>
      </c>
      <c r="BI12" s="563">
        <v>0</v>
      </c>
      <c r="BJ12" s="563">
        <v>0</v>
      </c>
      <c r="BK12" s="563">
        <v>0</v>
      </c>
      <c r="BL12" s="563">
        <v>0</v>
      </c>
      <c r="BM12" s="563">
        <v>0</v>
      </c>
      <c r="BN12" s="563">
        <v>0</v>
      </c>
      <c r="BO12" s="563">
        <v>0</v>
      </c>
      <c r="BP12" s="563">
        <v>0</v>
      </c>
      <c r="BQ12" s="563">
        <v>0</v>
      </c>
      <c r="BR12" s="563">
        <v>0</v>
      </c>
      <c r="BS12" s="563">
        <v>0</v>
      </c>
      <c r="BT12" s="563">
        <v>0</v>
      </c>
      <c r="BU12" s="563">
        <v>0</v>
      </c>
      <c r="BV12" s="563">
        <v>0</v>
      </c>
      <c r="BW12" s="563">
        <v>0</v>
      </c>
      <c r="BX12" s="563">
        <v>0</v>
      </c>
      <c r="BY12" s="563">
        <v>0</v>
      </c>
      <c r="BZ12" s="563">
        <v>0</v>
      </c>
      <c r="CA12" s="563">
        <v>0</v>
      </c>
      <c r="CB12" s="564">
        <f t="shared" ref="CB12:CB18" si="6">B12+D12+F12+H12+J12+L12++N12+P12+R12+T12++V12+X12+Z12+AB12+AD12+AF12+AH12+AJ12+AL12+AN12+AP12+AR12+AT12+AV12+AX12++AZ12+BB12+BD12+BF12+BH12+BJ12+BL12+BN12+BP12+BR12+BT12+BV12+BX12+BZ12</f>
        <v>0</v>
      </c>
      <c r="CC12" s="565">
        <f t="shared" ref="CC12:CC18" si="7">C12+E12+G12+I12+K12+M12++O12+Q12+S12+U12+W12+Y12+AA12+AC12+AE12+AG12+AI12+AK12+AM12+AO12+AQ12+AS12+AU12+AW12+AY12++BA12+BC12+BE12+BG12+BI12+BK12+BM12+BO12+BQ12+BS12+BU12+BW12+BY12+CA12</f>
        <v>0</v>
      </c>
    </row>
    <row r="13" spans="1:83">
      <c r="A13" s="566" t="s">
        <v>92</v>
      </c>
      <c r="B13" s="563">
        <v>0</v>
      </c>
      <c r="C13" s="563">
        <v>0</v>
      </c>
      <c r="D13" s="563">
        <v>0</v>
      </c>
      <c r="E13" s="563">
        <v>0</v>
      </c>
      <c r="F13" s="563">
        <v>0</v>
      </c>
      <c r="G13" s="563">
        <v>0</v>
      </c>
      <c r="H13" s="563">
        <v>0</v>
      </c>
      <c r="I13" s="563">
        <v>0</v>
      </c>
      <c r="J13" s="563">
        <v>0</v>
      </c>
      <c r="K13" s="563">
        <v>0</v>
      </c>
      <c r="L13" s="563">
        <v>0</v>
      </c>
      <c r="M13" s="563">
        <v>0</v>
      </c>
      <c r="N13" s="563">
        <v>0</v>
      </c>
      <c r="O13" s="563">
        <v>0</v>
      </c>
      <c r="P13" s="563">
        <v>0</v>
      </c>
      <c r="Q13" s="563">
        <v>0</v>
      </c>
      <c r="R13" s="563">
        <v>0</v>
      </c>
      <c r="S13" s="563">
        <v>0</v>
      </c>
      <c r="T13" s="563">
        <v>0</v>
      </c>
      <c r="U13" s="563">
        <v>0</v>
      </c>
      <c r="V13" s="563">
        <v>0</v>
      </c>
      <c r="W13" s="563">
        <v>0</v>
      </c>
      <c r="X13" s="563">
        <v>0</v>
      </c>
      <c r="Y13" s="563">
        <v>0</v>
      </c>
      <c r="Z13" s="563">
        <v>0</v>
      </c>
      <c r="AA13" s="563">
        <v>0</v>
      </c>
      <c r="AB13" s="563">
        <v>0</v>
      </c>
      <c r="AC13" s="563">
        <v>0</v>
      </c>
      <c r="AD13" s="563">
        <v>0</v>
      </c>
      <c r="AE13" s="563">
        <v>0</v>
      </c>
      <c r="AF13" s="563">
        <v>0</v>
      </c>
      <c r="AG13" s="563">
        <v>0</v>
      </c>
      <c r="AH13" s="563">
        <v>0</v>
      </c>
      <c r="AI13" s="563">
        <v>0</v>
      </c>
      <c r="AJ13" s="563">
        <v>0</v>
      </c>
      <c r="AK13" s="563">
        <v>0</v>
      </c>
      <c r="AL13" s="563">
        <v>0</v>
      </c>
      <c r="AM13" s="563">
        <v>0</v>
      </c>
      <c r="AN13" s="563">
        <v>0</v>
      </c>
      <c r="AO13" s="563">
        <v>0</v>
      </c>
      <c r="AP13" s="563">
        <v>0</v>
      </c>
      <c r="AQ13" s="563">
        <v>0</v>
      </c>
      <c r="AR13" s="563">
        <v>0</v>
      </c>
      <c r="AS13" s="563">
        <v>0</v>
      </c>
      <c r="AT13" s="563">
        <v>0</v>
      </c>
      <c r="AU13" s="563">
        <v>0</v>
      </c>
      <c r="AV13" s="563">
        <v>0</v>
      </c>
      <c r="AW13" s="563">
        <v>0</v>
      </c>
      <c r="AX13" s="563">
        <v>0</v>
      </c>
      <c r="AY13" s="563">
        <v>0</v>
      </c>
      <c r="AZ13" s="563">
        <v>0</v>
      </c>
      <c r="BA13" s="563">
        <v>0</v>
      </c>
      <c r="BB13" s="563">
        <v>0</v>
      </c>
      <c r="BC13" s="563">
        <v>0</v>
      </c>
      <c r="BD13" s="563">
        <v>0</v>
      </c>
      <c r="BE13" s="563">
        <v>0</v>
      </c>
      <c r="BF13" s="563">
        <v>0</v>
      </c>
      <c r="BG13" s="563">
        <v>0</v>
      </c>
      <c r="BH13" s="563">
        <v>0</v>
      </c>
      <c r="BI13" s="563">
        <v>0</v>
      </c>
      <c r="BJ13" s="563">
        <v>0</v>
      </c>
      <c r="BK13" s="563">
        <v>0</v>
      </c>
      <c r="BL13" s="563">
        <v>0</v>
      </c>
      <c r="BM13" s="563">
        <v>0</v>
      </c>
      <c r="BN13" s="563">
        <v>0</v>
      </c>
      <c r="BO13" s="563">
        <v>0</v>
      </c>
      <c r="BP13" s="563">
        <v>0</v>
      </c>
      <c r="BQ13" s="563">
        <v>0</v>
      </c>
      <c r="BR13" s="563">
        <v>0</v>
      </c>
      <c r="BS13" s="563">
        <v>0</v>
      </c>
      <c r="BT13" s="563">
        <v>0</v>
      </c>
      <c r="BU13" s="563">
        <v>0</v>
      </c>
      <c r="BV13" s="563">
        <v>0</v>
      </c>
      <c r="BW13" s="563">
        <v>0</v>
      </c>
      <c r="BX13" s="563">
        <v>0</v>
      </c>
      <c r="BY13" s="563">
        <v>0</v>
      </c>
      <c r="BZ13" s="563">
        <v>0</v>
      </c>
      <c r="CA13" s="563">
        <v>0</v>
      </c>
      <c r="CB13" s="564">
        <f t="shared" si="6"/>
        <v>0</v>
      </c>
      <c r="CC13" s="565">
        <f t="shared" si="7"/>
        <v>0</v>
      </c>
    </row>
    <row r="14" spans="1:83">
      <c r="A14" s="566" t="s">
        <v>592</v>
      </c>
      <c r="B14" s="563">
        <v>0</v>
      </c>
      <c r="C14" s="563">
        <v>0</v>
      </c>
      <c r="D14" s="563">
        <v>0</v>
      </c>
      <c r="E14" s="563">
        <v>0</v>
      </c>
      <c r="F14" s="563">
        <v>0</v>
      </c>
      <c r="G14" s="563">
        <v>0</v>
      </c>
      <c r="H14" s="563">
        <v>0</v>
      </c>
      <c r="I14" s="563">
        <v>0</v>
      </c>
      <c r="J14" s="563">
        <v>0</v>
      </c>
      <c r="K14" s="563">
        <v>0</v>
      </c>
      <c r="L14" s="563">
        <v>0</v>
      </c>
      <c r="M14" s="563">
        <v>0</v>
      </c>
      <c r="N14" s="563">
        <v>0</v>
      </c>
      <c r="O14" s="563">
        <v>0</v>
      </c>
      <c r="P14" s="563">
        <v>0</v>
      </c>
      <c r="Q14" s="563">
        <v>0</v>
      </c>
      <c r="R14" s="563">
        <v>0</v>
      </c>
      <c r="S14" s="563">
        <v>0</v>
      </c>
      <c r="T14" s="563">
        <v>0</v>
      </c>
      <c r="U14" s="563">
        <v>0</v>
      </c>
      <c r="V14" s="563">
        <v>0</v>
      </c>
      <c r="W14" s="563">
        <v>0</v>
      </c>
      <c r="X14" s="563">
        <v>0</v>
      </c>
      <c r="Y14" s="563">
        <v>0</v>
      </c>
      <c r="Z14" s="563">
        <v>0</v>
      </c>
      <c r="AA14" s="563">
        <v>0</v>
      </c>
      <c r="AB14" s="563">
        <v>0</v>
      </c>
      <c r="AC14" s="563">
        <v>0</v>
      </c>
      <c r="AD14" s="563">
        <v>0</v>
      </c>
      <c r="AE14" s="563">
        <v>0</v>
      </c>
      <c r="AF14" s="563">
        <v>0</v>
      </c>
      <c r="AG14" s="563">
        <v>0</v>
      </c>
      <c r="AH14" s="563">
        <v>0</v>
      </c>
      <c r="AI14" s="563">
        <v>0</v>
      </c>
      <c r="AJ14" s="563">
        <v>0</v>
      </c>
      <c r="AK14" s="563">
        <v>0</v>
      </c>
      <c r="AL14" s="563">
        <v>0</v>
      </c>
      <c r="AM14" s="563">
        <v>0</v>
      </c>
      <c r="AN14" s="563">
        <v>0</v>
      </c>
      <c r="AO14" s="563">
        <v>0</v>
      </c>
      <c r="AP14" s="563">
        <v>0</v>
      </c>
      <c r="AQ14" s="563">
        <v>0</v>
      </c>
      <c r="AR14" s="563">
        <v>0</v>
      </c>
      <c r="AS14" s="563">
        <v>0</v>
      </c>
      <c r="AT14" s="563">
        <v>0</v>
      </c>
      <c r="AU14" s="563">
        <v>0</v>
      </c>
      <c r="AV14" s="563">
        <v>0</v>
      </c>
      <c r="AW14" s="563">
        <v>0</v>
      </c>
      <c r="AX14" s="563">
        <v>0</v>
      </c>
      <c r="AY14" s="563">
        <v>0</v>
      </c>
      <c r="AZ14" s="563">
        <v>0</v>
      </c>
      <c r="BA14" s="563">
        <v>0</v>
      </c>
      <c r="BB14" s="563">
        <v>0</v>
      </c>
      <c r="BC14" s="563">
        <v>0</v>
      </c>
      <c r="BD14" s="563">
        <v>0</v>
      </c>
      <c r="BE14" s="563">
        <v>0</v>
      </c>
      <c r="BF14" s="563">
        <v>0</v>
      </c>
      <c r="BG14" s="563">
        <v>0</v>
      </c>
      <c r="BH14" s="563">
        <v>0</v>
      </c>
      <c r="BI14" s="563">
        <v>0</v>
      </c>
      <c r="BJ14" s="563">
        <v>0</v>
      </c>
      <c r="BK14" s="563">
        <v>0</v>
      </c>
      <c r="BL14" s="563">
        <v>0</v>
      </c>
      <c r="BM14" s="563">
        <v>0</v>
      </c>
      <c r="BN14" s="563">
        <v>0</v>
      </c>
      <c r="BO14" s="563">
        <v>0</v>
      </c>
      <c r="BP14" s="563">
        <v>0</v>
      </c>
      <c r="BQ14" s="563">
        <v>0</v>
      </c>
      <c r="BR14" s="563">
        <v>0</v>
      </c>
      <c r="BS14" s="563">
        <v>0</v>
      </c>
      <c r="BT14" s="563">
        <v>0</v>
      </c>
      <c r="BU14" s="563">
        <v>0</v>
      </c>
      <c r="BV14" s="563">
        <v>0</v>
      </c>
      <c r="BW14" s="563">
        <v>0</v>
      </c>
      <c r="BX14" s="563">
        <v>0</v>
      </c>
      <c r="BY14" s="563">
        <v>0</v>
      </c>
      <c r="BZ14" s="563">
        <v>0</v>
      </c>
      <c r="CA14" s="563">
        <v>0</v>
      </c>
      <c r="CB14" s="564">
        <f t="shared" si="6"/>
        <v>0</v>
      </c>
      <c r="CC14" s="565">
        <f t="shared" si="7"/>
        <v>0</v>
      </c>
    </row>
    <row r="15" spans="1:83">
      <c r="A15" s="566" t="s">
        <v>93</v>
      </c>
      <c r="B15" s="563">
        <v>0</v>
      </c>
      <c r="C15" s="563">
        <v>0</v>
      </c>
      <c r="D15" s="563">
        <v>0</v>
      </c>
      <c r="E15" s="563">
        <v>0</v>
      </c>
      <c r="F15" s="563">
        <v>0</v>
      </c>
      <c r="G15" s="563">
        <v>0</v>
      </c>
      <c r="H15" s="563">
        <v>0</v>
      </c>
      <c r="I15" s="563">
        <v>0</v>
      </c>
      <c r="J15" s="563">
        <v>0</v>
      </c>
      <c r="K15" s="563">
        <v>0</v>
      </c>
      <c r="L15" s="563">
        <v>0</v>
      </c>
      <c r="M15" s="563">
        <v>0</v>
      </c>
      <c r="N15" s="563">
        <v>0</v>
      </c>
      <c r="O15" s="563">
        <v>0</v>
      </c>
      <c r="P15" s="563">
        <v>0</v>
      </c>
      <c r="Q15" s="563">
        <v>0</v>
      </c>
      <c r="R15" s="563">
        <v>0</v>
      </c>
      <c r="S15" s="563">
        <v>0</v>
      </c>
      <c r="T15" s="563">
        <v>0</v>
      </c>
      <c r="U15" s="563">
        <v>0</v>
      </c>
      <c r="V15" s="563">
        <v>0</v>
      </c>
      <c r="W15" s="563">
        <v>0</v>
      </c>
      <c r="X15" s="563">
        <v>0</v>
      </c>
      <c r="Y15" s="563">
        <v>0</v>
      </c>
      <c r="Z15" s="563">
        <v>0</v>
      </c>
      <c r="AA15" s="563">
        <v>0</v>
      </c>
      <c r="AB15" s="563">
        <v>0</v>
      </c>
      <c r="AC15" s="563">
        <v>0</v>
      </c>
      <c r="AD15" s="563">
        <v>0</v>
      </c>
      <c r="AE15" s="563">
        <v>0</v>
      </c>
      <c r="AF15" s="563">
        <v>0</v>
      </c>
      <c r="AG15" s="563">
        <v>0</v>
      </c>
      <c r="AH15" s="563">
        <v>0</v>
      </c>
      <c r="AI15" s="563">
        <v>0</v>
      </c>
      <c r="AJ15" s="563">
        <v>0</v>
      </c>
      <c r="AK15" s="563">
        <v>0</v>
      </c>
      <c r="AL15" s="563">
        <v>0</v>
      </c>
      <c r="AM15" s="563">
        <v>0</v>
      </c>
      <c r="AN15" s="563">
        <v>0</v>
      </c>
      <c r="AO15" s="563">
        <v>0</v>
      </c>
      <c r="AP15" s="563">
        <v>0</v>
      </c>
      <c r="AQ15" s="563">
        <v>0</v>
      </c>
      <c r="AR15" s="563">
        <v>0</v>
      </c>
      <c r="AS15" s="563">
        <v>0</v>
      </c>
      <c r="AT15" s="563">
        <v>0</v>
      </c>
      <c r="AU15" s="563">
        <v>0</v>
      </c>
      <c r="AV15" s="563">
        <v>0</v>
      </c>
      <c r="AW15" s="563">
        <v>0</v>
      </c>
      <c r="AX15" s="563">
        <v>0</v>
      </c>
      <c r="AY15" s="563">
        <v>0</v>
      </c>
      <c r="AZ15" s="563">
        <v>0</v>
      </c>
      <c r="BA15" s="563">
        <v>0</v>
      </c>
      <c r="BB15" s="563">
        <v>0</v>
      </c>
      <c r="BC15" s="563">
        <v>0</v>
      </c>
      <c r="BD15" s="563">
        <v>0</v>
      </c>
      <c r="BE15" s="563">
        <v>0</v>
      </c>
      <c r="BF15" s="563">
        <v>0</v>
      </c>
      <c r="BG15" s="563">
        <v>0</v>
      </c>
      <c r="BH15" s="563">
        <v>0</v>
      </c>
      <c r="BI15" s="563">
        <v>0</v>
      </c>
      <c r="BJ15" s="563">
        <v>0</v>
      </c>
      <c r="BK15" s="563">
        <v>0</v>
      </c>
      <c r="BL15" s="563">
        <v>0</v>
      </c>
      <c r="BM15" s="563">
        <v>0</v>
      </c>
      <c r="BN15" s="563">
        <v>0</v>
      </c>
      <c r="BO15" s="563">
        <v>0</v>
      </c>
      <c r="BP15" s="563">
        <v>0</v>
      </c>
      <c r="BQ15" s="563">
        <v>0</v>
      </c>
      <c r="BR15" s="563">
        <v>0</v>
      </c>
      <c r="BS15" s="563">
        <v>0</v>
      </c>
      <c r="BT15" s="563">
        <v>0</v>
      </c>
      <c r="BU15" s="563">
        <v>0</v>
      </c>
      <c r="BV15" s="563">
        <v>0</v>
      </c>
      <c r="BW15" s="563">
        <v>0</v>
      </c>
      <c r="BX15" s="563">
        <v>0</v>
      </c>
      <c r="BY15" s="563">
        <v>0</v>
      </c>
      <c r="BZ15" s="563">
        <v>0</v>
      </c>
      <c r="CA15" s="563">
        <v>0</v>
      </c>
      <c r="CB15" s="564">
        <f t="shared" si="6"/>
        <v>0</v>
      </c>
      <c r="CC15" s="565">
        <f t="shared" si="7"/>
        <v>0</v>
      </c>
    </row>
    <row r="16" spans="1:83">
      <c r="A16" s="566" t="s">
        <v>94</v>
      </c>
      <c r="B16" s="563">
        <v>0</v>
      </c>
      <c r="C16" s="563">
        <v>0</v>
      </c>
      <c r="D16" s="563">
        <v>0</v>
      </c>
      <c r="E16" s="563">
        <v>0</v>
      </c>
      <c r="F16" s="563">
        <v>0</v>
      </c>
      <c r="G16" s="563">
        <v>0</v>
      </c>
      <c r="H16" s="563">
        <v>0</v>
      </c>
      <c r="I16" s="563">
        <v>0</v>
      </c>
      <c r="J16" s="563">
        <v>0</v>
      </c>
      <c r="K16" s="563">
        <v>0</v>
      </c>
      <c r="L16" s="563">
        <v>0</v>
      </c>
      <c r="M16" s="563">
        <v>0</v>
      </c>
      <c r="N16" s="563">
        <v>0</v>
      </c>
      <c r="O16" s="563">
        <v>0</v>
      </c>
      <c r="P16" s="563">
        <v>0</v>
      </c>
      <c r="Q16" s="563">
        <v>0</v>
      </c>
      <c r="R16" s="563">
        <v>0</v>
      </c>
      <c r="S16" s="563">
        <v>0</v>
      </c>
      <c r="T16" s="563">
        <v>0</v>
      </c>
      <c r="U16" s="563">
        <v>0</v>
      </c>
      <c r="V16" s="563">
        <v>0</v>
      </c>
      <c r="W16" s="563">
        <v>0</v>
      </c>
      <c r="X16" s="563">
        <v>0</v>
      </c>
      <c r="Y16" s="563">
        <v>0</v>
      </c>
      <c r="Z16" s="563">
        <v>0</v>
      </c>
      <c r="AA16" s="563">
        <v>0</v>
      </c>
      <c r="AB16" s="563">
        <v>0</v>
      </c>
      <c r="AC16" s="563">
        <v>0</v>
      </c>
      <c r="AD16" s="563">
        <v>0</v>
      </c>
      <c r="AE16" s="563">
        <v>0</v>
      </c>
      <c r="AF16" s="563">
        <v>0</v>
      </c>
      <c r="AG16" s="563">
        <v>0</v>
      </c>
      <c r="AH16" s="563">
        <v>0</v>
      </c>
      <c r="AI16" s="563">
        <v>0</v>
      </c>
      <c r="AJ16" s="563">
        <v>0</v>
      </c>
      <c r="AK16" s="563">
        <v>0</v>
      </c>
      <c r="AL16" s="563">
        <v>0</v>
      </c>
      <c r="AM16" s="563">
        <v>0</v>
      </c>
      <c r="AN16" s="563">
        <v>0</v>
      </c>
      <c r="AO16" s="563">
        <v>0</v>
      </c>
      <c r="AP16" s="563">
        <v>0</v>
      </c>
      <c r="AQ16" s="563">
        <v>0</v>
      </c>
      <c r="AR16" s="563">
        <v>0</v>
      </c>
      <c r="AS16" s="563">
        <v>0</v>
      </c>
      <c r="AT16" s="563">
        <v>0</v>
      </c>
      <c r="AU16" s="563">
        <v>0</v>
      </c>
      <c r="AV16" s="563">
        <v>0</v>
      </c>
      <c r="AW16" s="563">
        <v>0</v>
      </c>
      <c r="AX16" s="563">
        <v>0</v>
      </c>
      <c r="AY16" s="563">
        <v>0</v>
      </c>
      <c r="AZ16" s="563">
        <v>0</v>
      </c>
      <c r="BA16" s="563">
        <v>0</v>
      </c>
      <c r="BB16" s="563">
        <v>0</v>
      </c>
      <c r="BC16" s="563">
        <v>0</v>
      </c>
      <c r="BD16" s="563">
        <v>0</v>
      </c>
      <c r="BE16" s="563">
        <v>0</v>
      </c>
      <c r="BF16" s="563">
        <v>0</v>
      </c>
      <c r="BG16" s="563">
        <v>0</v>
      </c>
      <c r="BH16" s="563">
        <v>0</v>
      </c>
      <c r="BI16" s="563">
        <v>0</v>
      </c>
      <c r="BJ16" s="563">
        <v>0</v>
      </c>
      <c r="BK16" s="563">
        <v>0</v>
      </c>
      <c r="BL16" s="563">
        <v>0</v>
      </c>
      <c r="BM16" s="563">
        <v>0</v>
      </c>
      <c r="BN16" s="563">
        <v>0</v>
      </c>
      <c r="BO16" s="563">
        <v>0</v>
      </c>
      <c r="BP16" s="563">
        <v>0</v>
      </c>
      <c r="BQ16" s="563">
        <v>0</v>
      </c>
      <c r="BR16" s="563">
        <v>0</v>
      </c>
      <c r="BS16" s="563">
        <v>0</v>
      </c>
      <c r="BT16" s="563">
        <v>0</v>
      </c>
      <c r="BU16" s="563">
        <v>0</v>
      </c>
      <c r="BV16" s="563">
        <v>0</v>
      </c>
      <c r="BW16" s="563">
        <v>0</v>
      </c>
      <c r="BX16" s="563">
        <v>0</v>
      </c>
      <c r="BY16" s="563">
        <v>0</v>
      </c>
      <c r="BZ16" s="563">
        <v>0</v>
      </c>
      <c r="CA16" s="563">
        <v>0</v>
      </c>
      <c r="CB16" s="564">
        <f t="shared" si="6"/>
        <v>0</v>
      </c>
      <c r="CC16" s="565">
        <f t="shared" si="7"/>
        <v>0</v>
      </c>
    </row>
    <row r="17" spans="1:81">
      <c r="A17" s="566" t="s">
        <v>847</v>
      </c>
      <c r="B17" s="563">
        <v>0</v>
      </c>
      <c r="C17" s="563">
        <v>0</v>
      </c>
      <c r="D17" s="563">
        <v>0</v>
      </c>
      <c r="E17" s="563">
        <v>0</v>
      </c>
      <c r="F17" s="563">
        <v>0</v>
      </c>
      <c r="G17" s="563">
        <v>0</v>
      </c>
      <c r="H17" s="563">
        <v>0</v>
      </c>
      <c r="I17" s="563">
        <v>0</v>
      </c>
      <c r="J17" s="563">
        <v>0</v>
      </c>
      <c r="K17" s="563">
        <v>0</v>
      </c>
      <c r="L17" s="563">
        <v>0</v>
      </c>
      <c r="M17" s="563">
        <v>0</v>
      </c>
      <c r="N17" s="563">
        <v>0</v>
      </c>
      <c r="O17" s="563">
        <v>0</v>
      </c>
      <c r="P17" s="563">
        <v>0</v>
      </c>
      <c r="Q17" s="563">
        <v>0</v>
      </c>
      <c r="R17" s="563">
        <v>0</v>
      </c>
      <c r="S17" s="563">
        <v>0</v>
      </c>
      <c r="T17" s="563">
        <v>0</v>
      </c>
      <c r="U17" s="563">
        <v>0</v>
      </c>
      <c r="V17" s="563">
        <v>0</v>
      </c>
      <c r="W17" s="563">
        <v>0</v>
      </c>
      <c r="X17" s="563">
        <v>0</v>
      </c>
      <c r="Y17" s="563">
        <v>0</v>
      </c>
      <c r="Z17" s="563">
        <v>0</v>
      </c>
      <c r="AA17" s="563">
        <v>0</v>
      </c>
      <c r="AB17" s="563">
        <v>0</v>
      </c>
      <c r="AC17" s="563">
        <v>0</v>
      </c>
      <c r="AD17" s="563">
        <v>0</v>
      </c>
      <c r="AE17" s="563">
        <v>0</v>
      </c>
      <c r="AF17" s="563">
        <v>0</v>
      </c>
      <c r="AG17" s="563">
        <v>0</v>
      </c>
      <c r="AH17" s="563">
        <v>0</v>
      </c>
      <c r="AI17" s="563">
        <v>0</v>
      </c>
      <c r="AJ17" s="563">
        <v>0</v>
      </c>
      <c r="AK17" s="563">
        <v>0</v>
      </c>
      <c r="AL17" s="563">
        <v>0</v>
      </c>
      <c r="AM17" s="563">
        <v>0</v>
      </c>
      <c r="AN17" s="563">
        <v>0</v>
      </c>
      <c r="AO17" s="563">
        <v>0</v>
      </c>
      <c r="AP17" s="563">
        <v>0</v>
      </c>
      <c r="AQ17" s="563">
        <v>0</v>
      </c>
      <c r="AR17" s="563">
        <v>0</v>
      </c>
      <c r="AS17" s="563">
        <v>0</v>
      </c>
      <c r="AT17" s="563">
        <v>0</v>
      </c>
      <c r="AU17" s="563">
        <v>0</v>
      </c>
      <c r="AV17" s="563">
        <v>0</v>
      </c>
      <c r="AW17" s="563">
        <v>0</v>
      </c>
      <c r="AX17" s="563">
        <v>0</v>
      </c>
      <c r="AY17" s="563">
        <v>0</v>
      </c>
      <c r="AZ17" s="563">
        <v>0</v>
      </c>
      <c r="BA17" s="563">
        <v>0</v>
      </c>
      <c r="BB17" s="563">
        <v>0</v>
      </c>
      <c r="BC17" s="563">
        <v>0</v>
      </c>
      <c r="BD17" s="563">
        <v>0</v>
      </c>
      <c r="BE17" s="563">
        <v>0</v>
      </c>
      <c r="BF17" s="563">
        <v>0</v>
      </c>
      <c r="BG17" s="563">
        <v>0</v>
      </c>
      <c r="BH17" s="563">
        <v>0</v>
      </c>
      <c r="BI17" s="563">
        <v>0</v>
      </c>
      <c r="BJ17" s="563">
        <v>0</v>
      </c>
      <c r="BK17" s="563">
        <v>0</v>
      </c>
      <c r="BL17" s="563">
        <v>0</v>
      </c>
      <c r="BM17" s="563">
        <v>0</v>
      </c>
      <c r="BN17" s="563">
        <v>0</v>
      </c>
      <c r="BO17" s="563">
        <v>0</v>
      </c>
      <c r="BP17" s="563">
        <v>0</v>
      </c>
      <c r="BQ17" s="563">
        <v>0</v>
      </c>
      <c r="BR17" s="563">
        <v>0</v>
      </c>
      <c r="BS17" s="563">
        <v>0</v>
      </c>
      <c r="BT17" s="563">
        <v>0</v>
      </c>
      <c r="BU17" s="563">
        <v>0</v>
      </c>
      <c r="BV17" s="563">
        <v>0</v>
      </c>
      <c r="BW17" s="563">
        <v>0</v>
      </c>
      <c r="BX17" s="563">
        <v>0</v>
      </c>
      <c r="BY17" s="563">
        <v>0</v>
      </c>
      <c r="BZ17" s="563">
        <v>0</v>
      </c>
      <c r="CA17" s="563">
        <v>0</v>
      </c>
      <c r="CB17" s="564">
        <f t="shared" si="6"/>
        <v>0</v>
      </c>
      <c r="CC17" s="565">
        <f t="shared" si="7"/>
        <v>0</v>
      </c>
    </row>
    <row r="18" spans="1:81">
      <c r="A18" s="566" t="s">
        <v>848</v>
      </c>
      <c r="B18" s="563">
        <v>0</v>
      </c>
      <c r="C18" s="563">
        <v>0</v>
      </c>
      <c r="D18" s="563">
        <v>0</v>
      </c>
      <c r="E18" s="563">
        <v>0</v>
      </c>
      <c r="F18" s="563">
        <v>0</v>
      </c>
      <c r="G18" s="563">
        <v>0</v>
      </c>
      <c r="H18" s="563">
        <v>0</v>
      </c>
      <c r="I18" s="563">
        <v>0</v>
      </c>
      <c r="J18" s="563">
        <v>0</v>
      </c>
      <c r="K18" s="563">
        <v>0</v>
      </c>
      <c r="L18" s="563">
        <v>0</v>
      </c>
      <c r="M18" s="563">
        <v>0</v>
      </c>
      <c r="N18" s="563">
        <v>0</v>
      </c>
      <c r="O18" s="563">
        <v>0</v>
      </c>
      <c r="P18" s="563">
        <v>0</v>
      </c>
      <c r="Q18" s="563">
        <v>0</v>
      </c>
      <c r="R18" s="563">
        <v>0</v>
      </c>
      <c r="S18" s="563">
        <v>0</v>
      </c>
      <c r="T18" s="563">
        <v>0</v>
      </c>
      <c r="U18" s="563">
        <v>0</v>
      </c>
      <c r="V18" s="563">
        <v>0</v>
      </c>
      <c r="W18" s="563">
        <v>0</v>
      </c>
      <c r="X18" s="563">
        <v>0</v>
      </c>
      <c r="Y18" s="563">
        <v>0</v>
      </c>
      <c r="Z18" s="563">
        <v>0</v>
      </c>
      <c r="AA18" s="563">
        <v>0</v>
      </c>
      <c r="AB18" s="563">
        <v>0</v>
      </c>
      <c r="AC18" s="563">
        <v>0</v>
      </c>
      <c r="AD18" s="563">
        <v>0</v>
      </c>
      <c r="AE18" s="563">
        <v>0</v>
      </c>
      <c r="AF18" s="563">
        <v>0</v>
      </c>
      <c r="AG18" s="563">
        <v>0</v>
      </c>
      <c r="AH18" s="563">
        <v>0</v>
      </c>
      <c r="AI18" s="563">
        <v>0</v>
      </c>
      <c r="AJ18" s="563">
        <v>0</v>
      </c>
      <c r="AK18" s="563">
        <v>0</v>
      </c>
      <c r="AL18" s="563">
        <v>0</v>
      </c>
      <c r="AM18" s="563">
        <v>0</v>
      </c>
      <c r="AN18" s="563">
        <v>0</v>
      </c>
      <c r="AO18" s="563">
        <v>0</v>
      </c>
      <c r="AP18" s="563">
        <v>0</v>
      </c>
      <c r="AQ18" s="563">
        <v>0</v>
      </c>
      <c r="AR18" s="563">
        <v>0</v>
      </c>
      <c r="AS18" s="563">
        <v>0</v>
      </c>
      <c r="AT18" s="563">
        <v>0</v>
      </c>
      <c r="AU18" s="563">
        <v>0</v>
      </c>
      <c r="AV18" s="563">
        <v>0</v>
      </c>
      <c r="AW18" s="563">
        <v>0</v>
      </c>
      <c r="AX18" s="563">
        <v>0</v>
      </c>
      <c r="AY18" s="563">
        <v>0</v>
      </c>
      <c r="AZ18" s="563">
        <v>0</v>
      </c>
      <c r="BA18" s="563">
        <v>0</v>
      </c>
      <c r="BB18" s="563">
        <v>0</v>
      </c>
      <c r="BC18" s="563">
        <v>0</v>
      </c>
      <c r="BD18" s="563">
        <v>0</v>
      </c>
      <c r="BE18" s="563">
        <v>0</v>
      </c>
      <c r="BF18" s="563">
        <v>0</v>
      </c>
      <c r="BG18" s="563">
        <v>0</v>
      </c>
      <c r="BH18" s="563">
        <v>0</v>
      </c>
      <c r="BI18" s="563">
        <v>0</v>
      </c>
      <c r="BJ18" s="563">
        <v>0</v>
      </c>
      <c r="BK18" s="563">
        <v>0</v>
      </c>
      <c r="BL18" s="563">
        <v>0</v>
      </c>
      <c r="BM18" s="563">
        <v>0</v>
      </c>
      <c r="BN18" s="563">
        <v>0</v>
      </c>
      <c r="BO18" s="563">
        <v>0</v>
      </c>
      <c r="BP18" s="563">
        <v>0</v>
      </c>
      <c r="BQ18" s="563">
        <v>0</v>
      </c>
      <c r="BR18" s="563">
        <v>0</v>
      </c>
      <c r="BS18" s="563">
        <v>0</v>
      </c>
      <c r="BT18" s="563">
        <v>0</v>
      </c>
      <c r="BU18" s="563">
        <v>0</v>
      </c>
      <c r="BV18" s="563">
        <v>0</v>
      </c>
      <c r="BW18" s="563">
        <v>0</v>
      </c>
      <c r="BX18" s="563">
        <v>0</v>
      </c>
      <c r="BY18" s="563">
        <v>0</v>
      </c>
      <c r="BZ18" s="563">
        <v>0</v>
      </c>
      <c r="CA18" s="563">
        <v>0</v>
      </c>
      <c r="CB18" s="564">
        <f t="shared" si="6"/>
        <v>0</v>
      </c>
      <c r="CC18" s="565">
        <f t="shared" si="7"/>
        <v>0</v>
      </c>
    </row>
    <row r="19" spans="1:81">
      <c r="A19" s="566" t="s">
        <v>96</v>
      </c>
      <c r="B19" s="563">
        <v>0</v>
      </c>
      <c r="C19" s="563">
        <v>0</v>
      </c>
      <c r="D19" s="563">
        <v>0</v>
      </c>
      <c r="E19" s="563">
        <v>0</v>
      </c>
      <c r="F19" s="563">
        <v>0</v>
      </c>
      <c r="G19" s="563">
        <v>0</v>
      </c>
      <c r="H19" s="563">
        <v>0</v>
      </c>
      <c r="I19" s="563">
        <v>0</v>
      </c>
      <c r="J19" s="563">
        <v>0</v>
      </c>
      <c r="K19" s="563">
        <v>0</v>
      </c>
      <c r="L19" s="563">
        <v>0</v>
      </c>
      <c r="M19" s="563">
        <v>0</v>
      </c>
      <c r="N19" s="563">
        <v>0</v>
      </c>
      <c r="O19" s="563">
        <v>0</v>
      </c>
      <c r="P19" s="563">
        <v>0</v>
      </c>
      <c r="Q19" s="563">
        <v>0</v>
      </c>
      <c r="R19" s="563">
        <v>0</v>
      </c>
      <c r="S19" s="563">
        <v>0</v>
      </c>
      <c r="T19" s="563">
        <v>0</v>
      </c>
      <c r="U19" s="563">
        <v>0</v>
      </c>
      <c r="V19" s="563">
        <v>0</v>
      </c>
      <c r="W19" s="563">
        <v>0</v>
      </c>
      <c r="X19" s="563">
        <v>0</v>
      </c>
      <c r="Y19" s="563">
        <v>0</v>
      </c>
      <c r="Z19" s="563">
        <v>0</v>
      </c>
      <c r="AA19" s="563">
        <v>0</v>
      </c>
      <c r="AB19" s="563">
        <v>0</v>
      </c>
      <c r="AC19" s="563">
        <v>0</v>
      </c>
      <c r="AD19" s="563">
        <v>0</v>
      </c>
      <c r="AE19" s="563">
        <v>0</v>
      </c>
      <c r="AF19" s="563">
        <v>0</v>
      </c>
      <c r="AG19" s="563">
        <v>0</v>
      </c>
      <c r="AH19" s="563">
        <v>0</v>
      </c>
      <c r="AI19" s="563">
        <v>0</v>
      </c>
      <c r="AJ19" s="563">
        <v>0</v>
      </c>
      <c r="AK19" s="563">
        <v>0</v>
      </c>
      <c r="AL19" s="563">
        <v>0</v>
      </c>
      <c r="AM19" s="563">
        <v>0</v>
      </c>
      <c r="AN19" s="563">
        <v>0</v>
      </c>
      <c r="AO19" s="563">
        <v>0</v>
      </c>
      <c r="AP19" s="563">
        <v>0</v>
      </c>
      <c r="AQ19" s="563">
        <v>0</v>
      </c>
      <c r="AR19" s="563">
        <v>0</v>
      </c>
      <c r="AS19" s="563">
        <v>0</v>
      </c>
      <c r="AT19" s="563">
        <v>0</v>
      </c>
      <c r="AU19" s="563">
        <v>0</v>
      </c>
      <c r="AV19" s="563">
        <v>0</v>
      </c>
      <c r="AW19" s="563">
        <v>0</v>
      </c>
      <c r="AX19" s="563">
        <v>0</v>
      </c>
      <c r="AY19" s="563">
        <v>0</v>
      </c>
      <c r="AZ19" s="563">
        <v>0</v>
      </c>
      <c r="BA19" s="563">
        <v>0</v>
      </c>
      <c r="BB19" s="563">
        <v>0</v>
      </c>
      <c r="BC19" s="563">
        <v>0</v>
      </c>
      <c r="BD19" s="563">
        <v>0</v>
      </c>
      <c r="BE19" s="563">
        <v>0</v>
      </c>
      <c r="BF19" s="563">
        <v>0</v>
      </c>
      <c r="BG19" s="563">
        <v>0</v>
      </c>
      <c r="BH19" s="563">
        <v>0</v>
      </c>
      <c r="BI19" s="563">
        <v>0</v>
      </c>
      <c r="BJ19" s="563">
        <v>0</v>
      </c>
      <c r="BK19" s="563">
        <v>0</v>
      </c>
      <c r="BL19" s="563">
        <v>0</v>
      </c>
      <c r="BM19" s="563">
        <v>0</v>
      </c>
      <c r="BN19" s="563">
        <v>0</v>
      </c>
      <c r="BO19" s="563">
        <v>0</v>
      </c>
      <c r="BP19" s="563">
        <v>0</v>
      </c>
      <c r="BQ19" s="563">
        <v>0</v>
      </c>
      <c r="BR19" s="563">
        <v>0</v>
      </c>
      <c r="BS19" s="563">
        <v>0</v>
      </c>
      <c r="BT19" s="563">
        <v>0</v>
      </c>
      <c r="BU19" s="563">
        <v>0</v>
      </c>
      <c r="BV19" s="563">
        <v>0</v>
      </c>
      <c r="BW19" s="563">
        <v>0</v>
      </c>
      <c r="BX19" s="563">
        <v>0</v>
      </c>
      <c r="BY19" s="563">
        <v>0</v>
      </c>
      <c r="BZ19" s="563">
        <v>0</v>
      </c>
      <c r="CA19" s="563">
        <v>0</v>
      </c>
      <c r="CB19" s="564">
        <f>B19+D19+F19+H19+J19+L19++N19+P19+R19+T19++V19+X19+Z19+AB19+AD19+AF19+AH19+AJ19+AL19+AN19+AP19+AR19+AT19+AV19+AX19++AZ19+BB19+BD19+BF19+BH19+BJ19+BL19+BN19+BP19+BR19+BT19+BV19+BX19+BZ19</f>
        <v>0</v>
      </c>
      <c r="CC19" s="565">
        <f t="shared" si="3"/>
        <v>0</v>
      </c>
    </row>
    <row r="20" spans="1:81">
      <c r="A20" s="566" t="s">
        <v>97</v>
      </c>
      <c r="B20" s="563">
        <v>0</v>
      </c>
      <c r="C20" s="563">
        <v>0</v>
      </c>
      <c r="D20" s="563">
        <v>0</v>
      </c>
      <c r="E20" s="563">
        <v>0</v>
      </c>
      <c r="F20" s="563">
        <v>0</v>
      </c>
      <c r="G20" s="563">
        <v>0</v>
      </c>
      <c r="H20" s="563">
        <v>0</v>
      </c>
      <c r="I20" s="563">
        <v>0</v>
      </c>
      <c r="J20" s="563">
        <v>0</v>
      </c>
      <c r="K20" s="563">
        <v>0</v>
      </c>
      <c r="L20" s="563">
        <v>0</v>
      </c>
      <c r="M20" s="563">
        <v>0</v>
      </c>
      <c r="N20" s="563">
        <v>0</v>
      </c>
      <c r="O20" s="563">
        <v>0</v>
      </c>
      <c r="P20" s="563">
        <v>0</v>
      </c>
      <c r="Q20" s="563">
        <v>0</v>
      </c>
      <c r="R20" s="563">
        <v>0</v>
      </c>
      <c r="S20" s="563">
        <v>0</v>
      </c>
      <c r="T20" s="563">
        <v>0</v>
      </c>
      <c r="U20" s="563">
        <v>0</v>
      </c>
      <c r="V20" s="563">
        <v>0</v>
      </c>
      <c r="W20" s="563">
        <v>0</v>
      </c>
      <c r="X20" s="563">
        <v>0</v>
      </c>
      <c r="Y20" s="563">
        <v>0</v>
      </c>
      <c r="Z20" s="563">
        <v>0</v>
      </c>
      <c r="AA20" s="563">
        <v>0</v>
      </c>
      <c r="AB20" s="563">
        <v>0</v>
      </c>
      <c r="AC20" s="563">
        <v>0</v>
      </c>
      <c r="AD20" s="563">
        <v>0</v>
      </c>
      <c r="AE20" s="563">
        <v>0</v>
      </c>
      <c r="AF20" s="563">
        <v>0</v>
      </c>
      <c r="AG20" s="563">
        <v>0</v>
      </c>
      <c r="AH20" s="563">
        <v>0</v>
      </c>
      <c r="AI20" s="563">
        <v>0</v>
      </c>
      <c r="AJ20" s="563">
        <v>0</v>
      </c>
      <c r="AK20" s="563">
        <v>0</v>
      </c>
      <c r="AL20" s="563">
        <v>0</v>
      </c>
      <c r="AM20" s="563">
        <v>0</v>
      </c>
      <c r="AN20" s="563">
        <v>0</v>
      </c>
      <c r="AO20" s="563">
        <v>0</v>
      </c>
      <c r="AP20" s="563">
        <v>0</v>
      </c>
      <c r="AQ20" s="563">
        <v>0</v>
      </c>
      <c r="AR20" s="563">
        <v>0</v>
      </c>
      <c r="AS20" s="563">
        <v>0</v>
      </c>
      <c r="AT20" s="563">
        <v>0</v>
      </c>
      <c r="AU20" s="563">
        <v>0</v>
      </c>
      <c r="AV20" s="563">
        <v>0</v>
      </c>
      <c r="AW20" s="563">
        <v>0</v>
      </c>
      <c r="AX20" s="563">
        <v>0</v>
      </c>
      <c r="AY20" s="563">
        <v>0</v>
      </c>
      <c r="AZ20" s="563">
        <v>0</v>
      </c>
      <c r="BA20" s="563">
        <v>0</v>
      </c>
      <c r="BB20" s="563">
        <v>0</v>
      </c>
      <c r="BC20" s="563">
        <v>0</v>
      </c>
      <c r="BD20" s="563">
        <v>0</v>
      </c>
      <c r="BE20" s="563">
        <v>0</v>
      </c>
      <c r="BF20" s="563">
        <v>0</v>
      </c>
      <c r="BG20" s="563">
        <v>0</v>
      </c>
      <c r="BH20" s="563">
        <v>0</v>
      </c>
      <c r="BI20" s="563">
        <v>0</v>
      </c>
      <c r="BJ20" s="563">
        <v>0</v>
      </c>
      <c r="BK20" s="563">
        <v>0</v>
      </c>
      <c r="BL20" s="563">
        <v>0</v>
      </c>
      <c r="BM20" s="563">
        <v>0</v>
      </c>
      <c r="BN20" s="563">
        <v>0</v>
      </c>
      <c r="BO20" s="563">
        <v>0</v>
      </c>
      <c r="BP20" s="563">
        <v>0</v>
      </c>
      <c r="BQ20" s="563">
        <v>0</v>
      </c>
      <c r="BR20" s="563">
        <v>0</v>
      </c>
      <c r="BS20" s="563">
        <v>0</v>
      </c>
      <c r="BT20" s="563">
        <v>0</v>
      </c>
      <c r="BU20" s="563">
        <v>0</v>
      </c>
      <c r="BV20" s="563">
        <v>0</v>
      </c>
      <c r="BW20" s="563">
        <v>0</v>
      </c>
      <c r="BX20" s="563">
        <v>0</v>
      </c>
      <c r="BY20" s="563">
        <v>0</v>
      </c>
      <c r="BZ20" s="563">
        <v>0</v>
      </c>
      <c r="CA20" s="563">
        <v>0</v>
      </c>
      <c r="CB20" s="564">
        <f t="shared" si="2"/>
        <v>0</v>
      </c>
      <c r="CC20" s="565">
        <f t="shared" si="3"/>
        <v>0</v>
      </c>
    </row>
    <row r="21" spans="1:81">
      <c r="A21" s="567" t="s">
        <v>614</v>
      </c>
      <c r="B21" s="563">
        <v>0</v>
      </c>
      <c r="C21" s="563">
        <v>0</v>
      </c>
      <c r="D21" s="563">
        <v>0</v>
      </c>
      <c r="E21" s="563">
        <v>0</v>
      </c>
      <c r="F21" s="563">
        <v>0</v>
      </c>
      <c r="G21" s="563">
        <v>0</v>
      </c>
      <c r="H21" s="563">
        <v>0</v>
      </c>
      <c r="I21" s="563">
        <v>0</v>
      </c>
      <c r="J21" s="563">
        <v>0</v>
      </c>
      <c r="K21" s="563">
        <v>0</v>
      </c>
      <c r="L21" s="563">
        <v>0</v>
      </c>
      <c r="M21" s="563">
        <v>0</v>
      </c>
      <c r="N21" s="563">
        <v>0</v>
      </c>
      <c r="O21" s="563">
        <v>0</v>
      </c>
      <c r="P21" s="563">
        <v>0</v>
      </c>
      <c r="Q21" s="563">
        <v>0</v>
      </c>
      <c r="R21" s="563">
        <v>0</v>
      </c>
      <c r="S21" s="563">
        <v>0</v>
      </c>
      <c r="T21" s="563">
        <v>0</v>
      </c>
      <c r="U21" s="563">
        <v>0</v>
      </c>
      <c r="V21" s="563">
        <v>0</v>
      </c>
      <c r="W21" s="563">
        <v>0</v>
      </c>
      <c r="X21" s="563">
        <v>0</v>
      </c>
      <c r="Y21" s="563">
        <v>0</v>
      </c>
      <c r="Z21" s="563">
        <v>0</v>
      </c>
      <c r="AA21" s="563">
        <v>0</v>
      </c>
      <c r="AB21" s="563">
        <v>0</v>
      </c>
      <c r="AC21" s="563">
        <v>0</v>
      </c>
      <c r="AD21" s="563">
        <v>0</v>
      </c>
      <c r="AE21" s="563">
        <v>0</v>
      </c>
      <c r="AF21" s="563">
        <v>0</v>
      </c>
      <c r="AG21" s="563">
        <v>0</v>
      </c>
      <c r="AH21" s="563">
        <v>0</v>
      </c>
      <c r="AI21" s="563">
        <v>0</v>
      </c>
      <c r="AJ21" s="563">
        <v>0</v>
      </c>
      <c r="AK21" s="563">
        <v>0</v>
      </c>
      <c r="AL21" s="563">
        <v>0</v>
      </c>
      <c r="AM21" s="563">
        <v>0</v>
      </c>
      <c r="AN21" s="563">
        <v>0</v>
      </c>
      <c r="AO21" s="563">
        <v>0</v>
      </c>
      <c r="AP21" s="563">
        <v>0</v>
      </c>
      <c r="AQ21" s="563">
        <v>0</v>
      </c>
      <c r="AR21" s="563">
        <v>0</v>
      </c>
      <c r="AS21" s="563">
        <v>0</v>
      </c>
      <c r="AT21" s="563">
        <v>0</v>
      </c>
      <c r="AU21" s="563">
        <v>0</v>
      </c>
      <c r="AV21" s="563">
        <v>0</v>
      </c>
      <c r="AW21" s="563">
        <v>0</v>
      </c>
      <c r="AX21" s="563">
        <v>0</v>
      </c>
      <c r="AY21" s="563">
        <v>0</v>
      </c>
      <c r="AZ21" s="563">
        <v>0</v>
      </c>
      <c r="BA21" s="563">
        <v>0</v>
      </c>
      <c r="BB21" s="563">
        <v>0</v>
      </c>
      <c r="BC21" s="563">
        <v>0</v>
      </c>
      <c r="BD21" s="563">
        <v>0</v>
      </c>
      <c r="BE21" s="563">
        <v>0</v>
      </c>
      <c r="BF21" s="563">
        <v>0</v>
      </c>
      <c r="BG21" s="563">
        <v>0</v>
      </c>
      <c r="BH21" s="563">
        <v>0</v>
      </c>
      <c r="BI21" s="563">
        <v>0</v>
      </c>
      <c r="BJ21" s="563">
        <v>0</v>
      </c>
      <c r="BK21" s="563">
        <v>0</v>
      </c>
      <c r="BL21" s="563">
        <v>0</v>
      </c>
      <c r="BM21" s="563">
        <v>0</v>
      </c>
      <c r="BN21" s="563">
        <v>0</v>
      </c>
      <c r="BO21" s="563">
        <v>0</v>
      </c>
      <c r="BP21" s="563">
        <v>0</v>
      </c>
      <c r="BQ21" s="563">
        <v>0</v>
      </c>
      <c r="BR21" s="563">
        <v>0</v>
      </c>
      <c r="BS21" s="563">
        <v>0</v>
      </c>
      <c r="BT21" s="563">
        <v>0</v>
      </c>
      <c r="BU21" s="563">
        <v>0</v>
      </c>
      <c r="BV21" s="563">
        <v>0</v>
      </c>
      <c r="BW21" s="563">
        <v>0</v>
      </c>
      <c r="BX21" s="563">
        <v>0</v>
      </c>
      <c r="BY21" s="563">
        <v>0</v>
      </c>
      <c r="BZ21" s="563">
        <v>0</v>
      </c>
      <c r="CA21" s="563">
        <v>0</v>
      </c>
      <c r="CB21" s="564">
        <f t="shared" si="2"/>
        <v>0</v>
      </c>
      <c r="CC21" s="565">
        <f t="shared" si="3"/>
        <v>0</v>
      </c>
    </row>
    <row r="22" spans="1:81">
      <c r="A22" s="568" t="s">
        <v>862</v>
      </c>
      <c r="B22" s="561">
        <f>SUM(B23:B32)</f>
        <v>0</v>
      </c>
      <c r="C22" s="561">
        <f t="shared" ref="C22:BN22" si="8">SUM(C23:C32)</f>
        <v>0</v>
      </c>
      <c r="D22" s="561">
        <f t="shared" si="8"/>
        <v>0</v>
      </c>
      <c r="E22" s="561">
        <f t="shared" si="8"/>
        <v>0</v>
      </c>
      <c r="F22" s="561">
        <f t="shared" si="8"/>
        <v>0</v>
      </c>
      <c r="G22" s="561">
        <f t="shared" si="8"/>
        <v>0</v>
      </c>
      <c r="H22" s="561">
        <f>SUM(H23:H32)</f>
        <v>0</v>
      </c>
      <c r="I22" s="561">
        <f t="shared" si="8"/>
        <v>0</v>
      </c>
      <c r="J22" s="561">
        <f t="shared" si="8"/>
        <v>0</v>
      </c>
      <c r="K22" s="561">
        <f t="shared" si="8"/>
        <v>0</v>
      </c>
      <c r="L22" s="561">
        <f t="shared" si="8"/>
        <v>0</v>
      </c>
      <c r="M22" s="561">
        <f t="shared" si="8"/>
        <v>0</v>
      </c>
      <c r="N22" s="561">
        <f t="shared" si="8"/>
        <v>0</v>
      </c>
      <c r="O22" s="561">
        <f t="shared" si="8"/>
        <v>0</v>
      </c>
      <c r="P22" s="561">
        <f t="shared" si="8"/>
        <v>0</v>
      </c>
      <c r="Q22" s="561">
        <f t="shared" si="8"/>
        <v>0</v>
      </c>
      <c r="R22" s="561">
        <f t="shared" si="8"/>
        <v>0</v>
      </c>
      <c r="S22" s="561">
        <f t="shared" si="8"/>
        <v>0</v>
      </c>
      <c r="T22" s="561">
        <f t="shared" si="8"/>
        <v>0</v>
      </c>
      <c r="U22" s="561">
        <f t="shared" si="8"/>
        <v>0</v>
      </c>
      <c r="V22" s="561">
        <f t="shared" si="8"/>
        <v>0</v>
      </c>
      <c r="W22" s="561">
        <f t="shared" si="8"/>
        <v>0</v>
      </c>
      <c r="X22" s="561">
        <f t="shared" si="8"/>
        <v>0</v>
      </c>
      <c r="Y22" s="561">
        <f t="shared" si="8"/>
        <v>0</v>
      </c>
      <c r="Z22" s="561">
        <f t="shared" si="8"/>
        <v>0</v>
      </c>
      <c r="AA22" s="561">
        <f t="shared" si="8"/>
        <v>0</v>
      </c>
      <c r="AB22" s="561">
        <f t="shared" si="8"/>
        <v>0</v>
      </c>
      <c r="AC22" s="561">
        <f t="shared" si="8"/>
        <v>0</v>
      </c>
      <c r="AD22" s="561">
        <f t="shared" si="8"/>
        <v>0</v>
      </c>
      <c r="AE22" s="561">
        <f t="shared" si="8"/>
        <v>0</v>
      </c>
      <c r="AF22" s="561">
        <f t="shared" si="8"/>
        <v>0</v>
      </c>
      <c r="AG22" s="561">
        <f t="shared" si="8"/>
        <v>0</v>
      </c>
      <c r="AH22" s="561">
        <f t="shared" si="8"/>
        <v>0</v>
      </c>
      <c r="AI22" s="561">
        <f t="shared" si="8"/>
        <v>0</v>
      </c>
      <c r="AJ22" s="561">
        <f t="shared" si="8"/>
        <v>0</v>
      </c>
      <c r="AK22" s="561">
        <f t="shared" si="8"/>
        <v>0</v>
      </c>
      <c r="AL22" s="561">
        <f t="shared" si="8"/>
        <v>0</v>
      </c>
      <c r="AM22" s="561">
        <f t="shared" si="8"/>
        <v>0</v>
      </c>
      <c r="AN22" s="561">
        <f t="shared" si="8"/>
        <v>0</v>
      </c>
      <c r="AO22" s="561">
        <f t="shared" si="8"/>
        <v>0</v>
      </c>
      <c r="AP22" s="561">
        <f t="shared" si="8"/>
        <v>0</v>
      </c>
      <c r="AQ22" s="561">
        <f t="shared" si="8"/>
        <v>0</v>
      </c>
      <c r="AR22" s="561">
        <f t="shared" si="8"/>
        <v>0</v>
      </c>
      <c r="AS22" s="561">
        <f t="shared" si="8"/>
        <v>0</v>
      </c>
      <c r="AT22" s="561">
        <f t="shared" si="8"/>
        <v>0</v>
      </c>
      <c r="AU22" s="561">
        <f t="shared" si="8"/>
        <v>0</v>
      </c>
      <c r="AV22" s="561">
        <f t="shared" si="8"/>
        <v>0</v>
      </c>
      <c r="AW22" s="561">
        <f t="shared" si="8"/>
        <v>0</v>
      </c>
      <c r="AX22" s="561">
        <f t="shared" si="8"/>
        <v>0</v>
      </c>
      <c r="AY22" s="561">
        <f t="shared" si="8"/>
        <v>0</v>
      </c>
      <c r="AZ22" s="561">
        <f t="shared" si="8"/>
        <v>0</v>
      </c>
      <c r="BA22" s="561">
        <f t="shared" si="8"/>
        <v>0</v>
      </c>
      <c r="BB22" s="561">
        <f t="shared" si="8"/>
        <v>0</v>
      </c>
      <c r="BC22" s="561">
        <f t="shared" si="8"/>
        <v>0</v>
      </c>
      <c r="BD22" s="561">
        <f t="shared" si="8"/>
        <v>0</v>
      </c>
      <c r="BE22" s="561">
        <f t="shared" si="8"/>
        <v>0</v>
      </c>
      <c r="BF22" s="561">
        <f t="shared" si="8"/>
        <v>0</v>
      </c>
      <c r="BG22" s="561">
        <f t="shared" si="8"/>
        <v>0</v>
      </c>
      <c r="BH22" s="561">
        <f t="shared" si="8"/>
        <v>0</v>
      </c>
      <c r="BI22" s="561">
        <f t="shared" si="8"/>
        <v>0</v>
      </c>
      <c r="BJ22" s="561">
        <f t="shared" si="8"/>
        <v>0</v>
      </c>
      <c r="BK22" s="561">
        <f t="shared" si="8"/>
        <v>0</v>
      </c>
      <c r="BL22" s="561">
        <f t="shared" si="8"/>
        <v>0</v>
      </c>
      <c r="BM22" s="561">
        <f t="shared" si="8"/>
        <v>0</v>
      </c>
      <c r="BN22" s="561">
        <f t="shared" si="8"/>
        <v>0</v>
      </c>
      <c r="BO22" s="561">
        <f t="shared" ref="BO22:CC22" si="9">SUM(BO23:BO32)</f>
        <v>0</v>
      </c>
      <c r="BP22" s="561">
        <f t="shared" si="9"/>
        <v>0</v>
      </c>
      <c r="BQ22" s="561">
        <f t="shared" si="9"/>
        <v>0</v>
      </c>
      <c r="BR22" s="561">
        <f t="shared" si="9"/>
        <v>0</v>
      </c>
      <c r="BS22" s="561">
        <f t="shared" si="9"/>
        <v>0</v>
      </c>
      <c r="BT22" s="561">
        <f t="shared" si="9"/>
        <v>0</v>
      </c>
      <c r="BU22" s="561">
        <f t="shared" si="9"/>
        <v>0</v>
      </c>
      <c r="BV22" s="561">
        <f t="shared" si="9"/>
        <v>0</v>
      </c>
      <c r="BW22" s="561">
        <f t="shared" si="9"/>
        <v>0</v>
      </c>
      <c r="BX22" s="561">
        <f t="shared" si="9"/>
        <v>0</v>
      </c>
      <c r="BY22" s="561">
        <f t="shared" si="9"/>
        <v>0</v>
      </c>
      <c r="BZ22" s="561">
        <f t="shared" si="9"/>
        <v>0</v>
      </c>
      <c r="CA22" s="561">
        <f>SUM(CA23:CA32)</f>
        <v>0</v>
      </c>
      <c r="CB22" s="561">
        <f t="shared" si="9"/>
        <v>0</v>
      </c>
      <c r="CC22" s="561">
        <f t="shared" si="9"/>
        <v>0</v>
      </c>
    </row>
    <row r="23" spans="1:81">
      <c r="A23" s="562" t="s">
        <v>91</v>
      </c>
      <c r="B23" s="563">
        <v>0</v>
      </c>
      <c r="C23" s="563">
        <v>0</v>
      </c>
      <c r="D23" s="563">
        <v>0</v>
      </c>
      <c r="E23" s="563">
        <v>0</v>
      </c>
      <c r="F23" s="563">
        <v>0</v>
      </c>
      <c r="G23" s="563">
        <v>0</v>
      </c>
      <c r="H23" s="563">
        <v>0</v>
      </c>
      <c r="I23" s="563">
        <v>0</v>
      </c>
      <c r="J23" s="563">
        <v>0</v>
      </c>
      <c r="K23" s="563">
        <v>0</v>
      </c>
      <c r="L23" s="563">
        <v>0</v>
      </c>
      <c r="M23" s="563">
        <v>0</v>
      </c>
      <c r="N23" s="563">
        <v>0</v>
      </c>
      <c r="O23" s="563">
        <v>0</v>
      </c>
      <c r="P23" s="563">
        <v>0</v>
      </c>
      <c r="Q23" s="563">
        <v>0</v>
      </c>
      <c r="R23" s="563">
        <v>0</v>
      </c>
      <c r="S23" s="563">
        <v>0</v>
      </c>
      <c r="T23" s="563">
        <v>0</v>
      </c>
      <c r="U23" s="563">
        <v>0</v>
      </c>
      <c r="V23" s="563">
        <v>0</v>
      </c>
      <c r="W23" s="563">
        <v>0</v>
      </c>
      <c r="X23" s="563">
        <v>0</v>
      </c>
      <c r="Y23" s="563">
        <v>0</v>
      </c>
      <c r="Z23" s="563">
        <v>0</v>
      </c>
      <c r="AA23" s="563">
        <v>0</v>
      </c>
      <c r="AB23" s="563">
        <v>0</v>
      </c>
      <c r="AC23" s="563">
        <v>0</v>
      </c>
      <c r="AD23" s="563">
        <v>0</v>
      </c>
      <c r="AE23" s="563">
        <v>0</v>
      </c>
      <c r="AF23" s="563">
        <v>0</v>
      </c>
      <c r="AG23" s="563">
        <v>0</v>
      </c>
      <c r="AH23" s="563">
        <v>0</v>
      </c>
      <c r="AI23" s="563">
        <v>0</v>
      </c>
      <c r="AJ23" s="563">
        <v>0</v>
      </c>
      <c r="AK23" s="563">
        <v>0</v>
      </c>
      <c r="AL23" s="563">
        <v>0</v>
      </c>
      <c r="AM23" s="563">
        <v>0</v>
      </c>
      <c r="AN23" s="563">
        <v>0</v>
      </c>
      <c r="AO23" s="563">
        <v>0</v>
      </c>
      <c r="AP23" s="563">
        <v>0</v>
      </c>
      <c r="AQ23" s="563">
        <v>0</v>
      </c>
      <c r="AR23" s="563">
        <v>0</v>
      </c>
      <c r="AS23" s="563">
        <v>0</v>
      </c>
      <c r="AT23" s="563">
        <v>0</v>
      </c>
      <c r="AU23" s="563">
        <v>0</v>
      </c>
      <c r="AV23" s="563">
        <v>0</v>
      </c>
      <c r="AW23" s="563">
        <v>0</v>
      </c>
      <c r="AX23" s="563">
        <v>0</v>
      </c>
      <c r="AY23" s="563">
        <v>0</v>
      </c>
      <c r="AZ23" s="563">
        <v>0</v>
      </c>
      <c r="BA23" s="563">
        <v>0</v>
      </c>
      <c r="BB23" s="563">
        <v>0</v>
      </c>
      <c r="BC23" s="563">
        <v>0</v>
      </c>
      <c r="BD23" s="563">
        <v>0</v>
      </c>
      <c r="BE23" s="563">
        <v>0</v>
      </c>
      <c r="BF23" s="563">
        <v>0</v>
      </c>
      <c r="BG23" s="563">
        <v>0</v>
      </c>
      <c r="BH23" s="563">
        <v>0</v>
      </c>
      <c r="BI23" s="563">
        <v>0</v>
      </c>
      <c r="BJ23" s="563">
        <v>0</v>
      </c>
      <c r="BK23" s="563">
        <v>0</v>
      </c>
      <c r="BL23" s="563">
        <v>0</v>
      </c>
      <c r="BM23" s="563">
        <v>0</v>
      </c>
      <c r="BN23" s="563">
        <v>0</v>
      </c>
      <c r="BO23" s="563">
        <v>0</v>
      </c>
      <c r="BP23" s="563">
        <v>0</v>
      </c>
      <c r="BQ23" s="563">
        <v>0</v>
      </c>
      <c r="BR23" s="563">
        <v>0</v>
      </c>
      <c r="BS23" s="563">
        <v>0</v>
      </c>
      <c r="BT23" s="563">
        <v>0</v>
      </c>
      <c r="BU23" s="563">
        <v>0</v>
      </c>
      <c r="BV23" s="563">
        <v>0</v>
      </c>
      <c r="BW23" s="563">
        <v>0</v>
      </c>
      <c r="BX23" s="563">
        <v>0</v>
      </c>
      <c r="BY23" s="563">
        <v>0</v>
      </c>
      <c r="BZ23" s="563">
        <v>0</v>
      </c>
      <c r="CA23" s="563">
        <v>0</v>
      </c>
      <c r="CB23" s="564">
        <f t="shared" si="2"/>
        <v>0</v>
      </c>
      <c r="CC23" s="565">
        <f t="shared" si="3"/>
        <v>0</v>
      </c>
    </row>
    <row r="24" spans="1:81">
      <c r="A24" s="566" t="s">
        <v>92</v>
      </c>
      <c r="B24" s="563">
        <v>0</v>
      </c>
      <c r="C24" s="563">
        <v>0</v>
      </c>
      <c r="D24" s="563">
        <v>0</v>
      </c>
      <c r="E24" s="563">
        <v>0</v>
      </c>
      <c r="F24" s="563">
        <v>0</v>
      </c>
      <c r="G24" s="563">
        <v>0</v>
      </c>
      <c r="H24" s="563">
        <v>0</v>
      </c>
      <c r="I24" s="563">
        <v>0</v>
      </c>
      <c r="J24" s="563">
        <v>0</v>
      </c>
      <c r="K24" s="563">
        <v>0</v>
      </c>
      <c r="L24" s="563">
        <v>0</v>
      </c>
      <c r="M24" s="563">
        <v>0</v>
      </c>
      <c r="N24" s="563">
        <v>0</v>
      </c>
      <c r="O24" s="563">
        <v>0</v>
      </c>
      <c r="P24" s="563">
        <v>0</v>
      </c>
      <c r="Q24" s="563">
        <v>0</v>
      </c>
      <c r="R24" s="563">
        <v>0</v>
      </c>
      <c r="S24" s="563">
        <v>0</v>
      </c>
      <c r="T24" s="563">
        <v>0</v>
      </c>
      <c r="U24" s="563">
        <v>0</v>
      </c>
      <c r="V24" s="563">
        <v>0</v>
      </c>
      <c r="W24" s="563">
        <v>0</v>
      </c>
      <c r="X24" s="563">
        <v>0</v>
      </c>
      <c r="Y24" s="563">
        <v>0</v>
      </c>
      <c r="Z24" s="563">
        <v>0</v>
      </c>
      <c r="AA24" s="563">
        <v>0</v>
      </c>
      <c r="AB24" s="563">
        <v>0</v>
      </c>
      <c r="AC24" s="563">
        <v>0</v>
      </c>
      <c r="AD24" s="563">
        <v>0</v>
      </c>
      <c r="AE24" s="563">
        <v>0</v>
      </c>
      <c r="AF24" s="563">
        <v>0</v>
      </c>
      <c r="AG24" s="563">
        <v>0</v>
      </c>
      <c r="AH24" s="563">
        <v>0</v>
      </c>
      <c r="AI24" s="563">
        <v>0</v>
      </c>
      <c r="AJ24" s="563">
        <v>0</v>
      </c>
      <c r="AK24" s="563">
        <v>0</v>
      </c>
      <c r="AL24" s="563">
        <v>0</v>
      </c>
      <c r="AM24" s="563">
        <v>0</v>
      </c>
      <c r="AN24" s="563">
        <v>0</v>
      </c>
      <c r="AO24" s="563">
        <v>0</v>
      </c>
      <c r="AP24" s="563">
        <v>0</v>
      </c>
      <c r="AQ24" s="563">
        <v>0</v>
      </c>
      <c r="AR24" s="563">
        <v>0</v>
      </c>
      <c r="AS24" s="563">
        <v>0</v>
      </c>
      <c r="AT24" s="563">
        <v>0</v>
      </c>
      <c r="AU24" s="563">
        <v>0</v>
      </c>
      <c r="AV24" s="563">
        <v>0</v>
      </c>
      <c r="AW24" s="563">
        <v>0</v>
      </c>
      <c r="AX24" s="563">
        <v>0</v>
      </c>
      <c r="AY24" s="563">
        <v>0</v>
      </c>
      <c r="AZ24" s="563">
        <v>0</v>
      </c>
      <c r="BA24" s="563">
        <v>0</v>
      </c>
      <c r="BB24" s="563">
        <v>0</v>
      </c>
      <c r="BC24" s="563">
        <v>0</v>
      </c>
      <c r="BD24" s="563">
        <v>0</v>
      </c>
      <c r="BE24" s="563">
        <v>0</v>
      </c>
      <c r="BF24" s="563">
        <v>0</v>
      </c>
      <c r="BG24" s="563">
        <v>0</v>
      </c>
      <c r="BH24" s="563">
        <v>0</v>
      </c>
      <c r="BI24" s="563">
        <v>0</v>
      </c>
      <c r="BJ24" s="563">
        <v>0</v>
      </c>
      <c r="BK24" s="563">
        <v>0</v>
      </c>
      <c r="BL24" s="563">
        <v>0</v>
      </c>
      <c r="BM24" s="563">
        <v>0</v>
      </c>
      <c r="BN24" s="563">
        <v>0</v>
      </c>
      <c r="BO24" s="563">
        <v>0</v>
      </c>
      <c r="BP24" s="563">
        <v>0</v>
      </c>
      <c r="BQ24" s="563">
        <v>0</v>
      </c>
      <c r="BR24" s="563">
        <v>0</v>
      </c>
      <c r="BS24" s="563">
        <v>0</v>
      </c>
      <c r="BT24" s="563">
        <v>0</v>
      </c>
      <c r="BU24" s="563">
        <v>0</v>
      </c>
      <c r="BV24" s="563">
        <v>0</v>
      </c>
      <c r="BW24" s="563">
        <v>0</v>
      </c>
      <c r="BX24" s="563">
        <v>0</v>
      </c>
      <c r="BY24" s="563">
        <v>0</v>
      </c>
      <c r="BZ24" s="563">
        <v>0</v>
      </c>
      <c r="CA24" s="563">
        <v>0</v>
      </c>
      <c r="CB24" s="564">
        <f t="shared" si="2"/>
        <v>0</v>
      </c>
      <c r="CC24" s="565">
        <f t="shared" si="3"/>
        <v>0</v>
      </c>
    </row>
    <row r="25" spans="1:81">
      <c r="A25" s="566" t="s">
        <v>592</v>
      </c>
      <c r="B25" s="563">
        <v>0</v>
      </c>
      <c r="C25" s="563">
        <v>0</v>
      </c>
      <c r="D25" s="563">
        <v>0</v>
      </c>
      <c r="E25" s="563">
        <v>0</v>
      </c>
      <c r="F25" s="563">
        <v>0</v>
      </c>
      <c r="G25" s="563">
        <v>0</v>
      </c>
      <c r="H25" s="563">
        <v>0</v>
      </c>
      <c r="I25" s="563">
        <v>0</v>
      </c>
      <c r="J25" s="563">
        <v>0</v>
      </c>
      <c r="K25" s="563">
        <v>0</v>
      </c>
      <c r="L25" s="563">
        <v>0</v>
      </c>
      <c r="M25" s="563">
        <v>0</v>
      </c>
      <c r="N25" s="563">
        <v>0</v>
      </c>
      <c r="O25" s="563">
        <v>0</v>
      </c>
      <c r="P25" s="563">
        <v>0</v>
      </c>
      <c r="Q25" s="563">
        <v>0</v>
      </c>
      <c r="R25" s="563">
        <v>0</v>
      </c>
      <c r="S25" s="563">
        <v>0</v>
      </c>
      <c r="T25" s="563">
        <v>0</v>
      </c>
      <c r="U25" s="563">
        <v>0</v>
      </c>
      <c r="V25" s="563">
        <v>0</v>
      </c>
      <c r="W25" s="563">
        <v>0</v>
      </c>
      <c r="X25" s="563">
        <v>0</v>
      </c>
      <c r="Y25" s="563">
        <v>0</v>
      </c>
      <c r="Z25" s="563">
        <v>0</v>
      </c>
      <c r="AA25" s="563">
        <v>0</v>
      </c>
      <c r="AB25" s="563">
        <v>0</v>
      </c>
      <c r="AC25" s="563">
        <v>0</v>
      </c>
      <c r="AD25" s="563">
        <v>0</v>
      </c>
      <c r="AE25" s="563">
        <v>0</v>
      </c>
      <c r="AF25" s="563">
        <v>0</v>
      </c>
      <c r="AG25" s="563">
        <v>0</v>
      </c>
      <c r="AH25" s="563">
        <v>0</v>
      </c>
      <c r="AI25" s="563">
        <v>0</v>
      </c>
      <c r="AJ25" s="563">
        <v>0</v>
      </c>
      <c r="AK25" s="563">
        <v>0</v>
      </c>
      <c r="AL25" s="563">
        <v>0</v>
      </c>
      <c r="AM25" s="563">
        <v>0</v>
      </c>
      <c r="AN25" s="563">
        <v>0</v>
      </c>
      <c r="AO25" s="563">
        <v>0</v>
      </c>
      <c r="AP25" s="563">
        <v>0</v>
      </c>
      <c r="AQ25" s="563">
        <v>0</v>
      </c>
      <c r="AR25" s="563">
        <v>0</v>
      </c>
      <c r="AS25" s="563">
        <v>0</v>
      </c>
      <c r="AT25" s="563">
        <v>0</v>
      </c>
      <c r="AU25" s="563">
        <v>0</v>
      </c>
      <c r="AV25" s="563">
        <v>0</v>
      </c>
      <c r="AW25" s="563">
        <v>0</v>
      </c>
      <c r="AX25" s="563">
        <v>0</v>
      </c>
      <c r="AY25" s="563">
        <v>0</v>
      </c>
      <c r="AZ25" s="563">
        <v>0</v>
      </c>
      <c r="BA25" s="563">
        <v>0</v>
      </c>
      <c r="BB25" s="563">
        <v>0</v>
      </c>
      <c r="BC25" s="563">
        <v>0</v>
      </c>
      <c r="BD25" s="563">
        <v>0</v>
      </c>
      <c r="BE25" s="563">
        <v>0</v>
      </c>
      <c r="BF25" s="563">
        <v>0</v>
      </c>
      <c r="BG25" s="563">
        <v>0</v>
      </c>
      <c r="BH25" s="563">
        <v>0</v>
      </c>
      <c r="BI25" s="563">
        <v>0</v>
      </c>
      <c r="BJ25" s="563">
        <v>0</v>
      </c>
      <c r="BK25" s="563">
        <v>0</v>
      </c>
      <c r="BL25" s="563">
        <v>0</v>
      </c>
      <c r="BM25" s="563">
        <v>0</v>
      </c>
      <c r="BN25" s="563">
        <v>0</v>
      </c>
      <c r="BO25" s="563">
        <v>0</v>
      </c>
      <c r="BP25" s="563">
        <v>0</v>
      </c>
      <c r="BQ25" s="563">
        <v>0</v>
      </c>
      <c r="BR25" s="563">
        <v>0</v>
      </c>
      <c r="BS25" s="563">
        <v>0</v>
      </c>
      <c r="BT25" s="563">
        <v>0</v>
      </c>
      <c r="BU25" s="563">
        <v>0</v>
      </c>
      <c r="BV25" s="563">
        <v>0</v>
      </c>
      <c r="BW25" s="563">
        <v>0</v>
      </c>
      <c r="BX25" s="563">
        <v>0</v>
      </c>
      <c r="BY25" s="563">
        <v>0</v>
      </c>
      <c r="BZ25" s="563">
        <v>0</v>
      </c>
      <c r="CA25" s="563">
        <v>0</v>
      </c>
      <c r="CB25" s="564">
        <f t="shared" si="2"/>
        <v>0</v>
      </c>
      <c r="CC25" s="565">
        <f t="shared" si="3"/>
        <v>0</v>
      </c>
    </row>
    <row r="26" spans="1:81">
      <c r="A26" s="566" t="s">
        <v>93</v>
      </c>
      <c r="B26" s="563">
        <v>0</v>
      </c>
      <c r="C26" s="563">
        <v>0</v>
      </c>
      <c r="D26" s="563">
        <v>0</v>
      </c>
      <c r="E26" s="563">
        <v>0</v>
      </c>
      <c r="F26" s="563">
        <v>0</v>
      </c>
      <c r="G26" s="563">
        <v>0</v>
      </c>
      <c r="H26" s="563">
        <v>0</v>
      </c>
      <c r="I26" s="563">
        <v>0</v>
      </c>
      <c r="J26" s="563">
        <v>0</v>
      </c>
      <c r="K26" s="563">
        <v>0</v>
      </c>
      <c r="L26" s="563">
        <v>0</v>
      </c>
      <c r="M26" s="563">
        <v>0</v>
      </c>
      <c r="N26" s="563">
        <v>0</v>
      </c>
      <c r="O26" s="563">
        <v>0</v>
      </c>
      <c r="P26" s="563">
        <v>0</v>
      </c>
      <c r="Q26" s="563">
        <v>0</v>
      </c>
      <c r="R26" s="563">
        <v>0</v>
      </c>
      <c r="S26" s="563">
        <v>0</v>
      </c>
      <c r="T26" s="563">
        <v>0</v>
      </c>
      <c r="U26" s="563">
        <v>0</v>
      </c>
      <c r="V26" s="563">
        <v>0</v>
      </c>
      <c r="W26" s="563">
        <v>0</v>
      </c>
      <c r="X26" s="563">
        <v>0</v>
      </c>
      <c r="Y26" s="563">
        <v>0</v>
      </c>
      <c r="Z26" s="563">
        <v>0</v>
      </c>
      <c r="AA26" s="563">
        <v>0</v>
      </c>
      <c r="AB26" s="563">
        <v>0</v>
      </c>
      <c r="AC26" s="563">
        <v>0</v>
      </c>
      <c r="AD26" s="563">
        <v>0</v>
      </c>
      <c r="AE26" s="563">
        <v>0</v>
      </c>
      <c r="AF26" s="563">
        <v>0</v>
      </c>
      <c r="AG26" s="563">
        <v>0</v>
      </c>
      <c r="AH26" s="563">
        <v>0</v>
      </c>
      <c r="AI26" s="563">
        <v>0</v>
      </c>
      <c r="AJ26" s="563">
        <v>0</v>
      </c>
      <c r="AK26" s="563">
        <v>0</v>
      </c>
      <c r="AL26" s="563">
        <v>0</v>
      </c>
      <c r="AM26" s="563">
        <v>0</v>
      </c>
      <c r="AN26" s="563">
        <v>0</v>
      </c>
      <c r="AO26" s="563">
        <v>0</v>
      </c>
      <c r="AP26" s="563">
        <v>0</v>
      </c>
      <c r="AQ26" s="563">
        <v>0</v>
      </c>
      <c r="AR26" s="563">
        <v>0</v>
      </c>
      <c r="AS26" s="563">
        <v>0</v>
      </c>
      <c r="AT26" s="563">
        <v>0</v>
      </c>
      <c r="AU26" s="563">
        <v>0</v>
      </c>
      <c r="AV26" s="563">
        <v>0</v>
      </c>
      <c r="AW26" s="563">
        <v>0</v>
      </c>
      <c r="AX26" s="563">
        <v>0</v>
      </c>
      <c r="AY26" s="563">
        <v>0</v>
      </c>
      <c r="AZ26" s="563">
        <v>0</v>
      </c>
      <c r="BA26" s="563">
        <v>0</v>
      </c>
      <c r="BB26" s="563">
        <v>0</v>
      </c>
      <c r="BC26" s="563">
        <v>0</v>
      </c>
      <c r="BD26" s="563">
        <v>0</v>
      </c>
      <c r="BE26" s="563">
        <v>0</v>
      </c>
      <c r="BF26" s="563">
        <v>0</v>
      </c>
      <c r="BG26" s="563">
        <v>0</v>
      </c>
      <c r="BH26" s="563">
        <v>0</v>
      </c>
      <c r="BI26" s="563">
        <v>0</v>
      </c>
      <c r="BJ26" s="563">
        <v>0</v>
      </c>
      <c r="BK26" s="563">
        <v>0</v>
      </c>
      <c r="BL26" s="563">
        <v>0</v>
      </c>
      <c r="BM26" s="563">
        <v>0</v>
      </c>
      <c r="BN26" s="563">
        <v>0</v>
      </c>
      <c r="BO26" s="563">
        <v>0</v>
      </c>
      <c r="BP26" s="563">
        <v>0</v>
      </c>
      <c r="BQ26" s="563">
        <v>0</v>
      </c>
      <c r="BR26" s="563">
        <v>0</v>
      </c>
      <c r="BS26" s="563">
        <v>0</v>
      </c>
      <c r="BT26" s="563">
        <v>0</v>
      </c>
      <c r="BU26" s="563">
        <v>0</v>
      </c>
      <c r="BV26" s="563">
        <v>0</v>
      </c>
      <c r="BW26" s="563">
        <v>0</v>
      </c>
      <c r="BX26" s="563">
        <v>0</v>
      </c>
      <c r="BY26" s="563">
        <v>0</v>
      </c>
      <c r="BZ26" s="563">
        <v>0</v>
      </c>
      <c r="CA26" s="563">
        <v>0</v>
      </c>
      <c r="CB26" s="564">
        <f t="shared" si="2"/>
        <v>0</v>
      </c>
      <c r="CC26" s="565">
        <f t="shared" si="3"/>
        <v>0</v>
      </c>
    </row>
    <row r="27" spans="1:81">
      <c r="A27" s="566" t="s">
        <v>94</v>
      </c>
      <c r="B27" s="563">
        <v>0</v>
      </c>
      <c r="C27" s="563">
        <v>0</v>
      </c>
      <c r="D27" s="563">
        <v>0</v>
      </c>
      <c r="E27" s="563">
        <v>0</v>
      </c>
      <c r="F27" s="563">
        <v>0</v>
      </c>
      <c r="G27" s="563">
        <v>0</v>
      </c>
      <c r="H27" s="563">
        <v>0</v>
      </c>
      <c r="I27" s="563">
        <v>0</v>
      </c>
      <c r="J27" s="563">
        <v>0</v>
      </c>
      <c r="K27" s="563">
        <v>0</v>
      </c>
      <c r="L27" s="563">
        <v>0</v>
      </c>
      <c r="M27" s="563">
        <v>0</v>
      </c>
      <c r="N27" s="563">
        <v>0</v>
      </c>
      <c r="O27" s="563">
        <v>0</v>
      </c>
      <c r="P27" s="563">
        <v>0</v>
      </c>
      <c r="Q27" s="563">
        <v>0</v>
      </c>
      <c r="R27" s="563">
        <v>0</v>
      </c>
      <c r="S27" s="563">
        <v>0</v>
      </c>
      <c r="T27" s="563">
        <v>0</v>
      </c>
      <c r="U27" s="563">
        <v>0</v>
      </c>
      <c r="V27" s="563">
        <v>0</v>
      </c>
      <c r="W27" s="563">
        <v>0</v>
      </c>
      <c r="X27" s="563">
        <v>0</v>
      </c>
      <c r="Y27" s="563">
        <v>0</v>
      </c>
      <c r="Z27" s="563">
        <v>0</v>
      </c>
      <c r="AA27" s="563">
        <v>0</v>
      </c>
      <c r="AB27" s="563">
        <v>0</v>
      </c>
      <c r="AC27" s="563">
        <v>0</v>
      </c>
      <c r="AD27" s="563">
        <v>0</v>
      </c>
      <c r="AE27" s="563">
        <v>0</v>
      </c>
      <c r="AF27" s="563">
        <v>0</v>
      </c>
      <c r="AG27" s="563">
        <v>0</v>
      </c>
      <c r="AH27" s="563">
        <v>0</v>
      </c>
      <c r="AI27" s="563">
        <v>0</v>
      </c>
      <c r="AJ27" s="563">
        <v>0</v>
      </c>
      <c r="AK27" s="563">
        <v>0</v>
      </c>
      <c r="AL27" s="563">
        <v>0</v>
      </c>
      <c r="AM27" s="563">
        <v>0</v>
      </c>
      <c r="AN27" s="563">
        <v>0</v>
      </c>
      <c r="AO27" s="563">
        <v>0</v>
      </c>
      <c r="AP27" s="563">
        <v>0</v>
      </c>
      <c r="AQ27" s="563">
        <v>0</v>
      </c>
      <c r="AR27" s="563">
        <v>0</v>
      </c>
      <c r="AS27" s="563">
        <v>0</v>
      </c>
      <c r="AT27" s="563">
        <v>0</v>
      </c>
      <c r="AU27" s="563">
        <v>0</v>
      </c>
      <c r="AV27" s="563">
        <v>0</v>
      </c>
      <c r="AW27" s="563">
        <v>0</v>
      </c>
      <c r="AX27" s="563">
        <v>0</v>
      </c>
      <c r="AY27" s="563">
        <v>0</v>
      </c>
      <c r="AZ27" s="563">
        <v>0</v>
      </c>
      <c r="BA27" s="563">
        <v>0</v>
      </c>
      <c r="BB27" s="563">
        <v>0</v>
      </c>
      <c r="BC27" s="563">
        <v>0</v>
      </c>
      <c r="BD27" s="563">
        <v>0</v>
      </c>
      <c r="BE27" s="563">
        <v>0</v>
      </c>
      <c r="BF27" s="563">
        <v>0</v>
      </c>
      <c r="BG27" s="563">
        <v>0</v>
      </c>
      <c r="BH27" s="563">
        <v>0</v>
      </c>
      <c r="BI27" s="563">
        <v>0</v>
      </c>
      <c r="BJ27" s="563">
        <v>0</v>
      </c>
      <c r="BK27" s="563">
        <v>0</v>
      </c>
      <c r="BL27" s="563">
        <v>0</v>
      </c>
      <c r="BM27" s="563">
        <v>0</v>
      </c>
      <c r="BN27" s="563">
        <v>0</v>
      </c>
      <c r="BO27" s="563">
        <v>0</v>
      </c>
      <c r="BP27" s="563">
        <v>0</v>
      </c>
      <c r="BQ27" s="563">
        <v>0</v>
      </c>
      <c r="BR27" s="563">
        <v>0</v>
      </c>
      <c r="BS27" s="563">
        <v>0</v>
      </c>
      <c r="BT27" s="563">
        <v>0</v>
      </c>
      <c r="BU27" s="563">
        <v>0</v>
      </c>
      <c r="BV27" s="563">
        <v>0</v>
      </c>
      <c r="BW27" s="563">
        <v>0</v>
      </c>
      <c r="BX27" s="563">
        <v>0</v>
      </c>
      <c r="BY27" s="563">
        <v>0</v>
      </c>
      <c r="BZ27" s="563">
        <v>0</v>
      </c>
      <c r="CA27" s="563">
        <v>0</v>
      </c>
      <c r="CB27" s="564">
        <f t="shared" si="2"/>
        <v>0</v>
      </c>
      <c r="CC27" s="565">
        <f t="shared" si="3"/>
        <v>0</v>
      </c>
    </row>
    <row r="28" spans="1:81">
      <c r="A28" s="566" t="s">
        <v>847</v>
      </c>
      <c r="B28" s="563">
        <v>0</v>
      </c>
      <c r="C28" s="563">
        <v>0</v>
      </c>
      <c r="D28" s="563">
        <v>0</v>
      </c>
      <c r="E28" s="563">
        <v>0</v>
      </c>
      <c r="F28" s="563">
        <v>0</v>
      </c>
      <c r="G28" s="563">
        <v>0</v>
      </c>
      <c r="H28" s="563">
        <v>0</v>
      </c>
      <c r="I28" s="563">
        <v>0</v>
      </c>
      <c r="J28" s="563">
        <v>0</v>
      </c>
      <c r="K28" s="563">
        <v>0</v>
      </c>
      <c r="L28" s="563">
        <v>0</v>
      </c>
      <c r="M28" s="563">
        <v>0</v>
      </c>
      <c r="N28" s="563">
        <v>0</v>
      </c>
      <c r="O28" s="563">
        <v>0</v>
      </c>
      <c r="P28" s="563">
        <v>0</v>
      </c>
      <c r="Q28" s="563">
        <v>0</v>
      </c>
      <c r="R28" s="563">
        <v>0</v>
      </c>
      <c r="S28" s="563">
        <v>0</v>
      </c>
      <c r="T28" s="563">
        <v>0</v>
      </c>
      <c r="U28" s="563">
        <v>0</v>
      </c>
      <c r="V28" s="563">
        <v>0</v>
      </c>
      <c r="W28" s="563">
        <v>0</v>
      </c>
      <c r="X28" s="563">
        <v>0</v>
      </c>
      <c r="Y28" s="563">
        <v>0</v>
      </c>
      <c r="Z28" s="563">
        <v>0</v>
      </c>
      <c r="AA28" s="563">
        <v>0</v>
      </c>
      <c r="AB28" s="563">
        <v>0</v>
      </c>
      <c r="AC28" s="563">
        <v>0</v>
      </c>
      <c r="AD28" s="563">
        <v>0</v>
      </c>
      <c r="AE28" s="563">
        <v>0</v>
      </c>
      <c r="AF28" s="563">
        <v>0</v>
      </c>
      <c r="AG28" s="563">
        <v>0</v>
      </c>
      <c r="AH28" s="563">
        <v>0</v>
      </c>
      <c r="AI28" s="563">
        <v>0</v>
      </c>
      <c r="AJ28" s="563">
        <v>0</v>
      </c>
      <c r="AK28" s="563">
        <v>0</v>
      </c>
      <c r="AL28" s="563">
        <v>0</v>
      </c>
      <c r="AM28" s="563">
        <v>0</v>
      </c>
      <c r="AN28" s="563">
        <v>0</v>
      </c>
      <c r="AO28" s="563">
        <v>0</v>
      </c>
      <c r="AP28" s="563">
        <v>0</v>
      </c>
      <c r="AQ28" s="563">
        <v>0</v>
      </c>
      <c r="AR28" s="563">
        <v>0</v>
      </c>
      <c r="AS28" s="563">
        <v>0</v>
      </c>
      <c r="AT28" s="563">
        <v>0</v>
      </c>
      <c r="AU28" s="563">
        <v>0</v>
      </c>
      <c r="AV28" s="563">
        <v>0</v>
      </c>
      <c r="AW28" s="563">
        <v>0</v>
      </c>
      <c r="AX28" s="563">
        <v>0</v>
      </c>
      <c r="AY28" s="563">
        <v>0</v>
      </c>
      <c r="AZ28" s="563">
        <v>0</v>
      </c>
      <c r="BA28" s="563">
        <v>0</v>
      </c>
      <c r="BB28" s="563">
        <v>0</v>
      </c>
      <c r="BC28" s="563">
        <v>0</v>
      </c>
      <c r="BD28" s="563">
        <v>0</v>
      </c>
      <c r="BE28" s="563">
        <v>0</v>
      </c>
      <c r="BF28" s="563">
        <v>0</v>
      </c>
      <c r="BG28" s="563">
        <v>0</v>
      </c>
      <c r="BH28" s="563">
        <v>0</v>
      </c>
      <c r="BI28" s="563">
        <v>0</v>
      </c>
      <c r="BJ28" s="563">
        <v>0</v>
      </c>
      <c r="BK28" s="563">
        <v>0</v>
      </c>
      <c r="BL28" s="563">
        <v>0</v>
      </c>
      <c r="BM28" s="563">
        <v>0</v>
      </c>
      <c r="BN28" s="563">
        <v>0</v>
      </c>
      <c r="BO28" s="563">
        <v>0</v>
      </c>
      <c r="BP28" s="563">
        <v>0</v>
      </c>
      <c r="BQ28" s="563">
        <v>0</v>
      </c>
      <c r="BR28" s="563">
        <v>0</v>
      </c>
      <c r="BS28" s="563">
        <v>0</v>
      </c>
      <c r="BT28" s="563">
        <v>0</v>
      </c>
      <c r="BU28" s="563">
        <v>0</v>
      </c>
      <c r="BV28" s="563">
        <v>0</v>
      </c>
      <c r="BW28" s="563">
        <v>0</v>
      </c>
      <c r="BX28" s="563">
        <v>0</v>
      </c>
      <c r="BY28" s="563">
        <v>0</v>
      </c>
      <c r="BZ28" s="563">
        <v>0</v>
      </c>
      <c r="CA28" s="563">
        <v>0</v>
      </c>
      <c r="CB28" s="564">
        <f t="shared" si="2"/>
        <v>0</v>
      </c>
      <c r="CC28" s="565">
        <f t="shared" si="3"/>
        <v>0</v>
      </c>
    </row>
    <row r="29" spans="1:81">
      <c r="A29" s="566" t="s">
        <v>848</v>
      </c>
      <c r="B29" s="563">
        <v>0</v>
      </c>
      <c r="C29" s="563">
        <v>0</v>
      </c>
      <c r="D29" s="563">
        <v>0</v>
      </c>
      <c r="E29" s="563">
        <v>0</v>
      </c>
      <c r="F29" s="563">
        <v>0</v>
      </c>
      <c r="G29" s="563">
        <v>0</v>
      </c>
      <c r="H29" s="563">
        <v>0</v>
      </c>
      <c r="I29" s="563">
        <v>0</v>
      </c>
      <c r="J29" s="563">
        <v>0</v>
      </c>
      <c r="K29" s="563">
        <v>0</v>
      </c>
      <c r="L29" s="563">
        <v>0</v>
      </c>
      <c r="M29" s="563">
        <v>0</v>
      </c>
      <c r="N29" s="563">
        <v>0</v>
      </c>
      <c r="O29" s="563">
        <v>0</v>
      </c>
      <c r="P29" s="563">
        <v>0</v>
      </c>
      <c r="Q29" s="563">
        <v>0</v>
      </c>
      <c r="R29" s="563">
        <v>0</v>
      </c>
      <c r="S29" s="563">
        <v>0</v>
      </c>
      <c r="T29" s="563">
        <v>0</v>
      </c>
      <c r="U29" s="563">
        <v>0</v>
      </c>
      <c r="V29" s="563">
        <v>0</v>
      </c>
      <c r="W29" s="563">
        <v>0</v>
      </c>
      <c r="X29" s="563">
        <v>0</v>
      </c>
      <c r="Y29" s="563">
        <v>0</v>
      </c>
      <c r="Z29" s="563">
        <v>0</v>
      </c>
      <c r="AA29" s="563">
        <v>0</v>
      </c>
      <c r="AB29" s="563">
        <v>0</v>
      </c>
      <c r="AC29" s="563">
        <v>0</v>
      </c>
      <c r="AD29" s="563">
        <v>0</v>
      </c>
      <c r="AE29" s="563">
        <v>0</v>
      </c>
      <c r="AF29" s="563">
        <v>0</v>
      </c>
      <c r="AG29" s="563">
        <v>0</v>
      </c>
      <c r="AH29" s="563">
        <v>0</v>
      </c>
      <c r="AI29" s="563">
        <v>0</v>
      </c>
      <c r="AJ29" s="563">
        <v>0</v>
      </c>
      <c r="AK29" s="563">
        <v>0</v>
      </c>
      <c r="AL29" s="563">
        <v>0</v>
      </c>
      <c r="AM29" s="563">
        <v>0</v>
      </c>
      <c r="AN29" s="563">
        <v>0</v>
      </c>
      <c r="AO29" s="563">
        <v>0</v>
      </c>
      <c r="AP29" s="563">
        <v>0</v>
      </c>
      <c r="AQ29" s="563">
        <v>0</v>
      </c>
      <c r="AR29" s="563">
        <v>0</v>
      </c>
      <c r="AS29" s="563">
        <v>0</v>
      </c>
      <c r="AT29" s="563">
        <v>0</v>
      </c>
      <c r="AU29" s="563">
        <v>0</v>
      </c>
      <c r="AV29" s="563">
        <v>0</v>
      </c>
      <c r="AW29" s="563">
        <v>0</v>
      </c>
      <c r="AX29" s="563">
        <v>0</v>
      </c>
      <c r="AY29" s="563">
        <v>0</v>
      </c>
      <c r="AZ29" s="563">
        <v>0</v>
      </c>
      <c r="BA29" s="563">
        <v>0</v>
      </c>
      <c r="BB29" s="563">
        <v>0</v>
      </c>
      <c r="BC29" s="563">
        <v>0</v>
      </c>
      <c r="BD29" s="563">
        <v>0</v>
      </c>
      <c r="BE29" s="563">
        <v>0</v>
      </c>
      <c r="BF29" s="563">
        <v>0</v>
      </c>
      <c r="BG29" s="563">
        <v>0</v>
      </c>
      <c r="BH29" s="563">
        <v>0</v>
      </c>
      <c r="BI29" s="563">
        <v>0</v>
      </c>
      <c r="BJ29" s="563">
        <v>0</v>
      </c>
      <c r="BK29" s="563">
        <v>0</v>
      </c>
      <c r="BL29" s="563">
        <v>0</v>
      </c>
      <c r="BM29" s="563">
        <v>0</v>
      </c>
      <c r="BN29" s="563">
        <v>0</v>
      </c>
      <c r="BO29" s="563">
        <v>0</v>
      </c>
      <c r="BP29" s="563">
        <v>0</v>
      </c>
      <c r="BQ29" s="563">
        <v>0</v>
      </c>
      <c r="BR29" s="563">
        <v>0</v>
      </c>
      <c r="BS29" s="563">
        <v>0</v>
      </c>
      <c r="BT29" s="563">
        <v>0</v>
      </c>
      <c r="BU29" s="563">
        <v>0</v>
      </c>
      <c r="BV29" s="563">
        <v>0</v>
      </c>
      <c r="BW29" s="563">
        <v>0</v>
      </c>
      <c r="BX29" s="563">
        <v>0</v>
      </c>
      <c r="BY29" s="563">
        <v>0</v>
      </c>
      <c r="BZ29" s="563">
        <v>0</v>
      </c>
      <c r="CA29" s="563">
        <v>0</v>
      </c>
      <c r="CB29" s="564">
        <f t="shared" si="2"/>
        <v>0</v>
      </c>
      <c r="CC29" s="565">
        <f t="shared" si="3"/>
        <v>0</v>
      </c>
    </row>
    <row r="30" spans="1:81">
      <c r="A30" s="566" t="s">
        <v>96</v>
      </c>
      <c r="B30" s="563">
        <v>0</v>
      </c>
      <c r="C30" s="563">
        <v>0</v>
      </c>
      <c r="D30" s="563">
        <v>0</v>
      </c>
      <c r="E30" s="563">
        <v>0</v>
      </c>
      <c r="F30" s="563">
        <v>0</v>
      </c>
      <c r="G30" s="563">
        <v>0</v>
      </c>
      <c r="H30" s="563">
        <v>0</v>
      </c>
      <c r="I30" s="563">
        <v>0</v>
      </c>
      <c r="J30" s="563">
        <v>0</v>
      </c>
      <c r="K30" s="563">
        <v>0</v>
      </c>
      <c r="L30" s="563">
        <v>0</v>
      </c>
      <c r="M30" s="563">
        <v>0</v>
      </c>
      <c r="N30" s="563">
        <v>0</v>
      </c>
      <c r="O30" s="563">
        <v>0</v>
      </c>
      <c r="P30" s="563">
        <v>0</v>
      </c>
      <c r="Q30" s="563">
        <v>0</v>
      </c>
      <c r="R30" s="563">
        <v>0</v>
      </c>
      <c r="S30" s="563">
        <v>0</v>
      </c>
      <c r="T30" s="563">
        <v>0</v>
      </c>
      <c r="U30" s="563">
        <v>0</v>
      </c>
      <c r="V30" s="563">
        <v>0</v>
      </c>
      <c r="W30" s="563">
        <v>0</v>
      </c>
      <c r="X30" s="563">
        <v>0</v>
      </c>
      <c r="Y30" s="563">
        <v>0</v>
      </c>
      <c r="Z30" s="563">
        <v>0</v>
      </c>
      <c r="AA30" s="563">
        <v>0</v>
      </c>
      <c r="AB30" s="563">
        <v>0</v>
      </c>
      <c r="AC30" s="563">
        <v>0</v>
      </c>
      <c r="AD30" s="563">
        <v>0</v>
      </c>
      <c r="AE30" s="563">
        <v>0</v>
      </c>
      <c r="AF30" s="563">
        <v>0</v>
      </c>
      <c r="AG30" s="563">
        <v>0</v>
      </c>
      <c r="AH30" s="563">
        <v>0</v>
      </c>
      <c r="AI30" s="563">
        <v>0</v>
      </c>
      <c r="AJ30" s="563">
        <v>0</v>
      </c>
      <c r="AK30" s="563">
        <v>0</v>
      </c>
      <c r="AL30" s="563">
        <v>0</v>
      </c>
      <c r="AM30" s="563">
        <v>0</v>
      </c>
      <c r="AN30" s="563">
        <v>0</v>
      </c>
      <c r="AO30" s="563">
        <v>0</v>
      </c>
      <c r="AP30" s="563">
        <v>0</v>
      </c>
      <c r="AQ30" s="563">
        <v>0</v>
      </c>
      <c r="AR30" s="563">
        <v>0</v>
      </c>
      <c r="AS30" s="563">
        <v>0</v>
      </c>
      <c r="AT30" s="563">
        <v>0</v>
      </c>
      <c r="AU30" s="563">
        <v>0</v>
      </c>
      <c r="AV30" s="563">
        <v>0</v>
      </c>
      <c r="AW30" s="563">
        <v>0</v>
      </c>
      <c r="AX30" s="563">
        <v>0</v>
      </c>
      <c r="AY30" s="563">
        <v>0</v>
      </c>
      <c r="AZ30" s="563">
        <v>0</v>
      </c>
      <c r="BA30" s="563">
        <v>0</v>
      </c>
      <c r="BB30" s="563">
        <v>0</v>
      </c>
      <c r="BC30" s="563">
        <v>0</v>
      </c>
      <c r="BD30" s="563">
        <v>0</v>
      </c>
      <c r="BE30" s="563">
        <v>0</v>
      </c>
      <c r="BF30" s="563">
        <v>0</v>
      </c>
      <c r="BG30" s="563">
        <v>0</v>
      </c>
      <c r="BH30" s="563">
        <v>0</v>
      </c>
      <c r="BI30" s="563">
        <v>0</v>
      </c>
      <c r="BJ30" s="563">
        <v>0</v>
      </c>
      <c r="BK30" s="563">
        <v>0</v>
      </c>
      <c r="BL30" s="563">
        <v>0</v>
      </c>
      <c r="BM30" s="563">
        <v>0</v>
      </c>
      <c r="BN30" s="563">
        <v>0</v>
      </c>
      <c r="BO30" s="563">
        <v>0</v>
      </c>
      <c r="BP30" s="563">
        <v>0</v>
      </c>
      <c r="BQ30" s="563">
        <v>0</v>
      </c>
      <c r="BR30" s="563">
        <v>0</v>
      </c>
      <c r="BS30" s="563">
        <v>0</v>
      </c>
      <c r="BT30" s="563">
        <v>0</v>
      </c>
      <c r="BU30" s="563">
        <v>0</v>
      </c>
      <c r="BV30" s="563">
        <v>0</v>
      </c>
      <c r="BW30" s="563">
        <v>0</v>
      </c>
      <c r="BX30" s="563">
        <v>0</v>
      </c>
      <c r="BY30" s="563">
        <v>0</v>
      </c>
      <c r="BZ30" s="563">
        <v>0</v>
      </c>
      <c r="CA30" s="563">
        <v>0</v>
      </c>
      <c r="CB30" s="564">
        <f t="shared" si="2"/>
        <v>0</v>
      </c>
      <c r="CC30" s="565">
        <f t="shared" si="3"/>
        <v>0</v>
      </c>
    </row>
    <row r="31" spans="1:81">
      <c r="A31" s="566" t="s">
        <v>97</v>
      </c>
      <c r="B31" s="563">
        <v>0</v>
      </c>
      <c r="C31" s="563">
        <v>0</v>
      </c>
      <c r="D31" s="563">
        <v>0</v>
      </c>
      <c r="E31" s="563">
        <v>0</v>
      </c>
      <c r="F31" s="563">
        <v>0</v>
      </c>
      <c r="G31" s="563">
        <v>0</v>
      </c>
      <c r="H31" s="563">
        <v>0</v>
      </c>
      <c r="I31" s="563">
        <v>0</v>
      </c>
      <c r="J31" s="563">
        <v>0</v>
      </c>
      <c r="K31" s="563">
        <v>0</v>
      </c>
      <c r="L31" s="563">
        <v>0</v>
      </c>
      <c r="M31" s="563">
        <v>0</v>
      </c>
      <c r="N31" s="563">
        <v>0</v>
      </c>
      <c r="O31" s="563">
        <v>0</v>
      </c>
      <c r="P31" s="563">
        <v>0</v>
      </c>
      <c r="Q31" s="563">
        <v>0</v>
      </c>
      <c r="R31" s="563">
        <v>0</v>
      </c>
      <c r="S31" s="563">
        <v>0</v>
      </c>
      <c r="T31" s="563">
        <v>0</v>
      </c>
      <c r="U31" s="563">
        <v>0</v>
      </c>
      <c r="V31" s="563">
        <v>0</v>
      </c>
      <c r="W31" s="563">
        <v>0</v>
      </c>
      <c r="X31" s="563">
        <v>0</v>
      </c>
      <c r="Y31" s="563">
        <v>0</v>
      </c>
      <c r="Z31" s="563">
        <v>0</v>
      </c>
      <c r="AA31" s="563">
        <v>0</v>
      </c>
      <c r="AB31" s="563">
        <v>0</v>
      </c>
      <c r="AC31" s="563">
        <v>0</v>
      </c>
      <c r="AD31" s="563">
        <v>0</v>
      </c>
      <c r="AE31" s="563">
        <v>0</v>
      </c>
      <c r="AF31" s="563">
        <v>0</v>
      </c>
      <c r="AG31" s="563">
        <v>0</v>
      </c>
      <c r="AH31" s="563">
        <v>0</v>
      </c>
      <c r="AI31" s="563">
        <v>0</v>
      </c>
      <c r="AJ31" s="563">
        <v>0</v>
      </c>
      <c r="AK31" s="563">
        <v>0</v>
      </c>
      <c r="AL31" s="563">
        <v>0</v>
      </c>
      <c r="AM31" s="563">
        <v>0</v>
      </c>
      <c r="AN31" s="563">
        <v>0</v>
      </c>
      <c r="AO31" s="563">
        <v>0</v>
      </c>
      <c r="AP31" s="563">
        <v>0</v>
      </c>
      <c r="AQ31" s="563">
        <v>0</v>
      </c>
      <c r="AR31" s="563">
        <v>0</v>
      </c>
      <c r="AS31" s="563">
        <v>0</v>
      </c>
      <c r="AT31" s="563">
        <v>0</v>
      </c>
      <c r="AU31" s="563">
        <v>0</v>
      </c>
      <c r="AV31" s="563">
        <v>0</v>
      </c>
      <c r="AW31" s="563">
        <v>0</v>
      </c>
      <c r="AX31" s="563">
        <v>0</v>
      </c>
      <c r="AY31" s="563">
        <v>0</v>
      </c>
      <c r="AZ31" s="563">
        <v>0</v>
      </c>
      <c r="BA31" s="563">
        <v>0</v>
      </c>
      <c r="BB31" s="563">
        <v>0</v>
      </c>
      <c r="BC31" s="563">
        <v>0</v>
      </c>
      <c r="BD31" s="563">
        <v>0</v>
      </c>
      <c r="BE31" s="563">
        <v>0</v>
      </c>
      <c r="BF31" s="563">
        <v>0</v>
      </c>
      <c r="BG31" s="563">
        <v>0</v>
      </c>
      <c r="BH31" s="563">
        <v>0</v>
      </c>
      <c r="BI31" s="563">
        <v>0</v>
      </c>
      <c r="BJ31" s="563">
        <v>0</v>
      </c>
      <c r="BK31" s="563">
        <v>0</v>
      </c>
      <c r="BL31" s="563">
        <v>0</v>
      </c>
      <c r="BM31" s="563">
        <v>0</v>
      </c>
      <c r="BN31" s="563">
        <v>0</v>
      </c>
      <c r="BO31" s="563">
        <v>0</v>
      </c>
      <c r="BP31" s="563">
        <v>0</v>
      </c>
      <c r="BQ31" s="563">
        <v>0</v>
      </c>
      <c r="BR31" s="563">
        <v>0</v>
      </c>
      <c r="BS31" s="563">
        <v>0</v>
      </c>
      <c r="BT31" s="563">
        <v>0</v>
      </c>
      <c r="BU31" s="563">
        <v>0</v>
      </c>
      <c r="BV31" s="563">
        <v>0</v>
      </c>
      <c r="BW31" s="563">
        <v>0</v>
      </c>
      <c r="BX31" s="563">
        <v>0</v>
      </c>
      <c r="BY31" s="563">
        <v>0</v>
      </c>
      <c r="BZ31" s="563">
        <v>0</v>
      </c>
      <c r="CA31" s="563">
        <v>0</v>
      </c>
      <c r="CB31" s="564">
        <f t="shared" si="2"/>
        <v>0</v>
      </c>
      <c r="CC31" s="565">
        <f t="shared" si="3"/>
        <v>0</v>
      </c>
    </row>
    <row r="32" spans="1:81">
      <c r="A32" s="567" t="s">
        <v>614</v>
      </c>
      <c r="B32" s="563">
        <v>0</v>
      </c>
      <c r="C32" s="563">
        <v>0</v>
      </c>
      <c r="D32" s="563">
        <v>0</v>
      </c>
      <c r="E32" s="563">
        <v>0</v>
      </c>
      <c r="F32" s="563">
        <v>0</v>
      </c>
      <c r="G32" s="563">
        <v>0</v>
      </c>
      <c r="H32" s="563">
        <v>0</v>
      </c>
      <c r="I32" s="563">
        <v>0</v>
      </c>
      <c r="J32" s="563">
        <v>0</v>
      </c>
      <c r="K32" s="563">
        <v>0</v>
      </c>
      <c r="L32" s="563">
        <v>0</v>
      </c>
      <c r="M32" s="563">
        <v>0</v>
      </c>
      <c r="N32" s="563">
        <v>0</v>
      </c>
      <c r="O32" s="563">
        <v>0</v>
      </c>
      <c r="P32" s="563">
        <v>0</v>
      </c>
      <c r="Q32" s="563">
        <v>0</v>
      </c>
      <c r="R32" s="563">
        <v>0</v>
      </c>
      <c r="S32" s="563">
        <v>0</v>
      </c>
      <c r="T32" s="563">
        <v>0</v>
      </c>
      <c r="U32" s="563">
        <v>0</v>
      </c>
      <c r="V32" s="563">
        <v>0</v>
      </c>
      <c r="W32" s="563">
        <v>0</v>
      </c>
      <c r="X32" s="563">
        <v>0</v>
      </c>
      <c r="Y32" s="563">
        <v>0</v>
      </c>
      <c r="Z32" s="563">
        <v>0</v>
      </c>
      <c r="AA32" s="563">
        <v>0</v>
      </c>
      <c r="AB32" s="563">
        <v>0</v>
      </c>
      <c r="AC32" s="563">
        <v>0</v>
      </c>
      <c r="AD32" s="563">
        <v>0</v>
      </c>
      <c r="AE32" s="563">
        <v>0</v>
      </c>
      <c r="AF32" s="563">
        <v>0</v>
      </c>
      <c r="AG32" s="563">
        <v>0</v>
      </c>
      <c r="AH32" s="563">
        <v>0</v>
      </c>
      <c r="AI32" s="563">
        <v>0</v>
      </c>
      <c r="AJ32" s="563">
        <v>0</v>
      </c>
      <c r="AK32" s="563">
        <v>0</v>
      </c>
      <c r="AL32" s="563">
        <v>0</v>
      </c>
      <c r="AM32" s="563">
        <v>0</v>
      </c>
      <c r="AN32" s="563">
        <v>0</v>
      </c>
      <c r="AO32" s="563">
        <v>0</v>
      </c>
      <c r="AP32" s="563">
        <v>0</v>
      </c>
      <c r="AQ32" s="563">
        <v>0</v>
      </c>
      <c r="AR32" s="563">
        <v>0</v>
      </c>
      <c r="AS32" s="563">
        <v>0</v>
      </c>
      <c r="AT32" s="563">
        <v>0</v>
      </c>
      <c r="AU32" s="563">
        <v>0</v>
      </c>
      <c r="AV32" s="563">
        <v>0</v>
      </c>
      <c r="AW32" s="563">
        <v>0</v>
      </c>
      <c r="AX32" s="563">
        <v>0</v>
      </c>
      <c r="AY32" s="563">
        <v>0</v>
      </c>
      <c r="AZ32" s="563">
        <v>0</v>
      </c>
      <c r="BA32" s="563">
        <v>0</v>
      </c>
      <c r="BB32" s="563">
        <v>0</v>
      </c>
      <c r="BC32" s="563">
        <v>0</v>
      </c>
      <c r="BD32" s="563">
        <v>0</v>
      </c>
      <c r="BE32" s="563">
        <v>0</v>
      </c>
      <c r="BF32" s="563">
        <v>0</v>
      </c>
      <c r="BG32" s="563">
        <v>0</v>
      </c>
      <c r="BH32" s="563">
        <v>0</v>
      </c>
      <c r="BI32" s="563">
        <v>0</v>
      </c>
      <c r="BJ32" s="563">
        <v>0</v>
      </c>
      <c r="BK32" s="563">
        <v>0</v>
      </c>
      <c r="BL32" s="563">
        <v>0</v>
      </c>
      <c r="BM32" s="563">
        <v>0</v>
      </c>
      <c r="BN32" s="563">
        <v>0</v>
      </c>
      <c r="BO32" s="563">
        <v>0</v>
      </c>
      <c r="BP32" s="563">
        <v>0</v>
      </c>
      <c r="BQ32" s="563">
        <v>0</v>
      </c>
      <c r="BR32" s="563">
        <v>0</v>
      </c>
      <c r="BS32" s="563">
        <v>0</v>
      </c>
      <c r="BT32" s="563">
        <v>0</v>
      </c>
      <c r="BU32" s="563">
        <v>0</v>
      </c>
      <c r="BV32" s="563">
        <v>0</v>
      </c>
      <c r="BW32" s="563">
        <v>0</v>
      </c>
      <c r="BX32" s="563">
        <v>0</v>
      </c>
      <c r="BY32" s="563">
        <v>0</v>
      </c>
      <c r="BZ32" s="563">
        <v>0</v>
      </c>
      <c r="CA32" s="563">
        <v>0</v>
      </c>
      <c r="CB32" s="564">
        <f t="shared" si="2"/>
        <v>0</v>
      </c>
      <c r="CC32" s="565">
        <f t="shared" si="3"/>
        <v>0</v>
      </c>
    </row>
    <row r="33" spans="1:81">
      <c r="A33" s="508" t="s">
        <v>601</v>
      </c>
      <c r="B33" s="559">
        <f>B34+B45</f>
        <v>0</v>
      </c>
      <c r="C33" s="559">
        <f t="shared" ref="C33:BN33" si="10">C34+C45</f>
        <v>0</v>
      </c>
      <c r="D33" s="559">
        <f t="shared" si="10"/>
        <v>0</v>
      </c>
      <c r="E33" s="559">
        <f t="shared" si="10"/>
        <v>0</v>
      </c>
      <c r="F33" s="559">
        <f t="shared" si="10"/>
        <v>0</v>
      </c>
      <c r="G33" s="559">
        <f t="shared" si="10"/>
        <v>0</v>
      </c>
      <c r="H33" s="559">
        <f t="shared" si="10"/>
        <v>0</v>
      </c>
      <c r="I33" s="559">
        <f t="shared" si="10"/>
        <v>0</v>
      </c>
      <c r="J33" s="559">
        <f t="shared" si="10"/>
        <v>0</v>
      </c>
      <c r="K33" s="559">
        <f t="shared" si="10"/>
        <v>0</v>
      </c>
      <c r="L33" s="559">
        <f t="shared" si="10"/>
        <v>0</v>
      </c>
      <c r="M33" s="559">
        <f t="shared" si="10"/>
        <v>0</v>
      </c>
      <c r="N33" s="559">
        <f t="shared" si="10"/>
        <v>0</v>
      </c>
      <c r="O33" s="559">
        <f t="shared" si="10"/>
        <v>0</v>
      </c>
      <c r="P33" s="559">
        <f t="shared" si="10"/>
        <v>0</v>
      </c>
      <c r="Q33" s="559">
        <f t="shared" si="10"/>
        <v>0</v>
      </c>
      <c r="R33" s="559">
        <f t="shared" si="10"/>
        <v>0</v>
      </c>
      <c r="S33" s="559">
        <f t="shared" si="10"/>
        <v>0</v>
      </c>
      <c r="T33" s="559">
        <f t="shared" si="10"/>
        <v>0</v>
      </c>
      <c r="U33" s="559">
        <f t="shared" si="10"/>
        <v>0</v>
      </c>
      <c r="V33" s="559">
        <f t="shared" si="10"/>
        <v>0</v>
      </c>
      <c r="W33" s="559">
        <f t="shared" si="10"/>
        <v>0</v>
      </c>
      <c r="X33" s="559">
        <f t="shared" si="10"/>
        <v>0</v>
      </c>
      <c r="Y33" s="559">
        <f t="shared" si="10"/>
        <v>0</v>
      </c>
      <c r="Z33" s="559">
        <f t="shared" si="10"/>
        <v>0</v>
      </c>
      <c r="AA33" s="559">
        <f t="shared" si="10"/>
        <v>0</v>
      </c>
      <c r="AB33" s="559">
        <f t="shared" si="10"/>
        <v>0</v>
      </c>
      <c r="AC33" s="559">
        <f t="shared" si="10"/>
        <v>0</v>
      </c>
      <c r="AD33" s="559">
        <f t="shared" si="10"/>
        <v>0</v>
      </c>
      <c r="AE33" s="559">
        <f t="shared" si="10"/>
        <v>0</v>
      </c>
      <c r="AF33" s="559">
        <f t="shared" si="10"/>
        <v>0</v>
      </c>
      <c r="AG33" s="559">
        <f t="shared" si="10"/>
        <v>0</v>
      </c>
      <c r="AH33" s="559">
        <f t="shared" si="10"/>
        <v>0</v>
      </c>
      <c r="AI33" s="559">
        <f t="shared" si="10"/>
        <v>0</v>
      </c>
      <c r="AJ33" s="559">
        <f t="shared" si="10"/>
        <v>0</v>
      </c>
      <c r="AK33" s="559">
        <f t="shared" si="10"/>
        <v>0</v>
      </c>
      <c r="AL33" s="559">
        <f t="shared" si="10"/>
        <v>0</v>
      </c>
      <c r="AM33" s="559">
        <f t="shared" si="10"/>
        <v>0</v>
      </c>
      <c r="AN33" s="559">
        <f t="shared" si="10"/>
        <v>0</v>
      </c>
      <c r="AO33" s="559">
        <f t="shared" si="10"/>
        <v>0</v>
      </c>
      <c r="AP33" s="559">
        <f t="shared" si="10"/>
        <v>0</v>
      </c>
      <c r="AQ33" s="559">
        <f t="shared" si="10"/>
        <v>0</v>
      </c>
      <c r="AR33" s="559">
        <f t="shared" si="10"/>
        <v>0</v>
      </c>
      <c r="AS33" s="559">
        <f t="shared" si="10"/>
        <v>0</v>
      </c>
      <c r="AT33" s="559">
        <f t="shared" si="10"/>
        <v>0</v>
      </c>
      <c r="AU33" s="559">
        <f t="shared" si="10"/>
        <v>0</v>
      </c>
      <c r="AV33" s="559">
        <f t="shared" si="10"/>
        <v>0</v>
      </c>
      <c r="AW33" s="559">
        <f t="shared" si="10"/>
        <v>0</v>
      </c>
      <c r="AX33" s="559">
        <f t="shared" si="10"/>
        <v>0</v>
      </c>
      <c r="AY33" s="559">
        <f t="shared" si="10"/>
        <v>0</v>
      </c>
      <c r="AZ33" s="559">
        <f t="shared" si="10"/>
        <v>0</v>
      </c>
      <c r="BA33" s="559">
        <f t="shared" si="10"/>
        <v>0</v>
      </c>
      <c r="BB33" s="559">
        <f t="shared" si="10"/>
        <v>0</v>
      </c>
      <c r="BC33" s="559">
        <f t="shared" si="10"/>
        <v>0</v>
      </c>
      <c r="BD33" s="559">
        <f t="shared" si="10"/>
        <v>0</v>
      </c>
      <c r="BE33" s="559">
        <f t="shared" si="10"/>
        <v>0</v>
      </c>
      <c r="BF33" s="559">
        <f t="shared" si="10"/>
        <v>0</v>
      </c>
      <c r="BG33" s="559">
        <f t="shared" si="10"/>
        <v>0</v>
      </c>
      <c r="BH33" s="559">
        <f t="shared" si="10"/>
        <v>0</v>
      </c>
      <c r="BI33" s="559">
        <f t="shared" si="10"/>
        <v>0</v>
      </c>
      <c r="BJ33" s="559">
        <f t="shared" si="10"/>
        <v>0</v>
      </c>
      <c r="BK33" s="559">
        <f t="shared" si="10"/>
        <v>0</v>
      </c>
      <c r="BL33" s="559">
        <f t="shared" si="10"/>
        <v>0</v>
      </c>
      <c r="BM33" s="559">
        <f t="shared" si="10"/>
        <v>0</v>
      </c>
      <c r="BN33" s="559">
        <f t="shared" si="10"/>
        <v>0</v>
      </c>
      <c r="BO33" s="559">
        <f t="shared" ref="BO33:CC33" si="11">BO34+BO45</f>
        <v>0</v>
      </c>
      <c r="BP33" s="559">
        <f t="shared" si="11"/>
        <v>0</v>
      </c>
      <c r="BQ33" s="559">
        <f t="shared" si="11"/>
        <v>0</v>
      </c>
      <c r="BR33" s="559">
        <f t="shared" si="11"/>
        <v>0</v>
      </c>
      <c r="BS33" s="559">
        <f t="shared" si="11"/>
        <v>0</v>
      </c>
      <c r="BT33" s="559">
        <f t="shared" si="11"/>
        <v>0</v>
      </c>
      <c r="BU33" s="559">
        <f t="shared" si="11"/>
        <v>0</v>
      </c>
      <c r="BV33" s="559">
        <f t="shared" si="11"/>
        <v>0</v>
      </c>
      <c r="BW33" s="559">
        <f t="shared" si="11"/>
        <v>0</v>
      </c>
      <c r="BX33" s="559">
        <f t="shared" si="11"/>
        <v>0</v>
      </c>
      <c r="BY33" s="559">
        <f t="shared" si="11"/>
        <v>0</v>
      </c>
      <c r="BZ33" s="559">
        <f t="shared" si="11"/>
        <v>0</v>
      </c>
      <c r="CA33" s="559">
        <f t="shared" si="11"/>
        <v>0</v>
      </c>
      <c r="CB33" s="559">
        <f t="shared" si="11"/>
        <v>0</v>
      </c>
      <c r="CC33" s="559">
        <f t="shared" si="11"/>
        <v>0</v>
      </c>
    </row>
    <row r="34" spans="1:81">
      <c r="A34" s="331" t="s">
        <v>4</v>
      </c>
      <c r="B34" s="561">
        <f>SUM(B35:B44)</f>
        <v>0</v>
      </c>
      <c r="C34" s="561">
        <f>SUM(C35:C44)</f>
        <v>0</v>
      </c>
      <c r="D34" s="561">
        <f t="shared" ref="D34:F34" si="12">SUM(D35:D44)</f>
        <v>0</v>
      </c>
      <c r="E34" s="561">
        <f t="shared" si="12"/>
        <v>0</v>
      </c>
      <c r="F34" s="561">
        <f t="shared" si="12"/>
        <v>0</v>
      </c>
      <c r="G34" s="561">
        <f>SUM(G35:G44)</f>
        <v>0</v>
      </c>
      <c r="H34" s="561">
        <f t="shared" ref="H34:BS34" si="13">SUM(H35:H44)</f>
        <v>0</v>
      </c>
      <c r="I34" s="561">
        <f t="shared" si="13"/>
        <v>0</v>
      </c>
      <c r="J34" s="561">
        <f t="shared" si="13"/>
        <v>0</v>
      </c>
      <c r="K34" s="561">
        <f t="shared" si="13"/>
        <v>0</v>
      </c>
      <c r="L34" s="561">
        <f t="shared" si="13"/>
        <v>0</v>
      </c>
      <c r="M34" s="561">
        <f t="shared" si="13"/>
        <v>0</v>
      </c>
      <c r="N34" s="561">
        <f t="shared" si="13"/>
        <v>0</v>
      </c>
      <c r="O34" s="561">
        <f t="shared" si="13"/>
        <v>0</v>
      </c>
      <c r="P34" s="561">
        <f t="shared" si="13"/>
        <v>0</v>
      </c>
      <c r="Q34" s="561">
        <f t="shared" si="13"/>
        <v>0</v>
      </c>
      <c r="R34" s="561">
        <f t="shared" si="13"/>
        <v>0</v>
      </c>
      <c r="S34" s="561">
        <f t="shared" si="13"/>
        <v>0</v>
      </c>
      <c r="T34" s="561">
        <f t="shared" si="13"/>
        <v>0</v>
      </c>
      <c r="U34" s="561">
        <f t="shared" si="13"/>
        <v>0</v>
      </c>
      <c r="V34" s="561">
        <f t="shared" si="13"/>
        <v>0</v>
      </c>
      <c r="W34" s="561">
        <f t="shared" si="13"/>
        <v>0</v>
      </c>
      <c r="X34" s="561">
        <f t="shared" si="13"/>
        <v>0</v>
      </c>
      <c r="Y34" s="561">
        <f t="shared" si="13"/>
        <v>0</v>
      </c>
      <c r="Z34" s="561">
        <f t="shared" si="13"/>
        <v>0</v>
      </c>
      <c r="AA34" s="561">
        <f t="shared" si="13"/>
        <v>0</v>
      </c>
      <c r="AB34" s="561">
        <f t="shared" si="13"/>
        <v>0</v>
      </c>
      <c r="AC34" s="561">
        <f t="shared" si="13"/>
        <v>0</v>
      </c>
      <c r="AD34" s="561">
        <f t="shared" si="13"/>
        <v>0</v>
      </c>
      <c r="AE34" s="561">
        <f t="shared" si="13"/>
        <v>0</v>
      </c>
      <c r="AF34" s="561">
        <f t="shared" si="13"/>
        <v>0</v>
      </c>
      <c r="AG34" s="561">
        <f t="shared" si="13"/>
        <v>0</v>
      </c>
      <c r="AH34" s="561">
        <f t="shared" si="13"/>
        <v>0</v>
      </c>
      <c r="AI34" s="561">
        <f t="shared" si="13"/>
        <v>0</v>
      </c>
      <c r="AJ34" s="561">
        <f t="shared" si="13"/>
        <v>0</v>
      </c>
      <c r="AK34" s="561">
        <f t="shared" si="13"/>
        <v>0</v>
      </c>
      <c r="AL34" s="561">
        <f t="shared" si="13"/>
        <v>0</v>
      </c>
      <c r="AM34" s="561">
        <f t="shared" si="13"/>
        <v>0</v>
      </c>
      <c r="AN34" s="561">
        <f t="shared" si="13"/>
        <v>0</v>
      </c>
      <c r="AO34" s="561">
        <f t="shared" si="13"/>
        <v>0</v>
      </c>
      <c r="AP34" s="561">
        <f t="shared" si="13"/>
        <v>0</v>
      </c>
      <c r="AQ34" s="561">
        <f t="shared" si="13"/>
        <v>0</v>
      </c>
      <c r="AR34" s="561">
        <f t="shared" si="13"/>
        <v>0</v>
      </c>
      <c r="AS34" s="561">
        <f t="shared" si="13"/>
        <v>0</v>
      </c>
      <c r="AT34" s="561">
        <f t="shared" si="13"/>
        <v>0</v>
      </c>
      <c r="AU34" s="561">
        <f t="shared" si="13"/>
        <v>0</v>
      </c>
      <c r="AV34" s="561">
        <f t="shared" si="13"/>
        <v>0</v>
      </c>
      <c r="AW34" s="561">
        <f t="shared" si="13"/>
        <v>0</v>
      </c>
      <c r="AX34" s="561">
        <f t="shared" si="13"/>
        <v>0</v>
      </c>
      <c r="AY34" s="561">
        <f t="shared" si="13"/>
        <v>0</v>
      </c>
      <c r="AZ34" s="561">
        <f t="shared" si="13"/>
        <v>0</v>
      </c>
      <c r="BA34" s="561">
        <f t="shared" si="13"/>
        <v>0</v>
      </c>
      <c r="BB34" s="561">
        <f t="shared" si="13"/>
        <v>0</v>
      </c>
      <c r="BC34" s="561">
        <f t="shared" si="13"/>
        <v>0</v>
      </c>
      <c r="BD34" s="561">
        <f t="shared" si="13"/>
        <v>0</v>
      </c>
      <c r="BE34" s="561">
        <f t="shared" si="13"/>
        <v>0</v>
      </c>
      <c r="BF34" s="561">
        <f t="shared" si="13"/>
        <v>0</v>
      </c>
      <c r="BG34" s="561">
        <f t="shared" si="13"/>
        <v>0</v>
      </c>
      <c r="BH34" s="561">
        <f t="shared" si="13"/>
        <v>0</v>
      </c>
      <c r="BI34" s="561">
        <f t="shared" si="13"/>
        <v>0</v>
      </c>
      <c r="BJ34" s="561">
        <f t="shared" si="13"/>
        <v>0</v>
      </c>
      <c r="BK34" s="561">
        <f t="shared" si="13"/>
        <v>0</v>
      </c>
      <c r="BL34" s="561">
        <f t="shared" si="13"/>
        <v>0</v>
      </c>
      <c r="BM34" s="561">
        <f t="shared" si="13"/>
        <v>0</v>
      </c>
      <c r="BN34" s="561">
        <f t="shared" si="13"/>
        <v>0</v>
      </c>
      <c r="BO34" s="561">
        <f t="shared" si="13"/>
        <v>0</v>
      </c>
      <c r="BP34" s="561">
        <f t="shared" si="13"/>
        <v>0</v>
      </c>
      <c r="BQ34" s="561">
        <f t="shared" si="13"/>
        <v>0</v>
      </c>
      <c r="BR34" s="561">
        <f t="shared" si="13"/>
        <v>0</v>
      </c>
      <c r="BS34" s="561">
        <f t="shared" si="13"/>
        <v>0</v>
      </c>
      <c r="BT34" s="561">
        <f t="shared" ref="BT34:BZ34" si="14">SUM(BT35:BT44)</f>
        <v>0</v>
      </c>
      <c r="BU34" s="561">
        <f t="shared" si="14"/>
        <v>0</v>
      </c>
      <c r="BV34" s="561">
        <f t="shared" si="14"/>
        <v>0</v>
      </c>
      <c r="BW34" s="561">
        <f t="shared" si="14"/>
        <v>0</v>
      </c>
      <c r="BX34" s="561">
        <f t="shared" si="14"/>
        <v>0</v>
      </c>
      <c r="BY34" s="561">
        <f t="shared" si="14"/>
        <v>0</v>
      </c>
      <c r="BZ34" s="561">
        <f t="shared" si="14"/>
        <v>0</v>
      </c>
      <c r="CA34" s="561">
        <f>SUM(CA35:CA44)</f>
        <v>0</v>
      </c>
      <c r="CB34" s="561">
        <f t="shared" ref="CB34:CC34" si="15">SUM(CB35:CB44)</f>
        <v>0</v>
      </c>
      <c r="CC34" s="559">
        <f t="shared" si="15"/>
        <v>0</v>
      </c>
    </row>
    <row r="35" spans="1:81">
      <c r="A35" s="562" t="s">
        <v>91</v>
      </c>
      <c r="B35" s="563">
        <v>0</v>
      </c>
      <c r="C35" s="563">
        <v>0</v>
      </c>
      <c r="D35" s="563">
        <v>0</v>
      </c>
      <c r="E35" s="563">
        <v>0</v>
      </c>
      <c r="F35" s="563">
        <v>0</v>
      </c>
      <c r="G35" s="563">
        <v>0</v>
      </c>
      <c r="H35" s="563">
        <v>0</v>
      </c>
      <c r="I35" s="563">
        <v>0</v>
      </c>
      <c r="J35" s="563">
        <v>0</v>
      </c>
      <c r="K35" s="563">
        <v>0</v>
      </c>
      <c r="L35" s="563">
        <v>0</v>
      </c>
      <c r="M35" s="563">
        <v>0</v>
      </c>
      <c r="N35" s="563">
        <v>0</v>
      </c>
      <c r="O35" s="563">
        <v>0</v>
      </c>
      <c r="P35" s="563">
        <v>0</v>
      </c>
      <c r="Q35" s="563">
        <v>0</v>
      </c>
      <c r="R35" s="563">
        <v>0</v>
      </c>
      <c r="S35" s="563">
        <v>0</v>
      </c>
      <c r="T35" s="563">
        <v>0</v>
      </c>
      <c r="U35" s="563">
        <v>0</v>
      </c>
      <c r="V35" s="563">
        <v>0</v>
      </c>
      <c r="W35" s="563">
        <v>0</v>
      </c>
      <c r="X35" s="563">
        <v>0</v>
      </c>
      <c r="Y35" s="563">
        <v>0</v>
      </c>
      <c r="Z35" s="563">
        <v>0</v>
      </c>
      <c r="AA35" s="563">
        <v>0</v>
      </c>
      <c r="AB35" s="563">
        <v>0</v>
      </c>
      <c r="AC35" s="563">
        <v>0</v>
      </c>
      <c r="AD35" s="563">
        <v>0</v>
      </c>
      <c r="AE35" s="563">
        <v>0</v>
      </c>
      <c r="AF35" s="563">
        <v>0</v>
      </c>
      <c r="AG35" s="563">
        <v>0</v>
      </c>
      <c r="AH35" s="563">
        <v>0</v>
      </c>
      <c r="AI35" s="563">
        <v>0</v>
      </c>
      <c r="AJ35" s="563">
        <v>0</v>
      </c>
      <c r="AK35" s="563">
        <v>0</v>
      </c>
      <c r="AL35" s="563">
        <v>0</v>
      </c>
      <c r="AM35" s="563">
        <v>0</v>
      </c>
      <c r="AN35" s="563">
        <v>0</v>
      </c>
      <c r="AO35" s="563">
        <v>0</v>
      </c>
      <c r="AP35" s="563">
        <v>0</v>
      </c>
      <c r="AQ35" s="563">
        <v>0</v>
      </c>
      <c r="AR35" s="563">
        <v>0</v>
      </c>
      <c r="AS35" s="563">
        <v>0</v>
      </c>
      <c r="AT35" s="563">
        <v>0</v>
      </c>
      <c r="AU35" s="563">
        <v>0</v>
      </c>
      <c r="AV35" s="563">
        <v>0</v>
      </c>
      <c r="AW35" s="563">
        <v>0</v>
      </c>
      <c r="AX35" s="563">
        <v>0</v>
      </c>
      <c r="AY35" s="563">
        <v>0</v>
      </c>
      <c r="AZ35" s="563">
        <v>0</v>
      </c>
      <c r="BA35" s="563">
        <v>0</v>
      </c>
      <c r="BB35" s="563">
        <v>0</v>
      </c>
      <c r="BC35" s="563">
        <v>0</v>
      </c>
      <c r="BD35" s="563">
        <v>0</v>
      </c>
      <c r="BE35" s="563">
        <v>0</v>
      </c>
      <c r="BF35" s="563">
        <v>0</v>
      </c>
      <c r="BG35" s="563">
        <v>0</v>
      </c>
      <c r="BH35" s="563">
        <v>0</v>
      </c>
      <c r="BI35" s="563">
        <v>0</v>
      </c>
      <c r="BJ35" s="563">
        <v>0</v>
      </c>
      <c r="BK35" s="563">
        <v>0</v>
      </c>
      <c r="BL35" s="563">
        <v>0</v>
      </c>
      <c r="BM35" s="563">
        <v>0</v>
      </c>
      <c r="BN35" s="563">
        <v>0</v>
      </c>
      <c r="BO35" s="563">
        <v>0</v>
      </c>
      <c r="BP35" s="563">
        <v>0</v>
      </c>
      <c r="BQ35" s="563">
        <v>0</v>
      </c>
      <c r="BR35" s="563">
        <v>0</v>
      </c>
      <c r="BS35" s="563">
        <v>0</v>
      </c>
      <c r="BT35" s="563">
        <v>0</v>
      </c>
      <c r="BU35" s="563">
        <v>0</v>
      </c>
      <c r="BV35" s="563">
        <v>0</v>
      </c>
      <c r="BW35" s="563">
        <v>0</v>
      </c>
      <c r="BX35" s="563">
        <v>0</v>
      </c>
      <c r="BY35" s="563">
        <v>0</v>
      </c>
      <c r="BZ35" s="563">
        <v>0</v>
      </c>
      <c r="CA35" s="563">
        <v>0</v>
      </c>
      <c r="CB35" s="564">
        <f t="shared" ref="CB35:CB55" si="16">B35+D35+F35+H35+J35+L35++N35+P35+R35+T35++V35+X35+Z35+AB35+AD35+AF35+AH35+AJ35+AL35+AN35+AP35+AR35+AT35+AV35+AX35++AZ35+BB35+BD35+BF35+BH35+BJ35+BL35+BN35+BP35+BR35+BT35+BV35+BX35+BZ35</f>
        <v>0</v>
      </c>
      <c r="CC35" s="565">
        <f t="shared" ref="CC35:CC55" si="17">C35+E35+G35+I35+K35+M35++O35+Q35+S35+U35+W35+Y35+AA35+AC35+AE35+AG35+AI35+AK35+AM35+AO35+AQ35+AS35+AU35+AW35+AY35++BA35+BC35+BE35+BG35+BI35+BK35+BM35+BO35+BQ35+BS35+BU35+BW35+BY35+CA35</f>
        <v>0</v>
      </c>
    </row>
    <row r="36" spans="1:81">
      <c r="A36" s="566" t="s">
        <v>92</v>
      </c>
      <c r="B36" s="563">
        <v>0</v>
      </c>
      <c r="C36" s="563">
        <v>0</v>
      </c>
      <c r="D36" s="563">
        <v>0</v>
      </c>
      <c r="E36" s="563">
        <v>0</v>
      </c>
      <c r="F36" s="563">
        <v>0</v>
      </c>
      <c r="G36" s="563">
        <v>0</v>
      </c>
      <c r="H36" s="563">
        <v>0</v>
      </c>
      <c r="I36" s="563">
        <v>0</v>
      </c>
      <c r="J36" s="563">
        <v>0</v>
      </c>
      <c r="K36" s="563">
        <v>0</v>
      </c>
      <c r="L36" s="563">
        <v>0</v>
      </c>
      <c r="M36" s="563">
        <v>0</v>
      </c>
      <c r="N36" s="563">
        <v>0</v>
      </c>
      <c r="O36" s="563">
        <v>0</v>
      </c>
      <c r="P36" s="563">
        <v>0</v>
      </c>
      <c r="Q36" s="563">
        <v>0</v>
      </c>
      <c r="R36" s="563">
        <v>0</v>
      </c>
      <c r="S36" s="563">
        <v>0</v>
      </c>
      <c r="T36" s="563">
        <v>0</v>
      </c>
      <c r="U36" s="563">
        <v>0</v>
      </c>
      <c r="V36" s="563">
        <v>0</v>
      </c>
      <c r="W36" s="563">
        <v>0</v>
      </c>
      <c r="X36" s="563">
        <v>0</v>
      </c>
      <c r="Y36" s="563">
        <v>0</v>
      </c>
      <c r="Z36" s="563">
        <v>0</v>
      </c>
      <c r="AA36" s="563">
        <v>0</v>
      </c>
      <c r="AB36" s="563">
        <v>0</v>
      </c>
      <c r="AC36" s="563">
        <v>0</v>
      </c>
      <c r="AD36" s="563">
        <v>0</v>
      </c>
      <c r="AE36" s="563">
        <v>0</v>
      </c>
      <c r="AF36" s="563">
        <v>0</v>
      </c>
      <c r="AG36" s="563">
        <v>0</v>
      </c>
      <c r="AH36" s="563">
        <v>0</v>
      </c>
      <c r="AI36" s="563">
        <v>0</v>
      </c>
      <c r="AJ36" s="563">
        <v>0</v>
      </c>
      <c r="AK36" s="563">
        <v>0</v>
      </c>
      <c r="AL36" s="563">
        <v>0</v>
      </c>
      <c r="AM36" s="563">
        <v>0</v>
      </c>
      <c r="AN36" s="563">
        <v>0</v>
      </c>
      <c r="AO36" s="563">
        <v>0</v>
      </c>
      <c r="AP36" s="563">
        <v>0</v>
      </c>
      <c r="AQ36" s="563">
        <v>0</v>
      </c>
      <c r="AR36" s="563">
        <v>0</v>
      </c>
      <c r="AS36" s="563">
        <v>0</v>
      </c>
      <c r="AT36" s="563">
        <v>0</v>
      </c>
      <c r="AU36" s="563">
        <v>0</v>
      </c>
      <c r="AV36" s="563">
        <v>0</v>
      </c>
      <c r="AW36" s="563">
        <v>0</v>
      </c>
      <c r="AX36" s="563">
        <v>0</v>
      </c>
      <c r="AY36" s="563">
        <v>0</v>
      </c>
      <c r="AZ36" s="563">
        <v>0</v>
      </c>
      <c r="BA36" s="563">
        <v>0</v>
      </c>
      <c r="BB36" s="563">
        <v>0</v>
      </c>
      <c r="BC36" s="563">
        <v>0</v>
      </c>
      <c r="BD36" s="563">
        <v>0</v>
      </c>
      <c r="BE36" s="563">
        <v>0</v>
      </c>
      <c r="BF36" s="563">
        <v>0</v>
      </c>
      <c r="BG36" s="563">
        <v>0</v>
      </c>
      <c r="BH36" s="563">
        <v>0</v>
      </c>
      <c r="BI36" s="563">
        <v>0</v>
      </c>
      <c r="BJ36" s="563">
        <v>0</v>
      </c>
      <c r="BK36" s="563">
        <v>0</v>
      </c>
      <c r="BL36" s="563">
        <v>0</v>
      </c>
      <c r="BM36" s="563">
        <v>0</v>
      </c>
      <c r="BN36" s="563">
        <v>0</v>
      </c>
      <c r="BO36" s="563">
        <v>0</v>
      </c>
      <c r="BP36" s="563">
        <v>0</v>
      </c>
      <c r="BQ36" s="563">
        <v>0</v>
      </c>
      <c r="BR36" s="563">
        <v>0</v>
      </c>
      <c r="BS36" s="563">
        <v>0</v>
      </c>
      <c r="BT36" s="563">
        <v>0</v>
      </c>
      <c r="BU36" s="563">
        <v>0</v>
      </c>
      <c r="BV36" s="563">
        <v>0</v>
      </c>
      <c r="BW36" s="563">
        <v>0</v>
      </c>
      <c r="BX36" s="563">
        <v>0</v>
      </c>
      <c r="BY36" s="563">
        <v>0</v>
      </c>
      <c r="BZ36" s="563">
        <v>0</v>
      </c>
      <c r="CA36" s="563">
        <v>0</v>
      </c>
      <c r="CB36" s="564">
        <f t="shared" si="16"/>
        <v>0</v>
      </c>
      <c r="CC36" s="565">
        <f t="shared" si="17"/>
        <v>0</v>
      </c>
    </row>
    <row r="37" spans="1:81">
      <c r="A37" s="566" t="s">
        <v>592</v>
      </c>
      <c r="B37" s="563">
        <v>0</v>
      </c>
      <c r="C37" s="563">
        <v>0</v>
      </c>
      <c r="D37" s="563">
        <v>0</v>
      </c>
      <c r="E37" s="563">
        <v>0</v>
      </c>
      <c r="F37" s="563">
        <v>0</v>
      </c>
      <c r="G37" s="563">
        <v>0</v>
      </c>
      <c r="H37" s="563">
        <v>0</v>
      </c>
      <c r="I37" s="563">
        <v>0</v>
      </c>
      <c r="J37" s="563">
        <v>0</v>
      </c>
      <c r="K37" s="563">
        <v>0</v>
      </c>
      <c r="L37" s="563">
        <v>0</v>
      </c>
      <c r="M37" s="563">
        <v>0</v>
      </c>
      <c r="N37" s="563">
        <v>0</v>
      </c>
      <c r="O37" s="563">
        <v>0</v>
      </c>
      <c r="P37" s="563">
        <v>0</v>
      </c>
      <c r="Q37" s="563">
        <v>0</v>
      </c>
      <c r="R37" s="563">
        <v>0</v>
      </c>
      <c r="S37" s="563">
        <v>0</v>
      </c>
      <c r="T37" s="563">
        <v>0</v>
      </c>
      <c r="U37" s="563">
        <v>0</v>
      </c>
      <c r="V37" s="563">
        <v>0</v>
      </c>
      <c r="W37" s="563">
        <v>0</v>
      </c>
      <c r="X37" s="563">
        <v>0</v>
      </c>
      <c r="Y37" s="563">
        <v>0</v>
      </c>
      <c r="Z37" s="563">
        <v>0</v>
      </c>
      <c r="AA37" s="563">
        <v>0</v>
      </c>
      <c r="AB37" s="563">
        <v>0</v>
      </c>
      <c r="AC37" s="563">
        <v>0</v>
      </c>
      <c r="AD37" s="563">
        <v>0</v>
      </c>
      <c r="AE37" s="563">
        <v>0</v>
      </c>
      <c r="AF37" s="563">
        <v>0</v>
      </c>
      <c r="AG37" s="563">
        <v>0</v>
      </c>
      <c r="AH37" s="563">
        <v>0</v>
      </c>
      <c r="AI37" s="563">
        <v>0</v>
      </c>
      <c r="AJ37" s="563">
        <v>0</v>
      </c>
      <c r="AK37" s="563">
        <v>0</v>
      </c>
      <c r="AL37" s="563">
        <v>0</v>
      </c>
      <c r="AM37" s="563">
        <v>0</v>
      </c>
      <c r="AN37" s="563">
        <v>0</v>
      </c>
      <c r="AO37" s="563">
        <v>0</v>
      </c>
      <c r="AP37" s="563">
        <v>0</v>
      </c>
      <c r="AQ37" s="563">
        <v>0</v>
      </c>
      <c r="AR37" s="563">
        <v>0</v>
      </c>
      <c r="AS37" s="563">
        <v>0</v>
      </c>
      <c r="AT37" s="563">
        <v>0</v>
      </c>
      <c r="AU37" s="563">
        <v>0</v>
      </c>
      <c r="AV37" s="563">
        <v>0</v>
      </c>
      <c r="AW37" s="563">
        <v>0</v>
      </c>
      <c r="AX37" s="563">
        <v>0</v>
      </c>
      <c r="AY37" s="563">
        <v>0</v>
      </c>
      <c r="AZ37" s="563">
        <v>0</v>
      </c>
      <c r="BA37" s="563">
        <v>0</v>
      </c>
      <c r="BB37" s="563">
        <v>0</v>
      </c>
      <c r="BC37" s="563">
        <v>0</v>
      </c>
      <c r="BD37" s="563">
        <v>0</v>
      </c>
      <c r="BE37" s="563">
        <v>0</v>
      </c>
      <c r="BF37" s="563">
        <v>0</v>
      </c>
      <c r="BG37" s="563">
        <v>0</v>
      </c>
      <c r="BH37" s="563">
        <v>0</v>
      </c>
      <c r="BI37" s="563">
        <v>0</v>
      </c>
      <c r="BJ37" s="563">
        <v>0</v>
      </c>
      <c r="BK37" s="563">
        <v>0</v>
      </c>
      <c r="BL37" s="563">
        <v>0</v>
      </c>
      <c r="BM37" s="563">
        <v>0</v>
      </c>
      <c r="BN37" s="563">
        <v>0</v>
      </c>
      <c r="BO37" s="563">
        <v>0</v>
      </c>
      <c r="BP37" s="563">
        <v>0</v>
      </c>
      <c r="BQ37" s="563">
        <v>0</v>
      </c>
      <c r="BR37" s="563">
        <v>0</v>
      </c>
      <c r="BS37" s="563">
        <v>0</v>
      </c>
      <c r="BT37" s="563">
        <v>0</v>
      </c>
      <c r="BU37" s="563">
        <v>0</v>
      </c>
      <c r="BV37" s="563">
        <v>0</v>
      </c>
      <c r="BW37" s="563">
        <v>0</v>
      </c>
      <c r="BX37" s="563">
        <v>0</v>
      </c>
      <c r="BY37" s="563">
        <v>0</v>
      </c>
      <c r="BZ37" s="563">
        <v>0</v>
      </c>
      <c r="CA37" s="563">
        <v>0</v>
      </c>
      <c r="CB37" s="564">
        <f t="shared" si="16"/>
        <v>0</v>
      </c>
      <c r="CC37" s="565">
        <f t="shared" si="17"/>
        <v>0</v>
      </c>
    </row>
    <row r="38" spans="1:81">
      <c r="A38" s="566" t="s">
        <v>93</v>
      </c>
      <c r="B38" s="563">
        <v>0</v>
      </c>
      <c r="C38" s="563">
        <v>0</v>
      </c>
      <c r="D38" s="563">
        <v>0</v>
      </c>
      <c r="E38" s="563">
        <v>0</v>
      </c>
      <c r="F38" s="563">
        <v>0</v>
      </c>
      <c r="G38" s="563">
        <v>0</v>
      </c>
      <c r="H38" s="563">
        <v>0</v>
      </c>
      <c r="I38" s="563">
        <v>0</v>
      </c>
      <c r="J38" s="563">
        <v>0</v>
      </c>
      <c r="K38" s="563">
        <v>0</v>
      </c>
      <c r="L38" s="563">
        <v>0</v>
      </c>
      <c r="M38" s="563">
        <v>0</v>
      </c>
      <c r="N38" s="563">
        <v>0</v>
      </c>
      <c r="O38" s="563">
        <v>0</v>
      </c>
      <c r="P38" s="563">
        <v>0</v>
      </c>
      <c r="Q38" s="563">
        <v>0</v>
      </c>
      <c r="R38" s="563">
        <v>0</v>
      </c>
      <c r="S38" s="563">
        <v>0</v>
      </c>
      <c r="T38" s="563">
        <v>0</v>
      </c>
      <c r="U38" s="563">
        <v>0</v>
      </c>
      <c r="V38" s="563">
        <v>0</v>
      </c>
      <c r="W38" s="563">
        <v>0</v>
      </c>
      <c r="X38" s="563">
        <v>0</v>
      </c>
      <c r="Y38" s="563">
        <v>0</v>
      </c>
      <c r="Z38" s="563">
        <v>0</v>
      </c>
      <c r="AA38" s="563">
        <v>0</v>
      </c>
      <c r="AB38" s="563">
        <v>0</v>
      </c>
      <c r="AC38" s="563">
        <v>0</v>
      </c>
      <c r="AD38" s="563">
        <v>0</v>
      </c>
      <c r="AE38" s="563">
        <v>0</v>
      </c>
      <c r="AF38" s="563">
        <v>0</v>
      </c>
      <c r="AG38" s="563">
        <v>0</v>
      </c>
      <c r="AH38" s="563">
        <v>0</v>
      </c>
      <c r="AI38" s="563">
        <v>0</v>
      </c>
      <c r="AJ38" s="563">
        <v>0</v>
      </c>
      <c r="AK38" s="563">
        <v>0</v>
      </c>
      <c r="AL38" s="563">
        <v>0</v>
      </c>
      <c r="AM38" s="563">
        <v>0</v>
      </c>
      <c r="AN38" s="563">
        <v>0</v>
      </c>
      <c r="AO38" s="563">
        <v>0</v>
      </c>
      <c r="AP38" s="563">
        <v>0</v>
      </c>
      <c r="AQ38" s="563">
        <v>0</v>
      </c>
      <c r="AR38" s="563">
        <v>0</v>
      </c>
      <c r="AS38" s="563">
        <v>0</v>
      </c>
      <c r="AT38" s="563">
        <v>0</v>
      </c>
      <c r="AU38" s="563">
        <v>0</v>
      </c>
      <c r="AV38" s="563">
        <v>0</v>
      </c>
      <c r="AW38" s="563">
        <v>0</v>
      </c>
      <c r="AX38" s="563">
        <v>0</v>
      </c>
      <c r="AY38" s="563">
        <v>0</v>
      </c>
      <c r="AZ38" s="563">
        <v>0</v>
      </c>
      <c r="BA38" s="563">
        <v>0</v>
      </c>
      <c r="BB38" s="563">
        <v>0</v>
      </c>
      <c r="BC38" s="563">
        <v>0</v>
      </c>
      <c r="BD38" s="563">
        <v>0</v>
      </c>
      <c r="BE38" s="563">
        <v>0</v>
      </c>
      <c r="BF38" s="563">
        <v>0</v>
      </c>
      <c r="BG38" s="563">
        <v>0</v>
      </c>
      <c r="BH38" s="563">
        <v>0</v>
      </c>
      <c r="BI38" s="563">
        <v>0</v>
      </c>
      <c r="BJ38" s="563">
        <v>0</v>
      </c>
      <c r="BK38" s="563">
        <v>0</v>
      </c>
      <c r="BL38" s="563">
        <v>0</v>
      </c>
      <c r="BM38" s="563">
        <v>0</v>
      </c>
      <c r="BN38" s="563">
        <v>0</v>
      </c>
      <c r="BO38" s="563">
        <v>0</v>
      </c>
      <c r="BP38" s="563">
        <v>0</v>
      </c>
      <c r="BQ38" s="563">
        <v>0</v>
      </c>
      <c r="BR38" s="563">
        <v>0</v>
      </c>
      <c r="BS38" s="563">
        <v>0</v>
      </c>
      <c r="BT38" s="563">
        <v>0</v>
      </c>
      <c r="BU38" s="563">
        <v>0</v>
      </c>
      <c r="BV38" s="563">
        <v>0</v>
      </c>
      <c r="BW38" s="563">
        <v>0</v>
      </c>
      <c r="BX38" s="563">
        <v>0</v>
      </c>
      <c r="BY38" s="563">
        <v>0</v>
      </c>
      <c r="BZ38" s="563">
        <v>0</v>
      </c>
      <c r="CA38" s="563">
        <v>0</v>
      </c>
      <c r="CB38" s="564">
        <f t="shared" si="16"/>
        <v>0</v>
      </c>
      <c r="CC38" s="565">
        <f t="shared" si="17"/>
        <v>0</v>
      </c>
    </row>
    <row r="39" spans="1:81">
      <c r="A39" s="566" t="s">
        <v>94</v>
      </c>
      <c r="B39" s="563">
        <v>0</v>
      </c>
      <c r="C39" s="563">
        <v>0</v>
      </c>
      <c r="D39" s="563">
        <v>0</v>
      </c>
      <c r="E39" s="563">
        <v>0</v>
      </c>
      <c r="F39" s="563">
        <v>0</v>
      </c>
      <c r="G39" s="563">
        <v>0</v>
      </c>
      <c r="H39" s="563">
        <v>0</v>
      </c>
      <c r="I39" s="563">
        <v>0</v>
      </c>
      <c r="J39" s="563">
        <v>0</v>
      </c>
      <c r="K39" s="563">
        <v>0</v>
      </c>
      <c r="L39" s="563">
        <v>0</v>
      </c>
      <c r="M39" s="563">
        <v>0</v>
      </c>
      <c r="N39" s="563">
        <v>0</v>
      </c>
      <c r="O39" s="563">
        <v>0</v>
      </c>
      <c r="P39" s="563">
        <v>0</v>
      </c>
      <c r="Q39" s="563">
        <v>0</v>
      </c>
      <c r="R39" s="563">
        <v>0</v>
      </c>
      <c r="S39" s="563">
        <v>0</v>
      </c>
      <c r="T39" s="563">
        <v>0</v>
      </c>
      <c r="U39" s="563">
        <v>0</v>
      </c>
      <c r="V39" s="563">
        <v>0</v>
      </c>
      <c r="W39" s="563">
        <v>0</v>
      </c>
      <c r="X39" s="563">
        <v>0</v>
      </c>
      <c r="Y39" s="563">
        <v>0</v>
      </c>
      <c r="Z39" s="563">
        <v>0</v>
      </c>
      <c r="AA39" s="563">
        <v>0</v>
      </c>
      <c r="AB39" s="563">
        <v>0</v>
      </c>
      <c r="AC39" s="563">
        <v>0</v>
      </c>
      <c r="AD39" s="563">
        <v>0</v>
      </c>
      <c r="AE39" s="563">
        <v>0</v>
      </c>
      <c r="AF39" s="563">
        <v>0</v>
      </c>
      <c r="AG39" s="563">
        <v>0</v>
      </c>
      <c r="AH39" s="563">
        <v>0</v>
      </c>
      <c r="AI39" s="563">
        <v>0</v>
      </c>
      <c r="AJ39" s="563">
        <v>0</v>
      </c>
      <c r="AK39" s="563">
        <v>0</v>
      </c>
      <c r="AL39" s="563">
        <v>0</v>
      </c>
      <c r="AM39" s="563">
        <v>0</v>
      </c>
      <c r="AN39" s="563">
        <v>0</v>
      </c>
      <c r="AO39" s="563">
        <v>0</v>
      </c>
      <c r="AP39" s="563">
        <v>0</v>
      </c>
      <c r="AQ39" s="563">
        <v>0</v>
      </c>
      <c r="AR39" s="563">
        <v>0</v>
      </c>
      <c r="AS39" s="563">
        <v>0</v>
      </c>
      <c r="AT39" s="563">
        <v>0</v>
      </c>
      <c r="AU39" s="563">
        <v>0</v>
      </c>
      <c r="AV39" s="563">
        <v>0</v>
      </c>
      <c r="AW39" s="563">
        <v>0</v>
      </c>
      <c r="AX39" s="563">
        <v>0</v>
      </c>
      <c r="AY39" s="563">
        <v>0</v>
      </c>
      <c r="AZ39" s="563">
        <v>0</v>
      </c>
      <c r="BA39" s="563">
        <v>0</v>
      </c>
      <c r="BB39" s="563">
        <v>0</v>
      </c>
      <c r="BC39" s="563">
        <v>0</v>
      </c>
      <c r="BD39" s="563">
        <v>0</v>
      </c>
      <c r="BE39" s="563">
        <v>0</v>
      </c>
      <c r="BF39" s="563">
        <v>0</v>
      </c>
      <c r="BG39" s="563">
        <v>0</v>
      </c>
      <c r="BH39" s="563">
        <v>0</v>
      </c>
      <c r="BI39" s="563">
        <v>0</v>
      </c>
      <c r="BJ39" s="563">
        <v>0</v>
      </c>
      <c r="BK39" s="563">
        <v>0</v>
      </c>
      <c r="BL39" s="563">
        <v>0</v>
      </c>
      <c r="BM39" s="563">
        <v>0</v>
      </c>
      <c r="BN39" s="563">
        <v>0</v>
      </c>
      <c r="BO39" s="563">
        <v>0</v>
      </c>
      <c r="BP39" s="563">
        <v>0</v>
      </c>
      <c r="BQ39" s="563">
        <v>0</v>
      </c>
      <c r="BR39" s="563">
        <v>0</v>
      </c>
      <c r="BS39" s="563">
        <v>0</v>
      </c>
      <c r="BT39" s="563">
        <v>0</v>
      </c>
      <c r="BU39" s="563">
        <v>0</v>
      </c>
      <c r="BV39" s="563">
        <v>0</v>
      </c>
      <c r="BW39" s="563">
        <v>0</v>
      </c>
      <c r="BX39" s="563">
        <v>0</v>
      </c>
      <c r="BY39" s="563">
        <v>0</v>
      </c>
      <c r="BZ39" s="563">
        <v>0</v>
      </c>
      <c r="CA39" s="563">
        <v>0</v>
      </c>
      <c r="CB39" s="564">
        <f t="shared" si="16"/>
        <v>0</v>
      </c>
      <c r="CC39" s="565">
        <f t="shared" si="17"/>
        <v>0</v>
      </c>
    </row>
    <row r="40" spans="1:81">
      <c r="A40" s="566" t="s">
        <v>847</v>
      </c>
      <c r="B40" s="563">
        <v>0</v>
      </c>
      <c r="C40" s="563">
        <v>0</v>
      </c>
      <c r="D40" s="563">
        <v>0</v>
      </c>
      <c r="E40" s="563">
        <v>0</v>
      </c>
      <c r="F40" s="563">
        <v>0</v>
      </c>
      <c r="G40" s="563">
        <v>0</v>
      </c>
      <c r="H40" s="563">
        <v>0</v>
      </c>
      <c r="I40" s="563">
        <v>0</v>
      </c>
      <c r="J40" s="563">
        <v>0</v>
      </c>
      <c r="K40" s="563">
        <v>0</v>
      </c>
      <c r="L40" s="563">
        <v>0</v>
      </c>
      <c r="M40" s="563">
        <v>0</v>
      </c>
      <c r="N40" s="563">
        <v>0</v>
      </c>
      <c r="O40" s="563">
        <v>0</v>
      </c>
      <c r="P40" s="563">
        <v>0</v>
      </c>
      <c r="Q40" s="563">
        <v>0</v>
      </c>
      <c r="R40" s="563">
        <v>0</v>
      </c>
      <c r="S40" s="563">
        <v>0</v>
      </c>
      <c r="T40" s="563">
        <v>0</v>
      </c>
      <c r="U40" s="563">
        <v>0</v>
      </c>
      <c r="V40" s="563">
        <v>0</v>
      </c>
      <c r="W40" s="563">
        <v>0</v>
      </c>
      <c r="X40" s="563">
        <v>0</v>
      </c>
      <c r="Y40" s="563">
        <v>0</v>
      </c>
      <c r="Z40" s="563">
        <v>0</v>
      </c>
      <c r="AA40" s="563">
        <v>0</v>
      </c>
      <c r="AB40" s="563">
        <v>0</v>
      </c>
      <c r="AC40" s="563">
        <v>0</v>
      </c>
      <c r="AD40" s="563">
        <v>0</v>
      </c>
      <c r="AE40" s="563">
        <v>0</v>
      </c>
      <c r="AF40" s="563">
        <v>0</v>
      </c>
      <c r="AG40" s="563">
        <v>0</v>
      </c>
      <c r="AH40" s="563">
        <v>0</v>
      </c>
      <c r="AI40" s="563">
        <v>0</v>
      </c>
      <c r="AJ40" s="563">
        <v>0</v>
      </c>
      <c r="AK40" s="563">
        <v>0</v>
      </c>
      <c r="AL40" s="563">
        <v>0</v>
      </c>
      <c r="AM40" s="563">
        <v>0</v>
      </c>
      <c r="AN40" s="563">
        <v>0</v>
      </c>
      <c r="AO40" s="563">
        <v>0</v>
      </c>
      <c r="AP40" s="563">
        <v>0</v>
      </c>
      <c r="AQ40" s="563">
        <v>0</v>
      </c>
      <c r="AR40" s="563">
        <v>0</v>
      </c>
      <c r="AS40" s="563">
        <v>0</v>
      </c>
      <c r="AT40" s="563">
        <v>0</v>
      </c>
      <c r="AU40" s="563">
        <v>0</v>
      </c>
      <c r="AV40" s="563">
        <v>0</v>
      </c>
      <c r="AW40" s="563">
        <v>0</v>
      </c>
      <c r="AX40" s="563">
        <v>0</v>
      </c>
      <c r="AY40" s="563">
        <v>0</v>
      </c>
      <c r="AZ40" s="563">
        <v>0</v>
      </c>
      <c r="BA40" s="563">
        <v>0</v>
      </c>
      <c r="BB40" s="563">
        <v>0</v>
      </c>
      <c r="BC40" s="563">
        <v>0</v>
      </c>
      <c r="BD40" s="563">
        <v>0</v>
      </c>
      <c r="BE40" s="563">
        <v>0</v>
      </c>
      <c r="BF40" s="563">
        <v>0</v>
      </c>
      <c r="BG40" s="563">
        <v>0</v>
      </c>
      <c r="BH40" s="563">
        <v>0</v>
      </c>
      <c r="BI40" s="563">
        <v>0</v>
      </c>
      <c r="BJ40" s="563">
        <v>0</v>
      </c>
      <c r="BK40" s="563">
        <v>0</v>
      </c>
      <c r="BL40" s="563">
        <v>0</v>
      </c>
      <c r="BM40" s="563">
        <v>0</v>
      </c>
      <c r="BN40" s="563">
        <v>0</v>
      </c>
      <c r="BO40" s="563">
        <v>0</v>
      </c>
      <c r="BP40" s="563">
        <v>0</v>
      </c>
      <c r="BQ40" s="563">
        <v>0</v>
      </c>
      <c r="BR40" s="563">
        <v>0</v>
      </c>
      <c r="BS40" s="563">
        <v>0</v>
      </c>
      <c r="BT40" s="563">
        <v>0</v>
      </c>
      <c r="BU40" s="563">
        <v>0</v>
      </c>
      <c r="BV40" s="563">
        <v>0</v>
      </c>
      <c r="BW40" s="563">
        <v>0</v>
      </c>
      <c r="BX40" s="563">
        <v>0</v>
      </c>
      <c r="BY40" s="563">
        <v>0</v>
      </c>
      <c r="BZ40" s="563">
        <v>0</v>
      </c>
      <c r="CA40" s="563">
        <v>0</v>
      </c>
      <c r="CB40" s="564">
        <f t="shared" si="16"/>
        <v>0</v>
      </c>
      <c r="CC40" s="565">
        <f t="shared" si="17"/>
        <v>0</v>
      </c>
    </row>
    <row r="41" spans="1:81">
      <c r="A41" s="566" t="s">
        <v>848</v>
      </c>
      <c r="B41" s="563">
        <v>0</v>
      </c>
      <c r="C41" s="563">
        <v>0</v>
      </c>
      <c r="D41" s="563">
        <v>0</v>
      </c>
      <c r="E41" s="563">
        <v>0</v>
      </c>
      <c r="F41" s="563">
        <v>0</v>
      </c>
      <c r="G41" s="563">
        <v>0</v>
      </c>
      <c r="H41" s="563">
        <v>0</v>
      </c>
      <c r="I41" s="563">
        <v>0</v>
      </c>
      <c r="J41" s="563">
        <v>0</v>
      </c>
      <c r="K41" s="563">
        <v>0</v>
      </c>
      <c r="L41" s="563">
        <v>0</v>
      </c>
      <c r="M41" s="563">
        <v>0</v>
      </c>
      <c r="N41" s="563">
        <v>0</v>
      </c>
      <c r="O41" s="563">
        <v>0</v>
      </c>
      <c r="P41" s="563">
        <v>0</v>
      </c>
      <c r="Q41" s="563">
        <v>0</v>
      </c>
      <c r="R41" s="563">
        <v>0</v>
      </c>
      <c r="S41" s="563">
        <v>0</v>
      </c>
      <c r="T41" s="563">
        <v>0</v>
      </c>
      <c r="U41" s="563">
        <v>0</v>
      </c>
      <c r="V41" s="563">
        <v>0</v>
      </c>
      <c r="W41" s="563">
        <v>0</v>
      </c>
      <c r="X41" s="563">
        <v>0</v>
      </c>
      <c r="Y41" s="563">
        <v>0</v>
      </c>
      <c r="Z41" s="563">
        <v>0</v>
      </c>
      <c r="AA41" s="563">
        <v>0</v>
      </c>
      <c r="AB41" s="563">
        <v>0</v>
      </c>
      <c r="AC41" s="563">
        <v>0</v>
      </c>
      <c r="AD41" s="563">
        <v>0</v>
      </c>
      <c r="AE41" s="563">
        <v>0</v>
      </c>
      <c r="AF41" s="563">
        <v>0</v>
      </c>
      <c r="AG41" s="563">
        <v>0</v>
      </c>
      <c r="AH41" s="563">
        <v>0</v>
      </c>
      <c r="AI41" s="563">
        <v>0</v>
      </c>
      <c r="AJ41" s="563">
        <v>0</v>
      </c>
      <c r="AK41" s="563">
        <v>0</v>
      </c>
      <c r="AL41" s="563">
        <v>0</v>
      </c>
      <c r="AM41" s="563">
        <v>0</v>
      </c>
      <c r="AN41" s="563">
        <v>0</v>
      </c>
      <c r="AO41" s="563">
        <v>0</v>
      </c>
      <c r="AP41" s="563">
        <v>0</v>
      </c>
      <c r="AQ41" s="563">
        <v>0</v>
      </c>
      <c r="AR41" s="563">
        <v>0</v>
      </c>
      <c r="AS41" s="563">
        <v>0</v>
      </c>
      <c r="AT41" s="563">
        <v>0</v>
      </c>
      <c r="AU41" s="563">
        <v>0</v>
      </c>
      <c r="AV41" s="563">
        <v>0</v>
      </c>
      <c r="AW41" s="563">
        <v>0</v>
      </c>
      <c r="AX41" s="563">
        <v>0</v>
      </c>
      <c r="AY41" s="563">
        <v>0</v>
      </c>
      <c r="AZ41" s="563">
        <v>0</v>
      </c>
      <c r="BA41" s="563">
        <v>0</v>
      </c>
      <c r="BB41" s="563">
        <v>0</v>
      </c>
      <c r="BC41" s="563">
        <v>0</v>
      </c>
      <c r="BD41" s="563">
        <v>0</v>
      </c>
      <c r="BE41" s="563">
        <v>0</v>
      </c>
      <c r="BF41" s="563">
        <v>0</v>
      </c>
      <c r="BG41" s="563">
        <v>0</v>
      </c>
      <c r="BH41" s="563">
        <v>0</v>
      </c>
      <c r="BI41" s="563">
        <v>0</v>
      </c>
      <c r="BJ41" s="563">
        <v>0</v>
      </c>
      <c r="BK41" s="563">
        <v>0</v>
      </c>
      <c r="BL41" s="563">
        <v>0</v>
      </c>
      <c r="BM41" s="563">
        <v>0</v>
      </c>
      <c r="BN41" s="563">
        <v>0</v>
      </c>
      <c r="BO41" s="563">
        <v>0</v>
      </c>
      <c r="BP41" s="563">
        <v>0</v>
      </c>
      <c r="BQ41" s="563">
        <v>0</v>
      </c>
      <c r="BR41" s="563">
        <v>0</v>
      </c>
      <c r="BS41" s="563">
        <v>0</v>
      </c>
      <c r="BT41" s="563">
        <v>0</v>
      </c>
      <c r="BU41" s="563">
        <v>0</v>
      </c>
      <c r="BV41" s="563">
        <v>0</v>
      </c>
      <c r="BW41" s="563">
        <v>0</v>
      </c>
      <c r="BX41" s="563">
        <v>0</v>
      </c>
      <c r="BY41" s="563">
        <v>0</v>
      </c>
      <c r="BZ41" s="563">
        <v>0</v>
      </c>
      <c r="CA41" s="563">
        <v>0</v>
      </c>
      <c r="CB41" s="564">
        <f t="shared" si="16"/>
        <v>0</v>
      </c>
      <c r="CC41" s="565">
        <f t="shared" si="17"/>
        <v>0</v>
      </c>
    </row>
    <row r="42" spans="1:81">
      <c r="A42" s="566" t="s">
        <v>96</v>
      </c>
      <c r="B42" s="563">
        <v>0</v>
      </c>
      <c r="C42" s="563">
        <v>0</v>
      </c>
      <c r="D42" s="563">
        <v>0</v>
      </c>
      <c r="E42" s="563">
        <v>0</v>
      </c>
      <c r="F42" s="563">
        <v>0</v>
      </c>
      <c r="G42" s="563">
        <v>0</v>
      </c>
      <c r="H42" s="563">
        <v>0</v>
      </c>
      <c r="I42" s="563">
        <v>0</v>
      </c>
      <c r="J42" s="563">
        <v>0</v>
      </c>
      <c r="K42" s="563">
        <v>0</v>
      </c>
      <c r="L42" s="563">
        <v>0</v>
      </c>
      <c r="M42" s="563">
        <v>0</v>
      </c>
      <c r="N42" s="563">
        <v>0</v>
      </c>
      <c r="O42" s="563">
        <v>0</v>
      </c>
      <c r="P42" s="563">
        <v>0</v>
      </c>
      <c r="Q42" s="563">
        <v>0</v>
      </c>
      <c r="R42" s="563">
        <v>0</v>
      </c>
      <c r="S42" s="563">
        <v>0</v>
      </c>
      <c r="T42" s="563">
        <v>0</v>
      </c>
      <c r="U42" s="563">
        <v>0</v>
      </c>
      <c r="V42" s="563">
        <v>0</v>
      </c>
      <c r="W42" s="563">
        <v>0</v>
      </c>
      <c r="X42" s="563">
        <v>0</v>
      </c>
      <c r="Y42" s="563">
        <v>0</v>
      </c>
      <c r="Z42" s="563">
        <v>0</v>
      </c>
      <c r="AA42" s="563">
        <v>0</v>
      </c>
      <c r="AB42" s="563">
        <v>0</v>
      </c>
      <c r="AC42" s="563">
        <v>0</v>
      </c>
      <c r="AD42" s="563">
        <v>0</v>
      </c>
      <c r="AE42" s="563">
        <v>0</v>
      </c>
      <c r="AF42" s="563">
        <v>0</v>
      </c>
      <c r="AG42" s="563">
        <v>0</v>
      </c>
      <c r="AH42" s="563">
        <v>0</v>
      </c>
      <c r="AI42" s="563">
        <v>0</v>
      </c>
      <c r="AJ42" s="563">
        <v>0</v>
      </c>
      <c r="AK42" s="563">
        <v>0</v>
      </c>
      <c r="AL42" s="563">
        <v>0</v>
      </c>
      <c r="AM42" s="563">
        <v>0</v>
      </c>
      <c r="AN42" s="563">
        <v>0</v>
      </c>
      <c r="AO42" s="563">
        <v>0</v>
      </c>
      <c r="AP42" s="563">
        <v>0</v>
      </c>
      <c r="AQ42" s="563">
        <v>0</v>
      </c>
      <c r="AR42" s="563">
        <v>0</v>
      </c>
      <c r="AS42" s="563">
        <v>0</v>
      </c>
      <c r="AT42" s="563">
        <v>0</v>
      </c>
      <c r="AU42" s="563">
        <v>0</v>
      </c>
      <c r="AV42" s="563">
        <v>0</v>
      </c>
      <c r="AW42" s="563">
        <v>0</v>
      </c>
      <c r="AX42" s="563">
        <v>0</v>
      </c>
      <c r="AY42" s="563">
        <v>0</v>
      </c>
      <c r="AZ42" s="563">
        <v>0</v>
      </c>
      <c r="BA42" s="563">
        <v>0</v>
      </c>
      <c r="BB42" s="563">
        <v>0</v>
      </c>
      <c r="BC42" s="563">
        <v>0</v>
      </c>
      <c r="BD42" s="563">
        <v>0</v>
      </c>
      <c r="BE42" s="563">
        <v>0</v>
      </c>
      <c r="BF42" s="563">
        <v>0</v>
      </c>
      <c r="BG42" s="563">
        <v>0</v>
      </c>
      <c r="BH42" s="563">
        <v>0</v>
      </c>
      <c r="BI42" s="563">
        <v>0</v>
      </c>
      <c r="BJ42" s="563">
        <v>0</v>
      </c>
      <c r="BK42" s="563">
        <v>0</v>
      </c>
      <c r="BL42" s="563">
        <v>0</v>
      </c>
      <c r="BM42" s="563">
        <v>0</v>
      </c>
      <c r="BN42" s="563">
        <v>0</v>
      </c>
      <c r="BO42" s="563">
        <v>0</v>
      </c>
      <c r="BP42" s="563">
        <v>0</v>
      </c>
      <c r="BQ42" s="563">
        <v>0</v>
      </c>
      <c r="BR42" s="563">
        <v>0</v>
      </c>
      <c r="BS42" s="563">
        <v>0</v>
      </c>
      <c r="BT42" s="563">
        <v>0</v>
      </c>
      <c r="BU42" s="563">
        <v>0</v>
      </c>
      <c r="BV42" s="563">
        <v>0</v>
      </c>
      <c r="BW42" s="563">
        <v>0</v>
      </c>
      <c r="BX42" s="563">
        <v>0</v>
      </c>
      <c r="BY42" s="563">
        <v>0</v>
      </c>
      <c r="BZ42" s="563">
        <v>0</v>
      </c>
      <c r="CA42" s="563">
        <v>0</v>
      </c>
      <c r="CB42" s="564">
        <f t="shared" si="16"/>
        <v>0</v>
      </c>
      <c r="CC42" s="565">
        <f t="shared" si="17"/>
        <v>0</v>
      </c>
    </row>
    <row r="43" spans="1:81">
      <c r="A43" s="566" t="s">
        <v>97</v>
      </c>
      <c r="B43" s="563">
        <v>0</v>
      </c>
      <c r="C43" s="563">
        <v>0</v>
      </c>
      <c r="D43" s="563">
        <v>0</v>
      </c>
      <c r="E43" s="563">
        <v>0</v>
      </c>
      <c r="F43" s="563">
        <v>0</v>
      </c>
      <c r="G43" s="563">
        <v>0</v>
      </c>
      <c r="H43" s="563">
        <v>0</v>
      </c>
      <c r="I43" s="563">
        <v>0</v>
      </c>
      <c r="J43" s="563">
        <v>0</v>
      </c>
      <c r="K43" s="563">
        <v>0</v>
      </c>
      <c r="L43" s="563">
        <v>0</v>
      </c>
      <c r="M43" s="563">
        <v>0</v>
      </c>
      <c r="N43" s="563">
        <v>0</v>
      </c>
      <c r="O43" s="563">
        <v>0</v>
      </c>
      <c r="P43" s="563">
        <v>0</v>
      </c>
      <c r="Q43" s="563">
        <v>0</v>
      </c>
      <c r="R43" s="563">
        <v>0</v>
      </c>
      <c r="S43" s="563">
        <v>0</v>
      </c>
      <c r="T43" s="563">
        <v>0</v>
      </c>
      <c r="U43" s="563">
        <v>0</v>
      </c>
      <c r="V43" s="563">
        <v>0</v>
      </c>
      <c r="W43" s="563">
        <v>0</v>
      </c>
      <c r="X43" s="563">
        <v>0</v>
      </c>
      <c r="Y43" s="563">
        <v>0</v>
      </c>
      <c r="Z43" s="563">
        <v>0</v>
      </c>
      <c r="AA43" s="563">
        <v>0</v>
      </c>
      <c r="AB43" s="563">
        <v>0</v>
      </c>
      <c r="AC43" s="563">
        <v>0</v>
      </c>
      <c r="AD43" s="563">
        <v>0</v>
      </c>
      <c r="AE43" s="563">
        <v>0</v>
      </c>
      <c r="AF43" s="563">
        <v>0</v>
      </c>
      <c r="AG43" s="563">
        <v>0</v>
      </c>
      <c r="AH43" s="563">
        <v>0</v>
      </c>
      <c r="AI43" s="563">
        <v>0</v>
      </c>
      <c r="AJ43" s="563">
        <v>0</v>
      </c>
      <c r="AK43" s="563">
        <v>0</v>
      </c>
      <c r="AL43" s="563">
        <v>0</v>
      </c>
      <c r="AM43" s="563">
        <v>0</v>
      </c>
      <c r="AN43" s="563">
        <v>0</v>
      </c>
      <c r="AO43" s="563">
        <v>0</v>
      </c>
      <c r="AP43" s="563">
        <v>0</v>
      </c>
      <c r="AQ43" s="563">
        <v>0</v>
      </c>
      <c r="AR43" s="563">
        <v>0</v>
      </c>
      <c r="AS43" s="563">
        <v>0</v>
      </c>
      <c r="AT43" s="563">
        <v>0</v>
      </c>
      <c r="AU43" s="563">
        <v>0</v>
      </c>
      <c r="AV43" s="563">
        <v>0</v>
      </c>
      <c r="AW43" s="563">
        <v>0</v>
      </c>
      <c r="AX43" s="563">
        <v>0</v>
      </c>
      <c r="AY43" s="563">
        <v>0</v>
      </c>
      <c r="AZ43" s="563">
        <v>0</v>
      </c>
      <c r="BA43" s="563">
        <v>0</v>
      </c>
      <c r="BB43" s="563">
        <v>0</v>
      </c>
      <c r="BC43" s="563">
        <v>0</v>
      </c>
      <c r="BD43" s="563">
        <v>0</v>
      </c>
      <c r="BE43" s="563">
        <v>0</v>
      </c>
      <c r="BF43" s="563">
        <v>0</v>
      </c>
      <c r="BG43" s="563">
        <v>0</v>
      </c>
      <c r="BH43" s="563">
        <v>0</v>
      </c>
      <c r="BI43" s="563">
        <v>0</v>
      </c>
      <c r="BJ43" s="563">
        <v>0</v>
      </c>
      <c r="BK43" s="563">
        <v>0</v>
      </c>
      <c r="BL43" s="563">
        <v>0</v>
      </c>
      <c r="BM43" s="563">
        <v>0</v>
      </c>
      <c r="BN43" s="563">
        <v>0</v>
      </c>
      <c r="BO43" s="563">
        <v>0</v>
      </c>
      <c r="BP43" s="563">
        <v>0</v>
      </c>
      <c r="BQ43" s="563">
        <v>0</v>
      </c>
      <c r="BR43" s="563">
        <v>0</v>
      </c>
      <c r="BS43" s="563">
        <v>0</v>
      </c>
      <c r="BT43" s="563">
        <v>0</v>
      </c>
      <c r="BU43" s="563">
        <v>0</v>
      </c>
      <c r="BV43" s="563">
        <v>0</v>
      </c>
      <c r="BW43" s="563">
        <v>0</v>
      </c>
      <c r="BX43" s="563">
        <v>0</v>
      </c>
      <c r="BY43" s="563">
        <v>0</v>
      </c>
      <c r="BZ43" s="563">
        <v>0</v>
      </c>
      <c r="CA43" s="563">
        <v>0</v>
      </c>
      <c r="CB43" s="564">
        <f t="shared" si="16"/>
        <v>0</v>
      </c>
      <c r="CC43" s="565">
        <f t="shared" si="17"/>
        <v>0</v>
      </c>
    </row>
    <row r="44" spans="1:81">
      <c r="A44" s="567" t="s">
        <v>614</v>
      </c>
      <c r="B44" s="563">
        <v>0</v>
      </c>
      <c r="C44" s="563">
        <v>0</v>
      </c>
      <c r="D44" s="563">
        <v>0</v>
      </c>
      <c r="E44" s="563">
        <v>0</v>
      </c>
      <c r="F44" s="563">
        <v>0</v>
      </c>
      <c r="G44" s="563">
        <v>0</v>
      </c>
      <c r="H44" s="563">
        <v>0</v>
      </c>
      <c r="I44" s="563">
        <v>0</v>
      </c>
      <c r="J44" s="563">
        <v>0</v>
      </c>
      <c r="K44" s="563">
        <v>0</v>
      </c>
      <c r="L44" s="563">
        <v>0</v>
      </c>
      <c r="M44" s="563">
        <v>0</v>
      </c>
      <c r="N44" s="563">
        <v>0</v>
      </c>
      <c r="O44" s="563">
        <v>0</v>
      </c>
      <c r="P44" s="563">
        <v>0</v>
      </c>
      <c r="Q44" s="563">
        <v>0</v>
      </c>
      <c r="R44" s="563">
        <v>0</v>
      </c>
      <c r="S44" s="563">
        <v>0</v>
      </c>
      <c r="T44" s="563">
        <v>0</v>
      </c>
      <c r="U44" s="563">
        <v>0</v>
      </c>
      <c r="V44" s="563">
        <v>0</v>
      </c>
      <c r="W44" s="563">
        <v>0</v>
      </c>
      <c r="X44" s="563">
        <v>0</v>
      </c>
      <c r="Y44" s="563">
        <v>0</v>
      </c>
      <c r="Z44" s="563">
        <v>0</v>
      </c>
      <c r="AA44" s="563">
        <v>0</v>
      </c>
      <c r="AB44" s="563">
        <v>0</v>
      </c>
      <c r="AC44" s="563">
        <v>0</v>
      </c>
      <c r="AD44" s="563">
        <v>0</v>
      </c>
      <c r="AE44" s="563">
        <v>0</v>
      </c>
      <c r="AF44" s="563">
        <v>0</v>
      </c>
      <c r="AG44" s="563">
        <v>0</v>
      </c>
      <c r="AH44" s="563">
        <v>0</v>
      </c>
      <c r="AI44" s="563">
        <v>0</v>
      </c>
      <c r="AJ44" s="563">
        <v>0</v>
      </c>
      <c r="AK44" s="563">
        <v>0</v>
      </c>
      <c r="AL44" s="563">
        <v>0</v>
      </c>
      <c r="AM44" s="563">
        <v>0</v>
      </c>
      <c r="AN44" s="563">
        <v>0</v>
      </c>
      <c r="AO44" s="563">
        <v>0</v>
      </c>
      <c r="AP44" s="563">
        <v>0</v>
      </c>
      <c r="AQ44" s="563">
        <v>0</v>
      </c>
      <c r="AR44" s="563">
        <v>0</v>
      </c>
      <c r="AS44" s="563">
        <v>0</v>
      </c>
      <c r="AT44" s="563">
        <v>0</v>
      </c>
      <c r="AU44" s="563">
        <v>0</v>
      </c>
      <c r="AV44" s="563">
        <v>0</v>
      </c>
      <c r="AW44" s="563">
        <v>0</v>
      </c>
      <c r="AX44" s="563">
        <v>0</v>
      </c>
      <c r="AY44" s="563">
        <v>0</v>
      </c>
      <c r="AZ44" s="563">
        <v>0</v>
      </c>
      <c r="BA44" s="563">
        <v>0</v>
      </c>
      <c r="BB44" s="563">
        <v>0</v>
      </c>
      <c r="BC44" s="563">
        <v>0</v>
      </c>
      <c r="BD44" s="563">
        <v>0</v>
      </c>
      <c r="BE44" s="563">
        <v>0</v>
      </c>
      <c r="BF44" s="563">
        <v>0</v>
      </c>
      <c r="BG44" s="563">
        <v>0</v>
      </c>
      <c r="BH44" s="563">
        <v>0</v>
      </c>
      <c r="BI44" s="563">
        <v>0</v>
      </c>
      <c r="BJ44" s="563">
        <v>0</v>
      </c>
      <c r="BK44" s="563">
        <v>0</v>
      </c>
      <c r="BL44" s="563">
        <v>0</v>
      </c>
      <c r="BM44" s="563">
        <v>0</v>
      </c>
      <c r="BN44" s="563">
        <v>0</v>
      </c>
      <c r="BO44" s="563">
        <v>0</v>
      </c>
      <c r="BP44" s="563">
        <v>0</v>
      </c>
      <c r="BQ44" s="563">
        <v>0</v>
      </c>
      <c r="BR44" s="563">
        <v>0</v>
      </c>
      <c r="BS44" s="563">
        <v>0</v>
      </c>
      <c r="BT44" s="563">
        <v>0</v>
      </c>
      <c r="BU44" s="563">
        <v>0</v>
      </c>
      <c r="BV44" s="563">
        <v>0</v>
      </c>
      <c r="BW44" s="563">
        <v>0</v>
      </c>
      <c r="BX44" s="563">
        <v>0</v>
      </c>
      <c r="BY44" s="563">
        <v>0</v>
      </c>
      <c r="BZ44" s="563">
        <v>0</v>
      </c>
      <c r="CA44" s="563">
        <v>0</v>
      </c>
      <c r="CB44" s="564">
        <f t="shared" si="16"/>
        <v>0</v>
      </c>
      <c r="CC44" s="565">
        <f t="shared" si="17"/>
        <v>0</v>
      </c>
    </row>
    <row r="45" spans="1:81">
      <c r="A45" s="568" t="s">
        <v>862</v>
      </c>
      <c r="B45" s="561">
        <f>SUM(B46:B55)</f>
        <v>0</v>
      </c>
      <c r="C45" s="561">
        <f t="shared" ref="C45:BN45" si="18">SUM(C46:C55)</f>
        <v>0</v>
      </c>
      <c r="D45" s="561">
        <f t="shared" si="18"/>
        <v>0</v>
      </c>
      <c r="E45" s="561">
        <f t="shared" si="18"/>
        <v>0</v>
      </c>
      <c r="F45" s="561">
        <f t="shared" si="18"/>
        <v>0</v>
      </c>
      <c r="G45" s="561">
        <f t="shared" si="18"/>
        <v>0</v>
      </c>
      <c r="H45" s="561">
        <f t="shared" si="18"/>
        <v>0</v>
      </c>
      <c r="I45" s="561">
        <f>SUM(I46:I55)</f>
        <v>0</v>
      </c>
      <c r="J45" s="561">
        <f t="shared" si="18"/>
        <v>0</v>
      </c>
      <c r="K45" s="561">
        <f t="shared" si="18"/>
        <v>0</v>
      </c>
      <c r="L45" s="561">
        <f t="shared" si="18"/>
        <v>0</v>
      </c>
      <c r="M45" s="561">
        <f t="shared" si="18"/>
        <v>0</v>
      </c>
      <c r="N45" s="561">
        <f t="shared" si="18"/>
        <v>0</v>
      </c>
      <c r="O45" s="561">
        <f t="shared" si="18"/>
        <v>0</v>
      </c>
      <c r="P45" s="561">
        <f t="shared" si="18"/>
        <v>0</v>
      </c>
      <c r="Q45" s="561">
        <f t="shared" si="18"/>
        <v>0</v>
      </c>
      <c r="R45" s="561">
        <f t="shared" si="18"/>
        <v>0</v>
      </c>
      <c r="S45" s="561">
        <f t="shared" si="18"/>
        <v>0</v>
      </c>
      <c r="T45" s="561">
        <f t="shared" si="18"/>
        <v>0</v>
      </c>
      <c r="U45" s="561">
        <f t="shared" si="18"/>
        <v>0</v>
      </c>
      <c r="V45" s="561">
        <f t="shared" si="18"/>
        <v>0</v>
      </c>
      <c r="W45" s="561">
        <f t="shared" si="18"/>
        <v>0</v>
      </c>
      <c r="X45" s="561">
        <f t="shared" si="18"/>
        <v>0</v>
      </c>
      <c r="Y45" s="561">
        <f t="shared" si="18"/>
        <v>0</v>
      </c>
      <c r="Z45" s="561">
        <f t="shared" si="18"/>
        <v>0</v>
      </c>
      <c r="AA45" s="561">
        <f t="shared" si="18"/>
        <v>0</v>
      </c>
      <c r="AB45" s="561">
        <f t="shared" si="18"/>
        <v>0</v>
      </c>
      <c r="AC45" s="561">
        <f t="shared" si="18"/>
        <v>0</v>
      </c>
      <c r="AD45" s="561">
        <f t="shared" si="18"/>
        <v>0</v>
      </c>
      <c r="AE45" s="561">
        <f t="shared" si="18"/>
        <v>0</v>
      </c>
      <c r="AF45" s="561">
        <f t="shared" si="18"/>
        <v>0</v>
      </c>
      <c r="AG45" s="561">
        <f t="shared" si="18"/>
        <v>0</v>
      </c>
      <c r="AH45" s="561">
        <f t="shared" si="18"/>
        <v>0</v>
      </c>
      <c r="AI45" s="561">
        <f t="shared" si="18"/>
        <v>0</v>
      </c>
      <c r="AJ45" s="561">
        <f t="shared" si="18"/>
        <v>0</v>
      </c>
      <c r="AK45" s="561">
        <f t="shared" si="18"/>
        <v>0</v>
      </c>
      <c r="AL45" s="561">
        <f t="shared" si="18"/>
        <v>0</v>
      </c>
      <c r="AM45" s="561">
        <f t="shared" si="18"/>
        <v>0</v>
      </c>
      <c r="AN45" s="561">
        <f t="shared" si="18"/>
        <v>0</v>
      </c>
      <c r="AO45" s="561">
        <f t="shared" si="18"/>
        <v>0</v>
      </c>
      <c r="AP45" s="561">
        <f t="shared" si="18"/>
        <v>0</v>
      </c>
      <c r="AQ45" s="561">
        <f t="shared" si="18"/>
        <v>0</v>
      </c>
      <c r="AR45" s="561">
        <f t="shared" si="18"/>
        <v>0</v>
      </c>
      <c r="AS45" s="561">
        <f t="shared" si="18"/>
        <v>0</v>
      </c>
      <c r="AT45" s="561">
        <f t="shared" si="18"/>
        <v>0</v>
      </c>
      <c r="AU45" s="561">
        <f t="shared" si="18"/>
        <v>0</v>
      </c>
      <c r="AV45" s="561">
        <f t="shared" si="18"/>
        <v>0</v>
      </c>
      <c r="AW45" s="561">
        <f t="shared" si="18"/>
        <v>0</v>
      </c>
      <c r="AX45" s="561">
        <f t="shared" si="18"/>
        <v>0</v>
      </c>
      <c r="AY45" s="561">
        <f t="shared" si="18"/>
        <v>0</v>
      </c>
      <c r="AZ45" s="561">
        <f t="shared" si="18"/>
        <v>0</v>
      </c>
      <c r="BA45" s="561">
        <f t="shared" si="18"/>
        <v>0</v>
      </c>
      <c r="BB45" s="561">
        <f t="shared" si="18"/>
        <v>0</v>
      </c>
      <c r="BC45" s="561">
        <f t="shared" si="18"/>
        <v>0</v>
      </c>
      <c r="BD45" s="561">
        <f t="shared" si="18"/>
        <v>0</v>
      </c>
      <c r="BE45" s="561">
        <f t="shared" si="18"/>
        <v>0</v>
      </c>
      <c r="BF45" s="561">
        <f t="shared" si="18"/>
        <v>0</v>
      </c>
      <c r="BG45" s="561">
        <f t="shared" si="18"/>
        <v>0</v>
      </c>
      <c r="BH45" s="561">
        <f t="shared" si="18"/>
        <v>0</v>
      </c>
      <c r="BI45" s="561">
        <f t="shared" si="18"/>
        <v>0</v>
      </c>
      <c r="BJ45" s="561">
        <f t="shared" si="18"/>
        <v>0</v>
      </c>
      <c r="BK45" s="561">
        <f t="shared" si="18"/>
        <v>0</v>
      </c>
      <c r="BL45" s="561">
        <f t="shared" si="18"/>
        <v>0</v>
      </c>
      <c r="BM45" s="561">
        <f t="shared" si="18"/>
        <v>0</v>
      </c>
      <c r="BN45" s="561">
        <f t="shared" si="18"/>
        <v>0</v>
      </c>
      <c r="BO45" s="561">
        <f t="shared" ref="BO45:CC45" si="19">SUM(BO46:BO55)</f>
        <v>0</v>
      </c>
      <c r="BP45" s="561">
        <f t="shared" si="19"/>
        <v>0</v>
      </c>
      <c r="BQ45" s="561">
        <f t="shared" si="19"/>
        <v>0</v>
      </c>
      <c r="BR45" s="561">
        <f t="shared" si="19"/>
        <v>0</v>
      </c>
      <c r="BS45" s="561">
        <f t="shared" si="19"/>
        <v>0</v>
      </c>
      <c r="BT45" s="561">
        <f t="shared" si="19"/>
        <v>0</v>
      </c>
      <c r="BU45" s="561">
        <f t="shared" si="19"/>
        <v>0</v>
      </c>
      <c r="BV45" s="561">
        <f t="shared" si="19"/>
        <v>0</v>
      </c>
      <c r="BW45" s="561">
        <f t="shared" si="19"/>
        <v>0</v>
      </c>
      <c r="BX45" s="561">
        <f t="shared" si="19"/>
        <v>0</v>
      </c>
      <c r="BY45" s="561">
        <f t="shared" si="19"/>
        <v>0</v>
      </c>
      <c r="BZ45" s="561">
        <f t="shared" si="19"/>
        <v>0</v>
      </c>
      <c r="CA45" s="561">
        <f>SUM(CA46:CA55)</f>
        <v>0</v>
      </c>
      <c r="CB45" s="561">
        <f t="shared" si="19"/>
        <v>0</v>
      </c>
      <c r="CC45" s="561">
        <f t="shared" si="19"/>
        <v>0</v>
      </c>
    </row>
    <row r="46" spans="1:81">
      <c r="A46" s="562" t="s">
        <v>91</v>
      </c>
      <c r="B46" s="563">
        <v>0</v>
      </c>
      <c r="C46" s="563">
        <v>0</v>
      </c>
      <c r="D46" s="563">
        <v>0</v>
      </c>
      <c r="E46" s="563">
        <v>0</v>
      </c>
      <c r="F46" s="563">
        <v>0</v>
      </c>
      <c r="G46" s="563">
        <v>0</v>
      </c>
      <c r="H46" s="563">
        <v>0</v>
      </c>
      <c r="I46" s="563">
        <v>0</v>
      </c>
      <c r="J46" s="563">
        <v>0</v>
      </c>
      <c r="K46" s="563">
        <v>0</v>
      </c>
      <c r="L46" s="563">
        <v>0</v>
      </c>
      <c r="M46" s="563">
        <v>0</v>
      </c>
      <c r="N46" s="563">
        <v>0</v>
      </c>
      <c r="O46" s="563">
        <v>0</v>
      </c>
      <c r="P46" s="563">
        <v>0</v>
      </c>
      <c r="Q46" s="563">
        <v>0</v>
      </c>
      <c r="R46" s="563">
        <v>0</v>
      </c>
      <c r="S46" s="563">
        <v>0</v>
      </c>
      <c r="T46" s="563">
        <v>0</v>
      </c>
      <c r="U46" s="563">
        <v>0</v>
      </c>
      <c r="V46" s="563">
        <v>0</v>
      </c>
      <c r="W46" s="563">
        <v>0</v>
      </c>
      <c r="X46" s="563">
        <v>0</v>
      </c>
      <c r="Y46" s="563">
        <v>0</v>
      </c>
      <c r="Z46" s="563">
        <v>0</v>
      </c>
      <c r="AA46" s="563">
        <v>0</v>
      </c>
      <c r="AB46" s="563">
        <v>0</v>
      </c>
      <c r="AC46" s="563">
        <v>0</v>
      </c>
      <c r="AD46" s="563">
        <v>0</v>
      </c>
      <c r="AE46" s="563">
        <v>0</v>
      </c>
      <c r="AF46" s="563">
        <v>0</v>
      </c>
      <c r="AG46" s="563">
        <v>0</v>
      </c>
      <c r="AH46" s="563">
        <v>0</v>
      </c>
      <c r="AI46" s="563">
        <v>0</v>
      </c>
      <c r="AJ46" s="563">
        <v>0</v>
      </c>
      <c r="AK46" s="563">
        <v>0</v>
      </c>
      <c r="AL46" s="563">
        <v>0</v>
      </c>
      <c r="AM46" s="563">
        <v>0</v>
      </c>
      <c r="AN46" s="563">
        <v>0</v>
      </c>
      <c r="AO46" s="563">
        <v>0</v>
      </c>
      <c r="AP46" s="563">
        <v>0</v>
      </c>
      <c r="AQ46" s="563">
        <v>0</v>
      </c>
      <c r="AR46" s="563">
        <v>0</v>
      </c>
      <c r="AS46" s="563">
        <v>0</v>
      </c>
      <c r="AT46" s="563">
        <v>0</v>
      </c>
      <c r="AU46" s="563">
        <v>0</v>
      </c>
      <c r="AV46" s="563">
        <v>0</v>
      </c>
      <c r="AW46" s="563">
        <v>0</v>
      </c>
      <c r="AX46" s="563">
        <v>0</v>
      </c>
      <c r="AY46" s="563">
        <v>0</v>
      </c>
      <c r="AZ46" s="563">
        <v>0</v>
      </c>
      <c r="BA46" s="563">
        <v>0</v>
      </c>
      <c r="BB46" s="563">
        <v>0</v>
      </c>
      <c r="BC46" s="563">
        <v>0</v>
      </c>
      <c r="BD46" s="563">
        <v>0</v>
      </c>
      <c r="BE46" s="563">
        <v>0</v>
      </c>
      <c r="BF46" s="563">
        <v>0</v>
      </c>
      <c r="BG46" s="563">
        <v>0</v>
      </c>
      <c r="BH46" s="563">
        <v>0</v>
      </c>
      <c r="BI46" s="563">
        <v>0</v>
      </c>
      <c r="BJ46" s="563">
        <v>0</v>
      </c>
      <c r="BK46" s="563">
        <v>0</v>
      </c>
      <c r="BL46" s="563">
        <v>0</v>
      </c>
      <c r="BM46" s="563">
        <v>0</v>
      </c>
      <c r="BN46" s="563">
        <v>0</v>
      </c>
      <c r="BO46" s="563">
        <v>0</v>
      </c>
      <c r="BP46" s="563">
        <v>0</v>
      </c>
      <c r="BQ46" s="563">
        <v>0</v>
      </c>
      <c r="BR46" s="563">
        <v>0</v>
      </c>
      <c r="BS46" s="563">
        <v>0</v>
      </c>
      <c r="BT46" s="563">
        <v>0</v>
      </c>
      <c r="BU46" s="563">
        <v>0</v>
      </c>
      <c r="BV46" s="563">
        <v>0</v>
      </c>
      <c r="BW46" s="563">
        <v>0</v>
      </c>
      <c r="BX46" s="563">
        <v>0</v>
      </c>
      <c r="BY46" s="563">
        <v>0</v>
      </c>
      <c r="BZ46" s="563">
        <v>0</v>
      </c>
      <c r="CA46" s="563">
        <v>0</v>
      </c>
      <c r="CB46" s="564">
        <f t="shared" si="16"/>
        <v>0</v>
      </c>
      <c r="CC46" s="565">
        <f t="shared" si="17"/>
        <v>0</v>
      </c>
    </row>
    <row r="47" spans="1:81">
      <c r="A47" s="566" t="s">
        <v>92</v>
      </c>
      <c r="B47" s="563">
        <v>0</v>
      </c>
      <c r="C47" s="563">
        <v>0</v>
      </c>
      <c r="D47" s="563">
        <v>0</v>
      </c>
      <c r="E47" s="563">
        <v>0</v>
      </c>
      <c r="F47" s="563">
        <v>0</v>
      </c>
      <c r="G47" s="563">
        <v>0</v>
      </c>
      <c r="H47" s="563">
        <v>0</v>
      </c>
      <c r="I47" s="563">
        <v>0</v>
      </c>
      <c r="J47" s="563">
        <v>0</v>
      </c>
      <c r="K47" s="563">
        <v>0</v>
      </c>
      <c r="L47" s="563">
        <v>0</v>
      </c>
      <c r="M47" s="563">
        <v>0</v>
      </c>
      <c r="N47" s="563">
        <v>0</v>
      </c>
      <c r="O47" s="563">
        <v>0</v>
      </c>
      <c r="P47" s="563">
        <v>0</v>
      </c>
      <c r="Q47" s="563">
        <v>0</v>
      </c>
      <c r="R47" s="563">
        <v>0</v>
      </c>
      <c r="S47" s="563">
        <v>0</v>
      </c>
      <c r="T47" s="563">
        <v>0</v>
      </c>
      <c r="U47" s="563">
        <v>0</v>
      </c>
      <c r="V47" s="563">
        <v>0</v>
      </c>
      <c r="W47" s="563">
        <v>0</v>
      </c>
      <c r="X47" s="563">
        <v>0</v>
      </c>
      <c r="Y47" s="563">
        <v>0</v>
      </c>
      <c r="Z47" s="563">
        <v>0</v>
      </c>
      <c r="AA47" s="563">
        <v>0</v>
      </c>
      <c r="AB47" s="563">
        <v>0</v>
      </c>
      <c r="AC47" s="563">
        <v>0</v>
      </c>
      <c r="AD47" s="563">
        <v>0</v>
      </c>
      <c r="AE47" s="563">
        <v>0</v>
      </c>
      <c r="AF47" s="563">
        <v>0</v>
      </c>
      <c r="AG47" s="563">
        <v>0</v>
      </c>
      <c r="AH47" s="563">
        <v>0</v>
      </c>
      <c r="AI47" s="563">
        <v>0</v>
      </c>
      <c r="AJ47" s="563">
        <v>0</v>
      </c>
      <c r="AK47" s="563">
        <v>0</v>
      </c>
      <c r="AL47" s="563">
        <v>0</v>
      </c>
      <c r="AM47" s="563">
        <v>0</v>
      </c>
      <c r="AN47" s="563">
        <v>0</v>
      </c>
      <c r="AO47" s="563">
        <v>0</v>
      </c>
      <c r="AP47" s="563">
        <v>0</v>
      </c>
      <c r="AQ47" s="563">
        <v>0</v>
      </c>
      <c r="AR47" s="563">
        <v>0</v>
      </c>
      <c r="AS47" s="563">
        <v>0</v>
      </c>
      <c r="AT47" s="563">
        <v>0</v>
      </c>
      <c r="AU47" s="563">
        <v>0</v>
      </c>
      <c r="AV47" s="563">
        <v>0</v>
      </c>
      <c r="AW47" s="563">
        <v>0</v>
      </c>
      <c r="AX47" s="563">
        <v>0</v>
      </c>
      <c r="AY47" s="563">
        <v>0</v>
      </c>
      <c r="AZ47" s="563">
        <v>0</v>
      </c>
      <c r="BA47" s="563">
        <v>0</v>
      </c>
      <c r="BB47" s="563">
        <v>0</v>
      </c>
      <c r="BC47" s="563">
        <v>0</v>
      </c>
      <c r="BD47" s="563">
        <v>0</v>
      </c>
      <c r="BE47" s="563">
        <v>0</v>
      </c>
      <c r="BF47" s="563">
        <v>0</v>
      </c>
      <c r="BG47" s="563">
        <v>0</v>
      </c>
      <c r="BH47" s="563">
        <v>0</v>
      </c>
      <c r="BI47" s="563">
        <v>0</v>
      </c>
      <c r="BJ47" s="563">
        <v>0</v>
      </c>
      <c r="BK47" s="563">
        <v>0</v>
      </c>
      <c r="BL47" s="563">
        <v>0</v>
      </c>
      <c r="BM47" s="563">
        <v>0</v>
      </c>
      <c r="BN47" s="563">
        <v>0</v>
      </c>
      <c r="BO47" s="563">
        <v>0</v>
      </c>
      <c r="BP47" s="563">
        <v>0</v>
      </c>
      <c r="BQ47" s="563">
        <v>0</v>
      </c>
      <c r="BR47" s="563">
        <v>0</v>
      </c>
      <c r="BS47" s="563">
        <v>0</v>
      </c>
      <c r="BT47" s="563">
        <v>0</v>
      </c>
      <c r="BU47" s="563">
        <v>0</v>
      </c>
      <c r="BV47" s="563">
        <v>0</v>
      </c>
      <c r="BW47" s="563">
        <v>0</v>
      </c>
      <c r="BX47" s="563">
        <v>0</v>
      </c>
      <c r="BY47" s="563">
        <v>0</v>
      </c>
      <c r="BZ47" s="563">
        <v>0</v>
      </c>
      <c r="CA47" s="563">
        <v>0</v>
      </c>
      <c r="CB47" s="564">
        <f t="shared" si="16"/>
        <v>0</v>
      </c>
      <c r="CC47" s="565">
        <f t="shared" si="17"/>
        <v>0</v>
      </c>
    </row>
    <row r="48" spans="1:81">
      <c r="A48" s="566" t="s">
        <v>592</v>
      </c>
      <c r="B48" s="563">
        <v>0</v>
      </c>
      <c r="C48" s="563">
        <v>0</v>
      </c>
      <c r="D48" s="563">
        <v>0</v>
      </c>
      <c r="E48" s="563">
        <v>0</v>
      </c>
      <c r="F48" s="563">
        <v>0</v>
      </c>
      <c r="G48" s="563">
        <v>0</v>
      </c>
      <c r="H48" s="563">
        <v>0</v>
      </c>
      <c r="I48" s="563">
        <v>0</v>
      </c>
      <c r="J48" s="563">
        <v>0</v>
      </c>
      <c r="K48" s="563">
        <v>0</v>
      </c>
      <c r="L48" s="563">
        <v>0</v>
      </c>
      <c r="M48" s="563">
        <v>0</v>
      </c>
      <c r="N48" s="563">
        <v>0</v>
      </c>
      <c r="O48" s="563">
        <v>0</v>
      </c>
      <c r="P48" s="563">
        <v>0</v>
      </c>
      <c r="Q48" s="563">
        <v>0</v>
      </c>
      <c r="R48" s="563">
        <v>0</v>
      </c>
      <c r="S48" s="563">
        <v>0</v>
      </c>
      <c r="T48" s="563">
        <v>0</v>
      </c>
      <c r="U48" s="563">
        <v>0</v>
      </c>
      <c r="V48" s="563">
        <v>0</v>
      </c>
      <c r="W48" s="563">
        <v>0</v>
      </c>
      <c r="X48" s="563">
        <v>0</v>
      </c>
      <c r="Y48" s="563">
        <v>0</v>
      </c>
      <c r="Z48" s="563">
        <v>0</v>
      </c>
      <c r="AA48" s="563">
        <v>0</v>
      </c>
      <c r="AB48" s="563">
        <v>0</v>
      </c>
      <c r="AC48" s="563">
        <v>0</v>
      </c>
      <c r="AD48" s="563">
        <v>0</v>
      </c>
      <c r="AE48" s="563">
        <v>0</v>
      </c>
      <c r="AF48" s="563">
        <v>0</v>
      </c>
      <c r="AG48" s="563">
        <v>0</v>
      </c>
      <c r="AH48" s="563">
        <v>0</v>
      </c>
      <c r="AI48" s="563">
        <v>0</v>
      </c>
      <c r="AJ48" s="563">
        <v>0</v>
      </c>
      <c r="AK48" s="563">
        <v>0</v>
      </c>
      <c r="AL48" s="563">
        <v>0</v>
      </c>
      <c r="AM48" s="563">
        <v>0</v>
      </c>
      <c r="AN48" s="563">
        <v>0</v>
      </c>
      <c r="AO48" s="563">
        <v>0</v>
      </c>
      <c r="AP48" s="563">
        <v>0</v>
      </c>
      <c r="AQ48" s="563">
        <v>0</v>
      </c>
      <c r="AR48" s="563">
        <v>0</v>
      </c>
      <c r="AS48" s="563">
        <v>0</v>
      </c>
      <c r="AT48" s="563">
        <v>0</v>
      </c>
      <c r="AU48" s="563">
        <v>0</v>
      </c>
      <c r="AV48" s="563">
        <v>0</v>
      </c>
      <c r="AW48" s="563">
        <v>0</v>
      </c>
      <c r="AX48" s="563">
        <v>0</v>
      </c>
      <c r="AY48" s="563">
        <v>0</v>
      </c>
      <c r="AZ48" s="563">
        <v>0</v>
      </c>
      <c r="BA48" s="563">
        <v>0</v>
      </c>
      <c r="BB48" s="563">
        <v>0</v>
      </c>
      <c r="BC48" s="563">
        <v>0</v>
      </c>
      <c r="BD48" s="563">
        <v>0</v>
      </c>
      <c r="BE48" s="563">
        <v>0</v>
      </c>
      <c r="BF48" s="563">
        <v>0</v>
      </c>
      <c r="BG48" s="563">
        <v>0</v>
      </c>
      <c r="BH48" s="563">
        <v>0</v>
      </c>
      <c r="BI48" s="563">
        <v>0</v>
      </c>
      <c r="BJ48" s="563">
        <v>0</v>
      </c>
      <c r="BK48" s="563">
        <v>0</v>
      </c>
      <c r="BL48" s="563">
        <v>0</v>
      </c>
      <c r="BM48" s="563">
        <v>0</v>
      </c>
      <c r="BN48" s="563">
        <v>0</v>
      </c>
      <c r="BO48" s="563">
        <v>0</v>
      </c>
      <c r="BP48" s="563">
        <v>0</v>
      </c>
      <c r="BQ48" s="563">
        <v>0</v>
      </c>
      <c r="BR48" s="563">
        <v>0</v>
      </c>
      <c r="BS48" s="563">
        <v>0</v>
      </c>
      <c r="BT48" s="563">
        <v>0</v>
      </c>
      <c r="BU48" s="563">
        <v>0</v>
      </c>
      <c r="BV48" s="563">
        <v>0</v>
      </c>
      <c r="BW48" s="563">
        <v>0</v>
      </c>
      <c r="BX48" s="563">
        <v>0</v>
      </c>
      <c r="BY48" s="563">
        <v>0</v>
      </c>
      <c r="BZ48" s="563">
        <v>0</v>
      </c>
      <c r="CA48" s="563">
        <v>0</v>
      </c>
      <c r="CB48" s="564">
        <f t="shared" si="16"/>
        <v>0</v>
      </c>
      <c r="CC48" s="565">
        <f t="shared" si="17"/>
        <v>0</v>
      </c>
    </row>
    <row r="49" spans="1:81">
      <c r="A49" s="566" t="s">
        <v>93</v>
      </c>
      <c r="B49" s="563">
        <v>0</v>
      </c>
      <c r="C49" s="563">
        <v>0</v>
      </c>
      <c r="D49" s="563">
        <v>0</v>
      </c>
      <c r="E49" s="563">
        <v>0</v>
      </c>
      <c r="F49" s="563">
        <v>0</v>
      </c>
      <c r="G49" s="563">
        <v>0</v>
      </c>
      <c r="H49" s="563">
        <v>0</v>
      </c>
      <c r="I49" s="563">
        <v>0</v>
      </c>
      <c r="J49" s="563">
        <v>0</v>
      </c>
      <c r="K49" s="563">
        <v>0</v>
      </c>
      <c r="L49" s="563">
        <v>0</v>
      </c>
      <c r="M49" s="563">
        <v>0</v>
      </c>
      <c r="N49" s="563">
        <v>0</v>
      </c>
      <c r="O49" s="563">
        <v>0</v>
      </c>
      <c r="P49" s="563">
        <v>0</v>
      </c>
      <c r="Q49" s="563">
        <v>0</v>
      </c>
      <c r="R49" s="563">
        <v>0</v>
      </c>
      <c r="S49" s="563">
        <v>0</v>
      </c>
      <c r="T49" s="563">
        <v>0</v>
      </c>
      <c r="U49" s="563">
        <v>0</v>
      </c>
      <c r="V49" s="563">
        <v>0</v>
      </c>
      <c r="W49" s="563">
        <v>0</v>
      </c>
      <c r="X49" s="563">
        <v>0</v>
      </c>
      <c r="Y49" s="563">
        <v>0</v>
      </c>
      <c r="Z49" s="563">
        <v>0</v>
      </c>
      <c r="AA49" s="563">
        <v>0</v>
      </c>
      <c r="AB49" s="563">
        <v>0</v>
      </c>
      <c r="AC49" s="563">
        <v>0</v>
      </c>
      <c r="AD49" s="563">
        <v>0</v>
      </c>
      <c r="AE49" s="563">
        <v>0</v>
      </c>
      <c r="AF49" s="563">
        <v>0</v>
      </c>
      <c r="AG49" s="563">
        <v>0</v>
      </c>
      <c r="AH49" s="563">
        <v>0</v>
      </c>
      <c r="AI49" s="563">
        <v>0</v>
      </c>
      <c r="AJ49" s="563">
        <v>0</v>
      </c>
      <c r="AK49" s="563">
        <v>0</v>
      </c>
      <c r="AL49" s="563">
        <v>0</v>
      </c>
      <c r="AM49" s="563">
        <v>0</v>
      </c>
      <c r="AN49" s="563">
        <v>0</v>
      </c>
      <c r="AO49" s="563">
        <v>0</v>
      </c>
      <c r="AP49" s="563">
        <v>0</v>
      </c>
      <c r="AQ49" s="563">
        <v>0</v>
      </c>
      <c r="AR49" s="563">
        <v>0</v>
      </c>
      <c r="AS49" s="563">
        <v>0</v>
      </c>
      <c r="AT49" s="563">
        <v>0</v>
      </c>
      <c r="AU49" s="563">
        <v>0</v>
      </c>
      <c r="AV49" s="563">
        <v>0</v>
      </c>
      <c r="AW49" s="563">
        <v>0</v>
      </c>
      <c r="AX49" s="563">
        <v>0</v>
      </c>
      <c r="AY49" s="563">
        <v>0</v>
      </c>
      <c r="AZ49" s="563">
        <v>0</v>
      </c>
      <c r="BA49" s="563">
        <v>0</v>
      </c>
      <c r="BB49" s="563">
        <v>0</v>
      </c>
      <c r="BC49" s="563">
        <v>0</v>
      </c>
      <c r="BD49" s="563">
        <v>0</v>
      </c>
      <c r="BE49" s="563">
        <v>0</v>
      </c>
      <c r="BF49" s="563">
        <v>0</v>
      </c>
      <c r="BG49" s="563">
        <v>0</v>
      </c>
      <c r="BH49" s="563">
        <v>0</v>
      </c>
      <c r="BI49" s="563">
        <v>0</v>
      </c>
      <c r="BJ49" s="563">
        <v>0</v>
      </c>
      <c r="BK49" s="563">
        <v>0</v>
      </c>
      <c r="BL49" s="563">
        <v>0</v>
      </c>
      <c r="BM49" s="563">
        <v>0</v>
      </c>
      <c r="BN49" s="563">
        <v>0</v>
      </c>
      <c r="BO49" s="563">
        <v>0</v>
      </c>
      <c r="BP49" s="563">
        <v>0</v>
      </c>
      <c r="BQ49" s="563">
        <v>0</v>
      </c>
      <c r="BR49" s="563">
        <v>0</v>
      </c>
      <c r="BS49" s="563">
        <v>0</v>
      </c>
      <c r="BT49" s="563">
        <v>0</v>
      </c>
      <c r="BU49" s="563">
        <v>0</v>
      </c>
      <c r="BV49" s="563">
        <v>0</v>
      </c>
      <c r="BW49" s="563">
        <v>0</v>
      </c>
      <c r="BX49" s="563">
        <v>0</v>
      </c>
      <c r="BY49" s="563">
        <v>0</v>
      </c>
      <c r="BZ49" s="563">
        <v>0</v>
      </c>
      <c r="CA49" s="563">
        <v>0</v>
      </c>
      <c r="CB49" s="564">
        <f t="shared" si="16"/>
        <v>0</v>
      </c>
      <c r="CC49" s="565">
        <f t="shared" si="17"/>
        <v>0</v>
      </c>
    </row>
    <row r="50" spans="1:81">
      <c r="A50" s="566" t="s">
        <v>94</v>
      </c>
      <c r="B50" s="563">
        <v>0</v>
      </c>
      <c r="C50" s="563">
        <v>0</v>
      </c>
      <c r="D50" s="563">
        <v>0</v>
      </c>
      <c r="E50" s="563">
        <v>0</v>
      </c>
      <c r="F50" s="563">
        <v>0</v>
      </c>
      <c r="G50" s="563">
        <v>0</v>
      </c>
      <c r="H50" s="563">
        <v>0</v>
      </c>
      <c r="I50" s="563">
        <v>0</v>
      </c>
      <c r="J50" s="563">
        <v>0</v>
      </c>
      <c r="K50" s="563">
        <v>0</v>
      </c>
      <c r="L50" s="563">
        <v>0</v>
      </c>
      <c r="M50" s="563">
        <v>0</v>
      </c>
      <c r="N50" s="563">
        <v>0</v>
      </c>
      <c r="O50" s="563">
        <v>0</v>
      </c>
      <c r="P50" s="563">
        <v>0</v>
      </c>
      <c r="Q50" s="563">
        <v>0</v>
      </c>
      <c r="R50" s="563">
        <v>0</v>
      </c>
      <c r="S50" s="563">
        <v>0</v>
      </c>
      <c r="T50" s="563">
        <v>0</v>
      </c>
      <c r="U50" s="563">
        <v>0</v>
      </c>
      <c r="V50" s="563">
        <v>0</v>
      </c>
      <c r="W50" s="563">
        <v>0</v>
      </c>
      <c r="X50" s="563">
        <v>0</v>
      </c>
      <c r="Y50" s="563">
        <v>0</v>
      </c>
      <c r="Z50" s="563">
        <v>0</v>
      </c>
      <c r="AA50" s="563">
        <v>0</v>
      </c>
      <c r="AB50" s="563">
        <v>0</v>
      </c>
      <c r="AC50" s="563">
        <v>0</v>
      </c>
      <c r="AD50" s="563">
        <v>0</v>
      </c>
      <c r="AE50" s="563">
        <v>0</v>
      </c>
      <c r="AF50" s="563">
        <v>0</v>
      </c>
      <c r="AG50" s="563">
        <v>0</v>
      </c>
      <c r="AH50" s="563">
        <v>0</v>
      </c>
      <c r="AI50" s="563">
        <v>0</v>
      </c>
      <c r="AJ50" s="563">
        <v>0</v>
      </c>
      <c r="AK50" s="563">
        <v>0</v>
      </c>
      <c r="AL50" s="563">
        <v>0</v>
      </c>
      <c r="AM50" s="563">
        <v>0</v>
      </c>
      <c r="AN50" s="563">
        <v>0</v>
      </c>
      <c r="AO50" s="563">
        <v>0</v>
      </c>
      <c r="AP50" s="563">
        <v>0</v>
      </c>
      <c r="AQ50" s="563">
        <v>0</v>
      </c>
      <c r="AR50" s="563">
        <v>0</v>
      </c>
      <c r="AS50" s="563">
        <v>0</v>
      </c>
      <c r="AT50" s="563">
        <v>0</v>
      </c>
      <c r="AU50" s="563">
        <v>0</v>
      </c>
      <c r="AV50" s="563">
        <v>0</v>
      </c>
      <c r="AW50" s="563">
        <v>0</v>
      </c>
      <c r="AX50" s="563">
        <v>0</v>
      </c>
      <c r="AY50" s="563">
        <v>0</v>
      </c>
      <c r="AZ50" s="563">
        <v>0</v>
      </c>
      <c r="BA50" s="563">
        <v>0</v>
      </c>
      <c r="BB50" s="563">
        <v>0</v>
      </c>
      <c r="BC50" s="563">
        <v>0</v>
      </c>
      <c r="BD50" s="563">
        <v>0</v>
      </c>
      <c r="BE50" s="563">
        <v>0</v>
      </c>
      <c r="BF50" s="563">
        <v>0</v>
      </c>
      <c r="BG50" s="563">
        <v>0</v>
      </c>
      <c r="BH50" s="563">
        <v>0</v>
      </c>
      <c r="BI50" s="563">
        <v>0</v>
      </c>
      <c r="BJ50" s="563">
        <v>0</v>
      </c>
      <c r="BK50" s="563">
        <v>0</v>
      </c>
      <c r="BL50" s="563">
        <v>0</v>
      </c>
      <c r="BM50" s="563">
        <v>0</v>
      </c>
      <c r="BN50" s="563">
        <v>0</v>
      </c>
      <c r="BO50" s="563">
        <v>0</v>
      </c>
      <c r="BP50" s="563">
        <v>0</v>
      </c>
      <c r="BQ50" s="563">
        <v>0</v>
      </c>
      <c r="BR50" s="563">
        <v>0</v>
      </c>
      <c r="BS50" s="563">
        <v>0</v>
      </c>
      <c r="BT50" s="563">
        <v>0</v>
      </c>
      <c r="BU50" s="563">
        <v>0</v>
      </c>
      <c r="BV50" s="563">
        <v>0</v>
      </c>
      <c r="BW50" s="563">
        <v>0</v>
      </c>
      <c r="BX50" s="563">
        <v>0</v>
      </c>
      <c r="BY50" s="563">
        <v>0</v>
      </c>
      <c r="BZ50" s="563">
        <v>0</v>
      </c>
      <c r="CA50" s="563">
        <v>0</v>
      </c>
      <c r="CB50" s="564">
        <f t="shared" si="16"/>
        <v>0</v>
      </c>
      <c r="CC50" s="565">
        <f t="shared" si="17"/>
        <v>0</v>
      </c>
    </row>
    <row r="51" spans="1:81">
      <c r="A51" s="566" t="s">
        <v>847</v>
      </c>
      <c r="B51" s="563">
        <v>0</v>
      </c>
      <c r="C51" s="563">
        <v>0</v>
      </c>
      <c r="D51" s="563">
        <v>0</v>
      </c>
      <c r="E51" s="563">
        <v>0</v>
      </c>
      <c r="F51" s="563">
        <v>0</v>
      </c>
      <c r="G51" s="563">
        <v>0</v>
      </c>
      <c r="H51" s="563">
        <v>0</v>
      </c>
      <c r="I51" s="563">
        <v>0</v>
      </c>
      <c r="J51" s="563">
        <v>0</v>
      </c>
      <c r="K51" s="563">
        <v>0</v>
      </c>
      <c r="L51" s="563">
        <v>0</v>
      </c>
      <c r="M51" s="563">
        <v>0</v>
      </c>
      <c r="N51" s="563">
        <v>0</v>
      </c>
      <c r="O51" s="563">
        <v>0</v>
      </c>
      <c r="P51" s="563">
        <v>0</v>
      </c>
      <c r="Q51" s="563">
        <v>0</v>
      </c>
      <c r="R51" s="563">
        <v>0</v>
      </c>
      <c r="S51" s="563">
        <v>0</v>
      </c>
      <c r="T51" s="563">
        <v>0</v>
      </c>
      <c r="U51" s="563">
        <v>0</v>
      </c>
      <c r="V51" s="563">
        <v>0</v>
      </c>
      <c r="W51" s="563">
        <v>0</v>
      </c>
      <c r="X51" s="563">
        <v>0</v>
      </c>
      <c r="Y51" s="563">
        <v>0</v>
      </c>
      <c r="Z51" s="563">
        <v>0</v>
      </c>
      <c r="AA51" s="563">
        <v>0</v>
      </c>
      <c r="AB51" s="563">
        <v>0</v>
      </c>
      <c r="AC51" s="563">
        <v>0</v>
      </c>
      <c r="AD51" s="563">
        <v>0</v>
      </c>
      <c r="AE51" s="563">
        <v>0</v>
      </c>
      <c r="AF51" s="563">
        <v>0</v>
      </c>
      <c r="AG51" s="563">
        <v>0</v>
      </c>
      <c r="AH51" s="563">
        <v>0</v>
      </c>
      <c r="AI51" s="563">
        <v>0</v>
      </c>
      <c r="AJ51" s="563">
        <v>0</v>
      </c>
      <c r="AK51" s="563">
        <v>0</v>
      </c>
      <c r="AL51" s="563">
        <v>0</v>
      </c>
      <c r="AM51" s="563">
        <v>0</v>
      </c>
      <c r="AN51" s="563">
        <v>0</v>
      </c>
      <c r="AO51" s="563">
        <v>0</v>
      </c>
      <c r="AP51" s="563">
        <v>0</v>
      </c>
      <c r="AQ51" s="563">
        <v>0</v>
      </c>
      <c r="AR51" s="563">
        <v>0</v>
      </c>
      <c r="AS51" s="563">
        <v>0</v>
      </c>
      <c r="AT51" s="563">
        <v>0</v>
      </c>
      <c r="AU51" s="563">
        <v>0</v>
      </c>
      <c r="AV51" s="563">
        <v>0</v>
      </c>
      <c r="AW51" s="563">
        <v>0</v>
      </c>
      <c r="AX51" s="563">
        <v>0</v>
      </c>
      <c r="AY51" s="563">
        <v>0</v>
      </c>
      <c r="AZ51" s="563">
        <v>0</v>
      </c>
      <c r="BA51" s="563">
        <v>0</v>
      </c>
      <c r="BB51" s="563">
        <v>0</v>
      </c>
      <c r="BC51" s="563">
        <v>0</v>
      </c>
      <c r="BD51" s="563">
        <v>0</v>
      </c>
      <c r="BE51" s="563">
        <v>0</v>
      </c>
      <c r="BF51" s="563">
        <v>0</v>
      </c>
      <c r="BG51" s="563">
        <v>0</v>
      </c>
      <c r="BH51" s="563">
        <v>0</v>
      </c>
      <c r="BI51" s="563">
        <v>0</v>
      </c>
      <c r="BJ51" s="563">
        <v>0</v>
      </c>
      <c r="BK51" s="563">
        <v>0</v>
      </c>
      <c r="BL51" s="563">
        <v>0</v>
      </c>
      <c r="BM51" s="563">
        <v>0</v>
      </c>
      <c r="BN51" s="563">
        <v>0</v>
      </c>
      <c r="BO51" s="563">
        <v>0</v>
      </c>
      <c r="BP51" s="563">
        <v>0</v>
      </c>
      <c r="BQ51" s="563">
        <v>0</v>
      </c>
      <c r="BR51" s="563">
        <v>0</v>
      </c>
      <c r="BS51" s="563">
        <v>0</v>
      </c>
      <c r="BT51" s="563">
        <v>0</v>
      </c>
      <c r="BU51" s="563">
        <v>0</v>
      </c>
      <c r="BV51" s="563">
        <v>0</v>
      </c>
      <c r="BW51" s="563">
        <v>0</v>
      </c>
      <c r="BX51" s="563">
        <v>0</v>
      </c>
      <c r="BY51" s="563">
        <v>0</v>
      </c>
      <c r="BZ51" s="563">
        <v>0</v>
      </c>
      <c r="CA51" s="563">
        <v>0</v>
      </c>
      <c r="CB51" s="564">
        <f t="shared" si="16"/>
        <v>0</v>
      </c>
      <c r="CC51" s="565">
        <f t="shared" si="17"/>
        <v>0</v>
      </c>
    </row>
    <row r="52" spans="1:81">
      <c r="A52" s="566" t="s">
        <v>848</v>
      </c>
      <c r="B52" s="563">
        <v>0</v>
      </c>
      <c r="C52" s="563">
        <v>0</v>
      </c>
      <c r="D52" s="563">
        <v>0</v>
      </c>
      <c r="E52" s="563">
        <v>0</v>
      </c>
      <c r="F52" s="563">
        <v>0</v>
      </c>
      <c r="G52" s="563">
        <v>0</v>
      </c>
      <c r="H52" s="563">
        <v>0</v>
      </c>
      <c r="I52" s="563">
        <v>0</v>
      </c>
      <c r="J52" s="563">
        <v>0</v>
      </c>
      <c r="K52" s="563">
        <v>0</v>
      </c>
      <c r="L52" s="563">
        <v>0</v>
      </c>
      <c r="M52" s="563">
        <v>0</v>
      </c>
      <c r="N52" s="563">
        <v>0</v>
      </c>
      <c r="O52" s="563">
        <v>0</v>
      </c>
      <c r="P52" s="563">
        <v>0</v>
      </c>
      <c r="Q52" s="563">
        <v>0</v>
      </c>
      <c r="R52" s="563">
        <v>0</v>
      </c>
      <c r="S52" s="563">
        <v>0</v>
      </c>
      <c r="T52" s="563">
        <v>0</v>
      </c>
      <c r="U52" s="563">
        <v>0</v>
      </c>
      <c r="V52" s="563">
        <v>0</v>
      </c>
      <c r="W52" s="563">
        <v>0</v>
      </c>
      <c r="X52" s="563">
        <v>0</v>
      </c>
      <c r="Y52" s="563">
        <v>0</v>
      </c>
      <c r="Z52" s="563">
        <v>0</v>
      </c>
      <c r="AA52" s="563">
        <v>0</v>
      </c>
      <c r="AB52" s="563">
        <v>0</v>
      </c>
      <c r="AC52" s="563">
        <v>0</v>
      </c>
      <c r="AD52" s="563">
        <v>0</v>
      </c>
      <c r="AE52" s="563">
        <v>0</v>
      </c>
      <c r="AF52" s="563">
        <v>0</v>
      </c>
      <c r="AG52" s="563">
        <v>0</v>
      </c>
      <c r="AH52" s="563">
        <v>0</v>
      </c>
      <c r="AI52" s="563">
        <v>0</v>
      </c>
      <c r="AJ52" s="563">
        <v>0</v>
      </c>
      <c r="AK52" s="563">
        <v>0</v>
      </c>
      <c r="AL52" s="563">
        <v>0</v>
      </c>
      <c r="AM52" s="563">
        <v>0</v>
      </c>
      <c r="AN52" s="563">
        <v>0</v>
      </c>
      <c r="AO52" s="563">
        <v>0</v>
      </c>
      <c r="AP52" s="563">
        <v>0</v>
      </c>
      <c r="AQ52" s="563">
        <v>0</v>
      </c>
      <c r="AR52" s="563">
        <v>0</v>
      </c>
      <c r="AS52" s="563">
        <v>0</v>
      </c>
      <c r="AT52" s="563">
        <v>0</v>
      </c>
      <c r="AU52" s="563">
        <v>0</v>
      </c>
      <c r="AV52" s="563">
        <v>0</v>
      </c>
      <c r="AW52" s="563">
        <v>0</v>
      </c>
      <c r="AX52" s="563">
        <v>0</v>
      </c>
      <c r="AY52" s="563">
        <v>0</v>
      </c>
      <c r="AZ52" s="563">
        <v>0</v>
      </c>
      <c r="BA52" s="563">
        <v>0</v>
      </c>
      <c r="BB52" s="563">
        <v>0</v>
      </c>
      <c r="BC52" s="563">
        <v>0</v>
      </c>
      <c r="BD52" s="563">
        <v>0</v>
      </c>
      <c r="BE52" s="563">
        <v>0</v>
      </c>
      <c r="BF52" s="563">
        <v>0</v>
      </c>
      <c r="BG52" s="563">
        <v>0</v>
      </c>
      <c r="BH52" s="563">
        <v>0</v>
      </c>
      <c r="BI52" s="563">
        <v>0</v>
      </c>
      <c r="BJ52" s="563">
        <v>0</v>
      </c>
      <c r="BK52" s="563">
        <v>0</v>
      </c>
      <c r="BL52" s="563">
        <v>0</v>
      </c>
      <c r="BM52" s="563">
        <v>0</v>
      </c>
      <c r="BN52" s="563">
        <v>0</v>
      </c>
      <c r="BO52" s="563">
        <v>0</v>
      </c>
      <c r="BP52" s="563">
        <v>0</v>
      </c>
      <c r="BQ52" s="563">
        <v>0</v>
      </c>
      <c r="BR52" s="563">
        <v>0</v>
      </c>
      <c r="BS52" s="563">
        <v>0</v>
      </c>
      <c r="BT52" s="563">
        <v>0</v>
      </c>
      <c r="BU52" s="563">
        <v>0</v>
      </c>
      <c r="BV52" s="563">
        <v>0</v>
      </c>
      <c r="BW52" s="563">
        <v>0</v>
      </c>
      <c r="BX52" s="563">
        <v>0</v>
      </c>
      <c r="BY52" s="563">
        <v>0</v>
      </c>
      <c r="BZ52" s="563">
        <v>0</v>
      </c>
      <c r="CA52" s="563">
        <v>0</v>
      </c>
      <c r="CB52" s="564">
        <f t="shared" si="16"/>
        <v>0</v>
      </c>
      <c r="CC52" s="565">
        <f t="shared" si="17"/>
        <v>0</v>
      </c>
    </row>
    <row r="53" spans="1:81">
      <c r="A53" s="566" t="s">
        <v>96</v>
      </c>
      <c r="B53" s="563">
        <v>0</v>
      </c>
      <c r="C53" s="563">
        <v>0</v>
      </c>
      <c r="D53" s="563">
        <v>0</v>
      </c>
      <c r="E53" s="563">
        <v>0</v>
      </c>
      <c r="F53" s="563">
        <v>0</v>
      </c>
      <c r="G53" s="563">
        <v>0</v>
      </c>
      <c r="H53" s="563">
        <v>0</v>
      </c>
      <c r="I53" s="563">
        <v>0</v>
      </c>
      <c r="J53" s="563">
        <v>0</v>
      </c>
      <c r="K53" s="563">
        <v>0</v>
      </c>
      <c r="L53" s="563">
        <v>0</v>
      </c>
      <c r="M53" s="563">
        <v>0</v>
      </c>
      <c r="N53" s="563">
        <v>0</v>
      </c>
      <c r="O53" s="563">
        <v>0</v>
      </c>
      <c r="P53" s="563">
        <v>0</v>
      </c>
      <c r="Q53" s="563">
        <v>0</v>
      </c>
      <c r="R53" s="563">
        <v>0</v>
      </c>
      <c r="S53" s="563">
        <v>0</v>
      </c>
      <c r="T53" s="563">
        <v>0</v>
      </c>
      <c r="U53" s="563">
        <v>0</v>
      </c>
      <c r="V53" s="563">
        <v>0</v>
      </c>
      <c r="W53" s="563">
        <v>0</v>
      </c>
      <c r="X53" s="563">
        <v>0</v>
      </c>
      <c r="Y53" s="563">
        <v>0</v>
      </c>
      <c r="Z53" s="563">
        <v>0</v>
      </c>
      <c r="AA53" s="563">
        <v>0</v>
      </c>
      <c r="AB53" s="563">
        <v>0</v>
      </c>
      <c r="AC53" s="563">
        <v>0</v>
      </c>
      <c r="AD53" s="563">
        <v>0</v>
      </c>
      <c r="AE53" s="563">
        <v>0</v>
      </c>
      <c r="AF53" s="563">
        <v>0</v>
      </c>
      <c r="AG53" s="563">
        <v>0</v>
      </c>
      <c r="AH53" s="563">
        <v>0</v>
      </c>
      <c r="AI53" s="563">
        <v>0</v>
      </c>
      <c r="AJ53" s="563">
        <v>0</v>
      </c>
      <c r="AK53" s="563">
        <v>0</v>
      </c>
      <c r="AL53" s="563">
        <v>0</v>
      </c>
      <c r="AM53" s="563">
        <v>0</v>
      </c>
      <c r="AN53" s="563">
        <v>0</v>
      </c>
      <c r="AO53" s="563">
        <v>0</v>
      </c>
      <c r="AP53" s="563">
        <v>0</v>
      </c>
      <c r="AQ53" s="563">
        <v>0</v>
      </c>
      <c r="AR53" s="563">
        <v>0</v>
      </c>
      <c r="AS53" s="563">
        <v>0</v>
      </c>
      <c r="AT53" s="563">
        <v>0</v>
      </c>
      <c r="AU53" s="563">
        <v>0</v>
      </c>
      <c r="AV53" s="563">
        <v>0</v>
      </c>
      <c r="AW53" s="563">
        <v>0</v>
      </c>
      <c r="AX53" s="563">
        <v>0</v>
      </c>
      <c r="AY53" s="563">
        <v>0</v>
      </c>
      <c r="AZ53" s="563">
        <v>0</v>
      </c>
      <c r="BA53" s="563">
        <v>0</v>
      </c>
      <c r="BB53" s="563">
        <v>0</v>
      </c>
      <c r="BC53" s="563">
        <v>0</v>
      </c>
      <c r="BD53" s="563">
        <v>0</v>
      </c>
      <c r="BE53" s="563">
        <v>0</v>
      </c>
      <c r="BF53" s="563">
        <v>0</v>
      </c>
      <c r="BG53" s="563">
        <v>0</v>
      </c>
      <c r="BH53" s="563">
        <v>0</v>
      </c>
      <c r="BI53" s="563">
        <v>0</v>
      </c>
      <c r="BJ53" s="563">
        <v>0</v>
      </c>
      <c r="BK53" s="563">
        <v>0</v>
      </c>
      <c r="BL53" s="563">
        <v>0</v>
      </c>
      <c r="BM53" s="563">
        <v>0</v>
      </c>
      <c r="BN53" s="563">
        <v>0</v>
      </c>
      <c r="BO53" s="563">
        <v>0</v>
      </c>
      <c r="BP53" s="563">
        <v>0</v>
      </c>
      <c r="BQ53" s="563">
        <v>0</v>
      </c>
      <c r="BR53" s="563">
        <v>0</v>
      </c>
      <c r="BS53" s="563">
        <v>0</v>
      </c>
      <c r="BT53" s="563">
        <v>0</v>
      </c>
      <c r="BU53" s="563">
        <v>0</v>
      </c>
      <c r="BV53" s="563">
        <v>0</v>
      </c>
      <c r="BW53" s="563">
        <v>0</v>
      </c>
      <c r="BX53" s="563">
        <v>0</v>
      </c>
      <c r="BY53" s="563">
        <v>0</v>
      </c>
      <c r="BZ53" s="563">
        <v>0</v>
      </c>
      <c r="CA53" s="563">
        <v>0</v>
      </c>
      <c r="CB53" s="564">
        <f t="shared" si="16"/>
        <v>0</v>
      </c>
      <c r="CC53" s="565">
        <f t="shared" si="17"/>
        <v>0</v>
      </c>
    </row>
    <row r="54" spans="1:81">
      <c r="A54" s="566" t="s">
        <v>97</v>
      </c>
      <c r="B54" s="563">
        <v>0</v>
      </c>
      <c r="C54" s="563">
        <v>0</v>
      </c>
      <c r="D54" s="563">
        <v>0</v>
      </c>
      <c r="E54" s="563">
        <v>0</v>
      </c>
      <c r="F54" s="563">
        <v>0</v>
      </c>
      <c r="G54" s="563">
        <v>0</v>
      </c>
      <c r="H54" s="563">
        <v>0</v>
      </c>
      <c r="I54" s="563">
        <v>0</v>
      </c>
      <c r="J54" s="563">
        <v>0</v>
      </c>
      <c r="K54" s="563">
        <v>0</v>
      </c>
      <c r="L54" s="563">
        <v>0</v>
      </c>
      <c r="M54" s="563">
        <v>0</v>
      </c>
      <c r="N54" s="563">
        <v>0</v>
      </c>
      <c r="O54" s="563">
        <v>0</v>
      </c>
      <c r="P54" s="563">
        <v>0</v>
      </c>
      <c r="Q54" s="563">
        <v>0</v>
      </c>
      <c r="R54" s="563">
        <v>0</v>
      </c>
      <c r="S54" s="563">
        <v>0</v>
      </c>
      <c r="T54" s="563">
        <v>0</v>
      </c>
      <c r="U54" s="563">
        <v>0</v>
      </c>
      <c r="V54" s="563">
        <v>0</v>
      </c>
      <c r="W54" s="563">
        <v>0</v>
      </c>
      <c r="X54" s="563">
        <v>0</v>
      </c>
      <c r="Y54" s="563">
        <v>0</v>
      </c>
      <c r="Z54" s="563">
        <v>0</v>
      </c>
      <c r="AA54" s="563">
        <v>0</v>
      </c>
      <c r="AB54" s="563">
        <v>0</v>
      </c>
      <c r="AC54" s="563">
        <v>0</v>
      </c>
      <c r="AD54" s="563">
        <v>0</v>
      </c>
      <c r="AE54" s="563">
        <v>0</v>
      </c>
      <c r="AF54" s="563">
        <v>0</v>
      </c>
      <c r="AG54" s="563">
        <v>0</v>
      </c>
      <c r="AH54" s="563">
        <v>0</v>
      </c>
      <c r="AI54" s="563">
        <v>0</v>
      </c>
      <c r="AJ54" s="563">
        <v>0</v>
      </c>
      <c r="AK54" s="563">
        <v>0</v>
      </c>
      <c r="AL54" s="563">
        <v>0</v>
      </c>
      <c r="AM54" s="563">
        <v>0</v>
      </c>
      <c r="AN54" s="563">
        <v>0</v>
      </c>
      <c r="AO54" s="563">
        <v>0</v>
      </c>
      <c r="AP54" s="563">
        <v>0</v>
      </c>
      <c r="AQ54" s="563">
        <v>0</v>
      </c>
      <c r="AR54" s="563">
        <v>0</v>
      </c>
      <c r="AS54" s="563">
        <v>0</v>
      </c>
      <c r="AT54" s="563">
        <v>0</v>
      </c>
      <c r="AU54" s="563">
        <v>0</v>
      </c>
      <c r="AV54" s="563">
        <v>0</v>
      </c>
      <c r="AW54" s="563">
        <v>0</v>
      </c>
      <c r="AX54" s="563">
        <v>0</v>
      </c>
      <c r="AY54" s="563">
        <v>0</v>
      </c>
      <c r="AZ54" s="563">
        <v>0</v>
      </c>
      <c r="BA54" s="563">
        <v>0</v>
      </c>
      <c r="BB54" s="563">
        <v>0</v>
      </c>
      <c r="BC54" s="563">
        <v>0</v>
      </c>
      <c r="BD54" s="563">
        <v>0</v>
      </c>
      <c r="BE54" s="563">
        <v>0</v>
      </c>
      <c r="BF54" s="563">
        <v>0</v>
      </c>
      <c r="BG54" s="563">
        <v>0</v>
      </c>
      <c r="BH54" s="563">
        <v>0</v>
      </c>
      <c r="BI54" s="563">
        <v>0</v>
      </c>
      <c r="BJ54" s="563">
        <v>0</v>
      </c>
      <c r="BK54" s="563">
        <v>0</v>
      </c>
      <c r="BL54" s="563">
        <v>0</v>
      </c>
      <c r="BM54" s="563">
        <v>0</v>
      </c>
      <c r="BN54" s="563">
        <v>0</v>
      </c>
      <c r="BO54" s="563">
        <v>0</v>
      </c>
      <c r="BP54" s="563">
        <v>0</v>
      </c>
      <c r="BQ54" s="563">
        <v>0</v>
      </c>
      <c r="BR54" s="563">
        <v>0</v>
      </c>
      <c r="BS54" s="563">
        <v>0</v>
      </c>
      <c r="BT54" s="563">
        <v>0</v>
      </c>
      <c r="BU54" s="563">
        <v>0</v>
      </c>
      <c r="BV54" s="563">
        <v>0</v>
      </c>
      <c r="BW54" s="563">
        <v>0</v>
      </c>
      <c r="BX54" s="563">
        <v>0</v>
      </c>
      <c r="BY54" s="563">
        <v>0</v>
      </c>
      <c r="BZ54" s="563">
        <v>0</v>
      </c>
      <c r="CA54" s="563">
        <v>0</v>
      </c>
      <c r="CB54" s="564">
        <f t="shared" si="16"/>
        <v>0</v>
      </c>
      <c r="CC54" s="565">
        <f t="shared" si="17"/>
        <v>0</v>
      </c>
    </row>
    <row r="55" spans="1:81">
      <c r="A55" s="567" t="s">
        <v>614</v>
      </c>
      <c r="B55" s="563">
        <v>0</v>
      </c>
      <c r="C55" s="563">
        <v>0</v>
      </c>
      <c r="D55" s="563">
        <v>0</v>
      </c>
      <c r="E55" s="563">
        <v>0</v>
      </c>
      <c r="F55" s="563">
        <v>0</v>
      </c>
      <c r="G55" s="563">
        <v>0</v>
      </c>
      <c r="H55" s="563">
        <v>0</v>
      </c>
      <c r="I55" s="563">
        <v>0</v>
      </c>
      <c r="J55" s="563">
        <v>0</v>
      </c>
      <c r="K55" s="563">
        <v>0</v>
      </c>
      <c r="L55" s="563">
        <v>0</v>
      </c>
      <c r="M55" s="563">
        <v>0</v>
      </c>
      <c r="N55" s="563">
        <v>0</v>
      </c>
      <c r="O55" s="563">
        <v>0</v>
      </c>
      <c r="P55" s="563">
        <v>0</v>
      </c>
      <c r="Q55" s="563">
        <v>0</v>
      </c>
      <c r="R55" s="563">
        <v>0</v>
      </c>
      <c r="S55" s="563">
        <v>0</v>
      </c>
      <c r="T55" s="563">
        <v>0</v>
      </c>
      <c r="U55" s="563">
        <v>0</v>
      </c>
      <c r="V55" s="563">
        <v>0</v>
      </c>
      <c r="W55" s="563">
        <v>0</v>
      </c>
      <c r="X55" s="563">
        <v>0</v>
      </c>
      <c r="Y55" s="563">
        <v>0</v>
      </c>
      <c r="Z55" s="563">
        <v>0</v>
      </c>
      <c r="AA55" s="563">
        <v>0</v>
      </c>
      <c r="AB55" s="563">
        <v>0</v>
      </c>
      <c r="AC55" s="563">
        <v>0</v>
      </c>
      <c r="AD55" s="563">
        <v>0</v>
      </c>
      <c r="AE55" s="563">
        <v>0</v>
      </c>
      <c r="AF55" s="563">
        <v>0</v>
      </c>
      <c r="AG55" s="563">
        <v>0</v>
      </c>
      <c r="AH55" s="563">
        <v>0</v>
      </c>
      <c r="AI55" s="563">
        <v>0</v>
      </c>
      <c r="AJ55" s="563">
        <v>0</v>
      </c>
      <c r="AK55" s="563">
        <v>0</v>
      </c>
      <c r="AL55" s="563">
        <v>0</v>
      </c>
      <c r="AM55" s="563">
        <v>0</v>
      </c>
      <c r="AN55" s="563">
        <v>0</v>
      </c>
      <c r="AO55" s="563">
        <v>0</v>
      </c>
      <c r="AP55" s="563">
        <v>0</v>
      </c>
      <c r="AQ55" s="563">
        <v>0</v>
      </c>
      <c r="AR55" s="563">
        <v>0</v>
      </c>
      <c r="AS55" s="563">
        <v>0</v>
      </c>
      <c r="AT55" s="563">
        <v>0</v>
      </c>
      <c r="AU55" s="563">
        <v>0</v>
      </c>
      <c r="AV55" s="563">
        <v>0</v>
      </c>
      <c r="AW55" s="563">
        <v>0</v>
      </c>
      <c r="AX55" s="563">
        <v>0</v>
      </c>
      <c r="AY55" s="563">
        <v>0</v>
      </c>
      <c r="AZ55" s="563">
        <v>0</v>
      </c>
      <c r="BA55" s="563">
        <v>0</v>
      </c>
      <c r="BB55" s="563">
        <v>0</v>
      </c>
      <c r="BC55" s="563">
        <v>0</v>
      </c>
      <c r="BD55" s="563">
        <v>0</v>
      </c>
      <c r="BE55" s="563">
        <v>0</v>
      </c>
      <c r="BF55" s="563">
        <v>0</v>
      </c>
      <c r="BG55" s="563">
        <v>0</v>
      </c>
      <c r="BH55" s="563">
        <v>0</v>
      </c>
      <c r="BI55" s="563">
        <v>0</v>
      </c>
      <c r="BJ55" s="563">
        <v>0</v>
      </c>
      <c r="BK55" s="563">
        <v>0</v>
      </c>
      <c r="BL55" s="563">
        <v>0</v>
      </c>
      <c r="BM55" s="563">
        <v>0</v>
      </c>
      <c r="BN55" s="563">
        <v>0</v>
      </c>
      <c r="BO55" s="563">
        <v>0</v>
      </c>
      <c r="BP55" s="563">
        <v>0</v>
      </c>
      <c r="BQ55" s="563">
        <v>0</v>
      </c>
      <c r="BR55" s="563">
        <v>0</v>
      </c>
      <c r="BS55" s="563">
        <v>0</v>
      </c>
      <c r="BT55" s="563">
        <v>0</v>
      </c>
      <c r="BU55" s="563">
        <v>0</v>
      </c>
      <c r="BV55" s="563">
        <v>0</v>
      </c>
      <c r="BW55" s="563">
        <v>0</v>
      </c>
      <c r="BX55" s="563">
        <v>0</v>
      </c>
      <c r="BY55" s="563">
        <v>0</v>
      </c>
      <c r="BZ55" s="563">
        <v>0</v>
      </c>
      <c r="CA55" s="563">
        <v>0</v>
      </c>
      <c r="CB55" s="564">
        <f t="shared" si="16"/>
        <v>0</v>
      </c>
      <c r="CC55" s="565">
        <f t="shared" si="17"/>
        <v>0</v>
      </c>
    </row>
    <row r="56" spans="1:81">
      <c r="A56" s="508" t="s">
        <v>602</v>
      </c>
      <c r="B56" s="559">
        <f>B57+B68</f>
        <v>0</v>
      </c>
      <c r="C56" s="559">
        <f t="shared" ref="C56:BN56" si="20">C57+C68</f>
        <v>0</v>
      </c>
      <c r="D56" s="559">
        <f t="shared" si="20"/>
        <v>0</v>
      </c>
      <c r="E56" s="559">
        <f t="shared" si="20"/>
        <v>0</v>
      </c>
      <c r="F56" s="559">
        <f t="shared" si="20"/>
        <v>0</v>
      </c>
      <c r="G56" s="559">
        <f t="shared" si="20"/>
        <v>0</v>
      </c>
      <c r="H56" s="559">
        <f t="shared" si="20"/>
        <v>0</v>
      </c>
      <c r="I56" s="559">
        <f t="shared" si="20"/>
        <v>0</v>
      </c>
      <c r="J56" s="559">
        <f t="shared" si="20"/>
        <v>0</v>
      </c>
      <c r="K56" s="559">
        <f t="shared" si="20"/>
        <v>0</v>
      </c>
      <c r="L56" s="559">
        <f t="shared" si="20"/>
        <v>0</v>
      </c>
      <c r="M56" s="559">
        <f t="shared" si="20"/>
        <v>0</v>
      </c>
      <c r="N56" s="559">
        <f t="shared" si="20"/>
        <v>0</v>
      </c>
      <c r="O56" s="559">
        <f t="shared" si="20"/>
        <v>0</v>
      </c>
      <c r="P56" s="559">
        <f t="shared" si="20"/>
        <v>0</v>
      </c>
      <c r="Q56" s="559">
        <f t="shared" si="20"/>
        <v>0</v>
      </c>
      <c r="R56" s="559">
        <f t="shared" si="20"/>
        <v>0</v>
      </c>
      <c r="S56" s="559">
        <f t="shared" si="20"/>
        <v>0</v>
      </c>
      <c r="T56" s="559">
        <f t="shared" si="20"/>
        <v>0</v>
      </c>
      <c r="U56" s="559">
        <f t="shared" si="20"/>
        <v>0</v>
      </c>
      <c r="V56" s="559">
        <f t="shared" si="20"/>
        <v>0</v>
      </c>
      <c r="W56" s="559">
        <f t="shared" si="20"/>
        <v>0</v>
      </c>
      <c r="X56" s="559">
        <f t="shared" si="20"/>
        <v>0</v>
      </c>
      <c r="Y56" s="559">
        <f t="shared" si="20"/>
        <v>0</v>
      </c>
      <c r="Z56" s="559">
        <f t="shared" si="20"/>
        <v>0</v>
      </c>
      <c r="AA56" s="559">
        <f t="shared" si="20"/>
        <v>0</v>
      </c>
      <c r="AB56" s="559">
        <f t="shared" si="20"/>
        <v>0</v>
      </c>
      <c r="AC56" s="559">
        <f t="shared" si="20"/>
        <v>0</v>
      </c>
      <c r="AD56" s="559">
        <f t="shared" si="20"/>
        <v>0</v>
      </c>
      <c r="AE56" s="559">
        <f t="shared" si="20"/>
        <v>0</v>
      </c>
      <c r="AF56" s="559">
        <f t="shared" si="20"/>
        <v>0</v>
      </c>
      <c r="AG56" s="559">
        <f t="shared" si="20"/>
        <v>0</v>
      </c>
      <c r="AH56" s="559">
        <f t="shared" si="20"/>
        <v>0</v>
      </c>
      <c r="AI56" s="559">
        <f t="shared" si="20"/>
        <v>0</v>
      </c>
      <c r="AJ56" s="559">
        <f t="shared" si="20"/>
        <v>0</v>
      </c>
      <c r="AK56" s="559">
        <f t="shared" si="20"/>
        <v>0</v>
      </c>
      <c r="AL56" s="559">
        <f t="shared" si="20"/>
        <v>0</v>
      </c>
      <c r="AM56" s="559">
        <f t="shared" si="20"/>
        <v>0</v>
      </c>
      <c r="AN56" s="559">
        <f t="shared" si="20"/>
        <v>0</v>
      </c>
      <c r="AO56" s="559">
        <f t="shared" si="20"/>
        <v>0</v>
      </c>
      <c r="AP56" s="559">
        <f t="shared" si="20"/>
        <v>0</v>
      </c>
      <c r="AQ56" s="559">
        <f t="shared" si="20"/>
        <v>0</v>
      </c>
      <c r="AR56" s="559">
        <f t="shared" si="20"/>
        <v>0</v>
      </c>
      <c r="AS56" s="559">
        <f t="shared" si="20"/>
        <v>0</v>
      </c>
      <c r="AT56" s="559">
        <f t="shared" si="20"/>
        <v>0</v>
      </c>
      <c r="AU56" s="559">
        <f t="shared" si="20"/>
        <v>0</v>
      </c>
      <c r="AV56" s="559">
        <f t="shared" si="20"/>
        <v>0</v>
      </c>
      <c r="AW56" s="559">
        <f t="shared" si="20"/>
        <v>0</v>
      </c>
      <c r="AX56" s="559">
        <f t="shared" si="20"/>
        <v>0</v>
      </c>
      <c r="AY56" s="559">
        <f t="shared" si="20"/>
        <v>0</v>
      </c>
      <c r="AZ56" s="559">
        <f t="shared" si="20"/>
        <v>0</v>
      </c>
      <c r="BA56" s="559">
        <f t="shared" si="20"/>
        <v>0</v>
      </c>
      <c r="BB56" s="559">
        <f t="shared" si="20"/>
        <v>0</v>
      </c>
      <c r="BC56" s="559">
        <f t="shared" si="20"/>
        <v>0</v>
      </c>
      <c r="BD56" s="559">
        <f t="shared" si="20"/>
        <v>0</v>
      </c>
      <c r="BE56" s="559">
        <f t="shared" si="20"/>
        <v>0</v>
      </c>
      <c r="BF56" s="559">
        <f t="shared" si="20"/>
        <v>0</v>
      </c>
      <c r="BG56" s="559">
        <f t="shared" si="20"/>
        <v>0</v>
      </c>
      <c r="BH56" s="559">
        <f t="shared" si="20"/>
        <v>0</v>
      </c>
      <c r="BI56" s="559">
        <f t="shared" si="20"/>
        <v>0</v>
      </c>
      <c r="BJ56" s="559">
        <f t="shared" si="20"/>
        <v>0</v>
      </c>
      <c r="BK56" s="559">
        <f t="shared" si="20"/>
        <v>0</v>
      </c>
      <c r="BL56" s="559">
        <f t="shared" si="20"/>
        <v>0</v>
      </c>
      <c r="BM56" s="559">
        <f t="shared" si="20"/>
        <v>0</v>
      </c>
      <c r="BN56" s="559">
        <f t="shared" si="20"/>
        <v>0</v>
      </c>
      <c r="BO56" s="559">
        <f t="shared" ref="BO56:CC56" si="21">BO57+BO68</f>
        <v>0</v>
      </c>
      <c r="BP56" s="559">
        <f t="shared" si="21"/>
        <v>0</v>
      </c>
      <c r="BQ56" s="559">
        <f t="shared" si="21"/>
        <v>0</v>
      </c>
      <c r="BR56" s="559">
        <f t="shared" si="21"/>
        <v>0</v>
      </c>
      <c r="BS56" s="559">
        <f t="shared" si="21"/>
        <v>0</v>
      </c>
      <c r="BT56" s="559">
        <f t="shared" si="21"/>
        <v>0</v>
      </c>
      <c r="BU56" s="559">
        <f t="shared" si="21"/>
        <v>0</v>
      </c>
      <c r="BV56" s="559">
        <f t="shared" si="21"/>
        <v>0</v>
      </c>
      <c r="BW56" s="559">
        <f t="shared" si="21"/>
        <v>0</v>
      </c>
      <c r="BX56" s="559">
        <f t="shared" si="21"/>
        <v>0</v>
      </c>
      <c r="BY56" s="559">
        <f t="shared" si="21"/>
        <v>0</v>
      </c>
      <c r="BZ56" s="559">
        <f t="shared" si="21"/>
        <v>0</v>
      </c>
      <c r="CA56" s="559">
        <f t="shared" si="21"/>
        <v>0</v>
      </c>
      <c r="CB56" s="559">
        <f t="shared" si="21"/>
        <v>0</v>
      </c>
      <c r="CC56" s="559">
        <f t="shared" si="21"/>
        <v>0</v>
      </c>
    </row>
    <row r="57" spans="1:81">
      <c r="A57" s="331" t="s">
        <v>4</v>
      </c>
      <c r="B57" s="561">
        <f>SUM(B58:B67)</f>
        <v>0</v>
      </c>
      <c r="C57" s="561">
        <f t="shared" ref="C57:BN57" si="22">SUM(C58:C67)</f>
        <v>0</v>
      </c>
      <c r="D57" s="561">
        <f t="shared" si="22"/>
        <v>0</v>
      </c>
      <c r="E57" s="561">
        <f t="shared" si="22"/>
        <v>0</v>
      </c>
      <c r="F57" s="561">
        <f t="shared" si="22"/>
        <v>0</v>
      </c>
      <c r="G57" s="561">
        <f t="shared" si="22"/>
        <v>0</v>
      </c>
      <c r="H57" s="561">
        <f t="shared" si="22"/>
        <v>0</v>
      </c>
      <c r="I57" s="561">
        <f t="shared" si="22"/>
        <v>0</v>
      </c>
      <c r="J57" s="561">
        <f t="shared" si="22"/>
        <v>0</v>
      </c>
      <c r="K57" s="561">
        <f t="shared" si="22"/>
        <v>0</v>
      </c>
      <c r="L57" s="561">
        <f t="shared" si="22"/>
        <v>0</v>
      </c>
      <c r="M57" s="561">
        <f t="shared" si="22"/>
        <v>0</v>
      </c>
      <c r="N57" s="561">
        <f t="shared" si="22"/>
        <v>0</v>
      </c>
      <c r="O57" s="561">
        <f t="shared" si="22"/>
        <v>0</v>
      </c>
      <c r="P57" s="561">
        <f t="shared" si="22"/>
        <v>0</v>
      </c>
      <c r="Q57" s="561">
        <f t="shared" si="22"/>
        <v>0</v>
      </c>
      <c r="R57" s="561">
        <f t="shared" si="22"/>
        <v>0</v>
      </c>
      <c r="S57" s="561">
        <f t="shared" si="22"/>
        <v>0</v>
      </c>
      <c r="T57" s="561">
        <f t="shared" si="22"/>
        <v>0</v>
      </c>
      <c r="U57" s="561">
        <f t="shared" si="22"/>
        <v>0</v>
      </c>
      <c r="V57" s="561">
        <f t="shared" si="22"/>
        <v>0</v>
      </c>
      <c r="W57" s="561">
        <f t="shared" si="22"/>
        <v>0</v>
      </c>
      <c r="X57" s="561">
        <f t="shared" si="22"/>
        <v>0</v>
      </c>
      <c r="Y57" s="561">
        <f t="shared" si="22"/>
        <v>0</v>
      </c>
      <c r="Z57" s="561">
        <f t="shared" si="22"/>
        <v>0</v>
      </c>
      <c r="AA57" s="561">
        <f t="shared" si="22"/>
        <v>0</v>
      </c>
      <c r="AB57" s="561">
        <f t="shared" si="22"/>
        <v>0</v>
      </c>
      <c r="AC57" s="561">
        <f t="shared" si="22"/>
        <v>0</v>
      </c>
      <c r="AD57" s="561">
        <f t="shared" si="22"/>
        <v>0</v>
      </c>
      <c r="AE57" s="561">
        <f t="shared" si="22"/>
        <v>0</v>
      </c>
      <c r="AF57" s="561">
        <f t="shared" si="22"/>
        <v>0</v>
      </c>
      <c r="AG57" s="561">
        <f t="shared" si="22"/>
        <v>0</v>
      </c>
      <c r="AH57" s="561">
        <f t="shared" si="22"/>
        <v>0</v>
      </c>
      <c r="AI57" s="561">
        <f t="shared" si="22"/>
        <v>0</v>
      </c>
      <c r="AJ57" s="561">
        <f t="shared" si="22"/>
        <v>0</v>
      </c>
      <c r="AK57" s="561">
        <f t="shared" si="22"/>
        <v>0</v>
      </c>
      <c r="AL57" s="561">
        <f t="shared" si="22"/>
        <v>0</v>
      </c>
      <c r="AM57" s="561">
        <f t="shared" si="22"/>
        <v>0</v>
      </c>
      <c r="AN57" s="561">
        <f t="shared" si="22"/>
        <v>0</v>
      </c>
      <c r="AO57" s="561">
        <f t="shared" si="22"/>
        <v>0</v>
      </c>
      <c r="AP57" s="561">
        <f t="shared" si="22"/>
        <v>0</v>
      </c>
      <c r="AQ57" s="561">
        <f t="shared" si="22"/>
        <v>0</v>
      </c>
      <c r="AR57" s="561">
        <f t="shared" si="22"/>
        <v>0</v>
      </c>
      <c r="AS57" s="561">
        <f t="shared" si="22"/>
        <v>0</v>
      </c>
      <c r="AT57" s="561">
        <f t="shared" si="22"/>
        <v>0</v>
      </c>
      <c r="AU57" s="561">
        <f t="shared" si="22"/>
        <v>0</v>
      </c>
      <c r="AV57" s="561">
        <f t="shared" si="22"/>
        <v>0</v>
      </c>
      <c r="AW57" s="561">
        <f t="shared" si="22"/>
        <v>0</v>
      </c>
      <c r="AX57" s="561">
        <f t="shared" si="22"/>
        <v>0</v>
      </c>
      <c r="AY57" s="561">
        <f t="shared" si="22"/>
        <v>0</v>
      </c>
      <c r="AZ57" s="561">
        <f t="shared" si="22"/>
        <v>0</v>
      </c>
      <c r="BA57" s="561">
        <f t="shared" si="22"/>
        <v>0</v>
      </c>
      <c r="BB57" s="561">
        <f t="shared" si="22"/>
        <v>0</v>
      </c>
      <c r="BC57" s="561">
        <f t="shared" si="22"/>
        <v>0</v>
      </c>
      <c r="BD57" s="561">
        <f t="shared" si="22"/>
        <v>0</v>
      </c>
      <c r="BE57" s="561">
        <f t="shared" si="22"/>
        <v>0</v>
      </c>
      <c r="BF57" s="561">
        <f t="shared" si="22"/>
        <v>0</v>
      </c>
      <c r="BG57" s="561">
        <f t="shared" si="22"/>
        <v>0</v>
      </c>
      <c r="BH57" s="561">
        <f t="shared" si="22"/>
        <v>0</v>
      </c>
      <c r="BI57" s="561">
        <f t="shared" si="22"/>
        <v>0</v>
      </c>
      <c r="BJ57" s="561">
        <f t="shared" si="22"/>
        <v>0</v>
      </c>
      <c r="BK57" s="561">
        <f t="shared" si="22"/>
        <v>0</v>
      </c>
      <c r="BL57" s="561">
        <f t="shared" si="22"/>
        <v>0</v>
      </c>
      <c r="BM57" s="561">
        <f t="shared" si="22"/>
        <v>0</v>
      </c>
      <c r="BN57" s="561">
        <f t="shared" si="22"/>
        <v>0</v>
      </c>
      <c r="BO57" s="561">
        <f t="shared" ref="BO57:BZ57" si="23">SUM(BO58:BO67)</f>
        <v>0</v>
      </c>
      <c r="BP57" s="561">
        <f t="shared" si="23"/>
        <v>0</v>
      </c>
      <c r="BQ57" s="561">
        <f t="shared" si="23"/>
        <v>0</v>
      </c>
      <c r="BR57" s="561">
        <f t="shared" si="23"/>
        <v>0</v>
      </c>
      <c r="BS57" s="561">
        <f t="shared" si="23"/>
        <v>0</v>
      </c>
      <c r="BT57" s="561">
        <f t="shared" si="23"/>
        <v>0</v>
      </c>
      <c r="BU57" s="561">
        <f t="shared" si="23"/>
        <v>0</v>
      </c>
      <c r="BV57" s="561">
        <f t="shared" si="23"/>
        <v>0</v>
      </c>
      <c r="BW57" s="561">
        <f t="shared" si="23"/>
        <v>0</v>
      </c>
      <c r="BX57" s="561">
        <f t="shared" si="23"/>
        <v>0</v>
      </c>
      <c r="BY57" s="561">
        <f t="shared" si="23"/>
        <v>0</v>
      </c>
      <c r="BZ57" s="561">
        <f t="shared" si="23"/>
        <v>0</v>
      </c>
      <c r="CA57" s="561">
        <f>SUM(CA58:CA67)</f>
        <v>0</v>
      </c>
      <c r="CB57" s="561">
        <f t="shared" ref="CB57:CC57" si="24">SUM(CB58:CB67)</f>
        <v>0</v>
      </c>
      <c r="CC57" s="559">
        <f t="shared" si="24"/>
        <v>0</v>
      </c>
    </row>
    <row r="58" spans="1:81">
      <c r="A58" s="562" t="s">
        <v>91</v>
      </c>
      <c r="B58" s="563">
        <v>0</v>
      </c>
      <c r="C58" s="563">
        <v>0</v>
      </c>
      <c r="D58" s="563">
        <v>0</v>
      </c>
      <c r="E58" s="563">
        <v>0</v>
      </c>
      <c r="F58" s="563">
        <v>0</v>
      </c>
      <c r="G58" s="563">
        <v>0</v>
      </c>
      <c r="H58" s="563">
        <v>0</v>
      </c>
      <c r="I58" s="563">
        <v>0</v>
      </c>
      <c r="J58" s="563">
        <v>0</v>
      </c>
      <c r="K58" s="563">
        <v>0</v>
      </c>
      <c r="L58" s="563">
        <v>0</v>
      </c>
      <c r="M58" s="563">
        <v>0</v>
      </c>
      <c r="N58" s="563">
        <v>0</v>
      </c>
      <c r="O58" s="563">
        <v>0</v>
      </c>
      <c r="P58" s="563">
        <v>0</v>
      </c>
      <c r="Q58" s="563">
        <v>0</v>
      </c>
      <c r="R58" s="563">
        <v>0</v>
      </c>
      <c r="S58" s="563">
        <v>0</v>
      </c>
      <c r="T58" s="563">
        <v>0</v>
      </c>
      <c r="U58" s="563">
        <v>0</v>
      </c>
      <c r="V58" s="563">
        <v>0</v>
      </c>
      <c r="W58" s="563">
        <v>0</v>
      </c>
      <c r="X58" s="563">
        <v>0</v>
      </c>
      <c r="Y58" s="563">
        <v>0</v>
      </c>
      <c r="Z58" s="563">
        <v>0</v>
      </c>
      <c r="AA58" s="563">
        <v>0</v>
      </c>
      <c r="AB58" s="563">
        <v>0</v>
      </c>
      <c r="AC58" s="563">
        <v>0</v>
      </c>
      <c r="AD58" s="563">
        <v>0</v>
      </c>
      <c r="AE58" s="563">
        <v>0</v>
      </c>
      <c r="AF58" s="563">
        <v>0</v>
      </c>
      <c r="AG58" s="563">
        <v>0</v>
      </c>
      <c r="AH58" s="563">
        <v>0</v>
      </c>
      <c r="AI58" s="563">
        <v>0</v>
      </c>
      <c r="AJ58" s="563">
        <v>0</v>
      </c>
      <c r="AK58" s="563">
        <v>0</v>
      </c>
      <c r="AL58" s="563">
        <v>0</v>
      </c>
      <c r="AM58" s="563">
        <v>0</v>
      </c>
      <c r="AN58" s="563">
        <v>0</v>
      </c>
      <c r="AO58" s="563">
        <v>0</v>
      </c>
      <c r="AP58" s="563">
        <v>0</v>
      </c>
      <c r="AQ58" s="563">
        <v>0</v>
      </c>
      <c r="AR58" s="563">
        <v>0</v>
      </c>
      <c r="AS58" s="563">
        <v>0</v>
      </c>
      <c r="AT58" s="563">
        <v>0</v>
      </c>
      <c r="AU58" s="563">
        <v>0</v>
      </c>
      <c r="AV58" s="563">
        <v>0</v>
      </c>
      <c r="AW58" s="563">
        <v>0</v>
      </c>
      <c r="AX58" s="563">
        <v>0</v>
      </c>
      <c r="AY58" s="563">
        <v>0</v>
      </c>
      <c r="AZ58" s="563">
        <v>0</v>
      </c>
      <c r="BA58" s="563">
        <v>0</v>
      </c>
      <c r="BB58" s="563">
        <v>0</v>
      </c>
      <c r="BC58" s="563">
        <v>0</v>
      </c>
      <c r="BD58" s="563">
        <v>0</v>
      </c>
      <c r="BE58" s="563">
        <v>0</v>
      </c>
      <c r="BF58" s="563">
        <v>0</v>
      </c>
      <c r="BG58" s="563">
        <v>0</v>
      </c>
      <c r="BH58" s="563">
        <v>0</v>
      </c>
      <c r="BI58" s="563">
        <v>0</v>
      </c>
      <c r="BJ58" s="563">
        <v>0</v>
      </c>
      <c r="BK58" s="563">
        <v>0</v>
      </c>
      <c r="BL58" s="563">
        <v>0</v>
      </c>
      <c r="BM58" s="563">
        <v>0</v>
      </c>
      <c r="BN58" s="563">
        <v>0</v>
      </c>
      <c r="BO58" s="563">
        <v>0</v>
      </c>
      <c r="BP58" s="563">
        <v>0</v>
      </c>
      <c r="BQ58" s="563">
        <v>0</v>
      </c>
      <c r="BR58" s="563">
        <v>0</v>
      </c>
      <c r="BS58" s="563">
        <v>0</v>
      </c>
      <c r="BT58" s="563">
        <v>0</v>
      </c>
      <c r="BU58" s="563">
        <v>0</v>
      </c>
      <c r="BV58" s="563">
        <v>0</v>
      </c>
      <c r="BW58" s="563">
        <v>0</v>
      </c>
      <c r="BX58" s="563">
        <v>0</v>
      </c>
      <c r="BY58" s="563">
        <v>0</v>
      </c>
      <c r="BZ58" s="563">
        <v>0</v>
      </c>
      <c r="CA58" s="563">
        <v>0</v>
      </c>
      <c r="CB58" s="564">
        <f t="shared" ref="CB58:CB78" si="25">B58+D58+F58+H58+J58+L58++N58+P58+R58+T58++V58+X58+Z58+AB58+AD58+AF58+AH58+AJ58+AL58+AN58+AP58+AR58+AT58+AV58+AX58++AZ58+BB58+BD58+BF58+BH58+BJ58+BL58+BN58+BP58+BR58+BT58+BV58+BX58+BZ58</f>
        <v>0</v>
      </c>
      <c r="CC58" s="565">
        <f t="shared" ref="CC58:CC78" si="26">C58+E58+G58+I58+K58+M58++O58+Q58+S58+U58+W58+Y58+AA58+AC58+AE58+AG58+AI58+AK58+AM58+AO58+AQ58+AS58+AU58+AW58+AY58++BA58+BC58+BE58+BG58+BI58+BK58+BM58+BO58+BQ58+BS58+BU58+BW58+BY58+CA58</f>
        <v>0</v>
      </c>
    </row>
    <row r="59" spans="1:81">
      <c r="A59" s="566" t="s">
        <v>92</v>
      </c>
      <c r="B59" s="563">
        <v>0</v>
      </c>
      <c r="C59" s="563">
        <v>0</v>
      </c>
      <c r="D59" s="563">
        <v>0</v>
      </c>
      <c r="E59" s="563">
        <v>0</v>
      </c>
      <c r="F59" s="563">
        <v>0</v>
      </c>
      <c r="G59" s="563">
        <v>0</v>
      </c>
      <c r="H59" s="563">
        <v>0</v>
      </c>
      <c r="I59" s="563">
        <v>0</v>
      </c>
      <c r="J59" s="563">
        <v>0</v>
      </c>
      <c r="K59" s="563">
        <v>0</v>
      </c>
      <c r="L59" s="563">
        <v>0</v>
      </c>
      <c r="M59" s="563">
        <v>0</v>
      </c>
      <c r="N59" s="563">
        <v>0</v>
      </c>
      <c r="O59" s="563">
        <v>0</v>
      </c>
      <c r="P59" s="563">
        <v>0</v>
      </c>
      <c r="Q59" s="563">
        <v>0</v>
      </c>
      <c r="R59" s="563">
        <v>0</v>
      </c>
      <c r="S59" s="563">
        <v>0</v>
      </c>
      <c r="T59" s="563">
        <v>0</v>
      </c>
      <c r="U59" s="563">
        <v>0</v>
      </c>
      <c r="V59" s="563">
        <v>0</v>
      </c>
      <c r="W59" s="563">
        <v>0</v>
      </c>
      <c r="X59" s="563">
        <v>0</v>
      </c>
      <c r="Y59" s="563">
        <v>0</v>
      </c>
      <c r="Z59" s="563">
        <v>0</v>
      </c>
      <c r="AA59" s="563">
        <v>0</v>
      </c>
      <c r="AB59" s="563">
        <v>0</v>
      </c>
      <c r="AC59" s="563">
        <v>0</v>
      </c>
      <c r="AD59" s="563">
        <v>0</v>
      </c>
      <c r="AE59" s="563">
        <v>0</v>
      </c>
      <c r="AF59" s="563">
        <v>0</v>
      </c>
      <c r="AG59" s="563">
        <v>0</v>
      </c>
      <c r="AH59" s="563">
        <v>0</v>
      </c>
      <c r="AI59" s="563">
        <v>0</v>
      </c>
      <c r="AJ59" s="563">
        <v>0</v>
      </c>
      <c r="AK59" s="563">
        <v>0</v>
      </c>
      <c r="AL59" s="563">
        <v>0</v>
      </c>
      <c r="AM59" s="563">
        <v>0</v>
      </c>
      <c r="AN59" s="563">
        <v>0</v>
      </c>
      <c r="AO59" s="563">
        <v>0</v>
      </c>
      <c r="AP59" s="563">
        <v>0</v>
      </c>
      <c r="AQ59" s="563">
        <v>0</v>
      </c>
      <c r="AR59" s="563">
        <v>0</v>
      </c>
      <c r="AS59" s="563">
        <v>0</v>
      </c>
      <c r="AT59" s="563">
        <v>0</v>
      </c>
      <c r="AU59" s="563">
        <v>0</v>
      </c>
      <c r="AV59" s="563">
        <v>0</v>
      </c>
      <c r="AW59" s="563">
        <v>0</v>
      </c>
      <c r="AX59" s="563">
        <v>0</v>
      </c>
      <c r="AY59" s="563">
        <v>0</v>
      </c>
      <c r="AZ59" s="563">
        <v>0</v>
      </c>
      <c r="BA59" s="563">
        <v>0</v>
      </c>
      <c r="BB59" s="563">
        <v>0</v>
      </c>
      <c r="BC59" s="563">
        <v>0</v>
      </c>
      <c r="BD59" s="563">
        <v>0</v>
      </c>
      <c r="BE59" s="563">
        <v>0</v>
      </c>
      <c r="BF59" s="563">
        <v>0</v>
      </c>
      <c r="BG59" s="563">
        <v>0</v>
      </c>
      <c r="BH59" s="563">
        <v>0</v>
      </c>
      <c r="BI59" s="563">
        <v>0</v>
      </c>
      <c r="BJ59" s="563">
        <v>0</v>
      </c>
      <c r="BK59" s="563">
        <v>0</v>
      </c>
      <c r="BL59" s="563">
        <v>0</v>
      </c>
      <c r="BM59" s="563">
        <v>0</v>
      </c>
      <c r="BN59" s="563">
        <v>0</v>
      </c>
      <c r="BO59" s="563">
        <v>0</v>
      </c>
      <c r="BP59" s="563">
        <v>0</v>
      </c>
      <c r="BQ59" s="563">
        <v>0</v>
      </c>
      <c r="BR59" s="563">
        <v>0</v>
      </c>
      <c r="BS59" s="563">
        <v>0</v>
      </c>
      <c r="BT59" s="563">
        <v>0</v>
      </c>
      <c r="BU59" s="563">
        <v>0</v>
      </c>
      <c r="BV59" s="563">
        <v>0</v>
      </c>
      <c r="BW59" s="563">
        <v>0</v>
      </c>
      <c r="BX59" s="563">
        <v>0</v>
      </c>
      <c r="BY59" s="563">
        <v>0</v>
      </c>
      <c r="BZ59" s="563">
        <v>0</v>
      </c>
      <c r="CA59" s="563">
        <v>0</v>
      </c>
      <c r="CB59" s="564">
        <f t="shared" si="25"/>
        <v>0</v>
      </c>
      <c r="CC59" s="565">
        <f t="shared" si="26"/>
        <v>0</v>
      </c>
    </row>
    <row r="60" spans="1:81">
      <c r="A60" s="566" t="s">
        <v>592</v>
      </c>
      <c r="B60" s="563">
        <v>0</v>
      </c>
      <c r="C60" s="563">
        <v>0</v>
      </c>
      <c r="D60" s="563">
        <v>0</v>
      </c>
      <c r="E60" s="563">
        <v>0</v>
      </c>
      <c r="F60" s="563">
        <v>0</v>
      </c>
      <c r="G60" s="563">
        <v>0</v>
      </c>
      <c r="H60" s="563">
        <v>0</v>
      </c>
      <c r="I60" s="563">
        <v>0</v>
      </c>
      <c r="J60" s="563">
        <v>0</v>
      </c>
      <c r="K60" s="563">
        <v>0</v>
      </c>
      <c r="L60" s="563">
        <v>0</v>
      </c>
      <c r="M60" s="563">
        <v>0</v>
      </c>
      <c r="N60" s="563">
        <v>0</v>
      </c>
      <c r="O60" s="563">
        <v>0</v>
      </c>
      <c r="P60" s="563">
        <v>0</v>
      </c>
      <c r="Q60" s="563">
        <v>0</v>
      </c>
      <c r="R60" s="563">
        <v>0</v>
      </c>
      <c r="S60" s="563">
        <v>0</v>
      </c>
      <c r="T60" s="563">
        <v>0</v>
      </c>
      <c r="U60" s="563">
        <v>0</v>
      </c>
      <c r="V60" s="563">
        <v>0</v>
      </c>
      <c r="W60" s="563">
        <v>0</v>
      </c>
      <c r="X60" s="563">
        <v>0</v>
      </c>
      <c r="Y60" s="563">
        <v>0</v>
      </c>
      <c r="Z60" s="563">
        <v>0</v>
      </c>
      <c r="AA60" s="563">
        <v>0</v>
      </c>
      <c r="AB60" s="563">
        <v>0</v>
      </c>
      <c r="AC60" s="563">
        <v>0</v>
      </c>
      <c r="AD60" s="563">
        <v>0</v>
      </c>
      <c r="AE60" s="563">
        <v>0</v>
      </c>
      <c r="AF60" s="563">
        <v>0</v>
      </c>
      <c r="AG60" s="563">
        <v>0</v>
      </c>
      <c r="AH60" s="563">
        <v>0</v>
      </c>
      <c r="AI60" s="563">
        <v>0</v>
      </c>
      <c r="AJ60" s="563">
        <v>0</v>
      </c>
      <c r="AK60" s="563">
        <v>0</v>
      </c>
      <c r="AL60" s="563">
        <v>0</v>
      </c>
      <c r="AM60" s="563">
        <v>0</v>
      </c>
      <c r="AN60" s="563">
        <v>0</v>
      </c>
      <c r="AO60" s="563">
        <v>0</v>
      </c>
      <c r="AP60" s="563">
        <v>0</v>
      </c>
      <c r="AQ60" s="563">
        <v>0</v>
      </c>
      <c r="AR60" s="563">
        <v>0</v>
      </c>
      <c r="AS60" s="563">
        <v>0</v>
      </c>
      <c r="AT60" s="563">
        <v>0</v>
      </c>
      <c r="AU60" s="563">
        <v>0</v>
      </c>
      <c r="AV60" s="563">
        <v>0</v>
      </c>
      <c r="AW60" s="563">
        <v>0</v>
      </c>
      <c r="AX60" s="563">
        <v>0</v>
      </c>
      <c r="AY60" s="563">
        <v>0</v>
      </c>
      <c r="AZ60" s="563">
        <v>0</v>
      </c>
      <c r="BA60" s="563">
        <v>0</v>
      </c>
      <c r="BB60" s="563">
        <v>0</v>
      </c>
      <c r="BC60" s="563">
        <v>0</v>
      </c>
      <c r="BD60" s="563">
        <v>0</v>
      </c>
      <c r="BE60" s="563">
        <v>0</v>
      </c>
      <c r="BF60" s="563">
        <v>0</v>
      </c>
      <c r="BG60" s="563">
        <v>0</v>
      </c>
      <c r="BH60" s="563">
        <v>0</v>
      </c>
      <c r="BI60" s="563">
        <v>0</v>
      </c>
      <c r="BJ60" s="563">
        <v>0</v>
      </c>
      <c r="BK60" s="563">
        <v>0</v>
      </c>
      <c r="BL60" s="563">
        <v>0</v>
      </c>
      <c r="BM60" s="563">
        <v>0</v>
      </c>
      <c r="BN60" s="563">
        <v>0</v>
      </c>
      <c r="BO60" s="563">
        <v>0</v>
      </c>
      <c r="BP60" s="563">
        <v>0</v>
      </c>
      <c r="BQ60" s="563">
        <v>0</v>
      </c>
      <c r="BR60" s="563">
        <v>0</v>
      </c>
      <c r="BS60" s="563">
        <v>0</v>
      </c>
      <c r="BT60" s="563">
        <v>0</v>
      </c>
      <c r="BU60" s="563">
        <v>0</v>
      </c>
      <c r="BV60" s="563">
        <v>0</v>
      </c>
      <c r="BW60" s="563">
        <v>0</v>
      </c>
      <c r="BX60" s="563">
        <v>0</v>
      </c>
      <c r="BY60" s="563">
        <v>0</v>
      </c>
      <c r="BZ60" s="563">
        <v>0</v>
      </c>
      <c r="CA60" s="563">
        <v>0</v>
      </c>
      <c r="CB60" s="564">
        <f t="shared" si="25"/>
        <v>0</v>
      </c>
      <c r="CC60" s="565">
        <f t="shared" si="26"/>
        <v>0</v>
      </c>
    </row>
    <row r="61" spans="1:81">
      <c r="A61" s="566" t="s">
        <v>93</v>
      </c>
      <c r="B61" s="563">
        <v>0</v>
      </c>
      <c r="C61" s="563">
        <v>0</v>
      </c>
      <c r="D61" s="563">
        <v>0</v>
      </c>
      <c r="E61" s="563">
        <v>0</v>
      </c>
      <c r="F61" s="563">
        <v>0</v>
      </c>
      <c r="G61" s="563">
        <v>0</v>
      </c>
      <c r="H61" s="563">
        <v>0</v>
      </c>
      <c r="I61" s="563">
        <v>0</v>
      </c>
      <c r="J61" s="563">
        <v>0</v>
      </c>
      <c r="K61" s="563">
        <v>0</v>
      </c>
      <c r="L61" s="563">
        <v>0</v>
      </c>
      <c r="M61" s="563">
        <v>0</v>
      </c>
      <c r="N61" s="563">
        <v>0</v>
      </c>
      <c r="O61" s="563">
        <v>0</v>
      </c>
      <c r="P61" s="563">
        <v>0</v>
      </c>
      <c r="Q61" s="563">
        <v>0</v>
      </c>
      <c r="R61" s="563">
        <v>0</v>
      </c>
      <c r="S61" s="563">
        <v>0</v>
      </c>
      <c r="T61" s="563">
        <v>0</v>
      </c>
      <c r="U61" s="563">
        <v>0</v>
      </c>
      <c r="V61" s="563">
        <v>0</v>
      </c>
      <c r="W61" s="563">
        <v>0</v>
      </c>
      <c r="X61" s="563">
        <v>0</v>
      </c>
      <c r="Y61" s="563">
        <v>0</v>
      </c>
      <c r="Z61" s="563">
        <v>0</v>
      </c>
      <c r="AA61" s="563">
        <v>0</v>
      </c>
      <c r="AB61" s="563">
        <v>0</v>
      </c>
      <c r="AC61" s="563">
        <v>0</v>
      </c>
      <c r="AD61" s="563">
        <v>0</v>
      </c>
      <c r="AE61" s="563">
        <v>0</v>
      </c>
      <c r="AF61" s="563">
        <v>0</v>
      </c>
      <c r="AG61" s="563">
        <v>0</v>
      </c>
      <c r="AH61" s="563">
        <v>0</v>
      </c>
      <c r="AI61" s="563">
        <v>0</v>
      </c>
      <c r="AJ61" s="563">
        <v>0</v>
      </c>
      <c r="AK61" s="563">
        <v>0</v>
      </c>
      <c r="AL61" s="563">
        <v>0</v>
      </c>
      <c r="AM61" s="563">
        <v>0</v>
      </c>
      <c r="AN61" s="563">
        <v>0</v>
      </c>
      <c r="AO61" s="563">
        <v>0</v>
      </c>
      <c r="AP61" s="563">
        <v>0</v>
      </c>
      <c r="AQ61" s="563">
        <v>0</v>
      </c>
      <c r="AR61" s="563">
        <v>0</v>
      </c>
      <c r="AS61" s="563">
        <v>0</v>
      </c>
      <c r="AT61" s="563">
        <v>0</v>
      </c>
      <c r="AU61" s="563">
        <v>0</v>
      </c>
      <c r="AV61" s="563">
        <v>0</v>
      </c>
      <c r="AW61" s="563">
        <v>0</v>
      </c>
      <c r="AX61" s="563">
        <v>0</v>
      </c>
      <c r="AY61" s="563">
        <v>0</v>
      </c>
      <c r="AZ61" s="563">
        <v>0</v>
      </c>
      <c r="BA61" s="563">
        <v>0</v>
      </c>
      <c r="BB61" s="563">
        <v>0</v>
      </c>
      <c r="BC61" s="563">
        <v>0</v>
      </c>
      <c r="BD61" s="563">
        <v>0</v>
      </c>
      <c r="BE61" s="563">
        <v>0</v>
      </c>
      <c r="BF61" s="563">
        <v>0</v>
      </c>
      <c r="BG61" s="563">
        <v>0</v>
      </c>
      <c r="BH61" s="563">
        <v>0</v>
      </c>
      <c r="BI61" s="563">
        <v>0</v>
      </c>
      <c r="BJ61" s="563">
        <v>0</v>
      </c>
      <c r="BK61" s="563">
        <v>0</v>
      </c>
      <c r="BL61" s="563">
        <v>0</v>
      </c>
      <c r="BM61" s="563">
        <v>0</v>
      </c>
      <c r="BN61" s="563">
        <v>0</v>
      </c>
      <c r="BO61" s="563">
        <v>0</v>
      </c>
      <c r="BP61" s="563">
        <v>0</v>
      </c>
      <c r="BQ61" s="563">
        <v>0</v>
      </c>
      <c r="BR61" s="563">
        <v>0</v>
      </c>
      <c r="BS61" s="563">
        <v>0</v>
      </c>
      <c r="BT61" s="563">
        <v>0</v>
      </c>
      <c r="BU61" s="563">
        <v>0</v>
      </c>
      <c r="BV61" s="563">
        <v>0</v>
      </c>
      <c r="BW61" s="563">
        <v>0</v>
      </c>
      <c r="BX61" s="563">
        <v>0</v>
      </c>
      <c r="BY61" s="563">
        <v>0</v>
      </c>
      <c r="BZ61" s="563">
        <v>0</v>
      </c>
      <c r="CA61" s="563">
        <v>0</v>
      </c>
      <c r="CB61" s="564">
        <f t="shared" si="25"/>
        <v>0</v>
      </c>
      <c r="CC61" s="565">
        <f t="shared" si="26"/>
        <v>0</v>
      </c>
    </row>
    <row r="62" spans="1:81">
      <c r="A62" s="566" t="s">
        <v>94</v>
      </c>
      <c r="B62" s="563">
        <v>0</v>
      </c>
      <c r="C62" s="563">
        <v>0</v>
      </c>
      <c r="D62" s="563">
        <v>0</v>
      </c>
      <c r="E62" s="563">
        <v>0</v>
      </c>
      <c r="F62" s="563">
        <v>0</v>
      </c>
      <c r="G62" s="563">
        <v>0</v>
      </c>
      <c r="H62" s="563">
        <v>0</v>
      </c>
      <c r="I62" s="563">
        <v>0</v>
      </c>
      <c r="J62" s="563">
        <v>0</v>
      </c>
      <c r="K62" s="563">
        <v>0</v>
      </c>
      <c r="L62" s="563">
        <v>0</v>
      </c>
      <c r="M62" s="563">
        <v>0</v>
      </c>
      <c r="N62" s="563">
        <v>0</v>
      </c>
      <c r="O62" s="563">
        <v>0</v>
      </c>
      <c r="P62" s="563">
        <v>0</v>
      </c>
      <c r="Q62" s="563">
        <v>0</v>
      </c>
      <c r="R62" s="563">
        <v>0</v>
      </c>
      <c r="S62" s="563">
        <v>0</v>
      </c>
      <c r="T62" s="563">
        <v>0</v>
      </c>
      <c r="U62" s="563">
        <v>0</v>
      </c>
      <c r="V62" s="563">
        <v>0</v>
      </c>
      <c r="W62" s="563">
        <v>0</v>
      </c>
      <c r="X62" s="563">
        <v>0</v>
      </c>
      <c r="Y62" s="563">
        <v>0</v>
      </c>
      <c r="Z62" s="563">
        <v>0</v>
      </c>
      <c r="AA62" s="563">
        <v>0</v>
      </c>
      <c r="AB62" s="563">
        <v>0</v>
      </c>
      <c r="AC62" s="563">
        <v>0</v>
      </c>
      <c r="AD62" s="563">
        <v>0</v>
      </c>
      <c r="AE62" s="563">
        <v>0</v>
      </c>
      <c r="AF62" s="563">
        <v>0</v>
      </c>
      <c r="AG62" s="563">
        <v>0</v>
      </c>
      <c r="AH62" s="563">
        <v>0</v>
      </c>
      <c r="AI62" s="563">
        <v>0</v>
      </c>
      <c r="AJ62" s="563">
        <v>0</v>
      </c>
      <c r="AK62" s="563">
        <v>0</v>
      </c>
      <c r="AL62" s="563">
        <v>0</v>
      </c>
      <c r="AM62" s="563">
        <v>0</v>
      </c>
      <c r="AN62" s="563">
        <v>0</v>
      </c>
      <c r="AO62" s="563">
        <v>0</v>
      </c>
      <c r="AP62" s="563">
        <v>0</v>
      </c>
      <c r="AQ62" s="563">
        <v>0</v>
      </c>
      <c r="AR62" s="563">
        <v>0</v>
      </c>
      <c r="AS62" s="563">
        <v>0</v>
      </c>
      <c r="AT62" s="563">
        <v>0</v>
      </c>
      <c r="AU62" s="563">
        <v>0</v>
      </c>
      <c r="AV62" s="563">
        <v>0</v>
      </c>
      <c r="AW62" s="563">
        <v>0</v>
      </c>
      <c r="AX62" s="563">
        <v>0</v>
      </c>
      <c r="AY62" s="563">
        <v>0</v>
      </c>
      <c r="AZ62" s="563">
        <v>0</v>
      </c>
      <c r="BA62" s="563">
        <v>0</v>
      </c>
      <c r="BB62" s="563">
        <v>0</v>
      </c>
      <c r="BC62" s="563">
        <v>0</v>
      </c>
      <c r="BD62" s="563">
        <v>0</v>
      </c>
      <c r="BE62" s="563">
        <v>0</v>
      </c>
      <c r="BF62" s="563">
        <v>0</v>
      </c>
      <c r="BG62" s="563">
        <v>0</v>
      </c>
      <c r="BH62" s="563">
        <v>0</v>
      </c>
      <c r="BI62" s="563">
        <v>0</v>
      </c>
      <c r="BJ62" s="563">
        <v>0</v>
      </c>
      <c r="BK62" s="563">
        <v>0</v>
      </c>
      <c r="BL62" s="563">
        <v>0</v>
      </c>
      <c r="BM62" s="563">
        <v>0</v>
      </c>
      <c r="BN62" s="563">
        <v>0</v>
      </c>
      <c r="BO62" s="563">
        <v>0</v>
      </c>
      <c r="BP62" s="563">
        <v>0</v>
      </c>
      <c r="BQ62" s="563">
        <v>0</v>
      </c>
      <c r="BR62" s="563">
        <v>0</v>
      </c>
      <c r="BS62" s="563">
        <v>0</v>
      </c>
      <c r="BT62" s="563">
        <v>0</v>
      </c>
      <c r="BU62" s="563">
        <v>0</v>
      </c>
      <c r="BV62" s="563">
        <v>0</v>
      </c>
      <c r="BW62" s="563">
        <v>0</v>
      </c>
      <c r="BX62" s="563">
        <v>0</v>
      </c>
      <c r="BY62" s="563">
        <v>0</v>
      </c>
      <c r="BZ62" s="563">
        <v>0</v>
      </c>
      <c r="CA62" s="563">
        <v>0</v>
      </c>
      <c r="CB62" s="564">
        <f t="shared" si="25"/>
        <v>0</v>
      </c>
      <c r="CC62" s="565">
        <f t="shared" si="26"/>
        <v>0</v>
      </c>
    </row>
    <row r="63" spans="1:81">
      <c r="A63" s="566" t="s">
        <v>847</v>
      </c>
      <c r="B63" s="563">
        <v>0</v>
      </c>
      <c r="C63" s="563">
        <v>0</v>
      </c>
      <c r="D63" s="563">
        <v>0</v>
      </c>
      <c r="E63" s="563">
        <v>0</v>
      </c>
      <c r="F63" s="563">
        <v>0</v>
      </c>
      <c r="G63" s="563">
        <v>0</v>
      </c>
      <c r="H63" s="563">
        <v>0</v>
      </c>
      <c r="I63" s="563">
        <v>0</v>
      </c>
      <c r="J63" s="563">
        <v>0</v>
      </c>
      <c r="K63" s="563">
        <v>0</v>
      </c>
      <c r="L63" s="563">
        <v>0</v>
      </c>
      <c r="M63" s="563">
        <v>0</v>
      </c>
      <c r="N63" s="563">
        <v>0</v>
      </c>
      <c r="O63" s="563">
        <v>0</v>
      </c>
      <c r="P63" s="563">
        <v>0</v>
      </c>
      <c r="Q63" s="563">
        <v>0</v>
      </c>
      <c r="R63" s="563">
        <v>0</v>
      </c>
      <c r="S63" s="563">
        <v>0</v>
      </c>
      <c r="T63" s="563">
        <v>0</v>
      </c>
      <c r="U63" s="563">
        <v>0</v>
      </c>
      <c r="V63" s="563">
        <v>0</v>
      </c>
      <c r="W63" s="563">
        <v>0</v>
      </c>
      <c r="X63" s="563">
        <v>0</v>
      </c>
      <c r="Y63" s="563">
        <v>0</v>
      </c>
      <c r="Z63" s="563">
        <v>0</v>
      </c>
      <c r="AA63" s="563">
        <v>0</v>
      </c>
      <c r="AB63" s="563">
        <v>0</v>
      </c>
      <c r="AC63" s="563">
        <v>0</v>
      </c>
      <c r="AD63" s="563">
        <v>0</v>
      </c>
      <c r="AE63" s="563">
        <v>0</v>
      </c>
      <c r="AF63" s="563">
        <v>0</v>
      </c>
      <c r="AG63" s="563">
        <v>0</v>
      </c>
      <c r="AH63" s="563">
        <v>0</v>
      </c>
      <c r="AI63" s="563">
        <v>0</v>
      </c>
      <c r="AJ63" s="563">
        <v>0</v>
      </c>
      <c r="AK63" s="563">
        <v>0</v>
      </c>
      <c r="AL63" s="563">
        <v>0</v>
      </c>
      <c r="AM63" s="563">
        <v>0</v>
      </c>
      <c r="AN63" s="563">
        <v>0</v>
      </c>
      <c r="AO63" s="563">
        <v>0</v>
      </c>
      <c r="AP63" s="563">
        <v>0</v>
      </c>
      <c r="AQ63" s="563">
        <v>0</v>
      </c>
      <c r="AR63" s="563">
        <v>0</v>
      </c>
      <c r="AS63" s="563">
        <v>0</v>
      </c>
      <c r="AT63" s="563">
        <v>0</v>
      </c>
      <c r="AU63" s="563">
        <v>0</v>
      </c>
      <c r="AV63" s="563">
        <v>0</v>
      </c>
      <c r="AW63" s="563">
        <v>0</v>
      </c>
      <c r="AX63" s="563">
        <v>0</v>
      </c>
      <c r="AY63" s="563">
        <v>0</v>
      </c>
      <c r="AZ63" s="563">
        <v>0</v>
      </c>
      <c r="BA63" s="563">
        <v>0</v>
      </c>
      <c r="BB63" s="563">
        <v>0</v>
      </c>
      <c r="BC63" s="563">
        <v>0</v>
      </c>
      <c r="BD63" s="563">
        <v>0</v>
      </c>
      <c r="BE63" s="563">
        <v>0</v>
      </c>
      <c r="BF63" s="563">
        <v>0</v>
      </c>
      <c r="BG63" s="563">
        <v>0</v>
      </c>
      <c r="BH63" s="563">
        <v>0</v>
      </c>
      <c r="BI63" s="563">
        <v>0</v>
      </c>
      <c r="BJ63" s="563">
        <v>0</v>
      </c>
      <c r="BK63" s="563">
        <v>0</v>
      </c>
      <c r="BL63" s="563">
        <v>0</v>
      </c>
      <c r="BM63" s="563">
        <v>0</v>
      </c>
      <c r="BN63" s="563">
        <v>0</v>
      </c>
      <c r="BO63" s="563">
        <v>0</v>
      </c>
      <c r="BP63" s="563">
        <v>0</v>
      </c>
      <c r="BQ63" s="563">
        <v>0</v>
      </c>
      <c r="BR63" s="563">
        <v>0</v>
      </c>
      <c r="BS63" s="563">
        <v>0</v>
      </c>
      <c r="BT63" s="563">
        <v>0</v>
      </c>
      <c r="BU63" s="563">
        <v>0</v>
      </c>
      <c r="BV63" s="563">
        <v>0</v>
      </c>
      <c r="BW63" s="563">
        <v>0</v>
      </c>
      <c r="BX63" s="563">
        <v>0</v>
      </c>
      <c r="BY63" s="563">
        <v>0</v>
      </c>
      <c r="BZ63" s="563">
        <v>0</v>
      </c>
      <c r="CA63" s="563">
        <v>0</v>
      </c>
      <c r="CB63" s="564">
        <f t="shared" si="25"/>
        <v>0</v>
      </c>
      <c r="CC63" s="565">
        <f t="shared" si="26"/>
        <v>0</v>
      </c>
    </row>
    <row r="64" spans="1:81">
      <c r="A64" s="566" t="s">
        <v>848</v>
      </c>
      <c r="B64" s="563">
        <v>0</v>
      </c>
      <c r="C64" s="563">
        <v>0</v>
      </c>
      <c r="D64" s="563">
        <v>0</v>
      </c>
      <c r="E64" s="563">
        <v>0</v>
      </c>
      <c r="F64" s="563">
        <v>0</v>
      </c>
      <c r="G64" s="563">
        <v>0</v>
      </c>
      <c r="H64" s="563">
        <v>0</v>
      </c>
      <c r="I64" s="563">
        <v>0</v>
      </c>
      <c r="J64" s="563">
        <v>0</v>
      </c>
      <c r="K64" s="563">
        <v>0</v>
      </c>
      <c r="L64" s="563">
        <v>0</v>
      </c>
      <c r="M64" s="563">
        <v>0</v>
      </c>
      <c r="N64" s="563">
        <v>0</v>
      </c>
      <c r="O64" s="563">
        <v>0</v>
      </c>
      <c r="P64" s="563">
        <v>0</v>
      </c>
      <c r="Q64" s="563">
        <v>0</v>
      </c>
      <c r="R64" s="563">
        <v>0</v>
      </c>
      <c r="S64" s="563">
        <v>0</v>
      </c>
      <c r="T64" s="563">
        <v>0</v>
      </c>
      <c r="U64" s="563">
        <v>0</v>
      </c>
      <c r="V64" s="563">
        <v>0</v>
      </c>
      <c r="W64" s="563">
        <v>0</v>
      </c>
      <c r="X64" s="563">
        <v>0</v>
      </c>
      <c r="Y64" s="563">
        <v>0</v>
      </c>
      <c r="Z64" s="563">
        <v>0</v>
      </c>
      <c r="AA64" s="563">
        <v>0</v>
      </c>
      <c r="AB64" s="563">
        <v>0</v>
      </c>
      <c r="AC64" s="563">
        <v>0</v>
      </c>
      <c r="AD64" s="563">
        <v>0</v>
      </c>
      <c r="AE64" s="563">
        <v>0</v>
      </c>
      <c r="AF64" s="563">
        <v>0</v>
      </c>
      <c r="AG64" s="563">
        <v>0</v>
      </c>
      <c r="AH64" s="563">
        <v>0</v>
      </c>
      <c r="AI64" s="563">
        <v>0</v>
      </c>
      <c r="AJ64" s="563">
        <v>0</v>
      </c>
      <c r="AK64" s="563">
        <v>0</v>
      </c>
      <c r="AL64" s="563">
        <v>0</v>
      </c>
      <c r="AM64" s="563">
        <v>0</v>
      </c>
      <c r="AN64" s="563">
        <v>0</v>
      </c>
      <c r="AO64" s="563">
        <v>0</v>
      </c>
      <c r="AP64" s="563">
        <v>0</v>
      </c>
      <c r="AQ64" s="563">
        <v>0</v>
      </c>
      <c r="AR64" s="563">
        <v>0</v>
      </c>
      <c r="AS64" s="563">
        <v>0</v>
      </c>
      <c r="AT64" s="563">
        <v>0</v>
      </c>
      <c r="AU64" s="563">
        <v>0</v>
      </c>
      <c r="AV64" s="563">
        <v>0</v>
      </c>
      <c r="AW64" s="563">
        <v>0</v>
      </c>
      <c r="AX64" s="563">
        <v>0</v>
      </c>
      <c r="AY64" s="563">
        <v>0</v>
      </c>
      <c r="AZ64" s="563">
        <v>0</v>
      </c>
      <c r="BA64" s="563">
        <v>0</v>
      </c>
      <c r="BB64" s="563">
        <v>0</v>
      </c>
      <c r="BC64" s="563">
        <v>0</v>
      </c>
      <c r="BD64" s="563">
        <v>0</v>
      </c>
      <c r="BE64" s="563">
        <v>0</v>
      </c>
      <c r="BF64" s="563">
        <v>0</v>
      </c>
      <c r="BG64" s="563">
        <v>0</v>
      </c>
      <c r="BH64" s="563">
        <v>0</v>
      </c>
      <c r="BI64" s="563">
        <v>0</v>
      </c>
      <c r="BJ64" s="563">
        <v>0</v>
      </c>
      <c r="BK64" s="563">
        <v>0</v>
      </c>
      <c r="BL64" s="563">
        <v>0</v>
      </c>
      <c r="BM64" s="563">
        <v>0</v>
      </c>
      <c r="BN64" s="563">
        <v>0</v>
      </c>
      <c r="BO64" s="563">
        <v>0</v>
      </c>
      <c r="BP64" s="563">
        <v>0</v>
      </c>
      <c r="BQ64" s="563">
        <v>0</v>
      </c>
      <c r="BR64" s="563">
        <v>0</v>
      </c>
      <c r="BS64" s="563">
        <v>0</v>
      </c>
      <c r="BT64" s="563">
        <v>0</v>
      </c>
      <c r="BU64" s="563">
        <v>0</v>
      </c>
      <c r="BV64" s="563">
        <v>0</v>
      </c>
      <c r="BW64" s="563">
        <v>0</v>
      </c>
      <c r="BX64" s="563">
        <v>0</v>
      </c>
      <c r="BY64" s="563">
        <v>0</v>
      </c>
      <c r="BZ64" s="563">
        <v>0</v>
      </c>
      <c r="CA64" s="563">
        <v>0</v>
      </c>
      <c r="CB64" s="564">
        <f t="shared" si="25"/>
        <v>0</v>
      </c>
      <c r="CC64" s="565">
        <f t="shared" si="26"/>
        <v>0</v>
      </c>
    </row>
    <row r="65" spans="1:83">
      <c r="A65" s="566" t="s">
        <v>96</v>
      </c>
      <c r="B65" s="563">
        <v>0</v>
      </c>
      <c r="C65" s="563">
        <v>0</v>
      </c>
      <c r="D65" s="563">
        <v>0</v>
      </c>
      <c r="E65" s="563">
        <v>0</v>
      </c>
      <c r="F65" s="563">
        <v>0</v>
      </c>
      <c r="G65" s="563">
        <v>0</v>
      </c>
      <c r="H65" s="563">
        <v>0</v>
      </c>
      <c r="I65" s="563">
        <v>0</v>
      </c>
      <c r="J65" s="563">
        <v>0</v>
      </c>
      <c r="K65" s="563">
        <v>0</v>
      </c>
      <c r="L65" s="563">
        <v>0</v>
      </c>
      <c r="M65" s="563">
        <v>0</v>
      </c>
      <c r="N65" s="563">
        <v>0</v>
      </c>
      <c r="O65" s="563">
        <v>0</v>
      </c>
      <c r="P65" s="563">
        <v>0</v>
      </c>
      <c r="Q65" s="563">
        <v>0</v>
      </c>
      <c r="R65" s="563">
        <v>0</v>
      </c>
      <c r="S65" s="563">
        <v>0</v>
      </c>
      <c r="T65" s="563">
        <v>0</v>
      </c>
      <c r="U65" s="563">
        <v>0</v>
      </c>
      <c r="V65" s="563">
        <v>0</v>
      </c>
      <c r="W65" s="563">
        <v>0</v>
      </c>
      <c r="X65" s="563">
        <v>0</v>
      </c>
      <c r="Y65" s="563">
        <v>0</v>
      </c>
      <c r="Z65" s="563">
        <v>0</v>
      </c>
      <c r="AA65" s="563">
        <v>0</v>
      </c>
      <c r="AB65" s="563">
        <v>0</v>
      </c>
      <c r="AC65" s="563">
        <v>0</v>
      </c>
      <c r="AD65" s="563">
        <v>0</v>
      </c>
      <c r="AE65" s="563">
        <v>0</v>
      </c>
      <c r="AF65" s="563">
        <v>0</v>
      </c>
      <c r="AG65" s="563">
        <v>0</v>
      </c>
      <c r="AH65" s="563">
        <v>0</v>
      </c>
      <c r="AI65" s="563">
        <v>0</v>
      </c>
      <c r="AJ65" s="563">
        <v>0</v>
      </c>
      <c r="AK65" s="563">
        <v>0</v>
      </c>
      <c r="AL65" s="563">
        <v>0</v>
      </c>
      <c r="AM65" s="563">
        <v>0</v>
      </c>
      <c r="AN65" s="563">
        <v>0</v>
      </c>
      <c r="AO65" s="563">
        <v>0</v>
      </c>
      <c r="AP65" s="563">
        <v>0</v>
      </c>
      <c r="AQ65" s="563">
        <v>0</v>
      </c>
      <c r="AR65" s="563">
        <v>0</v>
      </c>
      <c r="AS65" s="563">
        <v>0</v>
      </c>
      <c r="AT65" s="563">
        <v>0</v>
      </c>
      <c r="AU65" s="563">
        <v>0</v>
      </c>
      <c r="AV65" s="563">
        <v>0</v>
      </c>
      <c r="AW65" s="563">
        <v>0</v>
      </c>
      <c r="AX65" s="563">
        <v>0</v>
      </c>
      <c r="AY65" s="563">
        <v>0</v>
      </c>
      <c r="AZ65" s="563">
        <v>0</v>
      </c>
      <c r="BA65" s="563">
        <v>0</v>
      </c>
      <c r="BB65" s="563">
        <v>0</v>
      </c>
      <c r="BC65" s="563">
        <v>0</v>
      </c>
      <c r="BD65" s="563">
        <v>0</v>
      </c>
      <c r="BE65" s="563">
        <v>0</v>
      </c>
      <c r="BF65" s="563">
        <v>0</v>
      </c>
      <c r="BG65" s="563">
        <v>0</v>
      </c>
      <c r="BH65" s="563">
        <v>0</v>
      </c>
      <c r="BI65" s="563">
        <v>0</v>
      </c>
      <c r="BJ65" s="563">
        <v>0</v>
      </c>
      <c r="BK65" s="563">
        <v>0</v>
      </c>
      <c r="BL65" s="563">
        <v>0</v>
      </c>
      <c r="BM65" s="563">
        <v>0</v>
      </c>
      <c r="BN65" s="563">
        <v>0</v>
      </c>
      <c r="BO65" s="563">
        <v>0</v>
      </c>
      <c r="BP65" s="563">
        <v>0</v>
      </c>
      <c r="BQ65" s="563">
        <v>0</v>
      </c>
      <c r="BR65" s="563">
        <v>0</v>
      </c>
      <c r="BS65" s="563">
        <v>0</v>
      </c>
      <c r="BT65" s="563">
        <v>0</v>
      </c>
      <c r="BU65" s="563">
        <v>0</v>
      </c>
      <c r="BV65" s="563">
        <v>0</v>
      </c>
      <c r="BW65" s="563">
        <v>0</v>
      </c>
      <c r="BX65" s="563">
        <v>0</v>
      </c>
      <c r="BY65" s="563">
        <v>0</v>
      </c>
      <c r="BZ65" s="563">
        <v>0</v>
      </c>
      <c r="CA65" s="563">
        <v>0</v>
      </c>
      <c r="CB65" s="564">
        <f t="shared" si="25"/>
        <v>0</v>
      </c>
      <c r="CC65" s="565">
        <f t="shared" si="26"/>
        <v>0</v>
      </c>
    </row>
    <row r="66" spans="1:83">
      <c r="A66" s="566" t="s">
        <v>97</v>
      </c>
      <c r="B66" s="563">
        <v>0</v>
      </c>
      <c r="C66" s="563">
        <v>0</v>
      </c>
      <c r="D66" s="563">
        <v>0</v>
      </c>
      <c r="E66" s="563">
        <v>0</v>
      </c>
      <c r="F66" s="563">
        <v>0</v>
      </c>
      <c r="G66" s="563">
        <v>0</v>
      </c>
      <c r="H66" s="563">
        <v>0</v>
      </c>
      <c r="I66" s="563">
        <v>0</v>
      </c>
      <c r="J66" s="563">
        <v>0</v>
      </c>
      <c r="K66" s="563">
        <v>0</v>
      </c>
      <c r="L66" s="563">
        <v>0</v>
      </c>
      <c r="M66" s="563">
        <v>0</v>
      </c>
      <c r="N66" s="563">
        <v>0</v>
      </c>
      <c r="O66" s="563">
        <v>0</v>
      </c>
      <c r="P66" s="563">
        <v>0</v>
      </c>
      <c r="Q66" s="563">
        <v>0</v>
      </c>
      <c r="R66" s="563">
        <v>0</v>
      </c>
      <c r="S66" s="563">
        <v>0</v>
      </c>
      <c r="T66" s="563">
        <v>0</v>
      </c>
      <c r="U66" s="563">
        <v>0</v>
      </c>
      <c r="V66" s="563">
        <v>0</v>
      </c>
      <c r="W66" s="563">
        <v>0</v>
      </c>
      <c r="X66" s="563">
        <v>0</v>
      </c>
      <c r="Y66" s="563">
        <v>0</v>
      </c>
      <c r="Z66" s="563">
        <v>0</v>
      </c>
      <c r="AA66" s="563">
        <v>0</v>
      </c>
      <c r="AB66" s="563">
        <v>0</v>
      </c>
      <c r="AC66" s="563">
        <v>0</v>
      </c>
      <c r="AD66" s="563">
        <v>0</v>
      </c>
      <c r="AE66" s="563">
        <v>0</v>
      </c>
      <c r="AF66" s="563">
        <v>0</v>
      </c>
      <c r="AG66" s="563">
        <v>0</v>
      </c>
      <c r="AH66" s="563">
        <v>0</v>
      </c>
      <c r="AI66" s="563">
        <v>0</v>
      </c>
      <c r="AJ66" s="563">
        <v>0</v>
      </c>
      <c r="AK66" s="563">
        <v>0</v>
      </c>
      <c r="AL66" s="563">
        <v>0</v>
      </c>
      <c r="AM66" s="563">
        <v>0</v>
      </c>
      <c r="AN66" s="563">
        <v>0</v>
      </c>
      <c r="AO66" s="563">
        <v>0</v>
      </c>
      <c r="AP66" s="563">
        <v>0</v>
      </c>
      <c r="AQ66" s="563">
        <v>0</v>
      </c>
      <c r="AR66" s="563">
        <v>0</v>
      </c>
      <c r="AS66" s="563">
        <v>0</v>
      </c>
      <c r="AT66" s="563">
        <v>0</v>
      </c>
      <c r="AU66" s="563">
        <v>0</v>
      </c>
      <c r="AV66" s="563">
        <v>0</v>
      </c>
      <c r="AW66" s="563">
        <v>0</v>
      </c>
      <c r="AX66" s="563">
        <v>0</v>
      </c>
      <c r="AY66" s="563">
        <v>0</v>
      </c>
      <c r="AZ66" s="563">
        <v>0</v>
      </c>
      <c r="BA66" s="563">
        <v>0</v>
      </c>
      <c r="BB66" s="563">
        <v>0</v>
      </c>
      <c r="BC66" s="563">
        <v>0</v>
      </c>
      <c r="BD66" s="563">
        <v>0</v>
      </c>
      <c r="BE66" s="563">
        <v>0</v>
      </c>
      <c r="BF66" s="563">
        <v>0</v>
      </c>
      <c r="BG66" s="563">
        <v>0</v>
      </c>
      <c r="BH66" s="563">
        <v>0</v>
      </c>
      <c r="BI66" s="563">
        <v>0</v>
      </c>
      <c r="BJ66" s="563">
        <v>0</v>
      </c>
      <c r="BK66" s="563">
        <v>0</v>
      </c>
      <c r="BL66" s="563">
        <v>0</v>
      </c>
      <c r="BM66" s="563">
        <v>0</v>
      </c>
      <c r="BN66" s="563">
        <v>0</v>
      </c>
      <c r="BO66" s="563">
        <v>0</v>
      </c>
      <c r="BP66" s="563">
        <v>0</v>
      </c>
      <c r="BQ66" s="563">
        <v>0</v>
      </c>
      <c r="BR66" s="563">
        <v>0</v>
      </c>
      <c r="BS66" s="563">
        <v>0</v>
      </c>
      <c r="BT66" s="563">
        <v>0</v>
      </c>
      <c r="BU66" s="563">
        <v>0</v>
      </c>
      <c r="BV66" s="563">
        <v>0</v>
      </c>
      <c r="BW66" s="563">
        <v>0</v>
      </c>
      <c r="BX66" s="563">
        <v>0</v>
      </c>
      <c r="BY66" s="563">
        <v>0</v>
      </c>
      <c r="BZ66" s="563">
        <v>0</v>
      </c>
      <c r="CA66" s="563">
        <v>0</v>
      </c>
      <c r="CB66" s="564">
        <f t="shared" si="25"/>
        <v>0</v>
      </c>
      <c r="CC66" s="565">
        <f t="shared" si="26"/>
        <v>0</v>
      </c>
    </row>
    <row r="67" spans="1:83">
      <c r="A67" s="567" t="s">
        <v>614</v>
      </c>
      <c r="B67" s="563">
        <v>0</v>
      </c>
      <c r="C67" s="563">
        <v>0</v>
      </c>
      <c r="D67" s="563">
        <v>0</v>
      </c>
      <c r="E67" s="563">
        <v>0</v>
      </c>
      <c r="F67" s="563">
        <v>0</v>
      </c>
      <c r="G67" s="563">
        <v>0</v>
      </c>
      <c r="H67" s="563">
        <v>0</v>
      </c>
      <c r="I67" s="563">
        <v>0</v>
      </c>
      <c r="J67" s="563">
        <v>0</v>
      </c>
      <c r="K67" s="563">
        <v>0</v>
      </c>
      <c r="L67" s="563">
        <v>0</v>
      </c>
      <c r="M67" s="563">
        <v>0</v>
      </c>
      <c r="N67" s="563">
        <v>0</v>
      </c>
      <c r="O67" s="563">
        <v>0</v>
      </c>
      <c r="P67" s="563">
        <v>0</v>
      </c>
      <c r="Q67" s="563">
        <v>0</v>
      </c>
      <c r="R67" s="563">
        <v>0</v>
      </c>
      <c r="S67" s="563">
        <v>0</v>
      </c>
      <c r="T67" s="563">
        <v>0</v>
      </c>
      <c r="U67" s="563">
        <v>0</v>
      </c>
      <c r="V67" s="563">
        <v>0</v>
      </c>
      <c r="W67" s="563">
        <v>0</v>
      </c>
      <c r="X67" s="563">
        <v>0</v>
      </c>
      <c r="Y67" s="563">
        <v>0</v>
      </c>
      <c r="Z67" s="563">
        <v>0</v>
      </c>
      <c r="AA67" s="563">
        <v>0</v>
      </c>
      <c r="AB67" s="563">
        <v>0</v>
      </c>
      <c r="AC67" s="563">
        <v>0</v>
      </c>
      <c r="AD67" s="563">
        <v>0</v>
      </c>
      <c r="AE67" s="563">
        <v>0</v>
      </c>
      <c r="AF67" s="563">
        <v>0</v>
      </c>
      <c r="AG67" s="563">
        <v>0</v>
      </c>
      <c r="AH67" s="563">
        <v>0</v>
      </c>
      <c r="AI67" s="563">
        <v>0</v>
      </c>
      <c r="AJ67" s="563">
        <v>0</v>
      </c>
      <c r="AK67" s="563">
        <v>0</v>
      </c>
      <c r="AL67" s="563">
        <v>0</v>
      </c>
      <c r="AM67" s="563">
        <v>0</v>
      </c>
      <c r="AN67" s="563">
        <v>0</v>
      </c>
      <c r="AO67" s="563">
        <v>0</v>
      </c>
      <c r="AP67" s="563">
        <v>0</v>
      </c>
      <c r="AQ67" s="563">
        <v>0</v>
      </c>
      <c r="AR67" s="563">
        <v>0</v>
      </c>
      <c r="AS67" s="563">
        <v>0</v>
      </c>
      <c r="AT67" s="563">
        <v>0</v>
      </c>
      <c r="AU67" s="563">
        <v>0</v>
      </c>
      <c r="AV67" s="563">
        <v>0</v>
      </c>
      <c r="AW67" s="563">
        <v>0</v>
      </c>
      <c r="AX67" s="563">
        <v>0</v>
      </c>
      <c r="AY67" s="563">
        <v>0</v>
      </c>
      <c r="AZ67" s="563">
        <v>0</v>
      </c>
      <c r="BA67" s="563">
        <v>0</v>
      </c>
      <c r="BB67" s="563">
        <v>0</v>
      </c>
      <c r="BC67" s="563">
        <v>0</v>
      </c>
      <c r="BD67" s="563">
        <v>0</v>
      </c>
      <c r="BE67" s="563">
        <v>0</v>
      </c>
      <c r="BF67" s="563">
        <v>0</v>
      </c>
      <c r="BG67" s="563">
        <v>0</v>
      </c>
      <c r="BH67" s="563">
        <v>0</v>
      </c>
      <c r="BI67" s="563">
        <v>0</v>
      </c>
      <c r="BJ67" s="563">
        <v>0</v>
      </c>
      <c r="BK67" s="563">
        <v>0</v>
      </c>
      <c r="BL67" s="563">
        <v>0</v>
      </c>
      <c r="BM67" s="563">
        <v>0</v>
      </c>
      <c r="BN67" s="563">
        <v>0</v>
      </c>
      <c r="BO67" s="563">
        <v>0</v>
      </c>
      <c r="BP67" s="563">
        <v>0</v>
      </c>
      <c r="BQ67" s="563">
        <v>0</v>
      </c>
      <c r="BR67" s="563">
        <v>0</v>
      </c>
      <c r="BS67" s="563">
        <v>0</v>
      </c>
      <c r="BT67" s="563">
        <v>0</v>
      </c>
      <c r="BU67" s="563">
        <v>0</v>
      </c>
      <c r="BV67" s="563">
        <v>0</v>
      </c>
      <c r="BW67" s="563">
        <v>0</v>
      </c>
      <c r="BX67" s="563">
        <v>0</v>
      </c>
      <c r="BY67" s="563">
        <v>0</v>
      </c>
      <c r="BZ67" s="563">
        <v>0</v>
      </c>
      <c r="CA67" s="563">
        <v>0</v>
      </c>
      <c r="CB67" s="564">
        <f t="shared" si="25"/>
        <v>0</v>
      </c>
      <c r="CC67" s="565">
        <f t="shared" si="26"/>
        <v>0</v>
      </c>
    </row>
    <row r="68" spans="1:83">
      <c r="A68" s="568" t="s">
        <v>862</v>
      </c>
      <c r="B68" s="561">
        <f>SUM(B69:B78)</f>
        <v>0</v>
      </c>
      <c r="C68" s="561">
        <f t="shared" ref="C68:BN68" si="27">SUM(C69:C78)</f>
        <v>0</v>
      </c>
      <c r="D68" s="561">
        <f t="shared" si="27"/>
        <v>0</v>
      </c>
      <c r="E68" s="561">
        <f t="shared" si="27"/>
        <v>0</v>
      </c>
      <c r="F68" s="561">
        <f t="shared" si="27"/>
        <v>0</v>
      </c>
      <c r="G68" s="561">
        <f t="shared" si="27"/>
        <v>0</v>
      </c>
      <c r="H68" s="561">
        <f t="shared" si="27"/>
        <v>0</v>
      </c>
      <c r="I68" s="561">
        <f t="shared" si="27"/>
        <v>0</v>
      </c>
      <c r="J68" s="561">
        <f t="shared" si="27"/>
        <v>0</v>
      </c>
      <c r="K68" s="561">
        <f t="shared" si="27"/>
        <v>0</v>
      </c>
      <c r="L68" s="561">
        <f t="shared" si="27"/>
        <v>0</v>
      </c>
      <c r="M68" s="561">
        <f t="shared" si="27"/>
        <v>0</v>
      </c>
      <c r="N68" s="561">
        <f t="shared" si="27"/>
        <v>0</v>
      </c>
      <c r="O68" s="561">
        <f t="shared" si="27"/>
        <v>0</v>
      </c>
      <c r="P68" s="561">
        <f t="shared" si="27"/>
        <v>0</v>
      </c>
      <c r="Q68" s="561">
        <f t="shared" si="27"/>
        <v>0</v>
      </c>
      <c r="R68" s="561">
        <f t="shared" si="27"/>
        <v>0</v>
      </c>
      <c r="S68" s="561">
        <f t="shared" si="27"/>
        <v>0</v>
      </c>
      <c r="T68" s="561">
        <f t="shared" si="27"/>
        <v>0</v>
      </c>
      <c r="U68" s="561">
        <f t="shared" si="27"/>
        <v>0</v>
      </c>
      <c r="V68" s="561">
        <f t="shared" si="27"/>
        <v>0</v>
      </c>
      <c r="W68" s="561">
        <f t="shared" si="27"/>
        <v>0</v>
      </c>
      <c r="X68" s="561">
        <f t="shared" si="27"/>
        <v>0</v>
      </c>
      <c r="Y68" s="561">
        <f t="shared" si="27"/>
        <v>0</v>
      </c>
      <c r="Z68" s="561">
        <f t="shared" si="27"/>
        <v>0</v>
      </c>
      <c r="AA68" s="561">
        <f t="shared" si="27"/>
        <v>0</v>
      </c>
      <c r="AB68" s="561">
        <f t="shared" si="27"/>
        <v>0</v>
      </c>
      <c r="AC68" s="561">
        <f t="shared" si="27"/>
        <v>0</v>
      </c>
      <c r="AD68" s="561">
        <f t="shared" si="27"/>
        <v>0</v>
      </c>
      <c r="AE68" s="561">
        <f t="shared" si="27"/>
        <v>0</v>
      </c>
      <c r="AF68" s="561">
        <f t="shared" si="27"/>
        <v>0</v>
      </c>
      <c r="AG68" s="561">
        <f t="shared" si="27"/>
        <v>0</v>
      </c>
      <c r="AH68" s="561">
        <f t="shared" si="27"/>
        <v>0</v>
      </c>
      <c r="AI68" s="561">
        <f t="shared" si="27"/>
        <v>0</v>
      </c>
      <c r="AJ68" s="561">
        <f t="shared" si="27"/>
        <v>0</v>
      </c>
      <c r="AK68" s="561">
        <f t="shared" si="27"/>
        <v>0</v>
      </c>
      <c r="AL68" s="561">
        <f t="shared" si="27"/>
        <v>0</v>
      </c>
      <c r="AM68" s="561">
        <f t="shared" si="27"/>
        <v>0</v>
      </c>
      <c r="AN68" s="561">
        <f t="shared" si="27"/>
        <v>0</v>
      </c>
      <c r="AO68" s="561">
        <f t="shared" si="27"/>
        <v>0</v>
      </c>
      <c r="AP68" s="561">
        <f t="shared" si="27"/>
        <v>0</v>
      </c>
      <c r="AQ68" s="561">
        <f t="shared" si="27"/>
        <v>0</v>
      </c>
      <c r="AR68" s="561">
        <f t="shared" si="27"/>
        <v>0</v>
      </c>
      <c r="AS68" s="561">
        <f t="shared" si="27"/>
        <v>0</v>
      </c>
      <c r="AT68" s="561">
        <f t="shared" si="27"/>
        <v>0</v>
      </c>
      <c r="AU68" s="561">
        <f t="shared" si="27"/>
        <v>0</v>
      </c>
      <c r="AV68" s="561">
        <f t="shared" si="27"/>
        <v>0</v>
      </c>
      <c r="AW68" s="561">
        <f t="shared" si="27"/>
        <v>0</v>
      </c>
      <c r="AX68" s="561">
        <f t="shared" si="27"/>
        <v>0</v>
      </c>
      <c r="AY68" s="561">
        <f t="shared" si="27"/>
        <v>0</v>
      </c>
      <c r="AZ68" s="561">
        <f t="shared" si="27"/>
        <v>0</v>
      </c>
      <c r="BA68" s="561">
        <f t="shared" si="27"/>
        <v>0</v>
      </c>
      <c r="BB68" s="561">
        <f t="shared" si="27"/>
        <v>0</v>
      </c>
      <c r="BC68" s="561">
        <f t="shared" si="27"/>
        <v>0</v>
      </c>
      <c r="BD68" s="561">
        <f t="shared" si="27"/>
        <v>0</v>
      </c>
      <c r="BE68" s="561">
        <f t="shared" si="27"/>
        <v>0</v>
      </c>
      <c r="BF68" s="561">
        <f t="shared" si="27"/>
        <v>0</v>
      </c>
      <c r="BG68" s="561">
        <f t="shared" si="27"/>
        <v>0</v>
      </c>
      <c r="BH68" s="561">
        <f t="shared" si="27"/>
        <v>0</v>
      </c>
      <c r="BI68" s="561">
        <f t="shared" si="27"/>
        <v>0</v>
      </c>
      <c r="BJ68" s="561">
        <f t="shared" si="27"/>
        <v>0</v>
      </c>
      <c r="BK68" s="561">
        <f t="shared" si="27"/>
        <v>0</v>
      </c>
      <c r="BL68" s="561">
        <f t="shared" si="27"/>
        <v>0</v>
      </c>
      <c r="BM68" s="561">
        <f t="shared" si="27"/>
        <v>0</v>
      </c>
      <c r="BN68" s="561">
        <f t="shared" si="27"/>
        <v>0</v>
      </c>
      <c r="BO68" s="561">
        <f t="shared" ref="BO68:BZ68" si="28">SUM(BO69:BO78)</f>
        <v>0</v>
      </c>
      <c r="BP68" s="561">
        <f t="shared" si="28"/>
        <v>0</v>
      </c>
      <c r="BQ68" s="561">
        <f t="shared" si="28"/>
        <v>0</v>
      </c>
      <c r="BR68" s="561">
        <f t="shared" si="28"/>
        <v>0</v>
      </c>
      <c r="BS68" s="561">
        <f t="shared" si="28"/>
        <v>0</v>
      </c>
      <c r="BT68" s="561">
        <f t="shared" si="28"/>
        <v>0</v>
      </c>
      <c r="BU68" s="561">
        <f t="shared" si="28"/>
        <v>0</v>
      </c>
      <c r="BV68" s="561">
        <f t="shared" si="28"/>
        <v>0</v>
      </c>
      <c r="BW68" s="561">
        <f t="shared" si="28"/>
        <v>0</v>
      </c>
      <c r="BX68" s="561">
        <f t="shared" si="28"/>
        <v>0</v>
      </c>
      <c r="BY68" s="561">
        <f t="shared" si="28"/>
        <v>0</v>
      </c>
      <c r="BZ68" s="561">
        <f t="shared" si="28"/>
        <v>0</v>
      </c>
      <c r="CA68" s="561">
        <f>SUM(CA69:CA78)</f>
        <v>0</v>
      </c>
      <c r="CB68" s="561">
        <f t="shared" ref="CB68:CC68" si="29">SUM(CB69:CB78)</f>
        <v>0</v>
      </c>
      <c r="CC68" s="561">
        <f t="shared" si="29"/>
        <v>0</v>
      </c>
    </row>
    <row r="69" spans="1:83">
      <c r="A69" s="562" t="s">
        <v>91</v>
      </c>
      <c r="B69" s="563">
        <v>0</v>
      </c>
      <c r="C69" s="563">
        <v>0</v>
      </c>
      <c r="D69" s="563">
        <v>0</v>
      </c>
      <c r="E69" s="563">
        <v>0</v>
      </c>
      <c r="F69" s="563">
        <v>0</v>
      </c>
      <c r="G69" s="563">
        <v>0</v>
      </c>
      <c r="H69" s="563">
        <v>0</v>
      </c>
      <c r="I69" s="563">
        <v>0</v>
      </c>
      <c r="J69" s="563">
        <v>0</v>
      </c>
      <c r="K69" s="563">
        <v>0</v>
      </c>
      <c r="L69" s="563">
        <v>0</v>
      </c>
      <c r="M69" s="563">
        <v>0</v>
      </c>
      <c r="N69" s="563">
        <v>0</v>
      </c>
      <c r="O69" s="563">
        <v>0</v>
      </c>
      <c r="P69" s="563">
        <v>0</v>
      </c>
      <c r="Q69" s="563">
        <v>0</v>
      </c>
      <c r="R69" s="563">
        <v>0</v>
      </c>
      <c r="S69" s="563">
        <v>0</v>
      </c>
      <c r="T69" s="563">
        <v>0</v>
      </c>
      <c r="U69" s="563">
        <v>0</v>
      </c>
      <c r="V69" s="563">
        <v>0</v>
      </c>
      <c r="W69" s="563">
        <v>0</v>
      </c>
      <c r="X69" s="563">
        <v>0</v>
      </c>
      <c r="Y69" s="563">
        <v>0</v>
      </c>
      <c r="Z69" s="563">
        <v>0</v>
      </c>
      <c r="AA69" s="563">
        <v>0</v>
      </c>
      <c r="AB69" s="563">
        <v>0</v>
      </c>
      <c r="AC69" s="563">
        <v>0</v>
      </c>
      <c r="AD69" s="563">
        <v>0</v>
      </c>
      <c r="AE69" s="563">
        <v>0</v>
      </c>
      <c r="AF69" s="563">
        <v>0</v>
      </c>
      <c r="AG69" s="563">
        <v>0</v>
      </c>
      <c r="AH69" s="563">
        <v>0</v>
      </c>
      <c r="AI69" s="563">
        <v>0</v>
      </c>
      <c r="AJ69" s="563">
        <v>0</v>
      </c>
      <c r="AK69" s="563">
        <v>0</v>
      </c>
      <c r="AL69" s="563">
        <v>0</v>
      </c>
      <c r="AM69" s="563">
        <v>0</v>
      </c>
      <c r="AN69" s="563">
        <v>0</v>
      </c>
      <c r="AO69" s="563">
        <v>0</v>
      </c>
      <c r="AP69" s="563">
        <v>0</v>
      </c>
      <c r="AQ69" s="563">
        <v>0</v>
      </c>
      <c r="AR69" s="563">
        <v>0</v>
      </c>
      <c r="AS69" s="563">
        <v>0</v>
      </c>
      <c r="AT69" s="563">
        <v>0</v>
      </c>
      <c r="AU69" s="563">
        <v>0</v>
      </c>
      <c r="AV69" s="563">
        <v>0</v>
      </c>
      <c r="AW69" s="563">
        <v>0</v>
      </c>
      <c r="AX69" s="563">
        <v>0</v>
      </c>
      <c r="AY69" s="563">
        <v>0</v>
      </c>
      <c r="AZ69" s="563">
        <v>0</v>
      </c>
      <c r="BA69" s="563">
        <v>0</v>
      </c>
      <c r="BB69" s="563">
        <v>0</v>
      </c>
      <c r="BC69" s="563">
        <v>0</v>
      </c>
      <c r="BD69" s="563">
        <v>0</v>
      </c>
      <c r="BE69" s="563">
        <v>0</v>
      </c>
      <c r="BF69" s="563">
        <v>0</v>
      </c>
      <c r="BG69" s="563">
        <v>0</v>
      </c>
      <c r="BH69" s="563">
        <v>0</v>
      </c>
      <c r="BI69" s="563">
        <v>0</v>
      </c>
      <c r="BJ69" s="563">
        <v>0</v>
      </c>
      <c r="BK69" s="563">
        <v>0</v>
      </c>
      <c r="BL69" s="563">
        <v>0</v>
      </c>
      <c r="BM69" s="563">
        <v>0</v>
      </c>
      <c r="BN69" s="563">
        <v>0</v>
      </c>
      <c r="BO69" s="563">
        <v>0</v>
      </c>
      <c r="BP69" s="563">
        <v>0</v>
      </c>
      <c r="BQ69" s="563">
        <v>0</v>
      </c>
      <c r="BR69" s="563">
        <v>0</v>
      </c>
      <c r="BS69" s="563">
        <v>0</v>
      </c>
      <c r="BT69" s="563">
        <v>0</v>
      </c>
      <c r="BU69" s="563">
        <v>0</v>
      </c>
      <c r="BV69" s="563">
        <v>0</v>
      </c>
      <c r="BW69" s="563">
        <v>0</v>
      </c>
      <c r="BX69" s="563">
        <v>0</v>
      </c>
      <c r="BY69" s="563">
        <v>0</v>
      </c>
      <c r="BZ69" s="563">
        <v>0</v>
      </c>
      <c r="CA69" s="563">
        <v>0</v>
      </c>
      <c r="CB69" s="564">
        <f t="shared" si="25"/>
        <v>0</v>
      </c>
      <c r="CC69" s="565">
        <f t="shared" si="26"/>
        <v>0</v>
      </c>
    </row>
    <row r="70" spans="1:83">
      <c r="A70" s="566" t="s">
        <v>92</v>
      </c>
      <c r="B70" s="563">
        <v>0</v>
      </c>
      <c r="C70" s="563">
        <v>0</v>
      </c>
      <c r="D70" s="563">
        <v>0</v>
      </c>
      <c r="E70" s="563">
        <v>0</v>
      </c>
      <c r="F70" s="563">
        <v>0</v>
      </c>
      <c r="G70" s="563">
        <v>0</v>
      </c>
      <c r="H70" s="563">
        <v>0</v>
      </c>
      <c r="I70" s="563">
        <v>0</v>
      </c>
      <c r="J70" s="563">
        <v>0</v>
      </c>
      <c r="K70" s="563">
        <v>0</v>
      </c>
      <c r="L70" s="563">
        <v>0</v>
      </c>
      <c r="M70" s="563">
        <v>0</v>
      </c>
      <c r="N70" s="563">
        <v>0</v>
      </c>
      <c r="O70" s="563">
        <v>0</v>
      </c>
      <c r="P70" s="563">
        <v>0</v>
      </c>
      <c r="Q70" s="563">
        <v>0</v>
      </c>
      <c r="R70" s="563">
        <v>0</v>
      </c>
      <c r="S70" s="563">
        <v>0</v>
      </c>
      <c r="T70" s="563">
        <v>0</v>
      </c>
      <c r="U70" s="563">
        <v>0</v>
      </c>
      <c r="V70" s="563">
        <v>0</v>
      </c>
      <c r="W70" s="563">
        <v>0</v>
      </c>
      <c r="X70" s="563">
        <v>0</v>
      </c>
      <c r="Y70" s="563">
        <v>0</v>
      </c>
      <c r="Z70" s="563">
        <v>0</v>
      </c>
      <c r="AA70" s="563">
        <v>0</v>
      </c>
      <c r="AB70" s="563">
        <v>0</v>
      </c>
      <c r="AC70" s="563">
        <v>0</v>
      </c>
      <c r="AD70" s="563">
        <v>0</v>
      </c>
      <c r="AE70" s="563">
        <v>0</v>
      </c>
      <c r="AF70" s="563">
        <v>0</v>
      </c>
      <c r="AG70" s="563">
        <v>0</v>
      </c>
      <c r="AH70" s="563">
        <v>0</v>
      </c>
      <c r="AI70" s="563">
        <v>0</v>
      </c>
      <c r="AJ70" s="563">
        <v>0</v>
      </c>
      <c r="AK70" s="563">
        <v>0</v>
      </c>
      <c r="AL70" s="563">
        <v>0</v>
      </c>
      <c r="AM70" s="563">
        <v>0</v>
      </c>
      <c r="AN70" s="563">
        <v>0</v>
      </c>
      <c r="AO70" s="563">
        <v>0</v>
      </c>
      <c r="AP70" s="563">
        <v>0</v>
      </c>
      <c r="AQ70" s="563">
        <v>0</v>
      </c>
      <c r="AR70" s="563">
        <v>0</v>
      </c>
      <c r="AS70" s="563">
        <v>0</v>
      </c>
      <c r="AT70" s="563">
        <v>0</v>
      </c>
      <c r="AU70" s="563">
        <v>0</v>
      </c>
      <c r="AV70" s="563">
        <v>0</v>
      </c>
      <c r="AW70" s="563">
        <v>0</v>
      </c>
      <c r="AX70" s="563">
        <v>0</v>
      </c>
      <c r="AY70" s="563">
        <v>0</v>
      </c>
      <c r="AZ70" s="563">
        <v>0</v>
      </c>
      <c r="BA70" s="563">
        <v>0</v>
      </c>
      <c r="BB70" s="563">
        <v>0</v>
      </c>
      <c r="BC70" s="563">
        <v>0</v>
      </c>
      <c r="BD70" s="563">
        <v>0</v>
      </c>
      <c r="BE70" s="563">
        <v>0</v>
      </c>
      <c r="BF70" s="563">
        <v>0</v>
      </c>
      <c r="BG70" s="563">
        <v>0</v>
      </c>
      <c r="BH70" s="563">
        <v>0</v>
      </c>
      <c r="BI70" s="563">
        <v>0</v>
      </c>
      <c r="BJ70" s="563">
        <v>0</v>
      </c>
      <c r="BK70" s="563">
        <v>0</v>
      </c>
      <c r="BL70" s="563">
        <v>0</v>
      </c>
      <c r="BM70" s="563">
        <v>0</v>
      </c>
      <c r="BN70" s="563">
        <v>0</v>
      </c>
      <c r="BO70" s="563">
        <v>0</v>
      </c>
      <c r="BP70" s="563">
        <v>0</v>
      </c>
      <c r="BQ70" s="563">
        <v>0</v>
      </c>
      <c r="BR70" s="563">
        <v>0</v>
      </c>
      <c r="BS70" s="563">
        <v>0</v>
      </c>
      <c r="BT70" s="563">
        <v>0</v>
      </c>
      <c r="BU70" s="563">
        <v>0</v>
      </c>
      <c r="BV70" s="563">
        <v>0</v>
      </c>
      <c r="BW70" s="563">
        <v>0</v>
      </c>
      <c r="BX70" s="563">
        <v>0</v>
      </c>
      <c r="BY70" s="563">
        <v>0</v>
      </c>
      <c r="BZ70" s="563">
        <v>0</v>
      </c>
      <c r="CA70" s="563">
        <v>0</v>
      </c>
      <c r="CB70" s="564">
        <f t="shared" si="25"/>
        <v>0</v>
      </c>
      <c r="CC70" s="565">
        <f t="shared" si="26"/>
        <v>0</v>
      </c>
    </row>
    <row r="71" spans="1:83">
      <c r="A71" s="566" t="s">
        <v>592</v>
      </c>
      <c r="B71" s="563">
        <v>0</v>
      </c>
      <c r="C71" s="563">
        <v>0</v>
      </c>
      <c r="D71" s="563">
        <v>0</v>
      </c>
      <c r="E71" s="563">
        <v>0</v>
      </c>
      <c r="F71" s="563">
        <v>0</v>
      </c>
      <c r="G71" s="563">
        <v>0</v>
      </c>
      <c r="H71" s="563">
        <v>0</v>
      </c>
      <c r="I71" s="563">
        <v>0</v>
      </c>
      <c r="J71" s="563">
        <v>0</v>
      </c>
      <c r="K71" s="563">
        <v>0</v>
      </c>
      <c r="L71" s="563">
        <v>0</v>
      </c>
      <c r="M71" s="563">
        <v>0</v>
      </c>
      <c r="N71" s="563">
        <v>0</v>
      </c>
      <c r="O71" s="563">
        <v>0</v>
      </c>
      <c r="P71" s="563">
        <v>0</v>
      </c>
      <c r="Q71" s="563">
        <v>0</v>
      </c>
      <c r="R71" s="563">
        <v>0</v>
      </c>
      <c r="S71" s="563">
        <v>0</v>
      </c>
      <c r="T71" s="563">
        <v>0</v>
      </c>
      <c r="U71" s="563">
        <v>0</v>
      </c>
      <c r="V71" s="563">
        <v>0</v>
      </c>
      <c r="W71" s="563">
        <v>0</v>
      </c>
      <c r="X71" s="563">
        <v>0</v>
      </c>
      <c r="Y71" s="563">
        <v>0</v>
      </c>
      <c r="Z71" s="563">
        <v>0</v>
      </c>
      <c r="AA71" s="563">
        <v>0</v>
      </c>
      <c r="AB71" s="563">
        <v>0</v>
      </c>
      <c r="AC71" s="563">
        <v>0</v>
      </c>
      <c r="AD71" s="563">
        <v>0</v>
      </c>
      <c r="AE71" s="563">
        <v>0</v>
      </c>
      <c r="AF71" s="563">
        <v>0</v>
      </c>
      <c r="AG71" s="563">
        <v>0</v>
      </c>
      <c r="AH71" s="563">
        <v>0</v>
      </c>
      <c r="AI71" s="563">
        <v>0</v>
      </c>
      <c r="AJ71" s="563">
        <v>0</v>
      </c>
      <c r="AK71" s="563">
        <v>0</v>
      </c>
      <c r="AL71" s="563">
        <v>0</v>
      </c>
      <c r="AM71" s="563">
        <v>0</v>
      </c>
      <c r="AN71" s="563">
        <v>0</v>
      </c>
      <c r="AO71" s="563">
        <v>0</v>
      </c>
      <c r="AP71" s="563">
        <v>0</v>
      </c>
      <c r="AQ71" s="563">
        <v>0</v>
      </c>
      <c r="AR71" s="563">
        <v>0</v>
      </c>
      <c r="AS71" s="563">
        <v>0</v>
      </c>
      <c r="AT71" s="563">
        <v>0</v>
      </c>
      <c r="AU71" s="563">
        <v>0</v>
      </c>
      <c r="AV71" s="563">
        <v>0</v>
      </c>
      <c r="AW71" s="563">
        <v>0</v>
      </c>
      <c r="AX71" s="563">
        <v>0</v>
      </c>
      <c r="AY71" s="563">
        <v>0</v>
      </c>
      <c r="AZ71" s="563">
        <v>0</v>
      </c>
      <c r="BA71" s="563">
        <v>0</v>
      </c>
      <c r="BB71" s="563">
        <v>0</v>
      </c>
      <c r="BC71" s="563">
        <v>0</v>
      </c>
      <c r="BD71" s="563">
        <v>0</v>
      </c>
      <c r="BE71" s="563">
        <v>0</v>
      </c>
      <c r="BF71" s="563">
        <v>0</v>
      </c>
      <c r="BG71" s="563">
        <v>0</v>
      </c>
      <c r="BH71" s="563">
        <v>0</v>
      </c>
      <c r="BI71" s="563">
        <v>0</v>
      </c>
      <c r="BJ71" s="563">
        <v>0</v>
      </c>
      <c r="BK71" s="563">
        <v>0</v>
      </c>
      <c r="BL71" s="563">
        <v>0</v>
      </c>
      <c r="BM71" s="563">
        <v>0</v>
      </c>
      <c r="BN71" s="563">
        <v>0</v>
      </c>
      <c r="BO71" s="563">
        <v>0</v>
      </c>
      <c r="BP71" s="563">
        <v>0</v>
      </c>
      <c r="BQ71" s="563">
        <v>0</v>
      </c>
      <c r="BR71" s="563">
        <v>0</v>
      </c>
      <c r="BS71" s="563">
        <v>0</v>
      </c>
      <c r="BT71" s="563">
        <v>0</v>
      </c>
      <c r="BU71" s="563">
        <v>0</v>
      </c>
      <c r="BV71" s="563">
        <v>0</v>
      </c>
      <c r="BW71" s="563">
        <v>0</v>
      </c>
      <c r="BX71" s="563">
        <v>0</v>
      </c>
      <c r="BY71" s="563">
        <v>0</v>
      </c>
      <c r="BZ71" s="563">
        <v>0</v>
      </c>
      <c r="CA71" s="563">
        <v>0</v>
      </c>
      <c r="CB71" s="564">
        <f t="shared" si="25"/>
        <v>0</v>
      </c>
      <c r="CC71" s="565">
        <f t="shared" si="26"/>
        <v>0</v>
      </c>
    </row>
    <row r="72" spans="1:83">
      <c r="A72" s="566" t="s">
        <v>93</v>
      </c>
      <c r="B72" s="563">
        <v>0</v>
      </c>
      <c r="C72" s="563">
        <v>0</v>
      </c>
      <c r="D72" s="563">
        <v>0</v>
      </c>
      <c r="E72" s="563">
        <v>0</v>
      </c>
      <c r="F72" s="563">
        <v>0</v>
      </c>
      <c r="G72" s="563">
        <v>0</v>
      </c>
      <c r="H72" s="563">
        <v>0</v>
      </c>
      <c r="I72" s="563">
        <v>0</v>
      </c>
      <c r="J72" s="563">
        <v>0</v>
      </c>
      <c r="K72" s="563">
        <v>0</v>
      </c>
      <c r="L72" s="563">
        <v>0</v>
      </c>
      <c r="M72" s="563">
        <v>0</v>
      </c>
      <c r="N72" s="563">
        <v>0</v>
      </c>
      <c r="O72" s="563">
        <v>0</v>
      </c>
      <c r="P72" s="563">
        <v>0</v>
      </c>
      <c r="Q72" s="563">
        <v>0</v>
      </c>
      <c r="R72" s="563">
        <v>0</v>
      </c>
      <c r="S72" s="563">
        <v>0</v>
      </c>
      <c r="T72" s="563">
        <v>0</v>
      </c>
      <c r="U72" s="563">
        <v>0</v>
      </c>
      <c r="V72" s="563">
        <v>0</v>
      </c>
      <c r="W72" s="563">
        <v>0</v>
      </c>
      <c r="X72" s="563">
        <v>0</v>
      </c>
      <c r="Y72" s="563">
        <v>0</v>
      </c>
      <c r="Z72" s="563">
        <v>0</v>
      </c>
      <c r="AA72" s="563">
        <v>0</v>
      </c>
      <c r="AB72" s="563">
        <v>0</v>
      </c>
      <c r="AC72" s="563">
        <v>0</v>
      </c>
      <c r="AD72" s="563">
        <v>0</v>
      </c>
      <c r="AE72" s="563">
        <v>0</v>
      </c>
      <c r="AF72" s="563">
        <v>0</v>
      </c>
      <c r="AG72" s="563">
        <v>0</v>
      </c>
      <c r="AH72" s="563">
        <v>0</v>
      </c>
      <c r="AI72" s="563">
        <v>0</v>
      </c>
      <c r="AJ72" s="563">
        <v>0</v>
      </c>
      <c r="AK72" s="563">
        <v>0</v>
      </c>
      <c r="AL72" s="563">
        <v>0</v>
      </c>
      <c r="AM72" s="563">
        <v>0</v>
      </c>
      <c r="AN72" s="563">
        <v>0</v>
      </c>
      <c r="AO72" s="563">
        <v>0</v>
      </c>
      <c r="AP72" s="563">
        <v>0</v>
      </c>
      <c r="AQ72" s="563">
        <v>0</v>
      </c>
      <c r="AR72" s="563">
        <v>0</v>
      </c>
      <c r="AS72" s="563">
        <v>0</v>
      </c>
      <c r="AT72" s="563">
        <v>0</v>
      </c>
      <c r="AU72" s="563">
        <v>0</v>
      </c>
      <c r="AV72" s="563">
        <v>0</v>
      </c>
      <c r="AW72" s="563">
        <v>0</v>
      </c>
      <c r="AX72" s="563">
        <v>0</v>
      </c>
      <c r="AY72" s="563">
        <v>0</v>
      </c>
      <c r="AZ72" s="563">
        <v>0</v>
      </c>
      <c r="BA72" s="563">
        <v>0</v>
      </c>
      <c r="BB72" s="563">
        <v>0</v>
      </c>
      <c r="BC72" s="563">
        <v>0</v>
      </c>
      <c r="BD72" s="563">
        <v>0</v>
      </c>
      <c r="BE72" s="563">
        <v>0</v>
      </c>
      <c r="BF72" s="563">
        <v>0</v>
      </c>
      <c r="BG72" s="563">
        <v>0</v>
      </c>
      <c r="BH72" s="563">
        <v>0</v>
      </c>
      <c r="BI72" s="563">
        <v>0</v>
      </c>
      <c r="BJ72" s="563">
        <v>0</v>
      </c>
      <c r="BK72" s="563">
        <v>0</v>
      </c>
      <c r="BL72" s="563">
        <v>0</v>
      </c>
      <c r="BM72" s="563">
        <v>0</v>
      </c>
      <c r="BN72" s="563">
        <v>0</v>
      </c>
      <c r="BO72" s="563">
        <v>0</v>
      </c>
      <c r="BP72" s="563">
        <v>0</v>
      </c>
      <c r="BQ72" s="563">
        <v>0</v>
      </c>
      <c r="BR72" s="563">
        <v>0</v>
      </c>
      <c r="BS72" s="563">
        <v>0</v>
      </c>
      <c r="BT72" s="563">
        <v>0</v>
      </c>
      <c r="BU72" s="563">
        <v>0</v>
      </c>
      <c r="BV72" s="563">
        <v>0</v>
      </c>
      <c r="BW72" s="563">
        <v>0</v>
      </c>
      <c r="BX72" s="563">
        <v>0</v>
      </c>
      <c r="BY72" s="563">
        <v>0</v>
      </c>
      <c r="BZ72" s="563">
        <v>0</v>
      </c>
      <c r="CA72" s="563">
        <v>0</v>
      </c>
      <c r="CB72" s="564">
        <f t="shared" si="25"/>
        <v>0</v>
      </c>
      <c r="CC72" s="565">
        <f t="shared" si="26"/>
        <v>0</v>
      </c>
    </row>
    <row r="73" spans="1:83">
      <c r="A73" s="566" t="s">
        <v>94</v>
      </c>
      <c r="B73" s="563">
        <v>0</v>
      </c>
      <c r="C73" s="563">
        <v>0</v>
      </c>
      <c r="D73" s="563">
        <v>0</v>
      </c>
      <c r="E73" s="563">
        <v>0</v>
      </c>
      <c r="F73" s="563">
        <v>0</v>
      </c>
      <c r="G73" s="563">
        <v>0</v>
      </c>
      <c r="H73" s="563">
        <v>0</v>
      </c>
      <c r="I73" s="563">
        <v>0</v>
      </c>
      <c r="J73" s="563">
        <v>0</v>
      </c>
      <c r="K73" s="563">
        <v>0</v>
      </c>
      <c r="L73" s="563">
        <v>0</v>
      </c>
      <c r="M73" s="563">
        <v>0</v>
      </c>
      <c r="N73" s="563">
        <v>0</v>
      </c>
      <c r="O73" s="563">
        <v>0</v>
      </c>
      <c r="P73" s="563">
        <v>0</v>
      </c>
      <c r="Q73" s="563">
        <v>0</v>
      </c>
      <c r="R73" s="563">
        <v>0</v>
      </c>
      <c r="S73" s="563">
        <v>0</v>
      </c>
      <c r="T73" s="563">
        <v>0</v>
      </c>
      <c r="U73" s="563">
        <v>0</v>
      </c>
      <c r="V73" s="563">
        <v>0</v>
      </c>
      <c r="W73" s="563">
        <v>0</v>
      </c>
      <c r="X73" s="563">
        <v>0</v>
      </c>
      <c r="Y73" s="563">
        <v>0</v>
      </c>
      <c r="Z73" s="563">
        <v>0</v>
      </c>
      <c r="AA73" s="563">
        <v>0</v>
      </c>
      <c r="AB73" s="563">
        <v>0</v>
      </c>
      <c r="AC73" s="563">
        <v>0</v>
      </c>
      <c r="AD73" s="563">
        <v>0</v>
      </c>
      <c r="AE73" s="563">
        <v>0</v>
      </c>
      <c r="AF73" s="563">
        <v>0</v>
      </c>
      <c r="AG73" s="563">
        <v>0</v>
      </c>
      <c r="AH73" s="563">
        <v>0</v>
      </c>
      <c r="AI73" s="563">
        <v>0</v>
      </c>
      <c r="AJ73" s="563">
        <v>0</v>
      </c>
      <c r="AK73" s="563">
        <v>0</v>
      </c>
      <c r="AL73" s="563">
        <v>0</v>
      </c>
      <c r="AM73" s="563">
        <v>0</v>
      </c>
      <c r="AN73" s="563">
        <v>0</v>
      </c>
      <c r="AO73" s="563">
        <v>0</v>
      </c>
      <c r="AP73" s="563">
        <v>0</v>
      </c>
      <c r="AQ73" s="563">
        <v>0</v>
      </c>
      <c r="AR73" s="563">
        <v>0</v>
      </c>
      <c r="AS73" s="563">
        <v>0</v>
      </c>
      <c r="AT73" s="563">
        <v>0</v>
      </c>
      <c r="AU73" s="563">
        <v>0</v>
      </c>
      <c r="AV73" s="563">
        <v>0</v>
      </c>
      <c r="AW73" s="563">
        <v>0</v>
      </c>
      <c r="AX73" s="563">
        <v>0</v>
      </c>
      <c r="AY73" s="563">
        <v>0</v>
      </c>
      <c r="AZ73" s="563">
        <v>0</v>
      </c>
      <c r="BA73" s="563">
        <v>0</v>
      </c>
      <c r="BB73" s="563">
        <v>0</v>
      </c>
      <c r="BC73" s="563">
        <v>0</v>
      </c>
      <c r="BD73" s="563">
        <v>0</v>
      </c>
      <c r="BE73" s="563">
        <v>0</v>
      </c>
      <c r="BF73" s="563">
        <v>0</v>
      </c>
      <c r="BG73" s="563">
        <v>0</v>
      </c>
      <c r="BH73" s="563">
        <v>0</v>
      </c>
      <c r="BI73" s="563">
        <v>0</v>
      </c>
      <c r="BJ73" s="563">
        <v>0</v>
      </c>
      <c r="BK73" s="563">
        <v>0</v>
      </c>
      <c r="BL73" s="563">
        <v>0</v>
      </c>
      <c r="BM73" s="563">
        <v>0</v>
      </c>
      <c r="BN73" s="563">
        <v>0</v>
      </c>
      <c r="BO73" s="563">
        <v>0</v>
      </c>
      <c r="BP73" s="563">
        <v>0</v>
      </c>
      <c r="BQ73" s="563">
        <v>0</v>
      </c>
      <c r="BR73" s="563">
        <v>0</v>
      </c>
      <c r="BS73" s="563">
        <v>0</v>
      </c>
      <c r="BT73" s="563">
        <v>0</v>
      </c>
      <c r="BU73" s="563">
        <v>0</v>
      </c>
      <c r="BV73" s="563">
        <v>0</v>
      </c>
      <c r="BW73" s="563">
        <v>0</v>
      </c>
      <c r="BX73" s="563">
        <v>0</v>
      </c>
      <c r="BY73" s="563">
        <v>0</v>
      </c>
      <c r="BZ73" s="563">
        <v>0</v>
      </c>
      <c r="CA73" s="563">
        <v>0</v>
      </c>
      <c r="CB73" s="564">
        <f t="shared" si="25"/>
        <v>0</v>
      </c>
      <c r="CC73" s="565">
        <f t="shared" si="26"/>
        <v>0</v>
      </c>
    </row>
    <row r="74" spans="1:83">
      <c r="A74" s="566" t="s">
        <v>847</v>
      </c>
      <c r="B74" s="563">
        <v>0</v>
      </c>
      <c r="C74" s="563">
        <v>0</v>
      </c>
      <c r="D74" s="563">
        <v>0</v>
      </c>
      <c r="E74" s="563">
        <v>0</v>
      </c>
      <c r="F74" s="563">
        <v>0</v>
      </c>
      <c r="G74" s="563">
        <v>0</v>
      </c>
      <c r="H74" s="563">
        <v>0</v>
      </c>
      <c r="I74" s="563">
        <v>0</v>
      </c>
      <c r="J74" s="563">
        <v>0</v>
      </c>
      <c r="K74" s="563">
        <v>0</v>
      </c>
      <c r="L74" s="563">
        <v>0</v>
      </c>
      <c r="M74" s="563">
        <v>0</v>
      </c>
      <c r="N74" s="563">
        <v>0</v>
      </c>
      <c r="O74" s="563">
        <v>0</v>
      </c>
      <c r="P74" s="563">
        <v>0</v>
      </c>
      <c r="Q74" s="563">
        <v>0</v>
      </c>
      <c r="R74" s="563">
        <v>0</v>
      </c>
      <c r="S74" s="563">
        <v>0</v>
      </c>
      <c r="T74" s="563">
        <v>0</v>
      </c>
      <c r="U74" s="563">
        <v>0</v>
      </c>
      <c r="V74" s="563">
        <v>0</v>
      </c>
      <c r="W74" s="563">
        <v>0</v>
      </c>
      <c r="X74" s="563">
        <v>0</v>
      </c>
      <c r="Y74" s="563">
        <v>0</v>
      </c>
      <c r="Z74" s="563">
        <v>0</v>
      </c>
      <c r="AA74" s="563">
        <v>0</v>
      </c>
      <c r="AB74" s="563">
        <v>0</v>
      </c>
      <c r="AC74" s="563">
        <v>0</v>
      </c>
      <c r="AD74" s="563">
        <v>0</v>
      </c>
      <c r="AE74" s="563">
        <v>0</v>
      </c>
      <c r="AF74" s="563">
        <v>0</v>
      </c>
      <c r="AG74" s="563">
        <v>0</v>
      </c>
      <c r="AH74" s="563">
        <v>0</v>
      </c>
      <c r="AI74" s="563">
        <v>0</v>
      </c>
      <c r="AJ74" s="563">
        <v>0</v>
      </c>
      <c r="AK74" s="563">
        <v>0</v>
      </c>
      <c r="AL74" s="563">
        <v>0</v>
      </c>
      <c r="AM74" s="563">
        <v>0</v>
      </c>
      <c r="AN74" s="563">
        <v>0</v>
      </c>
      <c r="AO74" s="563">
        <v>0</v>
      </c>
      <c r="AP74" s="563">
        <v>0</v>
      </c>
      <c r="AQ74" s="563">
        <v>0</v>
      </c>
      <c r="AR74" s="563">
        <v>0</v>
      </c>
      <c r="AS74" s="563">
        <v>0</v>
      </c>
      <c r="AT74" s="563">
        <v>0</v>
      </c>
      <c r="AU74" s="563">
        <v>0</v>
      </c>
      <c r="AV74" s="563">
        <v>0</v>
      </c>
      <c r="AW74" s="563">
        <v>0</v>
      </c>
      <c r="AX74" s="563">
        <v>0</v>
      </c>
      <c r="AY74" s="563">
        <v>0</v>
      </c>
      <c r="AZ74" s="563">
        <v>0</v>
      </c>
      <c r="BA74" s="563">
        <v>0</v>
      </c>
      <c r="BB74" s="563">
        <v>0</v>
      </c>
      <c r="BC74" s="563">
        <v>0</v>
      </c>
      <c r="BD74" s="563">
        <v>0</v>
      </c>
      <c r="BE74" s="563">
        <v>0</v>
      </c>
      <c r="BF74" s="563">
        <v>0</v>
      </c>
      <c r="BG74" s="563">
        <v>0</v>
      </c>
      <c r="BH74" s="563">
        <v>0</v>
      </c>
      <c r="BI74" s="563">
        <v>0</v>
      </c>
      <c r="BJ74" s="563">
        <v>0</v>
      </c>
      <c r="BK74" s="563">
        <v>0</v>
      </c>
      <c r="BL74" s="563">
        <v>0</v>
      </c>
      <c r="BM74" s="563">
        <v>0</v>
      </c>
      <c r="BN74" s="563">
        <v>0</v>
      </c>
      <c r="BO74" s="563">
        <v>0</v>
      </c>
      <c r="BP74" s="563">
        <v>0</v>
      </c>
      <c r="BQ74" s="563">
        <v>0</v>
      </c>
      <c r="BR74" s="563">
        <v>0</v>
      </c>
      <c r="BS74" s="563">
        <v>0</v>
      </c>
      <c r="BT74" s="563">
        <v>0</v>
      </c>
      <c r="BU74" s="563">
        <v>0</v>
      </c>
      <c r="BV74" s="563">
        <v>0</v>
      </c>
      <c r="BW74" s="563">
        <v>0</v>
      </c>
      <c r="BX74" s="563">
        <v>0</v>
      </c>
      <c r="BY74" s="563">
        <v>0</v>
      </c>
      <c r="BZ74" s="563">
        <v>0</v>
      </c>
      <c r="CA74" s="563">
        <v>0</v>
      </c>
      <c r="CB74" s="564">
        <f t="shared" si="25"/>
        <v>0</v>
      </c>
      <c r="CC74" s="565">
        <f t="shared" si="26"/>
        <v>0</v>
      </c>
    </row>
    <row r="75" spans="1:83">
      <c r="A75" s="566" t="s">
        <v>848</v>
      </c>
      <c r="B75" s="563">
        <v>0</v>
      </c>
      <c r="C75" s="563">
        <v>0</v>
      </c>
      <c r="D75" s="563">
        <v>0</v>
      </c>
      <c r="E75" s="563">
        <v>0</v>
      </c>
      <c r="F75" s="563">
        <v>0</v>
      </c>
      <c r="G75" s="563">
        <v>0</v>
      </c>
      <c r="H75" s="563">
        <v>0</v>
      </c>
      <c r="I75" s="563">
        <v>0</v>
      </c>
      <c r="J75" s="563">
        <v>0</v>
      </c>
      <c r="K75" s="563">
        <v>0</v>
      </c>
      <c r="L75" s="563">
        <v>0</v>
      </c>
      <c r="M75" s="563">
        <v>0</v>
      </c>
      <c r="N75" s="563">
        <v>0</v>
      </c>
      <c r="O75" s="563">
        <v>0</v>
      </c>
      <c r="P75" s="563">
        <v>0</v>
      </c>
      <c r="Q75" s="563">
        <v>0</v>
      </c>
      <c r="R75" s="563">
        <v>0</v>
      </c>
      <c r="S75" s="563">
        <v>0</v>
      </c>
      <c r="T75" s="563">
        <v>0</v>
      </c>
      <c r="U75" s="563">
        <v>0</v>
      </c>
      <c r="V75" s="563">
        <v>0</v>
      </c>
      <c r="W75" s="563">
        <v>0</v>
      </c>
      <c r="X75" s="563">
        <v>0</v>
      </c>
      <c r="Y75" s="563">
        <v>0</v>
      </c>
      <c r="Z75" s="563">
        <v>0</v>
      </c>
      <c r="AA75" s="563">
        <v>0</v>
      </c>
      <c r="AB75" s="563">
        <v>0</v>
      </c>
      <c r="AC75" s="563">
        <v>0</v>
      </c>
      <c r="AD75" s="563">
        <v>0</v>
      </c>
      <c r="AE75" s="563">
        <v>0</v>
      </c>
      <c r="AF75" s="563">
        <v>0</v>
      </c>
      <c r="AG75" s="563">
        <v>0</v>
      </c>
      <c r="AH75" s="563">
        <v>0</v>
      </c>
      <c r="AI75" s="563">
        <v>0</v>
      </c>
      <c r="AJ75" s="563">
        <v>0</v>
      </c>
      <c r="AK75" s="563">
        <v>0</v>
      </c>
      <c r="AL75" s="563">
        <v>0</v>
      </c>
      <c r="AM75" s="563">
        <v>0</v>
      </c>
      <c r="AN75" s="563">
        <v>0</v>
      </c>
      <c r="AO75" s="563">
        <v>0</v>
      </c>
      <c r="AP75" s="563">
        <v>0</v>
      </c>
      <c r="AQ75" s="563">
        <v>0</v>
      </c>
      <c r="AR75" s="563">
        <v>0</v>
      </c>
      <c r="AS75" s="563">
        <v>0</v>
      </c>
      <c r="AT75" s="563">
        <v>0</v>
      </c>
      <c r="AU75" s="563">
        <v>0</v>
      </c>
      <c r="AV75" s="563">
        <v>0</v>
      </c>
      <c r="AW75" s="563">
        <v>0</v>
      </c>
      <c r="AX75" s="563">
        <v>0</v>
      </c>
      <c r="AY75" s="563">
        <v>0</v>
      </c>
      <c r="AZ75" s="563">
        <v>0</v>
      </c>
      <c r="BA75" s="563">
        <v>0</v>
      </c>
      <c r="BB75" s="563">
        <v>0</v>
      </c>
      <c r="BC75" s="563">
        <v>0</v>
      </c>
      <c r="BD75" s="563">
        <v>0</v>
      </c>
      <c r="BE75" s="563">
        <v>0</v>
      </c>
      <c r="BF75" s="563">
        <v>0</v>
      </c>
      <c r="BG75" s="563">
        <v>0</v>
      </c>
      <c r="BH75" s="563">
        <v>0</v>
      </c>
      <c r="BI75" s="563">
        <v>0</v>
      </c>
      <c r="BJ75" s="563">
        <v>0</v>
      </c>
      <c r="BK75" s="563">
        <v>0</v>
      </c>
      <c r="BL75" s="563">
        <v>0</v>
      </c>
      <c r="BM75" s="563">
        <v>0</v>
      </c>
      <c r="BN75" s="563">
        <v>0</v>
      </c>
      <c r="BO75" s="563">
        <v>0</v>
      </c>
      <c r="BP75" s="563">
        <v>0</v>
      </c>
      <c r="BQ75" s="563">
        <v>0</v>
      </c>
      <c r="BR75" s="563">
        <v>0</v>
      </c>
      <c r="BS75" s="563">
        <v>0</v>
      </c>
      <c r="BT75" s="563">
        <v>0</v>
      </c>
      <c r="BU75" s="563">
        <v>0</v>
      </c>
      <c r="BV75" s="563">
        <v>0</v>
      </c>
      <c r="BW75" s="563">
        <v>0</v>
      </c>
      <c r="BX75" s="563">
        <v>0</v>
      </c>
      <c r="BY75" s="563">
        <v>0</v>
      </c>
      <c r="BZ75" s="563">
        <v>0</v>
      </c>
      <c r="CA75" s="563">
        <v>0</v>
      </c>
      <c r="CB75" s="564">
        <f t="shared" si="25"/>
        <v>0</v>
      </c>
      <c r="CC75" s="565">
        <f t="shared" si="26"/>
        <v>0</v>
      </c>
    </row>
    <row r="76" spans="1:83">
      <c r="A76" s="566" t="s">
        <v>96</v>
      </c>
      <c r="B76" s="563">
        <v>0</v>
      </c>
      <c r="C76" s="563">
        <v>0</v>
      </c>
      <c r="D76" s="563">
        <v>0</v>
      </c>
      <c r="E76" s="563">
        <v>0</v>
      </c>
      <c r="F76" s="563">
        <v>0</v>
      </c>
      <c r="G76" s="563">
        <v>0</v>
      </c>
      <c r="H76" s="563">
        <v>0</v>
      </c>
      <c r="I76" s="563">
        <v>0</v>
      </c>
      <c r="J76" s="563">
        <v>0</v>
      </c>
      <c r="K76" s="563">
        <v>0</v>
      </c>
      <c r="L76" s="563">
        <v>0</v>
      </c>
      <c r="M76" s="563">
        <v>0</v>
      </c>
      <c r="N76" s="563">
        <v>0</v>
      </c>
      <c r="O76" s="563">
        <v>0</v>
      </c>
      <c r="P76" s="563">
        <v>0</v>
      </c>
      <c r="Q76" s="563">
        <v>0</v>
      </c>
      <c r="R76" s="563">
        <v>0</v>
      </c>
      <c r="S76" s="563">
        <v>0</v>
      </c>
      <c r="T76" s="563">
        <v>0</v>
      </c>
      <c r="U76" s="563">
        <v>0</v>
      </c>
      <c r="V76" s="563">
        <v>0</v>
      </c>
      <c r="W76" s="563">
        <v>0</v>
      </c>
      <c r="X76" s="563">
        <v>0</v>
      </c>
      <c r="Y76" s="563">
        <v>0</v>
      </c>
      <c r="Z76" s="563">
        <v>0</v>
      </c>
      <c r="AA76" s="563">
        <v>0</v>
      </c>
      <c r="AB76" s="563">
        <v>0</v>
      </c>
      <c r="AC76" s="563">
        <v>0</v>
      </c>
      <c r="AD76" s="563">
        <v>0</v>
      </c>
      <c r="AE76" s="563">
        <v>0</v>
      </c>
      <c r="AF76" s="563">
        <v>0</v>
      </c>
      <c r="AG76" s="563">
        <v>0</v>
      </c>
      <c r="AH76" s="563">
        <v>0</v>
      </c>
      <c r="AI76" s="563">
        <v>0</v>
      </c>
      <c r="AJ76" s="563">
        <v>0</v>
      </c>
      <c r="AK76" s="563">
        <v>0</v>
      </c>
      <c r="AL76" s="563">
        <v>0</v>
      </c>
      <c r="AM76" s="563">
        <v>0</v>
      </c>
      <c r="AN76" s="563">
        <v>0</v>
      </c>
      <c r="AO76" s="563">
        <v>0</v>
      </c>
      <c r="AP76" s="563">
        <v>0</v>
      </c>
      <c r="AQ76" s="563">
        <v>0</v>
      </c>
      <c r="AR76" s="563">
        <v>0</v>
      </c>
      <c r="AS76" s="563">
        <v>0</v>
      </c>
      <c r="AT76" s="563">
        <v>0</v>
      </c>
      <c r="AU76" s="563">
        <v>0</v>
      </c>
      <c r="AV76" s="563">
        <v>0</v>
      </c>
      <c r="AW76" s="563">
        <v>0</v>
      </c>
      <c r="AX76" s="563">
        <v>0</v>
      </c>
      <c r="AY76" s="563">
        <v>0</v>
      </c>
      <c r="AZ76" s="563">
        <v>0</v>
      </c>
      <c r="BA76" s="563">
        <v>0</v>
      </c>
      <c r="BB76" s="563">
        <v>0</v>
      </c>
      <c r="BC76" s="563">
        <v>0</v>
      </c>
      <c r="BD76" s="563">
        <v>0</v>
      </c>
      <c r="BE76" s="563">
        <v>0</v>
      </c>
      <c r="BF76" s="563">
        <v>0</v>
      </c>
      <c r="BG76" s="563">
        <v>0</v>
      </c>
      <c r="BH76" s="563">
        <v>0</v>
      </c>
      <c r="BI76" s="563">
        <v>0</v>
      </c>
      <c r="BJ76" s="563">
        <v>0</v>
      </c>
      <c r="BK76" s="563">
        <v>0</v>
      </c>
      <c r="BL76" s="563">
        <v>0</v>
      </c>
      <c r="BM76" s="563">
        <v>0</v>
      </c>
      <c r="BN76" s="563">
        <v>0</v>
      </c>
      <c r="BO76" s="563">
        <v>0</v>
      </c>
      <c r="BP76" s="563">
        <v>0</v>
      </c>
      <c r="BQ76" s="563">
        <v>0</v>
      </c>
      <c r="BR76" s="563">
        <v>0</v>
      </c>
      <c r="BS76" s="563">
        <v>0</v>
      </c>
      <c r="BT76" s="563">
        <v>0</v>
      </c>
      <c r="BU76" s="563">
        <v>0</v>
      </c>
      <c r="BV76" s="563">
        <v>0</v>
      </c>
      <c r="BW76" s="563">
        <v>0</v>
      </c>
      <c r="BX76" s="563">
        <v>0</v>
      </c>
      <c r="BY76" s="563">
        <v>0</v>
      </c>
      <c r="BZ76" s="563">
        <v>0</v>
      </c>
      <c r="CA76" s="563">
        <v>0</v>
      </c>
      <c r="CB76" s="564">
        <f t="shared" si="25"/>
        <v>0</v>
      </c>
      <c r="CC76" s="565">
        <f t="shared" si="26"/>
        <v>0</v>
      </c>
    </row>
    <row r="77" spans="1:83">
      <c r="A77" s="566" t="s">
        <v>97</v>
      </c>
      <c r="B77" s="563">
        <v>0</v>
      </c>
      <c r="C77" s="563">
        <v>0</v>
      </c>
      <c r="D77" s="563">
        <v>0</v>
      </c>
      <c r="E77" s="563">
        <v>0</v>
      </c>
      <c r="F77" s="563">
        <v>0</v>
      </c>
      <c r="G77" s="563">
        <v>0</v>
      </c>
      <c r="H77" s="563">
        <v>0</v>
      </c>
      <c r="I77" s="563">
        <v>0</v>
      </c>
      <c r="J77" s="563">
        <v>0</v>
      </c>
      <c r="K77" s="563">
        <v>0</v>
      </c>
      <c r="L77" s="563">
        <v>0</v>
      </c>
      <c r="M77" s="563">
        <v>0</v>
      </c>
      <c r="N77" s="563">
        <v>0</v>
      </c>
      <c r="O77" s="563">
        <v>0</v>
      </c>
      <c r="P77" s="563">
        <v>0</v>
      </c>
      <c r="Q77" s="563">
        <v>0</v>
      </c>
      <c r="R77" s="563">
        <v>0</v>
      </c>
      <c r="S77" s="563">
        <v>0</v>
      </c>
      <c r="T77" s="563">
        <v>0</v>
      </c>
      <c r="U77" s="563">
        <v>0</v>
      </c>
      <c r="V77" s="563">
        <v>0</v>
      </c>
      <c r="W77" s="563">
        <v>0</v>
      </c>
      <c r="X77" s="563">
        <v>0</v>
      </c>
      <c r="Y77" s="563">
        <v>0</v>
      </c>
      <c r="Z77" s="563">
        <v>0</v>
      </c>
      <c r="AA77" s="563">
        <v>0</v>
      </c>
      <c r="AB77" s="563">
        <v>0</v>
      </c>
      <c r="AC77" s="563">
        <v>0</v>
      </c>
      <c r="AD77" s="563">
        <v>0</v>
      </c>
      <c r="AE77" s="563">
        <v>0</v>
      </c>
      <c r="AF77" s="563">
        <v>0</v>
      </c>
      <c r="AG77" s="563">
        <v>0</v>
      </c>
      <c r="AH77" s="563">
        <v>0</v>
      </c>
      <c r="AI77" s="563">
        <v>0</v>
      </c>
      <c r="AJ77" s="563">
        <v>0</v>
      </c>
      <c r="AK77" s="563">
        <v>0</v>
      </c>
      <c r="AL77" s="563">
        <v>0</v>
      </c>
      <c r="AM77" s="563">
        <v>0</v>
      </c>
      <c r="AN77" s="563">
        <v>0</v>
      </c>
      <c r="AO77" s="563">
        <v>0</v>
      </c>
      <c r="AP77" s="563">
        <v>0</v>
      </c>
      <c r="AQ77" s="563">
        <v>0</v>
      </c>
      <c r="AR77" s="563">
        <v>0</v>
      </c>
      <c r="AS77" s="563">
        <v>0</v>
      </c>
      <c r="AT77" s="563">
        <v>0</v>
      </c>
      <c r="AU77" s="563">
        <v>0</v>
      </c>
      <c r="AV77" s="563">
        <v>0</v>
      </c>
      <c r="AW77" s="563">
        <v>0</v>
      </c>
      <c r="AX77" s="563">
        <v>0</v>
      </c>
      <c r="AY77" s="563">
        <v>0</v>
      </c>
      <c r="AZ77" s="563">
        <v>0</v>
      </c>
      <c r="BA77" s="563">
        <v>0</v>
      </c>
      <c r="BB77" s="563">
        <v>0</v>
      </c>
      <c r="BC77" s="563">
        <v>0</v>
      </c>
      <c r="BD77" s="563">
        <v>0</v>
      </c>
      <c r="BE77" s="563">
        <v>0</v>
      </c>
      <c r="BF77" s="563">
        <v>0</v>
      </c>
      <c r="BG77" s="563">
        <v>0</v>
      </c>
      <c r="BH77" s="563">
        <v>0</v>
      </c>
      <c r="BI77" s="563">
        <v>0</v>
      </c>
      <c r="BJ77" s="563">
        <v>0</v>
      </c>
      <c r="BK77" s="563">
        <v>0</v>
      </c>
      <c r="BL77" s="563">
        <v>0</v>
      </c>
      <c r="BM77" s="563">
        <v>0</v>
      </c>
      <c r="BN77" s="563">
        <v>0</v>
      </c>
      <c r="BO77" s="563">
        <v>0</v>
      </c>
      <c r="BP77" s="563">
        <v>0</v>
      </c>
      <c r="BQ77" s="563">
        <v>0</v>
      </c>
      <c r="BR77" s="563">
        <v>0</v>
      </c>
      <c r="BS77" s="563">
        <v>0</v>
      </c>
      <c r="BT77" s="563">
        <v>0</v>
      </c>
      <c r="BU77" s="563">
        <v>0</v>
      </c>
      <c r="BV77" s="563">
        <v>0</v>
      </c>
      <c r="BW77" s="563">
        <v>0</v>
      </c>
      <c r="BX77" s="563">
        <v>0</v>
      </c>
      <c r="BY77" s="563">
        <v>0</v>
      </c>
      <c r="BZ77" s="563">
        <v>0</v>
      </c>
      <c r="CA77" s="563">
        <v>0</v>
      </c>
      <c r="CB77" s="564">
        <f t="shared" si="25"/>
        <v>0</v>
      </c>
      <c r="CC77" s="565">
        <f t="shared" si="26"/>
        <v>0</v>
      </c>
    </row>
    <row r="78" spans="1:83">
      <c r="A78" s="567" t="s">
        <v>614</v>
      </c>
      <c r="B78" s="563">
        <v>0</v>
      </c>
      <c r="C78" s="563">
        <v>0</v>
      </c>
      <c r="D78" s="563">
        <v>0</v>
      </c>
      <c r="E78" s="563">
        <v>0</v>
      </c>
      <c r="F78" s="563">
        <v>0</v>
      </c>
      <c r="G78" s="563">
        <v>0</v>
      </c>
      <c r="H78" s="563">
        <v>0</v>
      </c>
      <c r="I78" s="563">
        <v>0</v>
      </c>
      <c r="J78" s="563">
        <v>0</v>
      </c>
      <c r="K78" s="563">
        <v>0</v>
      </c>
      <c r="L78" s="563">
        <v>0</v>
      </c>
      <c r="M78" s="563">
        <v>0</v>
      </c>
      <c r="N78" s="563">
        <v>0</v>
      </c>
      <c r="O78" s="563">
        <v>0</v>
      </c>
      <c r="P78" s="563">
        <v>0</v>
      </c>
      <c r="Q78" s="563">
        <v>0</v>
      </c>
      <c r="R78" s="563">
        <v>0</v>
      </c>
      <c r="S78" s="563">
        <v>0</v>
      </c>
      <c r="T78" s="563">
        <v>0</v>
      </c>
      <c r="U78" s="563">
        <v>0</v>
      </c>
      <c r="V78" s="563">
        <v>0</v>
      </c>
      <c r="W78" s="563">
        <v>0</v>
      </c>
      <c r="X78" s="563">
        <v>0</v>
      </c>
      <c r="Y78" s="563">
        <v>0</v>
      </c>
      <c r="Z78" s="563">
        <v>0</v>
      </c>
      <c r="AA78" s="563">
        <v>0</v>
      </c>
      <c r="AB78" s="563">
        <v>0</v>
      </c>
      <c r="AC78" s="563">
        <v>0</v>
      </c>
      <c r="AD78" s="563">
        <v>0</v>
      </c>
      <c r="AE78" s="563">
        <v>0</v>
      </c>
      <c r="AF78" s="563">
        <v>0</v>
      </c>
      <c r="AG78" s="563">
        <v>0</v>
      </c>
      <c r="AH78" s="563">
        <v>0</v>
      </c>
      <c r="AI78" s="563">
        <v>0</v>
      </c>
      <c r="AJ78" s="563">
        <v>0</v>
      </c>
      <c r="AK78" s="563">
        <v>0</v>
      </c>
      <c r="AL78" s="563">
        <v>0</v>
      </c>
      <c r="AM78" s="563">
        <v>0</v>
      </c>
      <c r="AN78" s="563">
        <v>0</v>
      </c>
      <c r="AO78" s="563">
        <v>0</v>
      </c>
      <c r="AP78" s="563">
        <v>0</v>
      </c>
      <c r="AQ78" s="563">
        <v>0</v>
      </c>
      <c r="AR78" s="563">
        <v>0</v>
      </c>
      <c r="AS78" s="563">
        <v>0</v>
      </c>
      <c r="AT78" s="563">
        <v>0</v>
      </c>
      <c r="AU78" s="563">
        <v>0</v>
      </c>
      <c r="AV78" s="563">
        <v>0</v>
      </c>
      <c r="AW78" s="563">
        <v>0</v>
      </c>
      <c r="AX78" s="563">
        <v>0</v>
      </c>
      <c r="AY78" s="563">
        <v>0</v>
      </c>
      <c r="AZ78" s="563">
        <v>0</v>
      </c>
      <c r="BA78" s="563">
        <v>0</v>
      </c>
      <c r="BB78" s="563">
        <v>0</v>
      </c>
      <c r="BC78" s="563">
        <v>0</v>
      </c>
      <c r="BD78" s="563">
        <v>0</v>
      </c>
      <c r="BE78" s="563">
        <v>0</v>
      </c>
      <c r="BF78" s="563">
        <v>0</v>
      </c>
      <c r="BG78" s="563">
        <v>0</v>
      </c>
      <c r="BH78" s="563">
        <v>0</v>
      </c>
      <c r="BI78" s="563">
        <v>0</v>
      </c>
      <c r="BJ78" s="563">
        <v>0</v>
      </c>
      <c r="BK78" s="563">
        <v>0</v>
      </c>
      <c r="BL78" s="563">
        <v>0</v>
      </c>
      <c r="BM78" s="563">
        <v>0</v>
      </c>
      <c r="BN78" s="563">
        <v>0</v>
      </c>
      <c r="BO78" s="563">
        <v>0</v>
      </c>
      <c r="BP78" s="563">
        <v>0</v>
      </c>
      <c r="BQ78" s="563">
        <v>0</v>
      </c>
      <c r="BR78" s="563">
        <v>0</v>
      </c>
      <c r="BS78" s="563">
        <v>0</v>
      </c>
      <c r="BT78" s="563">
        <v>0</v>
      </c>
      <c r="BU78" s="563">
        <v>0</v>
      </c>
      <c r="BV78" s="563">
        <v>0</v>
      </c>
      <c r="BW78" s="563">
        <v>0</v>
      </c>
      <c r="BX78" s="563">
        <v>0</v>
      </c>
      <c r="BY78" s="563">
        <v>0</v>
      </c>
      <c r="BZ78" s="563">
        <v>0</v>
      </c>
      <c r="CA78" s="563">
        <v>0</v>
      </c>
      <c r="CB78" s="564">
        <f t="shared" si="25"/>
        <v>0</v>
      </c>
      <c r="CC78" s="565">
        <f t="shared" si="26"/>
        <v>0</v>
      </c>
    </row>
    <row r="79" spans="1:83" s="9" customFormat="1">
      <c r="A79" s="513" t="s">
        <v>5</v>
      </c>
      <c r="B79" s="559">
        <f t="shared" ref="B79:BM79" si="30">B56+B33+B10</f>
        <v>0</v>
      </c>
      <c r="C79" s="559">
        <f t="shared" si="30"/>
        <v>0</v>
      </c>
      <c r="D79" s="559">
        <f t="shared" si="30"/>
        <v>0</v>
      </c>
      <c r="E79" s="559">
        <f t="shared" si="30"/>
        <v>0</v>
      </c>
      <c r="F79" s="559">
        <f t="shared" si="30"/>
        <v>0</v>
      </c>
      <c r="G79" s="559">
        <f t="shared" si="30"/>
        <v>0</v>
      </c>
      <c r="H79" s="559">
        <f t="shared" si="30"/>
        <v>0</v>
      </c>
      <c r="I79" s="559">
        <f t="shared" si="30"/>
        <v>0</v>
      </c>
      <c r="J79" s="559">
        <f t="shared" si="30"/>
        <v>0</v>
      </c>
      <c r="K79" s="559">
        <f t="shared" si="30"/>
        <v>0</v>
      </c>
      <c r="L79" s="559">
        <f t="shared" si="30"/>
        <v>0</v>
      </c>
      <c r="M79" s="559">
        <f t="shared" si="30"/>
        <v>0</v>
      </c>
      <c r="N79" s="559">
        <f t="shared" si="30"/>
        <v>0</v>
      </c>
      <c r="O79" s="559">
        <f t="shared" si="30"/>
        <v>0</v>
      </c>
      <c r="P79" s="559">
        <f t="shared" si="30"/>
        <v>0</v>
      </c>
      <c r="Q79" s="559">
        <f t="shared" si="30"/>
        <v>0</v>
      </c>
      <c r="R79" s="559">
        <f t="shared" si="30"/>
        <v>0</v>
      </c>
      <c r="S79" s="559">
        <f t="shared" si="30"/>
        <v>0</v>
      </c>
      <c r="T79" s="559">
        <f t="shared" si="30"/>
        <v>0</v>
      </c>
      <c r="U79" s="559">
        <f t="shared" si="30"/>
        <v>0</v>
      </c>
      <c r="V79" s="559">
        <f t="shared" si="30"/>
        <v>0</v>
      </c>
      <c r="W79" s="559">
        <f t="shared" si="30"/>
        <v>0</v>
      </c>
      <c r="X79" s="559">
        <f t="shared" si="30"/>
        <v>0</v>
      </c>
      <c r="Y79" s="559">
        <f t="shared" si="30"/>
        <v>0</v>
      </c>
      <c r="Z79" s="559">
        <f t="shared" si="30"/>
        <v>0</v>
      </c>
      <c r="AA79" s="559">
        <f t="shared" si="30"/>
        <v>0</v>
      </c>
      <c r="AB79" s="559">
        <f t="shared" si="30"/>
        <v>0</v>
      </c>
      <c r="AC79" s="559">
        <f t="shared" si="30"/>
        <v>0</v>
      </c>
      <c r="AD79" s="559">
        <f t="shared" si="30"/>
        <v>0</v>
      </c>
      <c r="AE79" s="559">
        <f t="shared" si="30"/>
        <v>0</v>
      </c>
      <c r="AF79" s="559">
        <f t="shared" si="30"/>
        <v>0</v>
      </c>
      <c r="AG79" s="559">
        <f t="shared" si="30"/>
        <v>0</v>
      </c>
      <c r="AH79" s="559">
        <f t="shared" si="30"/>
        <v>0</v>
      </c>
      <c r="AI79" s="559">
        <f t="shared" si="30"/>
        <v>0</v>
      </c>
      <c r="AJ79" s="559">
        <f t="shared" si="30"/>
        <v>0</v>
      </c>
      <c r="AK79" s="559">
        <f t="shared" si="30"/>
        <v>0</v>
      </c>
      <c r="AL79" s="559">
        <f t="shared" si="30"/>
        <v>0</v>
      </c>
      <c r="AM79" s="559">
        <f t="shared" si="30"/>
        <v>0</v>
      </c>
      <c r="AN79" s="559">
        <f t="shared" si="30"/>
        <v>0</v>
      </c>
      <c r="AO79" s="559">
        <f t="shared" si="30"/>
        <v>0</v>
      </c>
      <c r="AP79" s="559">
        <f t="shared" si="30"/>
        <v>0</v>
      </c>
      <c r="AQ79" s="559">
        <f t="shared" si="30"/>
        <v>0</v>
      </c>
      <c r="AR79" s="559">
        <f t="shared" si="30"/>
        <v>0</v>
      </c>
      <c r="AS79" s="559">
        <f t="shared" si="30"/>
        <v>0</v>
      </c>
      <c r="AT79" s="559">
        <f t="shared" si="30"/>
        <v>0</v>
      </c>
      <c r="AU79" s="559">
        <f t="shared" si="30"/>
        <v>0</v>
      </c>
      <c r="AV79" s="559">
        <f t="shared" si="30"/>
        <v>0</v>
      </c>
      <c r="AW79" s="559">
        <f t="shared" si="30"/>
        <v>0</v>
      </c>
      <c r="AX79" s="559">
        <f t="shared" si="30"/>
        <v>0</v>
      </c>
      <c r="AY79" s="559">
        <f t="shared" si="30"/>
        <v>0</v>
      </c>
      <c r="AZ79" s="559">
        <f t="shared" si="30"/>
        <v>0</v>
      </c>
      <c r="BA79" s="559">
        <f t="shared" si="30"/>
        <v>0</v>
      </c>
      <c r="BB79" s="559">
        <f t="shared" si="30"/>
        <v>0</v>
      </c>
      <c r="BC79" s="559">
        <f t="shared" si="30"/>
        <v>0</v>
      </c>
      <c r="BD79" s="559">
        <f t="shared" si="30"/>
        <v>0</v>
      </c>
      <c r="BE79" s="559">
        <f t="shared" si="30"/>
        <v>0</v>
      </c>
      <c r="BF79" s="559">
        <f t="shared" si="30"/>
        <v>0</v>
      </c>
      <c r="BG79" s="559">
        <f t="shared" si="30"/>
        <v>0</v>
      </c>
      <c r="BH79" s="559">
        <f t="shared" si="30"/>
        <v>0</v>
      </c>
      <c r="BI79" s="559">
        <f t="shared" si="30"/>
        <v>0</v>
      </c>
      <c r="BJ79" s="559">
        <f t="shared" si="30"/>
        <v>0</v>
      </c>
      <c r="BK79" s="559">
        <f t="shared" si="30"/>
        <v>0</v>
      </c>
      <c r="BL79" s="559">
        <f t="shared" si="30"/>
        <v>0</v>
      </c>
      <c r="BM79" s="559">
        <f t="shared" si="30"/>
        <v>0</v>
      </c>
      <c r="BN79" s="559">
        <f t="shared" ref="BN79:CC79" si="31">BN56+BN33+BN10</f>
        <v>0</v>
      </c>
      <c r="BO79" s="559">
        <f t="shared" si="31"/>
        <v>0</v>
      </c>
      <c r="BP79" s="559">
        <f t="shared" si="31"/>
        <v>0</v>
      </c>
      <c r="BQ79" s="559">
        <f t="shared" si="31"/>
        <v>0</v>
      </c>
      <c r="BR79" s="559">
        <f t="shared" si="31"/>
        <v>0</v>
      </c>
      <c r="BS79" s="559">
        <f t="shared" si="31"/>
        <v>0</v>
      </c>
      <c r="BT79" s="559">
        <f t="shared" si="31"/>
        <v>0</v>
      </c>
      <c r="BU79" s="559">
        <f t="shared" si="31"/>
        <v>0</v>
      </c>
      <c r="BV79" s="559">
        <f t="shared" si="31"/>
        <v>0</v>
      </c>
      <c r="BW79" s="559">
        <f t="shared" si="31"/>
        <v>0</v>
      </c>
      <c r="BX79" s="559">
        <f t="shared" si="31"/>
        <v>0</v>
      </c>
      <c r="BY79" s="559">
        <f t="shared" si="31"/>
        <v>0</v>
      </c>
      <c r="BZ79" s="559">
        <f t="shared" si="31"/>
        <v>0</v>
      </c>
      <c r="CA79" s="559">
        <f t="shared" si="31"/>
        <v>0</v>
      </c>
      <c r="CB79" s="559">
        <f t="shared" si="31"/>
        <v>0</v>
      </c>
      <c r="CC79" s="559">
        <f t="shared" si="31"/>
        <v>0</v>
      </c>
      <c r="CE79" s="560"/>
    </row>
    <row r="80" spans="1:83">
      <c r="A80" s="569" t="s">
        <v>863</v>
      </c>
    </row>
  </sheetData>
  <mergeCells count="41">
    <mergeCell ref="V7:W7"/>
    <mergeCell ref="A7:A9"/>
    <mergeCell ref="B7:C7"/>
    <mergeCell ref="D7:E7"/>
    <mergeCell ref="F7:G7"/>
    <mergeCell ref="H7:I7"/>
    <mergeCell ref="J7:K7"/>
    <mergeCell ref="L7:M7"/>
    <mergeCell ref="N7:O7"/>
    <mergeCell ref="P7:Q7"/>
    <mergeCell ref="R7:S7"/>
    <mergeCell ref="T7:U7"/>
    <mergeCell ref="AT7:AU7"/>
    <mergeCell ref="X7:Y7"/>
    <mergeCell ref="Z7:AA7"/>
    <mergeCell ref="AB7:AC7"/>
    <mergeCell ref="AD7:AE7"/>
    <mergeCell ref="AF7:AG7"/>
    <mergeCell ref="AH7:AI7"/>
    <mergeCell ref="AJ7:AK7"/>
    <mergeCell ref="AL7:AM7"/>
    <mergeCell ref="AN7:AO7"/>
    <mergeCell ref="AP7:AQ7"/>
    <mergeCell ref="AR7:AS7"/>
    <mergeCell ref="BR7:BS7"/>
    <mergeCell ref="AV7:AW7"/>
    <mergeCell ref="AX7:AY7"/>
    <mergeCell ref="AZ7:BA7"/>
    <mergeCell ref="BB7:BC7"/>
    <mergeCell ref="BD7:BE7"/>
    <mergeCell ref="BF7:BG7"/>
    <mergeCell ref="BH7:BI7"/>
    <mergeCell ref="BJ7:BK7"/>
    <mergeCell ref="BL7:BM7"/>
    <mergeCell ref="BN7:BO7"/>
    <mergeCell ref="BP7:BQ7"/>
    <mergeCell ref="BT7:BU7"/>
    <mergeCell ref="BV7:BW7"/>
    <mergeCell ref="BX7:BY7"/>
    <mergeCell ref="BZ7:CA7"/>
    <mergeCell ref="CB7:CC7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59"/>
  <sheetViews>
    <sheetView zoomScale="70" zoomScaleNormal="70" workbookViewId="0"/>
  </sheetViews>
  <sheetFormatPr defaultRowHeight="15"/>
  <cols>
    <col min="1" max="1" width="9.7109375" style="570" customWidth="1"/>
    <col min="2" max="2" width="70" style="224" customWidth="1"/>
    <col min="3" max="3" width="14.5703125" style="2" customWidth="1"/>
    <col min="4" max="4" width="16.42578125" style="2" customWidth="1"/>
    <col min="5" max="5" width="15.5703125" style="2" customWidth="1"/>
    <col min="6" max="6" width="15.42578125" style="2" customWidth="1"/>
    <col min="7" max="8" width="13" style="2" customWidth="1"/>
    <col min="9" max="9" width="13.7109375" style="2" customWidth="1"/>
    <col min="10" max="80" width="13" style="2" customWidth="1"/>
    <col min="81" max="81" width="16.28515625" style="2" customWidth="1"/>
    <col min="82" max="82" width="16.5703125" style="2" customWidth="1"/>
    <col min="83" max="16384" width="9.140625" style="2"/>
  </cols>
  <sheetData>
    <row r="1" spans="1:85">
      <c r="B1" s="95" t="s">
        <v>120</v>
      </c>
      <c r="C1" s="25">
        <v>3</v>
      </c>
    </row>
    <row r="2" spans="1:85">
      <c r="B2" s="95" t="s">
        <v>106</v>
      </c>
      <c r="C2" s="32" t="s">
        <v>864</v>
      </c>
    </row>
    <row r="3" spans="1:85">
      <c r="B3" s="95" t="s">
        <v>108</v>
      </c>
      <c r="C3" s="95" t="s">
        <v>801</v>
      </c>
    </row>
    <row r="4" spans="1:85">
      <c r="B4" s="95" t="s">
        <v>110</v>
      </c>
      <c r="C4" s="23" t="s">
        <v>4</v>
      </c>
    </row>
    <row r="5" spans="1:85">
      <c r="B5" s="95" t="s">
        <v>111</v>
      </c>
      <c r="C5" s="299" t="s">
        <v>124</v>
      </c>
    </row>
    <row r="7" spans="1:85" s="554" customFormat="1" ht="27.75" customHeight="1">
      <c r="A7" s="4343" t="s">
        <v>634</v>
      </c>
      <c r="B7" s="4355" t="s">
        <v>865</v>
      </c>
      <c r="C7" s="4450" t="s">
        <v>803</v>
      </c>
      <c r="D7" s="4444"/>
      <c r="E7" s="4443" t="s">
        <v>804</v>
      </c>
      <c r="F7" s="4444"/>
      <c r="G7" s="4443" t="s">
        <v>805</v>
      </c>
      <c r="H7" s="4444"/>
      <c r="I7" s="4443" t="s">
        <v>806</v>
      </c>
      <c r="J7" s="4444"/>
      <c r="K7" s="4443" t="s">
        <v>807</v>
      </c>
      <c r="L7" s="4444"/>
      <c r="M7" s="4443" t="s">
        <v>808</v>
      </c>
      <c r="N7" s="4444"/>
      <c r="O7" s="4443" t="s">
        <v>809</v>
      </c>
      <c r="P7" s="4444"/>
      <c r="Q7" s="4443" t="s">
        <v>810</v>
      </c>
      <c r="R7" s="4444"/>
      <c r="S7" s="4443" t="s">
        <v>811</v>
      </c>
      <c r="T7" s="4444"/>
      <c r="U7" s="4443" t="s">
        <v>812</v>
      </c>
      <c r="V7" s="4444"/>
      <c r="W7" s="4443" t="s">
        <v>813</v>
      </c>
      <c r="X7" s="4444"/>
      <c r="Y7" s="4443" t="s">
        <v>814</v>
      </c>
      <c r="Z7" s="4444"/>
      <c r="AA7" s="4443" t="s">
        <v>815</v>
      </c>
      <c r="AB7" s="4444"/>
      <c r="AC7" s="4443" t="s">
        <v>816</v>
      </c>
      <c r="AD7" s="4444"/>
      <c r="AE7" s="4443" t="s">
        <v>817</v>
      </c>
      <c r="AF7" s="4444"/>
      <c r="AG7" s="4443" t="s">
        <v>818</v>
      </c>
      <c r="AH7" s="4444"/>
      <c r="AI7" s="4443" t="s">
        <v>819</v>
      </c>
      <c r="AJ7" s="4444"/>
      <c r="AK7" s="4443" t="s">
        <v>820</v>
      </c>
      <c r="AL7" s="4444"/>
      <c r="AM7" s="4443" t="s">
        <v>821</v>
      </c>
      <c r="AN7" s="4444"/>
      <c r="AO7" s="4443" t="s">
        <v>822</v>
      </c>
      <c r="AP7" s="4444"/>
      <c r="AQ7" s="4443" t="s">
        <v>823</v>
      </c>
      <c r="AR7" s="4444"/>
      <c r="AS7" s="4443" t="s">
        <v>824</v>
      </c>
      <c r="AT7" s="4444"/>
      <c r="AU7" s="4443" t="s">
        <v>825</v>
      </c>
      <c r="AV7" s="4444"/>
      <c r="AW7" s="4443" t="s">
        <v>826</v>
      </c>
      <c r="AX7" s="4444"/>
      <c r="AY7" s="4443" t="s">
        <v>827</v>
      </c>
      <c r="AZ7" s="4444"/>
      <c r="BA7" s="4443" t="s">
        <v>828</v>
      </c>
      <c r="BB7" s="4444"/>
      <c r="BC7" s="4443" t="s">
        <v>829</v>
      </c>
      <c r="BD7" s="4444"/>
      <c r="BE7" s="4445" t="s">
        <v>830</v>
      </c>
      <c r="BF7" s="4446"/>
      <c r="BG7" s="4445" t="s">
        <v>831</v>
      </c>
      <c r="BH7" s="4446"/>
      <c r="BI7" s="4445" t="s">
        <v>832</v>
      </c>
      <c r="BJ7" s="4446"/>
      <c r="BK7" s="4445" t="s">
        <v>833</v>
      </c>
      <c r="BL7" s="4446"/>
      <c r="BM7" s="4445" t="s">
        <v>834</v>
      </c>
      <c r="BN7" s="4446"/>
      <c r="BO7" s="4445" t="s">
        <v>835</v>
      </c>
      <c r="BP7" s="4446"/>
      <c r="BQ7" s="4445" t="s">
        <v>836</v>
      </c>
      <c r="BR7" s="4446"/>
      <c r="BS7" s="4445" t="s">
        <v>837</v>
      </c>
      <c r="BT7" s="4446"/>
      <c r="BU7" s="4445" t="s">
        <v>838</v>
      </c>
      <c r="BV7" s="4446"/>
      <c r="BW7" s="4445" t="s">
        <v>839</v>
      </c>
      <c r="BX7" s="4446"/>
      <c r="BY7" s="4445" t="s">
        <v>840</v>
      </c>
      <c r="BZ7" s="4446"/>
      <c r="CA7" s="4445" t="s">
        <v>841</v>
      </c>
      <c r="CB7" s="4447"/>
      <c r="CC7" s="4443" t="s">
        <v>842</v>
      </c>
      <c r="CD7" s="4444"/>
    </row>
    <row r="8" spans="1:85" s="554" customFormat="1" ht="27.75" customHeight="1">
      <c r="A8" s="4448"/>
      <c r="B8" s="4449"/>
      <c r="C8" s="555" t="s">
        <v>860</v>
      </c>
      <c r="D8" s="556" t="s">
        <v>861</v>
      </c>
      <c r="E8" s="556" t="s">
        <v>860</v>
      </c>
      <c r="F8" s="556" t="s">
        <v>861</v>
      </c>
      <c r="G8" s="556" t="s">
        <v>860</v>
      </c>
      <c r="H8" s="556" t="s">
        <v>861</v>
      </c>
      <c r="I8" s="556" t="s">
        <v>860</v>
      </c>
      <c r="J8" s="556" t="s">
        <v>861</v>
      </c>
      <c r="K8" s="556" t="s">
        <v>860</v>
      </c>
      <c r="L8" s="556" t="s">
        <v>861</v>
      </c>
      <c r="M8" s="556" t="s">
        <v>860</v>
      </c>
      <c r="N8" s="556" t="s">
        <v>861</v>
      </c>
      <c r="O8" s="556" t="s">
        <v>860</v>
      </c>
      <c r="P8" s="556" t="s">
        <v>861</v>
      </c>
      <c r="Q8" s="556" t="s">
        <v>860</v>
      </c>
      <c r="R8" s="556" t="s">
        <v>861</v>
      </c>
      <c r="S8" s="556" t="s">
        <v>860</v>
      </c>
      <c r="T8" s="556" t="s">
        <v>861</v>
      </c>
      <c r="U8" s="556" t="s">
        <v>860</v>
      </c>
      <c r="V8" s="556" t="s">
        <v>861</v>
      </c>
      <c r="W8" s="556" t="s">
        <v>860</v>
      </c>
      <c r="X8" s="556" t="s">
        <v>861</v>
      </c>
      <c r="Y8" s="556" t="s">
        <v>860</v>
      </c>
      <c r="Z8" s="556" t="s">
        <v>861</v>
      </c>
      <c r="AA8" s="556" t="s">
        <v>860</v>
      </c>
      <c r="AB8" s="556" t="s">
        <v>861</v>
      </c>
      <c r="AC8" s="556" t="s">
        <v>860</v>
      </c>
      <c r="AD8" s="556" t="s">
        <v>861</v>
      </c>
      <c r="AE8" s="556" t="s">
        <v>860</v>
      </c>
      <c r="AF8" s="556" t="s">
        <v>861</v>
      </c>
      <c r="AG8" s="556" t="s">
        <v>860</v>
      </c>
      <c r="AH8" s="556" t="s">
        <v>861</v>
      </c>
      <c r="AI8" s="556" t="s">
        <v>860</v>
      </c>
      <c r="AJ8" s="556" t="s">
        <v>861</v>
      </c>
      <c r="AK8" s="556" t="s">
        <v>860</v>
      </c>
      <c r="AL8" s="556" t="s">
        <v>861</v>
      </c>
      <c r="AM8" s="556" t="s">
        <v>860</v>
      </c>
      <c r="AN8" s="556" t="s">
        <v>861</v>
      </c>
      <c r="AO8" s="556" t="s">
        <v>860</v>
      </c>
      <c r="AP8" s="556" t="s">
        <v>861</v>
      </c>
      <c r="AQ8" s="556" t="s">
        <v>860</v>
      </c>
      <c r="AR8" s="556" t="s">
        <v>861</v>
      </c>
      <c r="AS8" s="556" t="s">
        <v>860</v>
      </c>
      <c r="AT8" s="556" t="s">
        <v>861</v>
      </c>
      <c r="AU8" s="556" t="s">
        <v>860</v>
      </c>
      <c r="AV8" s="556" t="s">
        <v>861</v>
      </c>
      <c r="AW8" s="556" t="s">
        <v>860</v>
      </c>
      <c r="AX8" s="556" t="s">
        <v>861</v>
      </c>
      <c r="AY8" s="556" t="s">
        <v>860</v>
      </c>
      <c r="AZ8" s="556" t="s">
        <v>861</v>
      </c>
      <c r="BA8" s="556" t="s">
        <v>860</v>
      </c>
      <c r="BB8" s="556" t="s">
        <v>861</v>
      </c>
      <c r="BC8" s="556" t="s">
        <v>860</v>
      </c>
      <c r="BD8" s="556" t="s">
        <v>861</v>
      </c>
      <c r="BE8" s="556" t="s">
        <v>860</v>
      </c>
      <c r="BF8" s="556" t="s">
        <v>861</v>
      </c>
      <c r="BG8" s="556" t="s">
        <v>860</v>
      </c>
      <c r="BH8" s="556" t="s">
        <v>861</v>
      </c>
      <c r="BI8" s="556" t="s">
        <v>860</v>
      </c>
      <c r="BJ8" s="556" t="s">
        <v>861</v>
      </c>
      <c r="BK8" s="556" t="s">
        <v>860</v>
      </c>
      <c r="BL8" s="556" t="s">
        <v>861</v>
      </c>
      <c r="BM8" s="556" t="s">
        <v>860</v>
      </c>
      <c r="BN8" s="556" t="s">
        <v>861</v>
      </c>
      <c r="BO8" s="556" t="s">
        <v>860</v>
      </c>
      <c r="BP8" s="556" t="s">
        <v>861</v>
      </c>
      <c r="BQ8" s="556" t="s">
        <v>860</v>
      </c>
      <c r="BR8" s="556" t="s">
        <v>861</v>
      </c>
      <c r="BS8" s="556" t="s">
        <v>860</v>
      </c>
      <c r="BT8" s="556" t="s">
        <v>861</v>
      </c>
      <c r="BU8" s="556" t="s">
        <v>860</v>
      </c>
      <c r="BV8" s="556" t="s">
        <v>861</v>
      </c>
      <c r="BW8" s="556" t="s">
        <v>860</v>
      </c>
      <c r="BX8" s="556" t="s">
        <v>861</v>
      </c>
      <c r="BY8" s="556" t="s">
        <v>860</v>
      </c>
      <c r="BZ8" s="556" t="s">
        <v>861</v>
      </c>
      <c r="CA8" s="556" t="s">
        <v>860</v>
      </c>
      <c r="CB8" s="556" t="s">
        <v>861</v>
      </c>
      <c r="CC8" s="556" t="s">
        <v>860</v>
      </c>
      <c r="CD8" s="556" t="s">
        <v>861</v>
      </c>
    </row>
    <row r="9" spans="1:85" s="554" customFormat="1" ht="44.25" customHeight="1">
      <c r="A9" s="4344"/>
      <c r="B9" s="4357"/>
      <c r="C9" s="557" t="s">
        <v>844</v>
      </c>
      <c r="D9" s="558" t="s">
        <v>846</v>
      </c>
      <c r="E9" s="558" t="s">
        <v>844</v>
      </c>
      <c r="F9" s="558" t="s">
        <v>846</v>
      </c>
      <c r="G9" s="558" t="s">
        <v>844</v>
      </c>
      <c r="H9" s="558" t="s">
        <v>846</v>
      </c>
      <c r="I9" s="558" t="s">
        <v>844</v>
      </c>
      <c r="J9" s="558" t="s">
        <v>846</v>
      </c>
      <c r="K9" s="558" t="s">
        <v>844</v>
      </c>
      <c r="L9" s="558" t="s">
        <v>846</v>
      </c>
      <c r="M9" s="558" t="s">
        <v>844</v>
      </c>
      <c r="N9" s="558" t="s">
        <v>846</v>
      </c>
      <c r="O9" s="558" t="s">
        <v>844</v>
      </c>
      <c r="P9" s="558" t="s">
        <v>846</v>
      </c>
      <c r="Q9" s="558" t="s">
        <v>844</v>
      </c>
      <c r="R9" s="558" t="s">
        <v>846</v>
      </c>
      <c r="S9" s="558" t="s">
        <v>844</v>
      </c>
      <c r="T9" s="558" t="s">
        <v>846</v>
      </c>
      <c r="U9" s="558" t="s">
        <v>844</v>
      </c>
      <c r="V9" s="558" t="s">
        <v>846</v>
      </c>
      <c r="W9" s="558" t="s">
        <v>844</v>
      </c>
      <c r="X9" s="558" t="s">
        <v>846</v>
      </c>
      <c r="Y9" s="558" t="s">
        <v>844</v>
      </c>
      <c r="Z9" s="558" t="s">
        <v>846</v>
      </c>
      <c r="AA9" s="558" t="s">
        <v>844</v>
      </c>
      <c r="AB9" s="558" t="s">
        <v>846</v>
      </c>
      <c r="AC9" s="558" t="s">
        <v>844</v>
      </c>
      <c r="AD9" s="558" t="s">
        <v>846</v>
      </c>
      <c r="AE9" s="558" t="s">
        <v>844</v>
      </c>
      <c r="AF9" s="558" t="s">
        <v>846</v>
      </c>
      <c r="AG9" s="558" t="s">
        <v>844</v>
      </c>
      <c r="AH9" s="558" t="s">
        <v>846</v>
      </c>
      <c r="AI9" s="558" t="s">
        <v>844</v>
      </c>
      <c r="AJ9" s="558" t="s">
        <v>846</v>
      </c>
      <c r="AK9" s="558" t="s">
        <v>844</v>
      </c>
      <c r="AL9" s="558" t="s">
        <v>846</v>
      </c>
      <c r="AM9" s="558" t="s">
        <v>844</v>
      </c>
      <c r="AN9" s="558" t="s">
        <v>846</v>
      </c>
      <c r="AO9" s="558" t="s">
        <v>844</v>
      </c>
      <c r="AP9" s="558" t="s">
        <v>846</v>
      </c>
      <c r="AQ9" s="558" t="s">
        <v>844</v>
      </c>
      <c r="AR9" s="558" t="s">
        <v>846</v>
      </c>
      <c r="AS9" s="558" t="s">
        <v>844</v>
      </c>
      <c r="AT9" s="558" t="s">
        <v>846</v>
      </c>
      <c r="AU9" s="558" t="s">
        <v>844</v>
      </c>
      <c r="AV9" s="558" t="s">
        <v>846</v>
      </c>
      <c r="AW9" s="558" t="s">
        <v>844</v>
      </c>
      <c r="AX9" s="558" t="s">
        <v>846</v>
      </c>
      <c r="AY9" s="558" t="s">
        <v>844</v>
      </c>
      <c r="AZ9" s="558" t="s">
        <v>846</v>
      </c>
      <c r="BA9" s="558" t="s">
        <v>844</v>
      </c>
      <c r="BB9" s="558" t="s">
        <v>846</v>
      </c>
      <c r="BC9" s="558" t="s">
        <v>844</v>
      </c>
      <c r="BD9" s="558" t="s">
        <v>846</v>
      </c>
      <c r="BE9" s="558" t="s">
        <v>844</v>
      </c>
      <c r="BF9" s="558" t="s">
        <v>846</v>
      </c>
      <c r="BG9" s="558" t="s">
        <v>844</v>
      </c>
      <c r="BH9" s="558" t="s">
        <v>846</v>
      </c>
      <c r="BI9" s="558" t="s">
        <v>844</v>
      </c>
      <c r="BJ9" s="558" t="s">
        <v>846</v>
      </c>
      <c r="BK9" s="558" t="s">
        <v>844</v>
      </c>
      <c r="BL9" s="558" t="s">
        <v>846</v>
      </c>
      <c r="BM9" s="558" t="s">
        <v>844</v>
      </c>
      <c r="BN9" s="558" t="s">
        <v>846</v>
      </c>
      <c r="BO9" s="558" t="s">
        <v>844</v>
      </c>
      <c r="BP9" s="558" t="s">
        <v>846</v>
      </c>
      <c r="BQ9" s="558" t="s">
        <v>844</v>
      </c>
      <c r="BR9" s="558" t="s">
        <v>846</v>
      </c>
      <c r="BS9" s="558" t="s">
        <v>844</v>
      </c>
      <c r="BT9" s="558" t="s">
        <v>846</v>
      </c>
      <c r="BU9" s="558" t="s">
        <v>844</v>
      </c>
      <c r="BV9" s="558" t="s">
        <v>846</v>
      </c>
      <c r="BW9" s="558" t="s">
        <v>844</v>
      </c>
      <c r="BX9" s="558" t="s">
        <v>846</v>
      </c>
      <c r="BY9" s="558" t="s">
        <v>844</v>
      </c>
      <c r="BZ9" s="558" t="s">
        <v>846</v>
      </c>
      <c r="CA9" s="558" t="s">
        <v>844</v>
      </c>
      <c r="CB9" s="558" t="s">
        <v>846</v>
      </c>
      <c r="CC9" s="558" t="s">
        <v>844</v>
      </c>
      <c r="CD9" s="558" t="s">
        <v>846</v>
      </c>
    </row>
    <row r="10" spans="1:85">
      <c r="A10" s="487">
        <v>1</v>
      </c>
      <c r="B10" s="490" t="s">
        <v>97</v>
      </c>
      <c r="C10" s="571">
        <f>SUM(C11:C31)</f>
        <v>0</v>
      </c>
      <c r="D10" s="571">
        <f t="shared" ref="D10:BO10" si="0">SUM(D11:D31)</f>
        <v>0</v>
      </c>
      <c r="E10" s="571">
        <f t="shared" si="0"/>
        <v>0</v>
      </c>
      <c r="F10" s="571">
        <f t="shared" si="0"/>
        <v>0</v>
      </c>
      <c r="G10" s="571">
        <f t="shared" si="0"/>
        <v>0</v>
      </c>
      <c r="H10" s="571">
        <f t="shared" si="0"/>
        <v>0</v>
      </c>
      <c r="I10" s="571">
        <f t="shared" si="0"/>
        <v>0</v>
      </c>
      <c r="J10" s="571">
        <f t="shared" si="0"/>
        <v>0</v>
      </c>
      <c r="K10" s="571">
        <f t="shared" si="0"/>
        <v>0</v>
      </c>
      <c r="L10" s="571">
        <f t="shared" si="0"/>
        <v>0</v>
      </c>
      <c r="M10" s="571">
        <f t="shared" si="0"/>
        <v>0</v>
      </c>
      <c r="N10" s="571">
        <f t="shared" si="0"/>
        <v>0</v>
      </c>
      <c r="O10" s="571">
        <f t="shared" si="0"/>
        <v>0</v>
      </c>
      <c r="P10" s="571">
        <f t="shared" si="0"/>
        <v>0</v>
      </c>
      <c r="Q10" s="571">
        <f t="shared" si="0"/>
        <v>0</v>
      </c>
      <c r="R10" s="571">
        <f t="shared" si="0"/>
        <v>0</v>
      </c>
      <c r="S10" s="571">
        <f t="shared" si="0"/>
        <v>0</v>
      </c>
      <c r="T10" s="571">
        <f t="shared" si="0"/>
        <v>0</v>
      </c>
      <c r="U10" s="571">
        <f t="shared" si="0"/>
        <v>0</v>
      </c>
      <c r="V10" s="571">
        <f t="shared" si="0"/>
        <v>0</v>
      </c>
      <c r="W10" s="571">
        <f t="shared" si="0"/>
        <v>0</v>
      </c>
      <c r="X10" s="571">
        <f t="shared" si="0"/>
        <v>0</v>
      </c>
      <c r="Y10" s="571">
        <f t="shared" si="0"/>
        <v>0</v>
      </c>
      <c r="Z10" s="571">
        <f t="shared" si="0"/>
        <v>0</v>
      </c>
      <c r="AA10" s="571">
        <f t="shared" si="0"/>
        <v>0</v>
      </c>
      <c r="AB10" s="571">
        <f t="shared" si="0"/>
        <v>0</v>
      </c>
      <c r="AC10" s="571">
        <f t="shared" si="0"/>
        <v>0</v>
      </c>
      <c r="AD10" s="571">
        <f t="shared" si="0"/>
        <v>0</v>
      </c>
      <c r="AE10" s="571">
        <f t="shared" si="0"/>
        <v>0</v>
      </c>
      <c r="AF10" s="571">
        <f t="shared" si="0"/>
        <v>0</v>
      </c>
      <c r="AG10" s="571">
        <f t="shared" si="0"/>
        <v>0</v>
      </c>
      <c r="AH10" s="571">
        <f t="shared" si="0"/>
        <v>0</v>
      </c>
      <c r="AI10" s="571">
        <f t="shared" si="0"/>
        <v>0</v>
      </c>
      <c r="AJ10" s="571">
        <f t="shared" si="0"/>
        <v>0</v>
      </c>
      <c r="AK10" s="571">
        <f t="shared" si="0"/>
        <v>0</v>
      </c>
      <c r="AL10" s="571">
        <f t="shared" si="0"/>
        <v>0</v>
      </c>
      <c r="AM10" s="571">
        <f t="shared" si="0"/>
        <v>0</v>
      </c>
      <c r="AN10" s="571">
        <f t="shared" si="0"/>
        <v>0</v>
      </c>
      <c r="AO10" s="571">
        <f t="shared" si="0"/>
        <v>0</v>
      </c>
      <c r="AP10" s="571">
        <f t="shared" si="0"/>
        <v>0</v>
      </c>
      <c r="AQ10" s="571">
        <f t="shared" si="0"/>
        <v>0</v>
      </c>
      <c r="AR10" s="571">
        <f t="shared" si="0"/>
        <v>0</v>
      </c>
      <c r="AS10" s="571">
        <f t="shared" si="0"/>
        <v>0</v>
      </c>
      <c r="AT10" s="571">
        <f t="shared" si="0"/>
        <v>0</v>
      </c>
      <c r="AU10" s="571">
        <f t="shared" si="0"/>
        <v>0</v>
      </c>
      <c r="AV10" s="571">
        <f t="shared" si="0"/>
        <v>0</v>
      </c>
      <c r="AW10" s="571">
        <f t="shared" si="0"/>
        <v>0</v>
      </c>
      <c r="AX10" s="571">
        <f t="shared" si="0"/>
        <v>0</v>
      </c>
      <c r="AY10" s="571">
        <f t="shared" si="0"/>
        <v>0</v>
      </c>
      <c r="AZ10" s="571">
        <f t="shared" si="0"/>
        <v>0</v>
      </c>
      <c r="BA10" s="571">
        <f t="shared" si="0"/>
        <v>0</v>
      </c>
      <c r="BB10" s="571">
        <f t="shared" si="0"/>
        <v>0</v>
      </c>
      <c r="BC10" s="571">
        <f t="shared" si="0"/>
        <v>0</v>
      </c>
      <c r="BD10" s="571">
        <f t="shared" si="0"/>
        <v>0</v>
      </c>
      <c r="BE10" s="571">
        <f t="shared" si="0"/>
        <v>0</v>
      </c>
      <c r="BF10" s="571">
        <f t="shared" si="0"/>
        <v>0</v>
      </c>
      <c r="BG10" s="571">
        <f t="shared" si="0"/>
        <v>0</v>
      </c>
      <c r="BH10" s="571">
        <f t="shared" si="0"/>
        <v>0</v>
      </c>
      <c r="BI10" s="571">
        <f t="shared" si="0"/>
        <v>0</v>
      </c>
      <c r="BJ10" s="571">
        <f t="shared" si="0"/>
        <v>0</v>
      </c>
      <c r="BK10" s="571">
        <f t="shared" si="0"/>
        <v>0</v>
      </c>
      <c r="BL10" s="571">
        <f t="shared" si="0"/>
        <v>0</v>
      </c>
      <c r="BM10" s="571">
        <f t="shared" si="0"/>
        <v>0</v>
      </c>
      <c r="BN10" s="571">
        <f t="shared" si="0"/>
        <v>0</v>
      </c>
      <c r="BO10" s="571">
        <f t="shared" si="0"/>
        <v>0</v>
      </c>
      <c r="BP10" s="571">
        <f t="shared" ref="BP10:CA10" si="1">SUM(BP11:BP31)</f>
        <v>0</v>
      </c>
      <c r="BQ10" s="571">
        <f t="shared" si="1"/>
        <v>0</v>
      </c>
      <c r="BR10" s="571">
        <f t="shared" si="1"/>
        <v>0</v>
      </c>
      <c r="BS10" s="571">
        <f t="shared" si="1"/>
        <v>0</v>
      </c>
      <c r="BT10" s="571">
        <f t="shared" si="1"/>
        <v>0</v>
      </c>
      <c r="BU10" s="571">
        <f t="shared" si="1"/>
        <v>0</v>
      </c>
      <c r="BV10" s="571">
        <f t="shared" si="1"/>
        <v>0</v>
      </c>
      <c r="BW10" s="571">
        <f t="shared" si="1"/>
        <v>0</v>
      </c>
      <c r="BX10" s="571">
        <f t="shared" si="1"/>
        <v>0</v>
      </c>
      <c r="BY10" s="571">
        <f t="shared" si="1"/>
        <v>0</v>
      </c>
      <c r="BZ10" s="571">
        <f t="shared" si="1"/>
        <v>0</v>
      </c>
      <c r="CA10" s="571">
        <f t="shared" si="1"/>
        <v>0</v>
      </c>
      <c r="CB10" s="571">
        <f>SUM(CB11:CB31)</f>
        <v>0</v>
      </c>
      <c r="CC10" s="571">
        <f t="shared" ref="CC10:CC51" si="2">C10+E10+G10+I10+K10+M10++O10+Q10+S10+U10++W10+Y10+AA10+AC10+AE10+AG10+AI10+AK10+AM10+AO10+AQ10+AS10+AU10+AW10+AY10++BA10+BC10+BE10+BG10+BI10+BK10+BM10+BO10+BQ10+BS10+BU10+BW10+BY10+CA10</f>
        <v>0</v>
      </c>
      <c r="CD10" s="571">
        <f t="shared" ref="CD10:CD53" si="3">D10+F10+H10+J10+L10+N10++P10+R10+T10+V10+X10+Z10+AB10+AD10+AF10+AH10+AJ10+AL10+AN10+AP10+AR10+AT10+AV10+AX10+AZ10++BB10+BD10+BF10+BH10+BJ10+BL10+BN10+BP10+BR10+BT10+BV10+BX10+BZ10+CB10</f>
        <v>0</v>
      </c>
      <c r="CG10" s="560">
        <v>1</v>
      </c>
    </row>
    <row r="11" spans="1:85">
      <c r="A11" s="572" t="s">
        <v>739</v>
      </c>
      <c r="B11" s="470" t="s">
        <v>740</v>
      </c>
      <c r="C11" s="573">
        <v>0</v>
      </c>
      <c r="D11" s="573">
        <v>0</v>
      </c>
      <c r="E11" s="573">
        <v>0</v>
      </c>
      <c r="F11" s="573">
        <v>0</v>
      </c>
      <c r="G11" s="573">
        <v>0</v>
      </c>
      <c r="H11" s="573">
        <v>0</v>
      </c>
      <c r="I11" s="573">
        <v>0</v>
      </c>
      <c r="J11" s="573">
        <v>0</v>
      </c>
      <c r="K11" s="573">
        <v>0</v>
      </c>
      <c r="L11" s="573">
        <v>0</v>
      </c>
      <c r="M11" s="573">
        <v>0</v>
      </c>
      <c r="N11" s="573">
        <v>0</v>
      </c>
      <c r="O11" s="573">
        <v>0</v>
      </c>
      <c r="P11" s="573">
        <v>0</v>
      </c>
      <c r="Q11" s="573">
        <v>0</v>
      </c>
      <c r="R11" s="573">
        <v>0</v>
      </c>
      <c r="S11" s="573">
        <v>0</v>
      </c>
      <c r="T11" s="573">
        <v>0</v>
      </c>
      <c r="U11" s="573">
        <v>0</v>
      </c>
      <c r="V11" s="573">
        <v>0</v>
      </c>
      <c r="W11" s="573">
        <v>0</v>
      </c>
      <c r="X11" s="573">
        <v>0</v>
      </c>
      <c r="Y11" s="573">
        <v>0</v>
      </c>
      <c r="Z11" s="573">
        <v>0</v>
      </c>
      <c r="AA11" s="573">
        <v>0</v>
      </c>
      <c r="AB11" s="573">
        <v>0</v>
      </c>
      <c r="AC11" s="573">
        <v>0</v>
      </c>
      <c r="AD11" s="573">
        <v>0</v>
      </c>
      <c r="AE11" s="573">
        <v>0</v>
      </c>
      <c r="AF11" s="573">
        <v>0</v>
      </c>
      <c r="AG11" s="573">
        <v>0</v>
      </c>
      <c r="AH11" s="573">
        <v>0</v>
      </c>
      <c r="AI11" s="573">
        <v>0</v>
      </c>
      <c r="AJ11" s="573">
        <v>0</v>
      </c>
      <c r="AK11" s="573">
        <v>0</v>
      </c>
      <c r="AL11" s="573">
        <v>0</v>
      </c>
      <c r="AM11" s="573">
        <v>0</v>
      </c>
      <c r="AN11" s="573">
        <v>0</v>
      </c>
      <c r="AO11" s="573">
        <v>0</v>
      </c>
      <c r="AP11" s="573">
        <v>0</v>
      </c>
      <c r="AQ11" s="573">
        <v>0</v>
      </c>
      <c r="AR11" s="573">
        <v>0</v>
      </c>
      <c r="AS11" s="573">
        <v>0</v>
      </c>
      <c r="AT11" s="573">
        <v>0</v>
      </c>
      <c r="AU11" s="573">
        <v>0</v>
      </c>
      <c r="AV11" s="573">
        <v>0</v>
      </c>
      <c r="AW11" s="573">
        <v>0</v>
      </c>
      <c r="AX11" s="573">
        <v>0</v>
      </c>
      <c r="AY11" s="573">
        <v>0</v>
      </c>
      <c r="AZ11" s="573">
        <v>0</v>
      </c>
      <c r="BA11" s="573">
        <v>0</v>
      </c>
      <c r="BB11" s="573">
        <v>0</v>
      </c>
      <c r="BC11" s="573">
        <v>0</v>
      </c>
      <c r="BD11" s="573">
        <v>0</v>
      </c>
      <c r="BE11" s="573">
        <v>0</v>
      </c>
      <c r="BF11" s="573">
        <v>0</v>
      </c>
      <c r="BG11" s="573">
        <v>0</v>
      </c>
      <c r="BH11" s="573">
        <v>0</v>
      </c>
      <c r="BI11" s="573">
        <v>0</v>
      </c>
      <c r="BJ11" s="573">
        <v>0</v>
      </c>
      <c r="BK11" s="573">
        <v>0</v>
      </c>
      <c r="BL11" s="573">
        <v>0</v>
      </c>
      <c r="BM11" s="573">
        <v>0</v>
      </c>
      <c r="BN11" s="573">
        <v>0</v>
      </c>
      <c r="BO11" s="573">
        <v>0</v>
      </c>
      <c r="BP11" s="573">
        <v>0</v>
      </c>
      <c r="BQ11" s="573">
        <v>0</v>
      </c>
      <c r="BR11" s="573">
        <v>0</v>
      </c>
      <c r="BS11" s="573">
        <v>0</v>
      </c>
      <c r="BT11" s="573">
        <v>0</v>
      </c>
      <c r="BU11" s="573">
        <v>0</v>
      </c>
      <c r="BV11" s="573">
        <v>0</v>
      </c>
      <c r="BW11" s="573">
        <v>0</v>
      </c>
      <c r="BX11" s="573">
        <v>0</v>
      </c>
      <c r="BY11" s="573">
        <v>0</v>
      </c>
      <c r="BZ11" s="573">
        <v>0</v>
      </c>
      <c r="CA11" s="573">
        <v>0</v>
      </c>
      <c r="CB11" s="573">
        <v>0</v>
      </c>
      <c r="CC11" s="574">
        <f t="shared" si="2"/>
        <v>0</v>
      </c>
      <c r="CD11" s="574">
        <f t="shared" si="3"/>
        <v>0</v>
      </c>
      <c r="CG11" s="560">
        <v>3</v>
      </c>
    </row>
    <row r="12" spans="1:85">
      <c r="A12" s="572" t="s">
        <v>741</v>
      </c>
      <c r="B12" s="470" t="s">
        <v>742</v>
      </c>
      <c r="C12" s="573">
        <v>0</v>
      </c>
      <c r="D12" s="573">
        <v>0</v>
      </c>
      <c r="E12" s="573">
        <v>0</v>
      </c>
      <c r="F12" s="573">
        <v>0</v>
      </c>
      <c r="G12" s="573">
        <v>0</v>
      </c>
      <c r="H12" s="573">
        <v>0</v>
      </c>
      <c r="I12" s="573">
        <v>0</v>
      </c>
      <c r="J12" s="573">
        <v>0</v>
      </c>
      <c r="K12" s="573">
        <v>0</v>
      </c>
      <c r="L12" s="573">
        <v>0</v>
      </c>
      <c r="M12" s="573">
        <v>0</v>
      </c>
      <c r="N12" s="573">
        <v>0</v>
      </c>
      <c r="O12" s="573">
        <v>0</v>
      </c>
      <c r="P12" s="573">
        <v>0</v>
      </c>
      <c r="Q12" s="573">
        <v>0</v>
      </c>
      <c r="R12" s="573">
        <v>0</v>
      </c>
      <c r="S12" s="573">
        <v>0</v>
      </c>
      <c r="T12" s="573">
        <v>0</v>
      </c>
      <c r="U12" s="573">
        <v>0</v>
      </c>
      <c r="V12" s="573">
        <v>0</v>
      </c>
      <c r="W12" s="573">
        <v>0</v>
      </c>
      <c r="X12" s="573">
        <v>0</v>
      </c>
      <c r="Y12" s="573">
        <v>0</v>
      </c>
      <c r="Z12" s="573">
        <v>0</v>
      </c>
      <c r="AA12" s="573">
        <v>0</v>
      </c>
      <c r="AB12" s="573">
        <v>0</v>
      </c>
      <c r="AC12" s="573">
        <v>0</v>
      </c>
      <c r="AD12" s="573">
        <v>0</v>
      </c>
      <c r="AE12" s="573">
        <v>0</v>
      </c>
      <c r="AF12" s="573">
        <v>0</v>
      </c>
      <c r="AG12" s="573">
        <v>0</v>
      </c>
      <c r="AH12" s="573">
        <v>0</v>
      </c>
      <c r="AI12" s="573">
        <v>0</v>
      </c>
      <c r="AJ12" s="573">
        <v>0</v>
      </c>
      <c r="AK12" s="573">
        <v>0</v>
      </c>
      <c r="AL12" s="573">
        <v>0</v>
      </c>
      <c r="AM12" s="573">
        <v>0</v>
      </c>
      <c r="AN12" s="573">
        <v>0</v>
      </c>
      <c r="AO12" s="573">
        <v>0</v>
      </c>
      <c r="AP12" s="573">
        <v>0</v>
      </c>
      <c r="AQ12" s="573">
        <v>0</v>
      </c>
      <c r="AR12" s="573">
        <v>0</v>
      </c>
      <c r="AS12" s="573">
        <v>0</v>
      </c>
      <c r="AT12" s="573">
        <v>0</v>
      </c>
      <c r="AU12" s="573">
        <v>0</v>
      </c>
      <c r="AV12" s="573">
        <v>0</v>
      </c>
      <c r="AW12" s="573">
        <v>0</v>
      </c>
      <c r="AX12" s="573">
        <v>0</v>
      </c>
      <c r="AY12" s="573">
        <v>0</v>
      </c>
      <c r="AZ12" s="573">
        <v>0</v>
      </c>
      <c r="BA12" s="573">
        <v>0</v>
      </c>
      <c r="BB12" s="573">
        <v>0</v>
      </c>
      <c r="BC12" s="573">
        <v>0</v>
      </c>
      <c r="BD12" s="573">
        <v>0</v>
      </c>
      <c r="BE12" s="573">
        <v>0</v>
      </c>
      <c r="BF12" s="573">
        <v>0</v>
      </c>
      <c r="BG12" s="573">
        <v>0</v>
      </c>
      <c r="BH12" s="573">
        <v>0</v>
      </c>
      <c r="BI12" s="573">
        <v>0</v>
      </c>
      <c r="BJ12" s="573">
        <v>0</v>
      </c>
      <c r="BK12" s="573">
        <v>0</v>
      </c>
      <c r="BL12" s="573">
        <v>0</v>
      </c>
      <c r="BM12" s="573">
        <v>0</v>
      </c>
      <c r="BN12" s="573">
        <v>0</v>
      </c>
      <c r="BO12" s="573">
        <v>0</v>
      </c>
      <c r="BP12" s="573">
        <v>0</v>
      </c>
      <c r="BQ12" s="573">
        <v>0</v>
      </c>
      <c r="BR12" s="573">
        <v>0</v>
      </c>
      <c r="BS12" s="573">
        <v>0</v>
      </c>
      <c r="BT12" s="573">
        <v>0</v>
      </c>
      <c r="BU12" s="573">
        <v>0</v>
      </c>
      <c r="BV12" s="573">
        <v>0</v>
      </c>
      <c r="BW12" s="573">
        <v>0</v>
      </c>
      <c r="BX12" s="573">
        <v>0</v>
      </c>
      <c r="BY12" s="573">
        <v>0</v>
      </c>
      <c r="BZ12" s="573">
        <v>0</v>
      </c>
      <c r="CA12" s="573">
        <v>0</v>
      </c>
      <c r="CB12" s="573">
        <v>0</v>
      </c>
      <c r="CC12" s="574">
        <f t="shared" si="2"/>
        <v>0</v>
      </c>
      <c r="CD12" s="574">
        <f t="shared" si="3"/>
        <v>0</v>
      </c>
      <c r="CG12" s="560">
        <v>4</v>
      </c>
    </row>
    <row r="13" spans="1:85">
      <c r="A13" s="572" t="s">
        <v>743</v>
      </c>
      <c r="B13" s="470" t="s">
        <v>744</v>
      </c>
      <c r="C13" s="573">
        <v>0</v>
      </c>
      <c r="D13" s="573">
        <v>0</v>
      </c>
      <c r="E13" s="573">
        <v>0</v>
      </c>
      <c r="F13" s="573">
        <v>0</v>
      </c>
      <c r="G13" s="573">
        <v>0</v>
      </c>
      <c r="H13" s="573">
        <v>0</v>
      </c>
      <c r="I13" s="573">
        <v>0</v>
      </c>
      <c r="J13" s="573">
        <v>0</v>
      </c>
      <c r="K13" s="573">
        <v>0</v>
      </c>
      <c r="L13" s="573">
        <v>0</v>
      </c>
      <c r="M13" s="573">
        <v>0</v>
      </c>
      <c r="N13" s="573">
        <v>0</v>
      </c>
      <c r="O13" s="573">
        <v>0</v>
      </c>
      <c r="P13" s="573">
        <v>0</v>
      </c>
      <c r="Q13" s="573">
        <v>0</v>
      </c>
      <c r="R13" s="573">
        <v>0</v>
      </c>
      <c r="S13" s="573">
        <v>0</v>
      </c>
      <c r="T13" s="573">
        <v>0</v>
      </c>
      <c r="U13" s="573">
        <v>0</v>
      </c>
      <c r="V13" s="573">
        <v>0</v>
      </c>
      <c r="W13" s="573">
        <v>0</v>
      </c>
      <c r="X13" s="573">
        <v>0</v>
      </c>
      <c r="Y13" s="573">
        <v>0</v>
      </c>
      <c r="Z13" s="573">
        <v>0</v>
      </c>
      <c r="AA13" s="573">
        <v>0</v>
      </c>
      <c r="AB13" s="573">
        <v>0</v>
      </c>
      <c r="AC13" s="573">
        <v>0</v>
      </c>
      <c r="AD13" s="573">
        <v>0</v>
      </c>
      <c r="AE13" s="573">
        <v>0</v>
      </c>
      <c r="AF13" s="573">
        <v>0</v>
      </c>
      <c r="AG13" s="573">
        <v>0</v>
      </c>
      <c r="AH13" s="573">
        <v>0</v>
      </c>
      <c r="AI13" s="573">
        <v>0</v>
      </c>
      <c r="AJ13" s="573">
        <v>0</v>
      </c>
      <c r="AK13" s="573">
        <v>0</v>
      </c>
      <c r="AL13" s="573">
        <v>0</v>
      </c>
      <c r="AM13" s="573">
        <v>0</v>
      </c>
      <c r="AN13" s="573">
        <v>0</v>
      </c>
      <c r="AO13" s="573">
        <v>0</v>
      </c>
      <c r="AP13" s="573">
        <v>0</v>
      </c>
      <c r="AQ13" s="573">
        <v>0</v>
      </c>
      <c r="AR13" s="573">
        <v>0</v>
      </c>
      <c r="AS13" s="573">
        <v>0</v>
      </c>
      <c r="AT13" s="573">
        <v>0</v>
      </c>
      <c r="AU13" s="573">
        <v>0</v>
      </c>
      <c r="AV13" s="573">
        <v>0</v>
      </c>
      <c r="AW13" s="573">
        <v>0</v>
      </c>
      <c r="AX13" s="573">
        <v>0</v>
      </c>
      <c r="AY13" s="573">
        <v>0</v>
      </c>
      <c r="AZ13" s="573">
        <v>0</v>
      </c>
      <c r="BA13" s="573">
        <v>0</v>
      </c>
      <c r="BB13" s="573">
        <v>0</v>
      </c>
      <c r="BC13" s="573">
        <v>0</v>
      </c>
      <c r="BD13" s="573">
        <v>0</v>
      </c>
      <c r="BE13" s="573">
        <v>0</v>
      </c>
      <c r="BF13" s="573">
        <v>0</v>
      </c>
      <c r="BG13" s="573">
        <v>0</v>
      </c>
      <c r="BH13" s="573">
        <v>0</v>
      </c>
      <c r="BI13" s="573">
        <v>0</v>
      </c>
      <c r="BJ13" s="573">
        <v>0</v>
      </c>
      <c r="BK13" s="573">
        <v>0</v>
      </c>
      <c r="BL13" s="573">
        <v>0</v>
      </c>
      <c r="BM13" s="573">
        <v>0</v>
      </c>
      <c r="BN13" s="573">
        <v>0</v>
      </c>
      <c r="BO13" s="573">
        <v>0</v>
      </c>
      <c r="BP13" s="573">
        <v>0</v>
      </c>
      <c r="BQ13" s="573">
        <v>0</v>
      </c>
      <c r="BR13" s="573">
        <v>0</v>
      </c>
      <c r="BS13" s="573">
        <v>0</v>
      </c>
      <c r="BT13" s="573">
        <v>0</v>
      </c>
      <c r="BU13" s="573">
        <v>0</v>
      </c>
      <c r="BV13" s="573">
        <v>0</v>
      </c>
      <c r="BW13" s="573">
        <v>0</v>
      </c>
      <c r="BX13" s="573">
        <v>0</v>
      </c>
      <c r="BY13" s="573">
        <v>0</v>
      </c>
      <c r="BZ13" s="573">
        <v>0</v>
      </c>
      <c r="CA13" s="573">
        <v>0</v>
      </c>
      <c r="CB13" s="573">
        <v>0</v>
      </c>
      <c r="CC13" s="574">
        <f t="shared" si="2"/>
        <v>0</v>
      </c>
      <c r="CD13" s="574">
        <f t="shared" si="3"/>
        <v>0</v>
      </c>
      <c r="CG13" s="560">
        <v>5</v>
      </c>
    </row>
    <row r="14" spans="1:85">
      <c r="A14" s="572" t="s">
        <v>745</v>
      </c>
      <c r="B14" s="470" t="s">
        <v>746</v>
      </c>
      <c r="C14" s="573">
        <v>0</v>
      </c>
      <c r="D14" s="573">
        <v>0</v>
      </c>
      <c r="E14" s="573">
        <v>0</v>
      </c>
      <c r="F14" s="573">
        <v>0</v>
      </c>
      <c r="G14" s="573">
        <v>0</v>
      </c>
      <c r="H14" s="573">
        <v>0</v>
      </c>
      <c r="I14" s="573">
        <v>0</v>
      </c>
      <c r="J14" s="573">
        <v>0</v>
      </c>
      <c r="K14" s="573">
        <v>0</v>
      </c>
      <c r="L14" s="573">
        <v>0</v>
      </c>
      <c r="M14" s="573">
        <v>0</v>
      </c>
      <c r="N14" s="573">
        <v>0</v>
      </c>
      <c r="O14" s="573">
        <v>0</v>
      </c>
      <c r="P14" s="573">
        <v>0</v>
      </c>
      <c r="Q14" s="573">
        <v>0</v>
      </c>
      <c r="R14" s="573">
        <v>0</v>
      </c>
      <c r="S14" s="573">
        <v>0</v>
      </c>
      <c r="T14" s="573">
        <v>0</v>
      </c>
      <c r="U14" s="573">
        <v>0</v>
      </c>
      <c r="V14" s="573">
        <v>0</v>
      </c>
      <c r="W14" s="573">
        <v>0</v>
      </c>
      <c r="X14" s="573">
        <v>0</v>
      </c>
      <c r="Y14" s="573">
        <v>0</v>
      </c>
      <c r="Z14" s="573">
        <v>0</v>
      </c>
      <c r="AA14" s="573">
        <v>0</v>
      </c>
      <c r="AB14" s="573">
        <v>0</v>
      </c>
      <c r="AC14" s="573">
        <v>0</v>
      </c>
      <c r="AD14" s="573">
        <v>0</v>
      </c>
      <c r="AE14" s="573">
        <v>0</v>
      </c>
      <c r="AF14" s="573">
        <v>0</v>
      </c>
      <c r="AG14" s="573">
        <v>0</v>
      </c>
      <c r="AH14" s="573">
        <v>0</v>
      </c>
      <c r="AI14" s="573">
        <v>0</v>
      </c>
      <c r="AJ14" s="573">
        <v>0</v>
      </c>
      <c r="AK14" s="573">
        <v>0</v>
      </c>
      <c r="AL14" s="573">
        <v>0</v>
      </c>
      <c r="AM14" s="573">
        <v>0</v>
      </c>
      <c r="AN14" s="573">
        <v>0</v>
      </c>
      <c r="AO14" s="573">
        <v>0</v>
      </c>
      <c r="AP14" s="573">
        <v>0</v>
      </c>
      <c r="AQ14" s="573">
        <v>0</v>
      </c>
      <c r="AR14" s="573">
        <v>0</v>
      </c>
      <c r="AS14" s="573">
        <v>0</v>
      </c>
      <c r="AT14" s="573">
        <v>0</v>
      </c>
      <c r="AU14" s="573">
        <v>0</v>
      </c>
      <c r="AV14" s="573">
        <v>0</v>
      </c>
      <c r="AW14" s="573">
        <v>0</v>
      </c>
      <c r="AX14" s="573">
        <v>0</v>
      </c>
      <c r="AY14" s="573">
        <v>0</v>
      </c>
      <c r="AZ14" s="573">
        <v>0</v>
      </c>
      <c r="BA14" s="573">
        <v>0</v>
      </c>
      <c r="BB14" s="573">
        <v>0</v>
      </c>
      <c r="BC14" s="573">
        <v>0</v>
      </c>
      <c r="BD14" s="573">
        <v>0</v>
      </c>
      <c r="BE14" s="573">
        <v>0</v>
      </c>
      <c r="BF14" s="573">
        <v>0</v>
      </c>
      <c r="BG14" s="573">
        <v>0</v>
      </c>
      <c r="BH14" s="573">
        <v>0</v>
      </c>
      <c r="BI14" s="573">
        <v>0</v>
      </c>
      <c r="BJ14" s="573">
        <v>0</v>
      </c>
      <c r="BK14" s="573">
        <v>0</v>
      </c>
      <c r="BL14" s="573">
        <v>0</v>
      </c>
      <c r="BM14" s="573">
        <v>0</v>
      </c>
      <c r="BN14" s="573">
        <v>0</v>
      </c>
      <c r="BO14" s="573">
        <v>0</v>
      </c>
      <c r="BP14" s="573">
        <v>0</v>
      </c>
      <c r="BQ14" s="573">
        <v>0</v>
      </c>
      <c r="BR14" s="573">
        <v>0</v>
      </c>
      <c r="BS14" s="573">
        <v>0</v>
      </c>
      <c r="BT14" s="573">
        <v>0</v>
      </c>
      <c r="BU14" s="573">
        <v>0</v>
      </c>
      <c r="BV14" s="573">
        <v>0</v>
      </c>
      <c r="BW14" s="573">
        <v>0</v>
      </c>
      <c r="BX14" s="573">
        <v>0</v>
      </c>
      <c r="BY14" s="573">
        <v>0</v>
      </c>
      <c r="BZ14" s="573">
        <v>0</v>
      </c>
      <c r="CA14" s="573">
        <v>0</v>
      </c>
      <c r="CB14" s="573">
        <v>0</v>
      </c>
      <c r="CC14" s="574">
        <f t="shared" si="2"/>
        <v>0</v>
      </c>
      <c r="CD14" s="574">
        <f t="shared" si="3"/>
        <v>0</v>
      </c>
      <c r="CG14" s="560">
        <v>6</v>
      </c>
    </row>
    <row r="15" spans="1:85" ht="20.25" customHeight="1">
      <c r="A15" s="572" t="s">
        <v>747</v>
      </c>
      <c r="B15" s="470" t="s">
        <v>748</v>
      </c>
      <c r="C15" s="573">
        <v>0</v>
      </c>
      <c r="D15" s="573">
        <v>0</v>
      </c>
      <c r="E15" s="573">
        <v>0</v>
      </c>
      <c r="F15" s="573">
        <v>0</v>
      </c>
      <c r="G15" s="573">
        <v>0</v>
      </c>
      <c r="H15" s="573">
        <v>0</v>
      </c>
      <c r="I15" s="573">
        <v>0</v>
      </c>
      <c r="J15" s="573">
        <v>0</v>
      </c>
      <c r="K15" s="573">
        <v>0</v>
      </c>
      <c r="L15" s="573">
        <v>0</v>
      </c>
      <c r="M15" s="573">
        <v>0</v>
      </c>
      <c r="N15" s="573">
        <v>0</v>
      </c>
      <c r="O15" s="573">
        <v>0</v>
      </c>
      <c r="P15" s="573">
        <v>0</v>
      </c>
      <c r="Q15" s="573">
        <v>0</v>
      </c>
      <c r="R15" s="573">
        <v>0</v>
      </c>
      <c r="S15" s="573">
        <v>0</v>
      </c>
      <c r="T15" s="573">
        <v>0</v>
      </c>
      <c r="U15" s="573">
        <v>0</v>
      </c>
      <c r="V15" s="573">
        <v>0</v>
      </c>
      <c r="W15" s="573">
        <v>0</v>
      </c>
      <c r="X15" s="573">
        <v>0</v>
      </c>
      <c r="Y15" s="573">
        <v>0</v>
      </c>
      <c r="Z15" s="573">
        <v>0</v>
      </c>
      <c r="AA15" s="573">
        <v>0</v>
      </c>
      <c r="AB15" s="573">
        <v>0</v>
      </c>
      <c r="AC15" s="573">
        <v>0</v>
      </c>
      <c r="AD15" s="573">
        <v>0</v>
      </c>
      <c r="AE15" s="573">
        <v>0</v>
      </c>
      <c r="AF15" s="573">
        <v>0</v>
      </c>
      <c r="AG15" s="573">
        <v>0</v>
      </c>
      <c r="AH15" s="573">
        <v>0</v>
      </c>
      <c r="AI15" s="573">
        <v>0</v>
      </c>
      <c r="AJ15" s="573">
        <v>0</v>
      </c>
      <c r="AK15" s="573">
        <v>0</v>
      </c>
      <c r="AL15" s="573">
        <v>0</v>
      </c>
      <c r="AM15" s="573">
        <v>0</v>
      </c>
      <c r="AN15" s="573">
        <v>0</v>
      </c>
      <c r="AO15" s="573">
        <v>0</v>
      </c>
      <c r="AP15" s="573">
        <v>0</v>
      </c>
      <c r="AQ15" s="573">
        <v>0</v>
      </c>
      <c r="AR15" s="573">
        <v>0</v>
      </c>
      <c r="AS15" s="573">
        <v>0</v>
      </c>
      <c r="AT15" s="573">
        <v>0</v>
      </c>
      <c r="AU15" s="573">
        <v>0</v>
      </c>
      <c r="AV15" s="573">
        <v>0</v>
      </c>
      <c r="AW15" s="573">
        <v>0</v>
      </c>
      <c r="AX15" s="573">
        <v>0</v>
      </c>
      <c r="AY15" s="573">
        <v>0</v>
      </c>
      <c r="AZ15" s="573">
        <v>0</v>
      </c>
      <c r="BA15" s="573">
        <v>0</v>
      </c>
      <c r="BB15" s="573">
        <v>0</v>
      </c>
      <c r="BC15" s="573">
        <v>0</v>
      </c>
      <c r="BD15" s="573">
        <v>0</v>
      </c>
      <c r="BE15" s="573">
        <v>0</v>
      </c>
      <c r="BF15" s="573">
        <v>0</v>
      </c>
      <c r="BG15" s="573">
        <v>0</v>
      </c>
      <c r="BH15" s="573">
        <v>0</v>
      </c>
      <c r="BI15" s="573">
        <v>0</v>
      </c>
      <c r="BJ15" s="573">
        <v>0</v>
      </c>
      <c r="BK15" s="573">
        <v>0</v>
      </c>
      <c r="BL15" s="573">
        <v>0</v>
      </c>
      <c r="BM15" s="573">
        <v>0</v>
      </c>
      <c r="BN15" s="573">
        <v>0</v>
      </c>
      <c r="BO15" s="573">
        <v>0</v>
      </c>
      <c r="BP15" s="573">
        <v>0</v>
      </c>
      <c r="BQ15" s="573">
        <v>0</v>
      </c>
      <c r="BR15" s="573">
        <v>0</v>
      </c>
      <c r="BS15" s="573">
        <v>0</v>
      </c>
      <c r="BT15" s="573">
        <v>0</v>
      </c>
      <c r="BU15" s="573">
        <v>0</v>
      </c>
      <c r="BV15" s="573">
        <v>0</v>
      </c>
      <c r="BW15" s="573">
        <v>0</v>
      </c>
      <c r="BX15" s="573">
        <v>0</v>
      </c>
      <c r="BY15" s="573">
        <v>0</v>
      </c>
      <c r="BZ15" s="573">
        <v>0</v>
      </c>
      <c r="CA15" s="573">
        <v>0</v>
      </c>
      <c r="CB15" s="573">
        <v>0</v>
      </c>
      <c r="CC15" s="574">
        <f t="shared" si="2"/>
        <v>0</v>
      </c>
      <c r="CD15" s="574">
        <f t="shared" si="3"/>
        <v>0</v>
      </c>
      <c r="CG15" s="560">
        <v>7</v>
      </c>
    </row>
    <row r="16" spans="1:85">
      <c r="A16" s="572" t="s">
        <v>749</v>
      </c>
      <c r="B16" s="472" t="s">
        <v>750</v>
      </c>
      <c r="C16" s="573">
        <v>0</v>
      </c>
      <c r="D16" s="573">
        <v>0</v>
      </c>
      <c r="E16" s="573">
        <v>0</v>
      </c>
      <c r="F16" s="573">
        <v>0</v>
      </c>
      <c r="G16" s="573">
        <v>0</v>
      </c>
      <c r="H16" s="573">
        <v>0</v>
      </c>
      <c r="I16" s="573">
        <v>0</v>
      </c>
      <c r="J16" s="573">
        <v>0</v>
      </c>
      <c r="K16" s="573">
        <v>0</v>
      </c>
      <c r="L16" s="573">
        <v>0</v>
      </c>
      <c r="M16" s="573">
        <v>0</v>
      </c>
      <c r="N16" s="573">
        <v>0</v>
      </c>
      <c r="O16" s="573">
        <v>0</v>
      </c>
      <c r="P16" s="573">
        <v>0</v>
      </c>
      <c r="Q16" s="573">
        <v>0</v>
      </c>
      <c r="R16" s="573">
        <v>0</v>
      </c>
      <c r="S16" s="573">
        <v>0</v>
      </c>
      <c r="T16" s="573">
        <v>0</v>
      </c>
      <c r="U16" s="573">
        <v>0</v>
      </c>
      <c r="V16" s="573">
        <v>0</v>
      </c>
      <c r="W16" s="573">
        <v>0</v>
      </c>
      <c r="X16" s="573">
        <v>0</v>
      </c>
      <c r="Y16" s="573">
        <v>0</v>
      </c>
      <c r="Z16" s="573">
        <v>0</v>
      </c>
      <c r="AA16" s="573">
        <v>0</v>
      </c>
      <c r="AB16" s="573">
        <v>0</v>
      </c>
      <c r="AC16" s="573">
        <v>0</v>
      </c>
      <c r="AD16" s="573">
        <v>0</v>
      </c>
      <c r="AE16" s="573">
        <v>0</v>
      </c>
      <c r="AF16" s="573">
        <v>0</v>
      </c>
      <c r="AG16" s="573">
        <v>0</v>
      </c>
      <c r="AH16" s="573">
        <v>0</v>
      </c>
      <c r="AI16" s="573">
        <v>0</v>
      </c>
      <c r="AJ16" s="573">
        <v>0</v>
      </c>
      <c r="AK16" s="573">
        <v>0</v>
      </c>
      <c r="AL16" s="573">
        <v>0</v>
      </c>
      <c r="AM16" s="573">
        <v>0</v>
      </c>
      <c r="AN16" s="573">
        <v>0</v>
      </c>
      <c r="AO16" s="573">
        <v>0</v>
      </c>
      <c r="AP16" s="573">
        <v>0</v>
      </c>
      <c r="AQ16" s="573">
        <v>0</v>
      </c>
      <c r="AR16" s="573">
        <v>0</v>
      </c>
      <c r="AS16" s="573">
        <v>0</v>
      </c>
      <c r="AT16" s="573">
        <v>0</v>
      </c>
      <c r="AU16" s="573">
        <v>0</v>
      </c>
      <c r="AV16" s="573">
        <v>0</v>
      </c>
      <c r="AW16" s="573">
        <v>0</v>
      </c>
      <c r="AX16" s="573">
        <v>0</v>
      </c>
      <c r="AY16" s="573">
        <v>0</v>
      </c>
      <c r="AZ16" s="573">
        <v>0</v>
      </c>
      <c r="BA16" s="573">
        <v>0</v>
      </c>
      <c r="BB16" s="573">
        <v>0</v>
      </c>
      <c r="BC16" s="573">
        <v>0</v>
      </c>
      <c r="BD16" s="573">
        <v>0</v>
      </c>
      <c r="BE16" s="573">
        <v>0</v>
      </c>
      <c r="BF16" s="573">
        <v>0</v>
      </c>
      <c r="BG16" s="573">
        <v>0</v>
      </c>
      <c r="BH16" s="573">
        <v>0</v>
      </c>
      <c r="BI16" s="573">
        <v>0</v>
      </c>
      <c r="BJ16" s="573">
        <v>0</v>
      </c>
      <c r="BK16" s="573">
        <v>0</v>
      </c>
      <c r="BL16" s="573">
        <v>0</v>
      </c>
      <c r="BM16" s="573">
        <v>0</v>
      </c>
      <c r="BN16" s="573">
        <v>0</v>
      </c>
      <c r="BO16" s="573">
        <v>0</v>
      </c>
      <c r="BP16" s="573">
        <v>0</v>
      </c>
      <c r="BQ16" s="573">
        <v>0</v>
      </c>
      <c r="BR16" s="573">
        <v>0</v>
      </c>
      <c r="BS16" s="573">
        <v>0</v>
      </c>
      <c r="BT16" s="573">
        <v>0</v>
      </c>
      <c r="BU16" s="573">
        <v>0</v>
      </c>
      <c r="BV16" s="573">
        <v>0</v>
      </c>
      <c r="BW16" s="573">
        <v>0</v>
      </c>
      <c r="BX16" s="573">
        <v>0</v>
      </c>
      <c r="BY16" s="573">
        <v>0</v>
      </c>
      <c r="BZ16" s="573">
        <v>0</v>
      </c>
      <c r="CA16" s="573">
        <v>0</v>
      </c>
      <c r="CB16" s="573">
        <v>0</v>
      </c>
      <c r="CC16" s="574">
        <f t="shared" si="2"/>
        <v>0</v>
      </c>
      <c r="CD16" s="574">
        <f t="shared" si="3"/>
        <v>0</v>
      </c>
      <c r="CG16" s="560">
        <v>8</v>
      </c>
    </row>
    <row r="17" spans="1:85">
      <c r="A17" s="572" t="s">
        <v>751</v>
      </c>
      <c r="B17" s="38" t="s">
        <v>752</v>
      </c>
      <c r="C17" s="573">
        <v>0</v>
      </c>
      <c r="D17" s="573">
        <v>0</v>
      </c>
      <c r="E17" s="573">
        <v>0</v>
      </c>
      <c r="F17" s="573">
        <v>0</v>
      </c>
      <c r="G17" s="573">
        <v>0</v>
      </c>
      <c r="H17" s="573">
        <v>0</v>
      </c>
      <c r="I17" s="573">
        <v>0</v>
      </c>
      <c r="J17" s="573">
        <v>0</v>
      </c>
      <c r="K17" s="573">
        <v>0</v>
      </c>
      <c r="L17" s="573">
        <v>0</v>
      </c>
      <c r="M17" s="573">
        <v>0</v>
      </c>
      <c r="N17" s="573">
        <v>0</v>
      </c>
      <c r="O17" s="573">
        <v>0</v>
      </c>
      <c r="P17" s="573">
        <v>0</v>
      </c>
      <c r="Q17" s="573">
        <v>0</v>
      </c>
      <c r="R17" s="573">
        <v>0</v>
      </c>
      <c r="S17" s="573">
        <v>0</v>
      </c>
      <c r="T17" s="573">
        <v>0</v>
      </c>
      <c r="U17" s="573">
        <v>0</v>
      </c>
      <c r="V17" s="573">
        <v>0</v>
      </c>
      <c r="W17" s="573">
        <v>0</v>
      </c>
      <c r="X17" s="573">
        <v>0</v>
      </c>
      <c r="Y17" s="573">
        <v>0</v>
      </c>
      <c r="Z17" s="573">
        <v>0</v>
      </c>
      <c r="AA17" s="573">
        <v>0</v>
      </c>
      <c r="AB17" s="573">
        <v>0</v>
      </c>
      <c r="AC17" s="573">
        <v>0</v>
      </c>
      <c r="AD17" s="573">
        <v>0</v>
      </c>
      <c r="AE17" s="573">
        <v>0</v>
      </c>
      <c r="AF17" s="573">
        <v>0</v>
      </c>
      <c r="AG17" s="573">
        <v>0</v>
      </c>
      <c r="AH17" s="573">
        <v>0</v>
      </c>
      <c r="AI17" s="573">
        <v>0</v>
      </c>
      <c r="AJ17" s="573">
        <v>0</v>
      </c>
      <c r="AK17" s="573">
        <v>0</v>
      </c>
      <c r="AL17" s="573">
        <v>0</v>
      </c>
      <c r="AM17" s="573">
        <v>0</v>
      </c>
      <c r="AN17" s="573">
        <v>0</v>
      </c>
      <c r="AO17" s="573">
        <v>0</v>
      </c>
      <c r="AP17" s="573">
        <v>0</v>
      </c>
      <c r="AQ17" s="573">
        <v>0</v>
      </c>
      <c r="AR17" s="573">
        <v>0</v>
      </c>
      <c r="AS17" s="573">
        <v>0</v>
      </c>
      <c r="AT17" s="573">
        <v>0</v>
      </c>
      <c r="AU17" s="573">
        <v>0</v>
      </c>
      <c r="AV17" s="573">
        <v>0</v>
      </c>
      <c r="AW17" s="573">
        <v>0</v>
      </c>
      <c r="AX17" s="573">
        <v>0</v>
      </c>
      <c r="AY17" s="573">
        <v>0</v>
      </c>
      <c r="AZ17" s="573">
        <v>0</v>
      </c>
      <c r="BA17" s="573">
        <v>0</v>
      </c>
      <c r="BB17" s="573">
        <v>0</v>
      </c>
      <c r="BC17" s="573">
        <v>0</v>
      </c>
      <c r="BD17" s="573">
        <v>0</v>
      </c>
      <c r="BE17" s="573">
        <v>0</v>
      </c>
      <c r="BF17" s="573">
        <v>0</v>
      </c>
      <c r="BG17" s="573">
        <v>0</v>
      </c>
      <c r="BH17" s="573">
        <v>0</v>
      </c>
      <c r="BI17" s="573">
        <v>0</v>
      </c>
      <c r="BJ17" s="573">
        <v>0</v>
      </c>
      <c r="BK17" s="573">
        <v>0</v>
      </c>
      <c r="BL17" s="573">
        <v>0</v>
      </c>
      <c r="BM17" s="573">
        <v>0</v>
      </c>
      <c r="BN17" s="573">
        <v>0</v>
      </c>
      <c r="BO17" s="573">
        <v>0</v>
      </c>
      <c r="BP17" s="573">
        <v>0</v>
      </c>
      <c r="BQ17" s="573">
        <v>0</v>
      </c>
      <c r="BR17" s="573">
        <v>0</v>
      </c>
      <c r="BS17" s="573">
        <v>0</v>
      </c>
      <c r="BT17" s="573">
        <v>0</v>
      </c>
      <c r="BU17" s="573">
        <v>0</v>
      </c>
      <c r="BV17" s="573">
        <v>0</v>
      </c>
      <c r="BW17" s="573">
        <v>0</v>
      </c>
      <c r="BX17" s="573">
        <v>0</v>
      </c>
      <c r="BY17" s="573">
        <v>0</v>
      </c>
      <c r="BZ17" s="573">
        <v>0</v>
      </c>
      <c r="CA17" s="573">
        <v>0</v>
      </c>
      <c r="CB17" s="573">
        <v>0</v>
      </c>
      <c r="CC17" s="574">
        <f t="shared" si="2"/>
        <v>0</v>
      </c>
      <c r="CD17" s="574">
        <f t="shared" si="3"/>
        <v>0</v>
      </c>
      <c r="CG17" s="560">
        <v>9</v>
      </c>
    </row>
    <row r="18" spans="1:85">
      <c r="A18" s="572" t="s">
        <v>753</v>
      </c>
      <c r="B18" s="472" t="s">
        <v>754</v>
      </c>
      <c r="C18" s="573">
        <v>0</v>
      </c>
      <c r="D18" s="573">
        <v>0</v>
      </c>
      <c r="E18" s="573">
        <v>0</v>
      </c>
      <c r="F18" s="573">
        <v>0</v>
      </c>
      <c r="G18" s="573">
        <v>0</v>
      </c>
      <c r="H18" s="573">
        <v>0</v>
      </c>
      <c r="I18" s="573">
        <v>0</v>
      </c>
      <c r="J18" s="573">
        <v>0</v>
      </c>
      <c r="K18" s="573">
        <v>0</v>
      </c>
      <c r="L18" s="573">
        <v>0</v>
      </c>
      <c r="M18" s="573">
        <v>0</v>
      </c>
      <c r="N18" s="573">
        <v>0</v>
      </c>
      <c r="O18" s="573">
        <v>0</v>
      </c>
      <c r="P18" s="573">
        <v>0</v>
      </c>
      <c r="Q18" s="573">
        <v>0</v>
      </c>
      <c r="R18" s="573">
        <v>0</v>
      </c>
      <c r="S18" s="573">
        <v>0</v>
      </c>
      <c r="T18" s="573">
        <v>0</v>
      </c>
      <c r="U18" s="573">
        <v>0</v>
      </c>
      <c r="V18" s="573">
        <v>0</v>
      </c>
      <c r="W18" s="573">
        <v>0</v>
      </c>
      <c r="X18" s="573">
        <v>0</v>
      </c>
      <c r="Y18" s="573">
        <v>0</v>
      </c>
      <c r="Z18" s="573">
        <v>0</v>
      </c>
      <c r="AA18" s="573">
        <v>0</v>
      </c>
      <c r="AB18" s="573">
        <v>0</v>
      </c>
      <c r="AC18" s="573">
        <v>0</v>
      </c>
      <c r="AD18" s="573">
        <v>0</v>
      </c>
      <c r="AE18" s="573">
        <v>0</v>
      </c>
      <c r="AF18" s="573">
        <v>0</v>
      </c>
      <c r="AG18" s="573">
        <v>0</v>
      </c>
      <c r="AH18" s="573">
        <v>0</v>
      </c>
      <c r="AI18" s="573">
        <v>0</v>
      </c>
      <c r="AJ18" s="573">
        <v>0</v>
      </c>
      <c r="AK18" s="573">
        <v>0</v>
      </c>
      <c r="AL18" s="573">
        <v>0</v>
      </c>
      <c r="AM18" s="573">
        <v>0</v>
      </c>
      <c r="AN18" s="573">
        <v>0</v>
      </c>
      <c r="AO18" s="573">
        <v>0</v>
      </c>
      <c r="AP18" s="573">
        <v>0</v>
      </c>
      <c r="AQ18" s="573">
        <v>0</v>
      </c>
      <c r="AR18" s="573">
        <v>0</v>
      </c>
      <c r="AS18" s="573">
        <v>0</v>
      </c>
      <c r="AT18" s="573">
        <v>0</v>
      </c>
      <c r="AU18" s="573">
        <v>0</v>
      </c>
      <c r="AV18" s="573">
        <v>0</v>
      </c>
      <c r="AW18" s="573">
        <v>0</v>
      </c>
      <c r="AX18" s="573">
        <v>0</v>
      </c>
      <c r="AY18" s="573">
        <v>0</v>
      </c>
      <c r="AZ18" s="573">
        <v>0</v>
      </c>
      <c r="BA18" s="573">
        <v>0</v>
      </c>
      <c r="BB18" s="573">
        <v>0</v>
      </c>
      <c r="BC18" s="573">
        <v>0</v>
      </c>
      <c r="BD18" s="573">
        <v>0</v>
      </c>
      <c r="BE18" s="573">
        <v>0</v>
      </c>
      <c r="BF18" s="573">
        <v>0</v>
      </c>
      <c r="BG18" s="573">
        <v>0</v>
      </c>
      <c r="BH18" s="573">
        <v>0</v>
      </c>
      <c r="BI18" s="573">
        <v>0</v>
      </c>
      <c r="BJ18" s="573">
        <v>0</v>
      </c>
      <c r="BK18" s="573">
        <v>0</v>
      </c>
      <c r="BL18" s="573">
        <v>0</v>
      </c>
      <c r="BM18" s="573">
        <v>0</v>
      </c>
      <c r="BN18" s="573">
        <v>0</v>
      </c>
      <c r="BO18" s="573">
        <v>0</v>
      </c>
      <c r="BP18" s="573">
        <v>0</v>
      </c>
      <c r="BQ18" s="573">
        <v>0</v>
      </c>
      <c r="BR18" s="573">
        <v>0</v>
      </c>
      <c r="BS18" s="573">
        <v>0</v>
      </c>
      <c r="BT18" s="573">
        <v>0</v>
      </c>
      <c r="BU18" s="573">
        <v>0</v>
      </c>
      <c r="BV18" s="573">
        <v>0</v>
      </c>
      <c r="BW18" s="573">
        <v>0</v>
      </c>
      <c r="BX18" s="573">
        <v>0</v>
      </c>
      <c r="BY18" s="573">
        <v>0</v>
      </c>
      <c r="BZ18" s="573">
        <v>0</v>
      </c>
      <c r="CA18" s="573">
        <v>0</v>
      </c>
      <c r="CB18" s="573">
        <v>0</v>
      </c>
      <c r="CC18" s="574">
        <f t="shared" si="2"/>
        <v>0</v>
      </c>
      <c r="CD18" s="574">
        <f t="shared" si="3"/>
        <v>0</v>
      </c>
      <c r="CG18" s="560">
        <v>10</v>
      </c>
    </row>
    <row r="19" spans="1:85">
      <c r="A19" s="572" t="s">
        <v>755</v>
      </c>
      <c r="B19" s="472" t="s">
        <v>756</v>
      </c>
      <c r="C19" s="573">
        <v>0</v>
      </c>
      <c r="D19" s="573">
        <v>0</v>
      </c>
      <c r="E19" s="573">
        <v>0</v>
      </c>
      <c r="F19" s="573">
        <v>0</v>
      </c>
      <c r="G19" s="573">
        <v>0</v>
      </c>
      <c r="H19" s="573">
        <v>0</v>
      </c>
      <c r="I19" s="573">
        <v>0</v>
      </c>
      <c r="J19" s="573">
        <v>0</v>
      </c>
      <c r="K19" s="573">
        <v>0</v>
      </c>
      <c r="L19" s="573">
        <v>0</v>
      </c>
      <c r="M19" s="573">
        <v>0</v>
      </c>
      <c r="N19" s="573">
        <v>0</v>
      </c>
      <c r="O19" s="573">
        <v>0</v>
      </c>
      <c r="P19" s="573">
        <v>0</v>
      </c>
      <c r="Q19" s="573">
        <v>0</v>
      </c>
      <c r="R19" s="573">
        <v>0</v>
      </c>
      <c r="S19" s="573">
        <v>0</v>
      </c>
      <c r="T19" s="573">
        <v>0</v>
      </c>
      <c r="U19" s="573">
        <v>0</v>
      </c>
      <c r="V19" s="573">
        <v>0</v>
      </c>
      <c r="W19" s="573">
        <v>0</v>
      </c>
      <c r="X19" s="573">
        <v>0</v>
      </c>
      <c r="Y19" s="573">
        <v>0</v>
      </c>
      <c r="Z19" s="573">
        <v>0</v>
      </c>
      <c r="AA19" s="573">
        <v>0</v>
      </c>
      <c r="AB19" s="573">
        <v>0</v>
      </c>
      <c r="AC19" s="573">
        <v>0</v>
      </c>
      <c r="AD19" s="573">
        <v>0</v>
      </c>
      <c r="AE19" s="573">
        <v>0</v>
      </c>
      <c r="AF19" s="573">
        <v>0</v>
      </c>
      <c r="AG19" s="573">
        <v>0</v>
      </c>
      <c r="AH19" s="573">
        <v>0</v>
      </c>
      <c r="AI19" s="573">
        <v>0</v>
      </c>
      <c r="AJ19" s="573">
        <v>0</v>
      </c>
      <c r="AK19" s="573">
        <v>0</v>
      </c>
      <c r="AL19" s="573">
        <v>0</v>
      </c>
      <c r="AM19" s="573">
        <v>0</v>
      </c>
      <c r="AN19" s="573">
        <v>0</v>
      </c>
      <c r="AO19" s="573">
        <v>0</v>
      </c>
      <c r="AP19" s="573">
        <v>0</v>
      </c>
      <c r="AQ19" s="573">
        <v>0</v>
      </c>
      <c r="AR19" s="573">
        <v>0</v>
      </c>
      <c r="AS19" s="573">
        <v>0</v>
      </c>
      <c r="AT19" s="573">
        <v>0</v>
      </c>
      <c r="AU19" s="573">
        <v>0</v>
      </c>
      <c r="AV19" s="573">
        <v>0</v>
      </c>
      <c r="AW19" s="573">
        <v>0</v>
      </c>
      <c r="AX19" s="573">
        <v>0</v>
      </c>
      <c r="AY19" s="573">
        <v>0</v>
      </c>
      <c r="AZ19" s="573">
        <v>0</v>
      </c>
      <c r="BA19" s="573">
        <v>0</v>
      </c>
      <c r="BB19" s="573">
        <v>0</v>
      </c>
      <c r="BC19" s="573">
        <v>0</v>
      </c>
      <c r="BD19" s="573">
        <v>0</v>
      </c>
      <c r="BE19" s="573">
        <v>0</v>
      </c>
      <c r="BF19" s="573">
        <v>0</v>
      </c>
      <c r="BG19" s="573">
        <v>0</v>
      </c>
      <c r="BH19" s="573">
        <v>0</v>
      </c>
      <c r="BI19" s="573">
        <v>0</v>
      </c>
      <c r="BJ19" s="573">
        <v>0</v>
      </c>
      <c r="BK19" s="573">
        <v>0</v>
      </c>
      <c r="BL19" s="573">
        <v>0</v>
      </c>
      <c r="BM19" s="573">
        <v>0</v>
      </c>
      <c r="BN19" s="573">
        <v>0</v>
      </c>
      <c r="BO19" s="573">
        <v>0</v>
      </c>
      <c r="BP19" s="573">
        <v>0</v>
      </c>
      <c r="BQ19" s="573">
        <v>0</v>
      </c>
      <c r="BR19" s="573">
        <v>0</v>
      </c>
      <c r="BS19" s="573">
        <v>0</v>
      </c>
      <c r="BT19" s="573">
        <v>0</v>
      </c>
      <c r="BU19" s="573">
        <v>0</v>
      </c>
      <c r="BV19" s="573">
        <v>0</v>
      </c>
      <c r="BW19" s="573">
        <v>0</v>
      </c>
      <c r="BX19" s="573">
        <v>0</v>
      </c>
      <c r="BY19" s="573">
        <v>0</v>
      </c>
      <c r="BZ19" s="573">
        <v>0</v>
      </c>
      <c r="CA19" s="573">
        <v>0</v>
      </c>
      <c r="CB19" s="573">
        <v>0</v>
      </c>
      <c r="CC19" s="574">
        <f t="shared" si="2"/>
        <v>0</v>
      </c>
      <c r="CD19" s="574">
        <f t="shared" si="3"/>
        <v>0</v>
      </c>
      <c r="CG19" s="560">
        <v>11</v>
      </c>
    </row>
    <row r="20" spans="1:85">
      <c r="A20" s="572" t="s">
        <v>757</v>
      </c>
      <c r="B20" s="472" t="s">
        <v>758</v>
      </c>
      <c r="C20" s="573">
        <v>0</v>
      </c>
      <c r="D20" s="573">
        <v>0</v>
      </c>
      <c r="E20" s="573">
        <v>0</v>
      </c>
      <c r="F20" s="573">
        <v>0</v>
      </c>
      <c r="G20" s="573">
        <v>0</v>
      </c>
      <c r="H20" s="573">
        <v>0</v>
      </c>
      <c r="I20" s="573">
        <v>0</v>
      </c>
      <c r="J20" s="573">
        <v>0</v>
      </c>
      <c r="K20" s="573">
        <v>0</v>
      </c>
      <c r="L20" s="573">
        <v>0</v>
      </c>
      <c r="M20" s="573">
        <v>0</v>
      </c>
      <c r="N20" s="573">
        <v>0</v>
      </c>
      <c r="O20" s="573">
        <v>0</v>
      </c>
      <c r="P20" s="573">
        <v>0</v>
      </c>
      <c r="Q20" s="573">
        <v>0</v>
      </c>
      <c r="R20" s="573">
        <v>0</v>
      </c>
      <c r="S20" s="573">
        <v>0</v>
      </c>
      <c r="T20" s="573">
        <v>0</v>
      </c>
      <c r="U20" s="573">
        <v>0</v>
      </c>
      <c r="V20" s="573">
        <v>0</v>
      </c>
      <c r="W20" s="573">
        <v>0</v>
      </c>
      <c r="X20" s="573">
        <v>0</v>
      </c>
      <c r="Y20" s="573">
        <v>0</v>
      </c>
      <c r="Z20" s="573">
        <v>0</v>
      </c>
      <c r="AA20" s="573">
        <v>0</v>
      </c>
      <c r="AB20" s="573">
        <v>0</v>
      </c>
      <c r="AC20" s="573">
        <v>0</v>
      </c>
      <c r="AD20" s="573">
        <v>0</v>
      </c>
      <c r="AE20" s="573">
        <v>0</v>
      </c>
      <c r="AF20" s="573">
        <v>0</v>
      </c>
      <c r="AG20" s="573">
        <v>0</v>
      </c>
      <c r="AH20" s="573">
        <v>0</v>
      </c>
      <c r="AI20" s="573">
        <v>0</v>
      </c>
      <c r="AJ20" s="573">
        <v>0</v>
      </c>
      <c r="AK20" s="573">
        <v>0</v>
      </c>
      <c r="AL20" s="573">
        <v>0</v>
      </c>
      <c r="AM20" s="573">
        <v>0</v>
      </c>
      <c r="AN20" s="573">
        <v>0</v>
      </c>
      <c r="AO20" s="573">
        <v>0</v>
      </c>
      <c r="AP20" s="573">
        <v>0</v>
      </c>
      <c r="AQ20" s="573">
        <v>0</v>
      </c>
      <c r="AR20" s="573">
        <v>0</v>
      </c>
      <c r="AS20" s="573">
        <v>0</v>
      </c>
      <c r="AT20" s="573">
        <v>0</v>
      </c>
      <c r="AU20" s="573">
        <v>0</v>
      </c>
      <c r="AV20" s="573">
        <v>0</v>
      </c>
      <c r="AW20" s="573">
        <v>0</v>
      </c>
      <c r="AX20" s="573">
        <v>0</v>
      </c>
      <c r="AY20" s="573">
        <v>0</v>
      </c>
      <c r="AZ20" s="573">
        <v>0</v>
      </c>
      <c r="BA20" s="573">
        <v>0</v>
      </c>
      <c r="BB20" s="573">
        <v>0</v>
      </c>
      <c r="BC20" s="573">
        <v>0</v>
      </c>
      <c r="BD20" s="573">
        <v>0</v>
      </c>
      <c r="BE20" s="573">
        <v>0</v>
      </c>
      <c r="BF20" s="573">
        <v>0</v>
      </c>
      <c r="BG20" s="573">
        <v>0</v>
      </c>
      <c r="BH20" s="573">
        <v>0</v>
      </c>
      <c r="BI20" s="573">
        <v>0</v>
      </c>
      <c r="BJ20" s="573">
        <v>0</v>
      </c>
      <c r="BK20" s="573">
        <v>0</v>
      </c>
      <c r="BL20" s="573">
        <v>0</v>
      </c>
      <c r="BM20" s="573">
        <v>0</v>
      </c>
      <c r="BN20" s="573">
        <v>0</v>
      </c>
      <c r="BO20" s="573">
        <v>0</v>
      </c>
      <c r="BP20" s="573">
        <v>0</v>
      </c>
      <c r="BQ20" s="573">
        <v>0</v>
      </c>
      <c r="BR20" s="573">
        <v>0</v>
      </c>
      <c r="BS20" s="573">
        <v>0</v>
      </c>
      <c r="BT20" s="573">
        <v>0</v>
      </c>
      <c r="BU20" s="573">
        <v>0</v>
      </c>
      <c r="BV20" s="573">
        <v>0</v>
      </c>
      <c r="BW20" s="573">
        <v>0</v>
      </c>
      <c r="BX20" s="573">
        <v>0</v>
      </c>
      <c r="BY20" s="573">
        <v>0</v>
      </c>
      <c r="BZ20" s="573">
        <v>0</v>
      </c>
      <c r="CA20" s="573">
        <v>0</v>
      </c>
      <c r="CB20" s="573">
        <v>0</v>
      </c>
      <c r="CC20" s="574">
        <f t="shared" si="2"/>
        <v>0</v>
      </c>
      <c r="CD20" s="574">
        <f t="shared" si="3"/>
        <v>0</v>
      </c>
      <c r="CG20" s="560">
        <v>12</v>
      </c>
    </row>
    <row r="21" spans="1:85">
      <c r="A21" s="572" t="s">
        <v>759</v>
      </c>
      <c r="B21" s="472" t="s">
        <v>760</v>
      </c>
      <c r="C21" s="573">
        <v>0</v>
      </c>
      <c r="D21" s="573">
        <v>0</v>
      </c>
      <c r="E21" s="573">
        <v>0</v>
      </c>
      <c r="F21" s="573">
        <v>0</v>
      </c>
      <c r="G21" s="573">
        <v>0</v>
      </c>
      <c r="H21" s="573">
        <v>0</v>
      </c>
      <c r="I21" s="573">
        <v>0</v>
      </c>
      <c r="J21" s="573">
        <v>0</v>
      </c>
      <c r="K21" s="573">
        <v>0</v>
      </c>
      <c r="L21" s="573">
        <v>0</v>
      </c>
      <c r="M21" s="573">
        <v>0</v>
      </c>
      <c r="N21" s="573">
        <v>0</v>
      </c>
      <c r="O21" s="573">
        <v>0</v>
      </c>
      <c r="P21" s="573">
        <v>0</v>
      </c>
      <c r="Q21" s="573">
        <v>0</v>
      </c>
      <c r="R21" s="573">
        <v>0</v>
      </c>
      <c r="S21" s="573">
        <v>0</v>
      </c>
      <c r="T21" s="573">
        <v>0</v>
      </c>
      <c r="U21" s="573">
        <v>0</v>
      </c>
      <c r="V21" s="573">
        <v>0</v>
      </c>
      <c r="W21" s="573">
        <v>0</v>
      </c>
      <c r="X21" s="573">
        <v>0</v>
      </c>
      <c r="Y21" s="573">
        <v>0</v>
      </c>
      <c r="Z21" s="573">
        <v>0</v>
      </c>
      <c r="AA21" s="573">
        <v>0</v>
      </c>
      <c r="AB21" s="573">
        <v>0</v>
      </c>
      <c r="AC21" s="573">
        <v>0</v>
      </c>
      <c r="AD21" s="573">
        <v>0</v>
      </c>
      <c r="AE21" s="573">
        <v>0</v>
      </c>
      <c r="AF21" s="573">
        <v>0</v>
      </c>
      <c r="AG21" s="573">
        <v>0</v>
      </c>
      <c r="AH21" s="573">
        <v>0</v>
      </c>
      <c r="AI21" s="573">
        <v>0</v>
      </c>
      <c r="AJ21" s="573">
        <v>0</v>
      </c>
      <c r="AK21" s="573">
        <v>0</v>
      </c>
      <c r="AL21" s="573">
        <v>0</v>
      </c>
      <c r="AM21" s="573">
        <v>0</v>
      </c>
      <c r="AN21" s="573">
        <v>0</v>
      </c>
      <c r="AO21" s="573">
        <v>0</v>
      </c>
      <c r="AP21" s="573">
        <v>0</v>
      </c>
      <c r="AQ21" s="573">
        <v>0</v>
      </c>
      <c r="AR21" s="573">
        <v>0</v>
      </c>
      <c r="AS21" s="573">
        <v>0</v>
      </c>
      <c r="AT21" s="573">
        <v>0</v>
      </c>
      <c r="AU21" s="573">
        <v>0</v>
      </c>
      <c r="AV21" s="573">
        <v>0</v>
      </c>
      <c r="AW21" s="573">
        <v>0</v>
      </c>
      <c r="AX21" s="573">
        <v>0</v>
      </c>
      <c r="AY21" s="573">
        <v>0</v>
      </c>
      <c r="AZ21" s="573">
        <v>0</v>
      </c>
      <c r="BA21" s="573">
        <v>0</v>
      </c>
      <c r="BB21" s="573">
        <v>0</v>
      </c>
      <c r="BC21" s="573">
        <v>0</v>
      </c>
      <c r="BD21" s="573">
        <v>0</v>
      </c>
      <c r="BE21" s="573">
        <v>0</v>
      </c>
      <c r="BF21" s="573">
        <v>0</v>
      </c>
      <c r="BG21" s="573">
        <v>0</v>
      </c>
      <c r="BH21" s="573">
        <v>0</v>
      </c>
      <c r="BI21" s="573">
        <v>0</v>
      </c>
      <c r="BJ21" s="573">
        <v>0</v>
      </c>
      <c r="BK21" s="573">
        <v>0</v>
      </c>
      <c r="BL21" s="573">
        <v>0</v>
      </c>
      <c r="BM21" s="573">
        <v>0</v>
      </c>
      <c r="BN21" s="573">
        <v>0</v>
      </c>
      <c r="BO21" s="573">
        <v>0</v>
      </c>
      <c r="BP21" s="573">
        <v>0</v>
      </c>
      <c r="BQ21" s="573">
        <v>0</v>
      </c>
      <c r="BR21" s="573">
        <v>0</v>
      </c>
      <c r="BS21" s="573">
        <v>0</v>
      </c>
      <c r="BT21" s="573">
        <v>0</v>
      </c>
      <c r="BU21" s="573">
        <v>0</v>
      </c>
      <c r="BV21" s="573">
        <v>0</v>
      </c>
      <c r="BW21" s="573">
        <v>0</v>
      </c>
      <c r="BX21" s="573">
        <v>0</v>
      </c>
      <c r="BY21" s="573">
        <v>0</v>
      </c>
      <c r="BZ21" s="573">
        <v>0</v>
      </c>
      <c r="CA21" s="573">
        <v>0</v>
      </c>
      <c r="CB21" s="573">
        <v>0</v>
      </c>
      <c r="CC21" s="574">
        <f t="shared" si="2"/>
        <v>0</v>
      </c>
      <c r="CD21" s="574">
        <f t="shared" si="3"/>
        <v>0</v>
      </c>
      <c r="CG21" s="560">
        <v>13</v>
      </c>
    </row>
    <row r="22" spans="1:85">
      <c r="A22" s="572" t="s">
        <v>761</v>
      </c>
      <c r="B22" s="472" t="s">
        <v>762</v>
      </c>
      <c r="C22" s="573">
        <v>0</v>
      </c>
      <c r="D22" s="573">
        <v>0</v>
      </c>
      <c r="E22" s="573">
        <v>0</v>
      </c>
      <c r="F22" s="573">
        <v>0</v>
      </c>
      <c r="G22" s="573">
        <v>0</v>
      </c>
      <c r="H22" s="573">
        <v>0</v>
      </c>
      <c r="I22" s="573">
        <v>0</v>
      </c>
      <c r="J22" s="573">
        <v>0</v>
      </c>
      <c r="K22" s="573">
        <v>0</v>
      </c>
      <c r="L22" s="573">
        <v>0</v>
      </c>
      <c r="M22" s="573">
        <v>0</v>
      </c>
      <c r="N22" s="573">
        <v>0</v>
      </c>
      <c r="O22" s="573">
        <v>0</v>
      </c>
      <c r="P22" s="573">
        <v>0</v>
      </c>
      <c r="Q22" s="573">
        <v>0</v>
      </c>
      <c r="R22" s="573">
        <v>0</v>
      </c>
      <c r="S22" s="573">
        <v>0</v>
      </c>
      <c r="T22" s="573">
        <v>0</v>
      </c>
      <c r="U22" s="573">
        <v>0</v>
      </c>
      <c r="V22" s="573">
        <v>0</v>
      </c>
      <c r="W22" s="573">
        <v>0</v>
      </c>
      <c r="X22" s="573">
        <v>0</v>
      </c>
      <c r="Y22" s="573">
        <v>0</v>
      </c>
      <c r="Z22" s="573">
        <v>0</v>
      </c>
      <c r="AA22" s="573">
        <v>0</v>
      </c>
      <c r="AB22" s="573">
        <v>0</v>
      </c>
      <c r="AC22" s="573">
        <v>0</v>
      </c>
      <c r="AD22" s="573">
        <v>0</v>
      </c>
      <c r="AE22" s="573">
        <v>0</v>
      </c>
      <c r="AF22" s="573">
        <v>0</v>
      </c>
      <c r="AG22" s="573">
        <v>0</v>
      </c>
      <c r="AH22" s="573">
        <v>0</v>
      </c>
      <c r="AI22" s="573">
        <v>0</v>
      </c>
      <c r="AJ22" s="573">
        <v>0</v>
      </c>
      <c r="AK22" s="573">
        <v>0</v>
      </c>
      <c r="AL22" s="573">
        <v>0</v>
      </c>
      <c r="AM22" s="573">
        <v>0</v>
      </c>
      <c r="AN22" s="573">
        <v>0</v>
      </c>
      <c r="AO22" s="573">
        <v>0</v>
      </c>
      <c r="AP22" s="573">
        <v>0</v>
      </c>
      <c r="AQ22" s="573">
        <v>0</v>
      </c>
      <c r="AR22" s="573">
        <v>0</v>
      </c>
      <c r="AS22" s="573">
        <v>0</v>
      </c>
      <c r="AT22" s="573">
        <v>0</v>
      </c>
      <c r="AU22" s="573">
        <v>0</v>
      </c>
      <c r="AV22" s="573">
        <v>0</v>
      </c>
      <c r="AW22" s="573">
        <v>0</v>
      </c>
      <c r="AX22" s="573">
        <v>0</v>
      </c>
      <c r="AY22" s="573">
        <v>0</v>
      </c>
      <c r="AZ22" s="573">
        <v>0</v>
      </c>
      <c r="BA22" s="573">
        <v>0</v>
      </c>
      <c r="BB22" s="573">
        <v>0</v>
      </c>
      <c r="BC22" s="573">
        <v>0</v>
      </c>
      <c r="BD22" s="573">
        <v>0</v>
      </c>
      <c r="BE22" s="573">
        <v>0</v>
      </c>
      <c r="BF22" s="573">
        <v>0</v>
      </c>
      <c r="BG22" s="573">
        <v>0</v>
      </c>
      <c r="BH22" s="573">
        <v>0</v>
      </c>
      <c r="BI22" s="573">
        <v>0</v>
      </c>
      <c r="BJ22" s="573">
        <v>0</v>
      </c>
      <c r="BK22" s="573">
        <v>0</v>
      </c>
      <c r="BL22" s="573">
        <v>0</v>
      </c>
      <c r="BM22" s="573">
        <v>0</v>
      </c>
      <c r="BN22" s="573">
        <v>0</v>
      </c>
      <c r="BO22" s="573">
        <v>0</v>
      </c>
      <c r="BP22" s="573">
        <v>0</v>
      </c>
      <c r="BQ22" s="573">
        <v>0</v>
      </c>
      <c r="BR22" s="573">
        <v>0</v>
      </c>
      <c r="BS22" s="573">
        <v>0</v>
      </c>
      <c r="BT22" s="573">
        <v>0</v>
      </c>
      <c r="BU22" s="573">
        <v>0</v>
      </c>
      <c r="BV22" s="573">
        <v>0</v>
      </c>
      <c r="BW22" s="573">
        <v>0</v>
      </c>
      <c r="BX22" s="573">
        <v>0</v>
      </c>
      <c r="BY22" s="573">
        <v>0</v>
      </c>
      <c r="BZ22" s="573">
        <v>0</v>
      </c>
      <c r="CA22" s="573">
        <v>0</v>
      </c>
      <c r="CB22" s="573">
        <v>0</v>
      </c>
      <c r="CC22" s="574">
        <f t="shared" si="2"/>
        <v>0</v>
      </c>
      <c r="CD22" s="574">
        <f t="shared" si="3"/>
        <v>0</v>
      </c>
      <c r="CG22" s="560">
        <v>14</v>
      </c>
    </row>
    <row r="23" spans="1:85">
      <c r="A23" s="572" t="s">
        <v>763</v>
      </c>
      <c r="B23" s="472" t="s">
        <v>764</v>
      </c>
      <c r="C23" s="573">
        <v>0</v>
      </c>
      <c r="D23" s="573">
        <v>0</v>
      </c>
      <c r="E23" s="573">
        <v>0</v>
      </c>
      <c r="F23" s="573">
        <v>0</v>
      </c>
      <c r="G23" s="573">
        <v>0</v>
      </c>
      <c r="H23" s="573">
        <v>0</v>
      </c>
      <c r="I23" s="573">
        <v>0</v>
      </c>
      <c r="J23" s="573">
        <v>0</v>
      </c>
      <c r="K23" s="573">
        <v>0</v>
      </c>
      <c r="L23" s="573">
        <v>0</v>
      </c>
      <c r="M23" s="573">
        <v>0</v>
      </c>
      <c r="N23" s="573">
        <v>0</v>
      </c>
      <c r="O23" s="573">
        <v>0</v>
      </c>
      <c r="P23" s="573">
        <v>0</v>
      </c>
      <c r="Q23" s="573">
        <v>0</v>
      </c>
      <c r="R23" s="573">
        <v>0</v>
      </c>
      <c r="S23" s="573">
        <v>0</v>
      </c>
      <c r="T23" s="573">
        <v>0</v>
      </c>
      <c r="U23" s="573">
        <v>0</v>
      </c>
      <c r="V23" s="573">
        <v>0</v>
      </c>
      <c r="W23" s="573">
        <v>0</v>
      </c>
      <c r="X23" s="573">
        <v>0</v>
      </c>
      <c r="Y23" s="573">
        <v>0</v>
      </c>
      <c r="Z23" s="573">
        <v>0</v>
      </c>
      <c r="AA23" s="573">
        <v>0</v>
      </c>
      <c r="AB23" s="573">
        <v>0</v>
      </c>
      <c r="AC23" s="573">
        <v>0</v>
      </c>
      <c r="AD23" s="573">
        <v>0</v>
      </c>
      <c r="AE23" s="573">
        <v>0</v>
      </c>
      <c r="AF23" s="573">
        <v>0</v>
      </c>
      <c r="AG23" s="573">
        <v>0</v>
      </c>
      <c r="AH23" s="573">
        <v>0</v>
      </c>
      <c r="AI23" s="573">
        <v>0</v>
      </c>
      <c r="AJ23" s="573">
        <v>0</v>
      </c>
      <c r="AK23" s="573">
        <v>0</v>
      </c>
      <c r="AL23" s="573">
        <v>0</v>
      </c>
      <c r="AM23" s="573">
        <v>0</v>
      </c>
      <c r="AN23" s="573">
        <v>0</v>
      </c>
      <c r="AO23" s="573">
        <v>0</v>
      </c>
      <c r="AP23" s="573">
        <v>0</v>
      </c>
      <c r="AQ23" s="573">
        <v>0</v>
      </c>
      <c r="AR23" s="573">
        <v>0</v>
      </c>
      <c r="AS23" s="573">
        <v>0</v>
      </c>
      <c r="AT23" s="573">
        <v>0</v>
      </c>
      <c r="AU23" s="573">
        <v>0</v>
      </c>
      <c r="AV23" s="573">
        <v>0</v>
      </c>
      <c r="AW23" s="573">
        <v>0</v>
      </c>
      <c r="AX23" s="573">
        <v>0</v>
      </c>
      <c r="AY23" s="573">
        <v>0</v>
      </c>
      <c r="AZ23" s="573">
        <v>0</v>
      </c>
      <c r="BA23" s="573">
        <v>0</v>
      </c>
      <c r="BB23" s="573">
        <v>0</v>
      </c>
      <c r="BC23" s="573">
        <v>0</v>
      </c>
      <c r="BD23" s="573">
        <v>0</v>
      </c>
      <c r="BE23" s="573">
        <v>0</v>
      </c>
      <c r="BF23" s="573">
        <v>0</v>
      </c>
      <c r="BG23" s="573">
        <v>0</v>
      </c>
      <c r="BH23" s="573">
        <v>0</v>
      </c>
      <c r="BI23" s="573">
        <v>0</v>
      </c>
      <c r="BJ23" s="573">
        <v>0</v>
      </c>
      <c r="BK23" s="573">
        <v>0</v>
      </c>
      <c r="BL23" s="573">
        <v>0</v>
      </c>
      <c r="BM23" s="573">
        <v>0</v>
      </c>
      <c r="BN23" s="573">
        <v>0</v>
      </c>
      <c r="BO23" s="573">
        <v>0</v>
      </c>
      <c r="BP23" s="573">
        <v>0</v>
      </c>
      <c r="BQ23" s="573">
        <v>0</v>
      </c>
      <c r="BR23" s="573">
        <v>0</v>
      </c>
      <c r="BS23" s="573">
        <v>0</v>
      </c>
      <c r="BT23" s="573">
        <v>0</v>
      </c>
      <c r="BU23" s="573">
        <v>0</v>
      </c>
      <c r="BV23" s="573">
        <v>0</v>
      </c>
      <c r="BW23" s="573">
        <v>0</v>
      </c>
      <c r="BX23" s="573">
        <v>0</v>
      </c>
      <c r="BY23" s="573">
        <v>0</v>
      </c>
      <c r="BZ23" s="573">
        <v>0</v>
      </c>
      <c r="CA23" s="573">
        <v>0</v>
      </c>
      <c r="CB23" s="573">
        <v>0</v>
      </c>
      <c r="CC23" s="574">
        <f t="shared" si="2"/>
        <v>0</v>
      </c>
      <c r="CD23" s="574">
        <f t="shared" si="3"/>
        <v>0</v>
      </c>
      <c r="CG23" s="560">
        <v>15</v>
      </c>
    </row>
    <row r="24" spans="1:85">
      <c r="A24" s="572" t="s">
        <v>765</v>
      </c>
      <c r="B24" s="472" t="s">
        <v>766</v>
      </c>
      <c r="C24" s="573">
        <v>0</v>
      </c>
      <c r="D24" s="573">
        <v>0</v>
      </c>
      <c r="E24" s="573">
        <v>0</v>
      </c>
      <c r="F24" s="573">
        <v>0</v>
      </c>
      <c r="G24" s="573">
        <v>0</v>
      </c>
      <c r="H24" s="573">
        <v>0</v>
      </c>
      <c r="I24" s="573">
        <v>0</v>
      </c>
      <c r="J24" s="573">
        <v>0</v>
      </c>
      <c r="K24" s="573">
        <v>0</v>
      </c>
      <c r="L24" s="573">
        <v>0</v>
      </c>
      <c r="M24" s="573">
        <v>0</v>
      </c>
      <c r="N24" s="573">
        <v>0</v>
      </c>
      <c r="O24" s="573">
        <v>0</v>
      </c>
      <c r="P24" s="573">
        <v>0</v>
      </c>
      <c r="Q24" s="573">
        <v>0</v>
      </c>
      <c r="R24" s="573">
        <v>0</v>
      </c>
      <c r="S24" s="573">
        <v>0</v>
      </c>
      <c r="T24" s="573">
        <v>0</v>
      </c>
      <c r="U24" s="573">
        <v>0</v>
      </c>
      <c r="V24" s="573">
        <v>0</v>
      </c>
      <c r="W24" s="573">
        <v>0</v>
      </c>
      <c r="X24" s="573">
        <v>0</v>
      </c>
      <c r="Y24" s="573">
        <v>0</v>
      </c>
      <c r="Z24" s="573">
        <v>0</v>
      </c>
      <c r="AA24" s="573">
        <v>0</v>
      </c>
      <c r="AB24" s="573">
        <v>0</v>
      </c>
      <c r="AC24" s="573">
        <v>0</v>
      </c>
      <c r="AD24" s="573">
        <v>0</v>
      </c>
      <c r="AE24" s="573">
        <v>0</v>
      </c>
      <c r="AF24" s="573">
        <v>0</v>
      </c>
      <c r="AG24" s="573">
        <v>0</v>
      </c>
      <c r="AH24" s="573">
        <v>0</v>
      </c>
      <c r="AI24" s="573">
        <v>0</v>
      </c>
      <c r="AJ24" s="573">
        <v>0</v>
      </c>
      <c r="AK24" s="573">
        <v>0</v>
      </c>
      <c r="AL24" s="573">
        <v>0</v>
      </c>
      <c r="AM24" s="573">
        <v>0</v>
      </c>
      <c r="AN24" s="573">
        <v>0</v>
      </c>
      <c r="AO24" s="573">
        <v>0</v>
      </c>
      <c r="AP24" s="573">
        <v>0</v>
      </c>
      <c r="AQ24" s="573">
        <v>0</v>
      </c>
      <c r="AR24" s="573">
        <v>0</v>
      </c>
      <c r="AS24" s="573">
        <v>0</v>
      </c>
      <c r="AT24" s="573">
        <v>0</v>
      </c>
      <c r="AU24" s="573">
        <v>0</v>
      </c>
      <c r="AV24" s="573">
        <v>0</v>
      </c>
      <c r="AW24" s="573">
        <v>0</v>
      </c>
      <c r="AX24" s="573">
        <v>0</v>
      </c>
      <c r="AY24" s="573">
        <v>0</v>
      </c>
      <c r="AZ24" s="573">
        <v>0</v>
      </c>
      <c r="BA24" s="573">
        <v>0</v>
      </c>
      <c r="BB24" s="573">
        <v>0</v>
      </c>
      <c r="BC24" s="573">
        <v>0</v>
      </c>
      <c r="BD24" s="573">
        <v>0</v>
      </c>
      <c r="BE24" s="573">
        <v>0</v>
      </c>
      <c r="BF24" s="573">
        <v>0</v>
      </c>
      <c r="BG24" s="573">
        <v>0</v>
      </c>
      <c r="BH24" s="573">
        <v>0</v>
      </c>
      <c r="BI24" s="573">
        <v>0</v>
      </c>
      <c r="BJ24" s="573">
        <v>0</v>
      </c>
      <c r="BK24" s="573">
        <v>0</v>
      </c>
      <c r="BL24" s="573">
        <v>0</v>
      </c>
      <c r="BM24" s="573">
        <v>0</v>
      </c>
      <c r="BN24" s="573">
        <v>0</v>
      </c>
      <c r="BO24" s="573">
        <v>0</v>
      </c>
      <c r="BP24" s="573">
        <v>0</v>
      </c>
      <c r="BQ24" s="573">
        <v>0</v>
      </c>
      <c r="BR24" s="573">
        <v>0</v>
      </c>
      <c r="BS24" s="573">
        <v>0</v>
      </c>
      <c r="BT24" s="573">
        <v>0</v>
      </c>
      <c r="BU24" s="573">
        <v>0</v>
      </c>
      <c r="BV24" s="573">
        <v>0</v>
      </c>
      <c r="BW24" s="573">
        <v>0</v>
      </c>
      <c r="BX24" s="573">
        <v>0</v>
      </c>
      <c r="BY24" s="573">
        <v>0</v>
      </c>
      <c r="BZ24" s="573">
        <v>0</v>
      </c>
      <c r="CA24" s="573">
        <v>0</v>
      </c>
      <c r="CB24" s="573">
        <v>0</v>
      </c>
      <c r="CC24" s="574">
        <f t="shared" si="2"/>
        <v>0</v>
      </c>
      <c r="CD24" s="574">
        <f t="shared" si="3"/>
        <v>0</v>
      </c>
      <c r="CG24" s="560">
        <v>16</v>
      </c>
    </row>
    <row r="25" spans="1:85" s="575" customFormat="1">
      <c r="A25" s="572" t="s">
        <v>767</v>
      </c>
      <c r="B25" s="472" t="s">
        <v>768</v>
      </c>
      <c r="C25" s="573">
        <v>0</v>
      </c>
      <c r="D25" s="573">
        <v>0</v>
      </c>
      <c r="E25" s="573">
        <v>0</v>
      </c>
      <c r="F25" s="573">
        <v>0</v>
      </c>
      <c r="G25" s="573">
        <v>0</v>
      </c>
      <c r="H25" s="573">
        <v>0</v>
      </c>
      <c r="I25" s="573">
        <v>0</v>
      </c>
      <c r="J25" s="573">
        <v>0</v>
      </c>
      <c r="K25" s="573">
        <v>0</v>
      </c>
      <c r="L25" s="573">
        <v>0</v>
      </c>
      <c r="M25" s="573">
        <v>0</v>
      </c>
      <c r="N25" s="573">
        <v>0</v>
      </c>
      <c r="O25" s="573">
        <v>0</v>
      </c>
      <c r="P25" s="573">
        <v>0</v>
      </c>
      <c r="Q25" s="573">
        <v>0</v>
      </c>
      <c r="R25" s="573">
        <v>0</v>
      </c>
      <c r="S25" s="573">
        <v>0</v>
      </c>
      <c r="T25" s="573">
        <v>0</v>
      </c>
      <c r="U25" s="573">
        <v>0</v>
      </c>
      <c r="V25" s="573">
        <v>0</v>
      </c>
      <c r="W25" s="573">
        <v>0</v>
      </c>
      <c r="X25" s="573">
        <v>0</v>
      </c>
      <c r="Y25" s="573">
        <v>0</v>
      </c>
      <c r="Z25" s="573">
        <v>0</v>
      </c>
      <c r="AA25" s="573">
        <v>0</v>
      </c>
      <c r="AB25" s="573">
        <v>0</v>
      </c>
      <c r="AC25" s="573">
        <v>0</v>
      </c>
      <c r="AD25" s="573">
        <v>0</v>
      </c>
      <c r="AE25" s="573">
        <v>0</v>
      </c>
      <c r="AF25" s="573">
        <v>0</v>
      </c>
      <c r="AG25" s="573">
        <v>0</v>
      </c>
      <c r="AH25" s="573">
        <v>0</v>
      </c>
      <c r="AI25" s="573">
        <v>0</v>
      </c>
      <c r="AJ25" s="573">
        <v>0</v>
      </c>
      <c r="AK25" s="573">
        <v>0</v>
      </c>
      <c r="AL25" s="573">
        <v>0</v>
      </c>
      <c r="AM25" s="573">
        <v>0</v>
      </c>
      <c r="AN25" s="573">
        <v>0</v>
      </c>
      <c r="AO25" s="573">
        <v>0</v>
      </c>
      <c r="AP25" s="573">
        <v>0</v>
      </c>
      <c r="AQ25" s="573">
        <v>0</v>
      </c>
      <c r="AR25" s="573">
        <v>0</v>
      </c>
      <c r="AS25" s="573">
        <v>0</v>
      </c>
      <c r="AT25" s="573">
        <v>0</v>
      </c>
      <c r="AU25" s="573">
        <v>0</v>
      </c>
      <c r="AV25" s="573">
        <v>0</v>
      </c>
      <c r="AW25" s="573">
        <v>0</v>
      </c>
      <c r="AX25" s="573">
        <v>0</v>
      </c>
      <c r="AY25" s="573">
        <v>0</v>
      </c>
      <c r="AZ25" s="573">
        <v>0</v>
      </c>
      <c r="BA25" s="573">
        <v>0</v>
      </c>
      <c r="BB25" s="573">
        <v>0</v>
      </c>
      <c r="BC25" s="573">
        <v>0</v>
      </c>
      <c r="BD25" s="573">
        <v>0</v>
      </c>
      <c r="BE25" s="573">
        <v>0</v>
      </c>
      <c r="BF25" s="573">
        <v>0</v>
      </c>
      <c r="BG25" s="573">
        <v>0</v>
      </c>
      <c r="BH25" s="573">
        <v>0</v>
      </c>
      <c r="BI25" s="573">
        <v>0</v>
      </c>
      <c r="BJ25" s="573">
        <v>0</v>
      </c>
      <c r="BK25" s="573">
        <v>0</v>
      </c>
      <c r="BL25" s="573">
        <v>0</v>
      </c>
      <c r="BM25" s="573">
        <v>0</v>
      </c>
      <c r="BN25" s="573">
        <v>0</v>
      </c>
      <c r="BO25" s="573">
        <v>0</v>
      </c>
      <c r="BP25" s="573">
        <v>0</v>
      </c>
      <c r="BQ25" s="573">
        <v>0</v>
      </c>
      <c r="BR25" s="573">
        <v>0</v>
      </c>
      <c r="BS25" s="573">
        <v>0</v>
      </c>
      <c r="BT25" s="573">
        <v>0</v>
      </c>
      <c r="BU25" s="573">
        <v>0</v>
      </c>
      <c r="BV25" s="573">
        <v>0</v>
      </c>
      <c r="BW25" s="573">
        <v>0</v>
      </c>
      <c r="BX25" s="573">
        <v>0</v>
      </c>
      <c r="BY25" s="573">
        <v>0</v>
      </c>
      <c r="BZ25" s="573">
        <v>0</v>
      </c>
      <c r="CA25" s="573">
        <v>0</v>
      </c>
      <c r="CB25" s="573">
        <v>0</v>
      </c>
      <c r="CC25" s="574">
        <f t="shared" si="2"/>
        <v>0</v>
      </c>
      <c r="CD25" s="574">
        <f t="shared" si="3"/>
        <v>0</v>
      </c>
      <c r="CG25" s="560">
        <v>17</v>
      </c>
    </row>
    <row r="26" spans="1:85" s="575" customFormat="1">
      <c r="A26" s="572" t="s">
        <v>769</v>
      </c>
      <c r="B26" s="472" t="s">
        <v>641</v>
      </c>
      <c r="C26" s="573">
        <v>0</v>
      </c>
      <c r="D26" s="573">
        <v>0</v>
      </c>
      <c r="E26" s="573">
        <v>0</v>
      </c>
      <c r="F26" s="573">
        <v>0</v>
      </c>
      <c r="G26" s="573">
        <v>0</v>
      </c>
      <c r="H26" s="573">
        <v>0</v>
      </c>
      <c r="I26" s="573">
        <v>0</v>
      </c>
      <c r="J26" s="573">
        <v>0</v>
      </c>
      <c r="K26" s="573">
        <v>0</v>
      </c>
      <c r="L26" s="573">
        <v>0</v>
      </c>
      <c r="M26" s="573">
        <v>0</v>
      </c>
      <c r="N26" s="573">
        <v>0</v>
      </c>
      <c r="O26" s="573">
        <v>0</v>
      </c>
      <c r="P26" s="573">
        <v>0</v>
      </c>
      <c r="Q26" s="573">
        <v>0</v>
      </c>
      <c r="R26" s="573">
        <v>0</v>
      </c>
      <c r="S26" s="573">
        <v>0</v>
      </c>
      <c r="T26" s="573">
        <v>0</v>
      </c>
      <c r="U26" s="573">
        <v>0</v>
      </c>
      <c r="V26" s="573">
        <v>0</v>
      </c>
      <c r="W26" s="573">
        <v>0</v>
      </c>
      <c r="X26" s="573">
        <v>0</v>
      </c>
      <c r="Y26" s="573">
        <v>0</v>
      </c>
      <c r="Z26" s="573">
        <v>0</v>
      </c>
      <c r="AA26" s="573">
        <v>0</v>
      </c>
      <c r="AB26" s="573">
        <v>0</v>
      </c>
      <c r="AC26" s="573">
        <v>0</v>
      </c>
      <c r="AD26" s="573">
        <v>0</v>
      </c>
      <c r="AE26" s="573">
        <v>0</v>
      </c>
      <c r="AF26" s="573">
        <v>0</v>
      </c>
      <c r="AG26" s="573">
        <v>0</v>
      </c>
      <c r="AH26" s="573">
        <v>0</v>
      </c>
      <c r="AI26" s="573">
        <v>0</v>
      </c>
      <c r="AJ26" s="573">
        <v>0</v>
      </c>
      <c r="AK26" s="573">
        <v>0</v>
      </c>
      <c r="AL26" s="573">
        <v>0</v>
      </c>
      <c r="AM26" s="573">
        <v>0</v>
      </c>
      <c r="AN26" s="573">
        <v>0</v>
      </c>
      <c r="AO26" s="573">
        <v>0</v>
      </c>
      <c r="AP26" s="573">
        <v>0</v>
      </c>
      <c r="AQ26" s="573">
        <v>0</v>
      </c>
      <c r="AR26" s="573">
        <v>0</v>
      </c>
      <c r="AS26" s="573">
        <v>0</v>
      </c>
      <c r="AT26" s="573">
        <v>0</v>
      </c>
      <c r="AU26" s="573">
        <v>0</v>
      </c>
      <c r="AV26" s="573">
        <v>0</v>
      </c>
      <c r="AW26" s="573">
        <v>0</v>
      </c>
      <c r="AX26" s="573">
        <v>0</v>
      </c>
      <c r="AY26" s="573">
        <v>0</v>
      </c>
      <c r="AZ26" s="573">
        <v>0</v>
      </c>
      <c r="BA26" s="573">
        <v>0</v>
      </c>
      <c r="BB26" s="573">
        <v>0</v>
      </c>
      <c r="BC26" s="573">
        <v>0</v>
      </c>
      <c r="BD26" s="573">
        <v>0</v>
      </c>
      <c r="BE26" s="573">
        <v>0</v>
      </c>
      <c r="BF26" s="573">
        <v>0</v>
      </c>
      <c r="BG26" s="573">
        <v>0</v>
      </c>
      <c r="BH26" s="573">
        <v>0</v>
      </c>
      <c r="BI26" s="573">
        <v>0</v>
      </c>
      <c r="BJ26" s="573">
        <v>0</v>
      </c>
      <c r="BK26" s="573">
        <v>0</v>
      </c>
      <c r="BL26" s="573">
        <v>0</v>
      </c>
      <c r="BM26" s="573">
        <v>0</v>
      </c>
      <c r="BN26" s="573">
        <v>0</v>
      </c>
      <c r="BO26" s="573">
        <v>0</v>
      </c>
      <c r="BP26" s="573">
        <v>0</v>
      </c>
      <c r="BQ26" s="573">
        <v>0</v>
      </c>
      <c r="BR26" s="573">
        <v>0</v>
      </c>
      <c r="BS26" s="573">
        <v>0</v>
      </c>
      <c r="BT26" s="573">
        <v>0</v>
      </c>
      <c r="BU26" s="573">
        <v>0</v>
      </c>
      <c r="BV26" s="573">
        <v>0</v>
      </c>
      <c r="BW26" s="573">
        <v>0</v>
      </c>
      <c r="BX26" s="573">
        <v>0</v>
      </c>
      <c r="BY26" s="573">
        <v>0</v>
      </c>
      <c r="BZ26" s="573">
        <v>0</v>
      </c>
      <c r="CA26" s="573">
        <v>0</v>
      </c>
      <c r="CB26" s="573">
        <v>0</v>
      </c>
      <c r="CC26" s="574">
        <f t="shared" si="2"/>
        <v>0</v>
      </c>
      <c r="CD26" s="574">
        <f t="shared" si="3"/>
        <v>0</v>
      </c>
      <c r="CG26" s="560">
        <v>18</v>
      </c>
    </row>
    <row r="27" spans="1:85" s="575" customFormat="1">
      <c r="A27" s="572" t="s">
        <v>642</v>
      </c>
      <c r="B27" s="472" t="s">
        <v>770</v>
      </c>
      <c r="C27" s="573">
        <v>0</v>
      </c>
      <c r="D27" s="573">
        <v>0</v>
      </c>
      <c r="E27" s="573">
        <v>0</v>
      </c>
      <c r="F27" s="573">
        <v>0</v>
      </c>
      <c r="G27" s="573">
        <v>0</v>
      </c>
      <c r="H27" s="573">
        <v>0</v>
      </c>
      <c r="I27" s="573">
        <v>0</v>
      </c>
      <c r="J27" s="573">
        <v>0</v>
      </c>
      <c r="K27" s="573">
        <v>0</v>
      </c>
      <c r="L27" s="573">
        <v>0</v>
      </c>
      <c r="M27" s="573">
        <v>0</v>
      </c>
      <c r="N27" s="573">
        <v>0</v>
      </c>
      <c r="O27" s="573">
        <v>0</v>
      </c>
      <c r="P27" s="573">
        <v>0</v>
      </c>
      <c r="Q27" s="573">
        <v>0</v>
      </c>
      <c r="R27" s="573">
        <v>0</v>
      </c>
      <c r="S27" s="573">
        <v>0</v>
      </c>
      <c r="T27" s="573">
        <v>0</v>
      </c>
      <c r="U27" s="573">
        <v>0</v>
      </c>
      <c r="V27" s="573">
        <v>0</v>
      </c>
      <c r="W27" s="573">
        <v>0</v>
      </c>
      <c r="X27" s="573">
        <v>0</v>
      </c>
      <c r="Y27" s="573">
        <v>0</v>
      </c>
      <c r="Z27" s="573">
        <v>0</v>
      </c>
      <c r="AA27" s="573">
        <v>0</v>
      </c>
      <c r="AB27" s="573">
        <v>0</v>
      </c>
      <c r="AC27" s="573">
        <v>0</v>
      </c>
      <c r="AD27" s="573">
        <v>0</v>
      </c>
      <c r="AE27" s="573">
        <v>0</v>
      </c>
      <c r="AF27" s="573">
        <v>0</v>
      </c>
      <c r="AG27" s="573">
        <v>0</v>
      </c>
      <c r="AH27" s="573">
        <v>0</v>
      </c>
      <c r="AI27" s="573">
        <v>0</v>
      </c>
      <c r="AJ27" s="573">
        <v>0</v>
      </c>
      <c r="AK27" s="573">
        <v>0</v>
      </c>
      <c r="AL27" s="573">
        <v>0</v>
      </c>
      <c r="AM27" s="573">
        <v>0</v>
      </c>
      <c r="AN27" s="573">
        <v>0</v>
      </c>
      <c r="AO27" s="573">
        <v>0</v>
      </c>
      <c r="AP27" s="573">
        <v>0</v>
      </c>
      <c r="AQ27" s="573">
        <v>0</v>
      </c>
      <c r="AR27" s="573">
        <v>0</v>
      </c>
      <c r="AS27" s="573">
        <v>0</v>
      </c>
      <c r="AT27" s="573">
        <v>0</v>
      </c>
      <c r="AU27" s="573">
        <v>0</v>
      </c>
      <c r="AV27" s="573">
        <v>0</v>
      </c>
      <c r="AW27" s="573">
        <v>0</v>
      </c>
      <c r="AX27" s="573">
        <v>0</v>
      </c>
      <c r="AY27" s="573">
        <v>0</v>
      </c>
      <c r="AZ27" s="573">
        <v>0</v>
      </c>
      <c r="BA27" s="573">
        <v>0</v>
      </c>
      <c r="BB27" s="573">
        <v>0</v>
      </c>
      <c r="BC27" s="573">
        <v>0</v>
      </c>
      <c r="BD27" s="573">
        <v>0</v>
      </c>
      <c r="BE27" s="573">
        <v>0</v>
      </c>
      <c r="BF27" s="573">
        <v>0</v>
      </c>
      <c r="BG27" s="573">
        <v>0</v>
      </c>
      <c r="BH27" s="573">
        <v>0</v>
      </c>
      <c r="BI27" s="573">
        <v>0</v>
      </c>
      <c r="BJ27" s="573">
        <v>0</v>
      </c>
      <c r="BK27" s="573">
        <v>0</v>
      </c>
      <c r="BL27" s="573">
        <v>0</v>
      </c>
      <c r="BM27" s="573">
        <v>0</v>
      </c>
      <c r="BN27" s="573">
        <v>0</v>
      </c>
      <c r="BO27" s="573">
        <v>0</v>
      </c>
      <c r="BP27" s="573">
        <v>0</v>
      </c>
      <c r="BQ27" s="573">
        <v>0</v>
      </c>
      <c r="BR27" s="573">
        <v>0</v>
      </c>
      <c r="BS27" s="573">
        <v>0</v>
      </c>
      <c r="BT27" s="573">
        <v>0</v>
      </c>
      <c r="BU27" s="573">
        <v>0</v>
      </c>
      <c r="BV27" s="573">
        <v>0</v>
      </c>
      <c r="BW27" s="573">
        <v>0</v>
      </c>
      <c r="BX27" s="573">
        <v>0</v>
      </c>
      <c r="BY27" s="573">
        <v>0</v>
      </c>
      <c r="BZ27" s="573">
        <v>0</v>
      </c>
      <c r="CA27" s="573">
        <v>0</v>
      </c>
      <c r="CB27" s="573">
        <v>0</v>
      </c>
      <c r="CC27" s="574">
        <f t="shared" si="2"/>
        <v>0</v>
      </c>
      <c r="CD27" s="574">
        <f t="shared" si="3"/>
        <v>0</v>
      </c>
      <c r="CG27" s="560">
        <v>19</v>
      </c>
    </row>
    <row r="28" spans="1:85" s="575" customFormat="1">
      <c r="A28" s="572" t="s">
        <v>771</v>
      </c>
      <c r="B28" s="472" t="s">
        <v>772</v>
      </c>
      <c r="C28" s="573">
        <v>0</v>
      </c>
      <c r="D28" s="573">
        <v>0</v>
      </c>
      <c r="E28" s="573">
        <v>0</v>
      </c>
      <c r="F28" s="573">
        <v>0</v>
      </c>
      <c r="G28" s="573">
        <v>0</v>
      </c>
      <c r="H28" s="573">
        <v>0</v>
      </c>
      <c r="I28" s="573">
        <v>0</v>
      </c>
      <c r="J28" s="573">
        <v>0</v>
      </c>
      <c r="K28" s="573">
        <v>0</v>
      </c>
      <c r="L28" s="573">
        <v>0</v>
      </c>
      <c r="M28" s="573">
        <v>0</v>
      </c>
      <c r="N28" s="573">
        <v>0</v>
      </c>
      <c r="O28" s="573">
        <v>0</v>
      </c>
      <c r="P28" s="573">
        <v>0</v>
      </c>
      <c r="Q28" s="573">
        <v>0</v>
      </c>
      <c r="R28" s="573">
        <v>0</v>
      </c>
      <c r="S28" s="573">
        <v>0</v>
      </c>
      <c r="T28" s="573">
        <v>0</v>
      </c>
      <c r="U28" s="573">
        <v>0</v>
      </c>
      <c r="V28" s="573">
        <v>0</v>
      </c>
      <c r="W28" s="573">
        <v>0</v>
      </c>
      <c r="X28" s="573">
        <v>0</v>
      </c>
      <c r="Y28" s="573">
        <v>0</v>
      </c>
      <c r="Z28" s="573">
        <v>0</v>
      </c>
      <c r="AA28" s="573">
        <v>0</v>
      </c>
      <c r="AB28" s="573">
        <v>0</v>
      </c>
      <c r="AC28" s="573">
        <v>0</v>
      </c>
      <c r="AD28" s="573">
        <v>0</v>
      </c>
      <c r="AE28" s="573">
        <v>0</v>
      </c>
      <c r="AF28" s="573">
        <v>0</v>
      </c>
      <c r="AG28" s="573">
        <v>0</v>
      </c>
      <c r="AH28" s="573">
        <v>0</v>
      </c>
      <c r="AI28" s="573">
        <v>0</v>
      </c>
      <c r="AJ28" s="573">
        <v>0</v>
      </c>
      <c r="AK28" s="573">
        <v>0</v>
      </c>
      <c r="AL28" s="573">
        <v>0</v>
      </c>
      <c r="AM28" s="573">
        <v>0</v>
      </c>
      <c r="AN28" s="573">
        <v>0</v>
      </c>
      <c r="AO28" s="573">
        <v>0</v>
      </c>
      <c r="AP28" s="573">
        <v>0</v>
      </c>
      <c r="AQ28" s="573">
        <v>0</v>
      </c>
      <c r="AR28" s="573">
        <v>0</v>
      </c>
      <c r="AS28" s="573">
        <v>0</v>
      </c>
      <c r="AT28" s="573">
        <v>0</v>
      </c>
      <c r="AU28" s="573">
        <v>0</v>
      </c>
      <c r="AV28" s="573">
        <v>0</v>
      </c>
      <c r="AW28" s="573">
        <v>0</v>
      </c>
      <c r="AX28" s="573">
        <v>0</v>
      </c>
      <c r="AY28" s="573">
        <v>0</v>
      </c>
      <c r="AZ28" s="573">
        <v>0</v>
      </c>
      <c r="BA28" s="573">
        <v>0</v>
      </c>
      <c r="BB28" s="573">
        <v>0</v>
      </c>
      <c r="BC28" s="573">
        <v>0</v>
      </c>
      <c r="BD28" s="573">
        <v>0</v>
      </c>
      <c r="BE28" s="573">
        <v>0</v>
      </c>
      <c r="BF28" s="573">
        <v>0</v>
      </c>
      <c r="BG28" s="573">
        <v>0</v>
      </c>
      <c r="BH28" s="573">
        <v>0</v>
      </c>
      <c r="BI28" s="573">
        <v>0</v>
      </c>
      <c r="BJ28" s="573">
        <v>0</v>
      </c>
      <c r="BK28" s="573">
        <v>0</v>
      </c>
      <c r="BL28" s="573">
        <v>0</v>
      </c>
      <c r="BM28" s="573">
        <v>0</v>
      </c>
      <c r="BN28" s="573">
        <v>0</v>
      </c>
      <c r="BO28" s="573">
        <v>0</v>
      </c>
      <c r="BP28" s="573">
        <v>0</v>
      </c>
      <c r="BQ28" s="573">
        <v>0</v>
      </c>
      <c r="BR28" s="573">
        <v>0</v>
      </c>
      <c r="BS28" s="573">
        <v>0</v>
      </c>
      <c r="BT28" s="573">
        <v>0</v>
      </c>
      <c r="BU28" s="573">
        <v>0</v>
      </c>
      <c r="BV28" s="573">
        <v>0</v>
      </c>
      <c r="BW28" s="573">
        <v>0</v>
      </c>
      <c r="BX28" s="573">
        <v>0</v>
      </c>
      <c r="BY28" s="573">
        <v>0</v>
      </c>
      <c r="BZ28" s="573">
        <v>0</v>
      </c>
      <c r="CA28" s="573">
        <v>0</v>
      </c>
      <c r="CB28" s="573">
        <v>0</v>
      </c>
      <c r="CC28" s="574">
        <f t="shared" si="2"/>
        <v>0</v>
      </c>
      <c r="CD28" s="574">
        <f t="shared" si="3"/>
        <v>0</v>
      </c>
      <c r="CG28" s="560">
        <v>20</v>
      </c>
    </row>
    <row r="29" spans="1:85" s="575" customFormat="1">
      <c r="A29" s="572" t="s">
        <v>773</v>
      </c>
      <c r="B29" s="472" t="s">
        <v>774</v>
      </c>
      <c r="C29" s="573">
        <v>0</v>
      </c>
      <c r="D29" s="573">
        <v>0</v>
      </c>
      <c r="E29" s="573">
        <v>0</v>
      </c>
      <c r="F29" s="573">
        <v>0</v>
      </c>
      <c r="G29" s="573">
        <v>0</v>
      </c>
      <c r="H29" s="573">
        <v>0</v>
      </c>
      <c r="I29" s="573">
        <v>0</v>
      </c>
      <c r="J29" s="573">
        <v>0</v>
      </c>
      <c r="K29" s="573">
        <v>0</v>
      </c>
      <c r="L29" s="573">
        <v>0</v>
      </c>
      <c r="M29" s="573">
        <v>0</v>
      </c>
      <c r="N29" s="573">
        <v>0</v>
      </c>
      <c r="O29" s="573">
        <v>0</v>
      </c>
      <c r="P29" s="573">
        <v>0</v>
      </c>
      <c r="Q29" s="573">
        <v>0</v>
      </c>
      <c r="R29" s="573">
        <v>0</v>
      </c>
      <c r="S29" s="573">
        <v>0</v>
      </c>
      <c r="T29" s="573">
        <v>0</v>
      </c>
      <c r="U29" s="573">
        <v>0</v>
      </c>
      <c r="V29" s="573">
        <v>0</v>
      </c>
      <c r="W29" s="573">
        <v>0</v>
      </c>
      <c r="X29" s="573">
        <v>0</v>
      </c>
      <c r="Y29" s="573">
        <v>0</v>
      </c>
      <c r="Z29" s="573">
        <v>0</v>
      </c>
      <c r="AA29" s="573">
        <v>0</v>
      </c>
      <c r="AB29" s="573">
        <v>0</v>
      </c>
      <c r="AC29" s="573">
        <v>0</v>
      </c>
      <c r="AD29" s="573">
        <v>0</v>
      </c>
      <c r="AE29" s="573">
        <v>0</v>
      </c>
      <c r="AF29" s="573">
        <v>0</v>
      </c>
      <c r="AG29" s="573">
        <v>0</v>
      </c>
      <c r="AH29" s="573">
        <v>0</v>
      </c>
      <c r="AI29" s="573">
        <v>0</v>
      </c>
      <c r="AJ29" s="573">
        <v>0</v>
      </c>
      <c r="AK29" s="573">
        <v>0</v>
      </c>
      <c r="AL29" s="573">
        <v>0</v>
      </c>
      <c r="AM29" s="573">
        <v>0</v>
      </c>
      <c r="AN29" s="573">
        <v>0</v>
      </c>
      <c r="AO29" s="573">
        <v>0</v>
      </c>
      <c r="AP29" s="573">
        <v>0</v>
      </c>
      <c r="AQ29" s="573">
        <v>0</v>
      </c>
      <c r="AR29" s="573">
        <v>0</v>
      </c>
      <c r="AS29" s="573">
        <v>0</v>
      </c>
      <c r="AT29" s="573">
        <v>0</v>
      </c>
      <c r="AU29" s="573">
        <v>0</v>
      </c>
      <c r="AV29" s="573">
        <v>0</v>
      </c>
      <c r="AW29" s="573">
        <v>0</v>
      </c>
      <c r="AX29" s="573">
        <v>0</v>
      </c>
      <c r="AY29" s="573">
        <v>0</v>
      </c>
      <c r="AZ29" s="573">
        <v>0</v>
      </c>
      <c r="BA29" s="573">
        <v>0</v>
      </c>
      <c r="BB29" s="573">
        <v>0</v>
      </c>
      <c r="BC29" s="573">
        <v>0</v>
      </c>
      <c r="BD29" s="573">
        <v>0</v>
      </c>
      <c r="BE29" s="573">
        <v>0</v>
      </c>
      <c r="BF29" s="573">
        <v>0</v>
      </c>
      <c r="BG29" s="573">
        <v>0</v>
      </c>
      <c r="BH29" s="573">
        <v>0</v>
      </c>
      <c r="BI29" s="573">
        <v>0</v>
      </c>
      <c r="BJ29" s="573">
        <v>0</v>
      </c>
      <c r="BK29" s="573">
        <v>0</v>
      </c>
      <c r="BL29" s="573">
        <v>0</v>
      </c>
      <c r="BM29" s="573">
        <v>0</v>
      </c>
      <c r="BN29" s="573">
        <v>0</v>
      </c>
      <c r="BO29" s="573">
        <v>0</v>
      </c>
      <c r="BP29" s="573">
        <v>0</v>
      </c>
      <c r="BQ29" s="573">
        <v>0</v>
      </c>
      <c r="BR29" s="573">
        <v>0</v>
      </c>
      <c r="BS29" s="573">
        <v>0</v>
      </c>
      <c r="BT29" s="573">
        <v>0</v>
      </c>
      <c r="BU29" s="573">
        <v>0</v>
      </c>
      <c r="BV29" s="573">
        <v>0</v>
      </c>
      <c r="BW29" s="573">
        <v>0</v>
      </c>
      <c r="BX29" s="573">
        <v>0</v>
      </c>
      <c r="BY29" s="573">
        <v>0</v>
      </c>
      <c r="BZ29" s="573">
        <v>0</v>
      </c>
      <c r="CA29" s="573">
        <v>0</v>
      </c>
      <c r="CB29" s="573">
        <v>0</v>
      </c>
      <c r="CC29" s="574">
        <f>C29+E29+G29+I29+K29+M29++O29+Q29+S29+U29++W29+Y29+AA29+AC29+AE29+AG29+AI29+AK29+AM29+AO29+AQ29+AS29+AU29+AW29+AY29++BA29+BC29+BE29+BG29+BI29+BK29+BM29+BO29+BQ29+BS29+BU29+BW29+BY29+CA29</f>
        <v>0</v>
      </c>
      <c r="CD29" s="574">
        <f t="shared" si="3"/>
        <v>0</v>
      </c>
      <c r="CG29" s="560">
        <v>21</v>
      </c>
    </row>
    <row r="30" spans="1:85" s="575" customFormat="1" ht="30">
      <c r="A30" s="572" t="s">
        <v>775</v>
      </c>
      <c r="B30" s="472" t="s">
        <v>776</v>
      </c>
      <c r="C30" s="573">
        <v>0</v>
      </c>
      <c r="D30" s="573">
        <v>0</v>
      </c>
      <c r="E30" s="573">
        <v>0</v>
      </c>
      <c r="F30" s="573">
        <v>0</v>
      </c>
      <c r="G30" s="573">
        <v>0</v>
      </c>
      <c r="H30" s="573">
        <v>0</v>
      </c>
      <c r="I30" s="573">
        <v>0</v>
      </c>
      <c r="J30" s="573">
        <v>0</v>
      </c>
      <c r="K30" s="573">
        <v>0</v>
      </c>
      <c r="L30" s="573">
        <v>0</v>
      </c>
      <c r="M30" s="573">
        <v>0</v>
      </c>
      <c r="N30" s="573">
        <v>0</v>
      </c>
      <c r="O30" s="573">
        <v>0</v>
      </c>
      <c r="P30" s="573">
        <v>0</v>
      </c>
      <c r="Q30" s="573">
        <v>0</v>
      </c>
      <c r="R30" s="573">
        <v>0</v>
      </c>
      <c r="S30" s="573">
        <v>0</v>
      </c>
      <c r="T30" s="573">
        <v>0</v>
      </c>
      <c r="U30" s="573">
        <v>0</v>
      </c>
      <c r="V30" s="573">
        <v>0</v>
      </c>
      <c r="W30" s="573">
        <v>0</v>
      </c>
      <c r="X30" s="573">
        <v>0</v>
      </c>
      <c r="Y30" s="573">
        <v>0</v>
      </c>
      <c r="Z30" s="573">
        <v>0</v>
      </c>
      <c r="AA30" s="573">
        <v>0</v>
      </c>
      <c r="AB30" s="573">
        <v>0</v>
      </c>
      <c r="AC30" s="573">
        <v>0</v>
      </c>
      <c r="AD30" s="573">
        <v>0</v>
      </c>
      <c r="AE30" s="573">
        <v>0</v>
      </c>
      <c r="AF30" s="573">
        <v>0</v>
      </c>
      <c r="AG30" s="573">
        <v>0</v>
      </c>
      <c r="AH30" s="573">
        <v>0</v>
      </c>
      <c r="AI30" s="573">
        <v>0</v>
      </c>
      <c r="AJ30" s="573">
        <v>0</v>
      </c>
      <c r="AK30" s="573">
        <v>0</v>
      </c>
      <c r="AL30" s="573">
        <v>0</v>
      </c>
      <c r="AM30" s="573">
        <v>0</v>
      </c>
      <c r="AN30" s="573">
        <v>0</v>
      </c>
      <c r="AO30" s="573">
        <v>0</v>
      </c>
      <c r="AP30" s="573">
        <v>0</v>
      </c>
      <c r="AQ30" s="573">
        <v>0</v>
      </c>
      <c r="AR30" s="573">
        <v>0</v>
      </c>
      <c r="AS30" s="573">
        <v>0</v>
      </c>
      <c r="AT30" s="573">
        <v>0</v>
      </c>
      <c r="AU30" s="573">
        <v>0</v>
      </c>
      <c r="AV30" s="573">
        <v>0</v>
      </c>
      <c r="AW30" s="573">
        <v>0</v>
      </c>
      <c r="AX30" s="573">
        <v>0</v>
      </c>
      <c r="AY30" s="573">
        <v>0</v>
      </c>
      <c r="AZ30" s="573">
        <v>0</v>
      </c>
      <c r="BA30" s="573">
        <v>0</v>
      </c>
      <c r="BB30" s="573">
        <v>0</v>
      </c>
      <c r="BC30" s="573">
        <v>0</v>
      </c>
      <c r="BD30" s="573">
        <v>0</v>
      </c>
      <c r="BE30" s="573">
        <v>0</v>
      </c>
      <c r="BF30" s="573">
        <v>0</v>
      </c>
      <c r="BG30" s="573">
        <v>0</v>
      </c>
      <c r="BH30" s="573">
        <v>0</v>
      </c>
      <c r="BI30" s="573">
        <v>0</v>
      </c>
      <c r="BJ30" s="573">
        <v>0</v>
      </c>
      <c r="BK30" s="573">
        <v>0</v>
      </c>
      <c r="BL30" s="573">
        <v>0</v>
      </c>
      <c r="BM30" s="573">
        <v>0</v>
      </c>
      <c r="BN30" s="573">
        <v>0</v>
      </c>
      <c r="BO30" s="573">
        <v>0</v>
      </c>
      <c r="BP30" s="573">
        <v>0</v>
      </c>
      <c r="BQ30" s="573">
        <v>0</v>
      </c>
      <c r="BR30" s="573">
        <v>0</v>
      </c>
      <c r="BS30" s="573">
        <v>0</v>
      </c>
      <c r="BT30" s="573">
        <v>0</v>
      </c>
      <c r="BU30" s="573">
        <v>0</v>
      </c>
      <c r="BV30" s="573">
        <v>0</v>
      </c>
      <c r="BW30" s="573">
        <v>0</v>
      </c>
      <c r="BX30" s="573">
        <v>0</v>
      </c>
      <c r="BY30" s="573">
        <v>0</v>
      </c>
      <c r="BZ30" s="573">
        <v>0</v>
      </c>
      <c r="CA30" s="573">
        <v>0</v>
      </c>
      <c r="CB30" s="573">
        <v>0</v>
      </c>
      <c r="CC30" s="574">
        <f t="shared" si="2"/>
        <v>0</v>
      </c>
      <c r="CD30" s="574">
        <f t="shared" si="3"/>
        <v>0</v>
      </c>
      <c r="CG30" s="560">
        <v>22</v>
      </c>
    </row>
    <row r="31" spans="1:85" s="575" customFormat="1">
      <c r="A31" s="572" t="s">
        <v>777</v>
      </c>
      <c r="B31" s="472" t="s">
        <v>778</v>
      </c>
      <c r="C31" s="573">
        <v>0</v>
      </c>
      <c r="D31" s="573">
        <v>0</v>
      </c>
      <c r="E31" s="573">
        <v>0</v>
      </c>
      <c r="F31" s="573">
        <v>0</v>
      </c>
      <c r="G31" s="573">
        <v>0</v>
      </c>
      <c r="H31" s="573">
        <v>0</v>
      </c>
      <c r="I31" s="573">
        <v>0</v>
      </c>
      <c r="J31" s="573">
        <v>0</v>
      </c>
      <c r="K31" s="573">
        <v>0</v>
      </c>
      <c r="L31" s="573">
        <v>0</v>
      </c>
      <c r="M31" s="573">
        <v>0</v>
      </c>
      <c r="N31" s="573">
        <v>0</v>
      </c>
      <c r="O31" s="573">
        <v>0</v>
      </c>
      <c r="P31" s="573">
        <v>0</v>
      </c>
      <c r="Q31" s="573">
        <v>0</v>
      </c>
      <c r="R31" s="573">
        <v>0</v>
      </c>
      <c r="S31" s="573">
        <v>0</v>
      </c>
      <c r="T31" s="573">
        <v>0</v>
      </c>
      <c r="U31" s="573">
        <v>0</v>
      </c>
      <c r="V31" s="573">
        <v>0</v>
      </c>
      <c r="W31" s="573">
        <v>0</v>
      </c>
      <c r="X31" s="573">
        <v>0</v>
      </c>
      <c r="Y31" s="573">
        <v>0</v>
      </c>
      <c r="Z31" s="573">
        <v>0</v>
      </c>
      <c r="AA31" s="573">
        <v>0</v>
      </c>
      <c r="AB31" s="573">
        <v>0</v>
      </c>
      <c r="AC31" s="573">
        <v>0</v>
      </c>
      <c r="AD31" s="573">
        <v>0</v>
      </c>
      <c r="AE31" s="573">
        <v>0</v>
      </c>
      <c r="AF31" s="573">
        <v>0</v>
      </c>
      <c r="AG31" s="573">
        <v>0</v>
      </c>
      <c r="AH31" s="573">
        <v>0</v>
      </c>
      <c r="AI31" s="573">
        <v>0</v>
      </c>
      <c r="AJ31" s="573">
        <v>0</v>
      </c>
      <c r="AK31" s="573">
        <v>0</v>
      </c>
      <c r="AL31" s="573">
        <v>0</v>
      </c>
      <c r="AM31" s="573">
        <v>0</v>
      </c>
      <c r="AN31" s="573">
        <v>0</v>
      </c>
      <c r="AO31" s="573">
        <v>0</v>
      </c>
      <c r="AP31" s="573">
        <v>0</v>
      </c>
      <c r="AQ31" s="573">
        <v>0</v>
      </c>
      <c r="AR31" s="573">
        <v>0</v>
      </c>
      <c r="AS31" s="573">
        <v>0</v>
      </c>
      <c r="AT31" s="573">
        <v>0</v>
      </c>
      <c r="AU31" s="573">
        <v>0</v>
      </c>
      <c r="AV31" s="573">
        <v>0</v>
      </c>
      <c r="AW31" s="573">
        <v>0</v>
      </c>
      <c r="AX31" s="573">
        <v>0</v>
      </c>
      <c r="AY31" s="573">
        <v>0</v>
      </c>
      <c r="AZ31" s="573">
        <v>0</v>
      </c>
      <c r="BA31" s="573">
        <v>0</v>
      </c>
      <c r="BB31" s="573">
        <v>0</v>
      </c>
      <c r="BC31" s="573">
        <v>0</v>
      </c>
      <c r="BD31" s="573">
        <v>0</v>
      </c>
      <c r="BE31" s="573">
        <v>0</v>
      </c>
      <c r="BF31" s="573">
        <v>0</v>
      </c>
      <c r="BG31" s="573">
        <v>0</v>
      </c>
      <c r="BH31" s="573">
        <v>0</v>
      </c>
      <c r="BI31" s="573">
        <v>0</v>
      </c>
      <c r="BJ31" s="573">
        <v>0</v>
      </c>
      <c r="BK31" s="573">
        <v>0</v>
      </c>
      <c r="BL31" s="573">
        <v>0</v>
      </c>
      <c r="BM31" s="573">
        <v>0</v>
      </c>
      <c r="BN31" s="573">
        <v>0</v>
      </c>
      <c r="BO31" s="573">
        <v>0</v>
      </c>
      <c r="BP31" s="573">
        <v>0</v>
      </c>
      <c r="BQ31" s="573">
        <v>0</v>
      </c>
      <c r="BR31" s="573">
        <v>0</v>
      </c>
      <c r="BS31" s="573">
        <v>0</v>
      </c>
      <c r="BT31" s="573">
        <v>0</v>
      </c>
      <c r="BU31" s="573">
        <v>0</v>
      </c>
      <c r="BV31" s="573">
        <v>0</v>
      </c>
      <c r="BW31" s="573">
        <v>0</v>
      </c>
      <c r="BX31" s="573">
        <v>0</v>
      </c>
      <c r="BY31" s="573">
        <v>0</v>
      </c>
      <c r="BZ31" s="573">
        <v>0</v>
      </c>
      <c r="CA31" s="573">
        <v>0</v>
      </c>
      <c r="CB31" s="573">
        <v>0</v>
      </c>
      <c r="CC31" s="574">
        <f t="shared" si="2"/>
        <v>0</v>
      </c>
      <c r="CD31" s="574">
        <f t="shared" si="3"/>
        <v>0</v>
      </c>
      <c r="CG31" s="560">
        <v>23</v>
      </c>
    </row>
    <row r="32" spans="1:85">
      <c r="A32" s="487">
        <v>2</v>
      </c>
      <c r="B32" s="490" t="s">
        <v>96</v>
      </c>
      <c r="C32" s="576">
        <f>SUM(C33:C53)</f>
        <v>0</v>
      </c>
      <c r="D32" s="576">
        <f t="shared" ref="D32:BO32" si="4">SUM(D33:D53)</f>
        <v>0</v>
      </c>
      <c r="E32" s="576">
        <f t="shared" si="4"/>
        <v>0</v>
      </c>
      <c r="F32" s="576">
        <f t="shared" si="4"/>
        <v>0</v>
      </c>
      <c r="G32" s="576">
        <f t="shared" si="4"/>
        <v>0</v>
      </c>
      <c r="H32" s="576">
        <f t="shared" si="4"/>
        <v>0</v>
      </c>
      <c r="I32" s="576">
        <f t="shared" si="4"/>
        <v>0</v>
      </c>
      <c r="J32" s="576">
        <f t="shared" si="4"/>
        <v>0</v>
      </c>
      <c r="K32" s="576">
        <f t="shared" si="4"/>
        <v>0</v>
      </c>
      <c r="L32" s="576">
        <f t="shared" si="4"/>
        <v>0</v>
      </c>
      <c r="M32" s="576">
        <f t="shared" si="4"/>
        <v>0</v>
      </c>
      <c r="N32" s="576">
        <f t="shared" si="4"/>
        <v>0</v>
      </c>
      <c r="O32" s="576">
        <f t="shared" si="4"/>
        <v>0</v>
      </c>
      <c r="P32" s="576">
        <f t="shared" si="4"/>
        <v>0</v>
      </c>
      <c r="Q32" s="576">
        <f t="shared" si="4"/>
        <v>0</v>
      </c>
      <c r="R32" s="576">
        <f t="shared" si="4"/>
        <v>0</v>
      </c>
      <c r="S32" s="576">
        <f t="shared" si="4"/>
        <v>0</v>
      </c>
      <c r="T32" s="576">
        <f t="shared" si="4"/>
        <v>0</v>
      </c>
      <c r="U32" s="576">
        <f t="shared" si="4"/>
        <v>0</v>
      </c>
      <c r="V32" s="576">
        <f t="shared" si="4"/>
        <v>0</v>
      </c>
      <c r="W32" s="576">
        <f t="shared" si="4"/>
        <v>0</v>
      </c>
      <c r="X32" s="576">
        <f t="shared" si="4"/>
        <v>0</v>
      </c>
      <c r="Y32" s="576">
        <f t="shared" si="4"/>
        <v>0</v>
      </c>
      <c r="Z32" s="576">
        <f t="shared" si="4"/>
        <v>0</v>
      </c>
      <c r="AA32" s="576">
        <f t="shared" si="4"/>
        <v>0</v>
      </c>
      <c r="AB32" s="576">
        <f t="shared" si="4"/>
        <v>0</v>
      </c>
      <c r="AC32" s="576">
        <f t="shared" si="4"/>
        <v>0</v>
      </c>
      <c r="AD32" s="576">
        <f t="shared" si="4"/>
        <v>0</v>
      </c>
      <c r="AE32" s="576">
        <f t="shared" si="4"/>
        <v>0</v>
      </c>
      <c r="AF32" s="576">
        <f t="shared" si="4"/>
        <v>0</v>
      </c>
      <c r="AG32" s="576">
        <f t="shared" si="4"/>
        <v>0</v>
      </c>
      <c r="AH32" s="576">
        <f t="shared" si="4"/>
        <v>0</v>
      </c>
      <c r="AI32" s="576">
        <f t="shared" si="4"/>
        <v>0</v>
      </c>
      <c r="AJ32" s="576">
        <f t="shared" si="4"/>
        <v>0</v>
      </c>
      <c r="AK32" s="576">
        <f t="shared" si="4"/>
        <v>0</v>
      </c>
      <c r="AL32" s="576">
        <f t="shared" si="4"/>
        <v>0</v>
      </c>
      <c r="AM32" s="576">
        <f t="shared" si="4"/>
        <v>0</v>
      </c>
      <c r="AN32" s="576">
        <f t="shared" si="4"/>
        <v>0</v>
      </c>
      <c r="AO32" s="576">
        <f t="shared" si="4"/>
        <v>0</v>
      </c>
      <c r="AP32" s="576">
        <f t="shared" si="4"/>
        <v>0</v>
      </c>
      <c r="AQ32" s="576">
        <f t="shared" si="4"/>
        <v>0</v>
      </c>
      <c r="AR32" s="576">
        <f t="shared" si="4"/>
        <v>0</v>
      </c>
      <c r="AS32" s="576">
        <f t="shared" si="4"/>
        <v>0</v>
      </c>
      <c r="AT32" s="576">
        <f t="shared" si="4"/>
        <v>0</v>
      </c>
      <c r="AU32" s="576">
        <f t="shared" si="4"/>
        <v>0</v>
      </c>
      <c r="AV32" s="576">
        <f t="shared" si="4"/>
        <v>0</v>
      </c>
      <c r="AW32" s="576">
        <f t="shared" si="4"/>
        <v>0</v>
      </c>
      <c r="AX32" s="576">
        <f t="shared" si="4"/>
        <v>0</v>
      </c>
      <c r="AY32" s="576">
        <f t="shared" si="4"/>
        <v>0</v>
      </c>
      <c r="AZ32" s="576">
        <f t="shared" si="4"/>
        <v>0</v>
      </c>
      <c r="BA32" s="576">
        <f t="shared" si="4"/>
        <v>0</v>
      </c>
      <c r="BB32" s="576">
        <f t="shared" si="4"/>
        <v>0</v>
      </c>
      <c r="BC32" s="576">
        <f t="shared" si="4"/>
        <v>0</v>
      </c>
      <c r="BD32" s="576">
        <f t="shared" si="4"/>
        <v>0</v>
      </c>
      <c r="BE32" s="576">
        <f t="shared" si="4"/>
        <v>0</v>
      </c>
      <c r="BF32" s="576">
        <f t="shared" si="4"/>
        <v>0</v>
      </c>
      <c r="BG32" s="576">
        <f t="shared" si="4"/>
        <v>0</v>
      </c>
      <c r="BH32" s="576">
        <f t="shared" si="4"/>
        <v>0</v>
      </c>
      <c r="BI32" s="576">
        <f t="shared" si="4"/>
        <v>0</v>
      </c>
      <c r="BJ32" s="576">
        <f t="shared" si="4"/>
        <v>0</v>
      </c>
      <c r="BK32" s="576">
        <f t="shared" si="4"/>
        <v>0</v>
      </c>
      <c r="BL32" s="576">
        <f t="shared" si="4"/>
        <v>0</v>
      </c>
      <c r="BM32" s="576">
        <f t="shared" si="4"/>
        <v>0</v>
      </c>
      <c r="BN32" s="576">
        <f t="shared" si="4"/>
        <v>0</v>
      </c>
      <c r="BO32" s="576">
        <f t="shared" si="4"/>
        <v>0</v>
      </c>
      <c r="BP32" s="576">
        <f t="shared" ref="BP32:CA32" si="5">SUM(BP33:BP53)</f>
        <v>0</v>
      </c>
      <c r="BQ32" s="576">
        <f t="shared" si="5"/>
        <v>0</v>
      </c>
      <c r="BR32" s="576">
        <f t="shared" si="5"/>
        <v>0</v>
      </c>
      <c r="BS32" s="576">
        <f t="shared" si="5"/>
        <v>0</v>
      </c>
      <c r="BT32" s="576">
        <f t="shared" si="5"/>
        <v>0</v>
      </c>
      <c r="BU32" s="576">
        <f t="shared" si="5"/>
        <v>0</v>
      </c>
      <c r="BV32" s="576">
        <f t="shared" si="5"/>
        <v>0</v>
      </c>
      <c r="BW32" s="576">
        <f t="shared" si="5"/>
        <v>0</v>
      </c>
      <c r="BX32" s="576">
        <f t="shared" si="5"/>
        <v>0</v>
      </c>
      <c r="BY32" s="576">
        <f t="shared" si="5"/>
        <v>0</v>
      </c>
      <c r="BZ32" s="576">
        <f t="shared" si="5"/>
        <v>0</v>
      </c>
      <c r="CA32" s="576">
        <f t="shared" si="5"/>
        <v>0</v>
      </c>
      <c r="CB32" s="576">
        <f>SUM(CB33:CB53)</f>
        <v>0</v>
      </c>
      <c r="CC32" s="574">
        <f t="shared" si="2"/>
        <v>0</v>
      </c>
      <c r="CD32" s="574">
        <f t="shared" si="3"/>
        <v>0</v>
      </c>
      <c r="CG32" s="560">
        <v>24</v>
      </c>
    </row>
    <row r="33" spans="1:85">
      <c r="A33" s="572" t="s">
        <v>739</v>
      </c>
      <c r="B33" s="470" t="s">
        <v>740</v>
      </c>
      <c r="C33" s="573">
        <v>0</v>
      </c>
      <c r="D33" s="573">
        <v>0</v>
      </c>
      <c r="E33" s="573">
        <v>0</v>
      </c>
      <c r="F33" s="573">
        <v>0</v>
      </c>
      <c r="G33" s="573">
        <v>0</v>
      </c>
      <c r="H33" s="573">
        <v>0</v>
      </c>
      <c r="I33" s="573">
        <v>0</v>
      </c>
      <c r="J33" s="573">
        <v>0</v>
      </c>
      <c r="K33" s="573">
        <v>0</v>
      </c>
      <c r="L33" s="573">
        <v>0</v>
      </c>
      <c r="M33" s="573">
        <v>0</v>
      </c>
      <c r="N33" s="573">
        <v>0</v>
      </c>
      <c r="O33" s="573">
        <v>0</v>
      </c>
      <c r="P33" s="573">
        <v>0</v>
      </c>
      <c r="Q33" s="573">
        <v>0</v>
      </c>
      <c r="R33" s="573">
        <v>0</v>
      </c>
      <c r="S33" s="573">
        <v>0</v>
      </c>
      <c r="T33" s="573">
        <v>0</v>
      </c>
      <c r="U33" s="573">
        <v>0</v>
      </c>
      <c r="V33" s="573">
        <v>0</v>
      </c>
      <c r="W33" s="573">
        <v>0</v>
      </c>
      <c r="X33" s="573">
        <v>0</v>
      </c>
      <c r="Y33" s="573">
        <v>0</v>
      </c>
      <c r="Z33" s="573">
        <v>0</v>
      </c>
      <c r="AA33" s="573">
        <v>0</v>
      </c>
      <c r="AB33" s="573">
        <v>0</v>
      </c>
      <c r="AC33" s="573">
        <v>0</v>
      </c>
      <c r="AD33" s="573">
        <v>0</v>
      </c>
      <c r="AE33" s="573">
        <v>0</v>
      </c>
      <c r="AF33" s="573">
        <v>0</v>
      </c>
      <c r="AG33" s="573">
        <v>0</v>
      </c>
      <c r="AH33" s="573">
        <v>0</v>
      </c>
      <c r="AI33" s="573">
        <v>0</v>
      </c>
      <c r="AJ33" s="573">
        <v>0</v>
      </c>
      <c r="AK33" s="573">
        <v>0</v>
      </c>
      <c r="AL33" s="573">
        <v>0</v>
      </c>
      <c r="AM33" s="573">
        <v>0</v>
      </c>
      <c r="AN33" s="573">
        <v>0</v>
      </c>
      <c r="AO33" s="573">
        <v>0</v>
      </c>
      <c r="AP33" s="573">
        <v>0</v>
      </c>
      <c r="AQ33" s="573">
        <v>0</v>
      </c>
      <c r="AR33" s="573">
        <v>0</v>
      </c>
      <c r="AS33" s="573">
        <v>0</v>
      </c>
      <c r="AT33" s="573">
        <v>0</v>
      </c>
      <c r="AU33" s="573">
        <v>0</v>
      </c>
      <c r="AV33" s="573">
        <v>0</v>
      </c>
      <c r="AW33" s="573">
        <v>0</v>
      </c>
      <c r="AX33" s="573">
        <v>0</v>
      </c>
      <c r="AY33" s="573">
        <v>0</v>
      </c>
      <c r="AZ33" s="573">
        <v>0</v>
      </c>
      <c r="BA33" s="573">
        <v>0</v>
      </c>
      <c r="BB33" s="573">
        <v>0</v>
      </c>
      <c r="BC33" s="573">
        <v>0</v>
      </c>
      <c r="BD33" s="573">
        <v>0</v>
      </c>
      <c r="BE33" s="573">
        <v>0</v>
      </c>
      <c r="BF33" s="573">
        <v>0</v>
      </c>
      <c r="BG33" s="573">
        <v>0</v>
      </c>
      <c r="BH33" s="573">
        <v>0</v>
      </c>
      <c r="BI33" s="573">
        <v>0</v>
      </c>
      <c r="BJ33" s="573">
        <v>0</v>
      </c>
      <c r="BK33" s="573">
        <v>0</v>
      </c>
      <c r="BL33" s="573">
        <v>0</v>
      </c>
      <c r="BM33" s="573">
        <v>0</v>
      </c>
      <c r="BN33" s="573">
        <v>0</v>
      </c>
      <c r="BO33" s="573">
        <v>0</v>
      </c>
      <c r="BP33" s="573">
        <v>0</v>
      </c>
      <c r="BQ33" s="573">
        <v>0</v>
      </c>
      <c r="BR33" s="573">
        <v>0</v>
      </c>
      <c r="BS33" s="573">
        <v>0</v>
      </c>
      <c r="BT33" s="573">
        <v>0</v>
      </c>
      <c r="BU33" s="573">
        <v>0</v>
      </c>
      <c r="BV33" s="573">
        <v>0</v>
      </c>
      <c r="BW33" s="573">
        <v>0</v>
      </c>
      <c r="BX33" s="573">
        <v>0</v>
      </c>
      <c r="BY33" s="573">
        <v>0</v>
      </c>
      <c r="BZ33" s="573">
        <v>0</v>
      </c>
      <c r="CA33" s="573">
        <v>0</v>
      </c>
      <c r="CB33" s="573">
        <v>0</v>
      </c>
      <c r="CC33" s="574">
        <f t="shared" si="2"/>
        <v>0</v>
      </c>
      <c r="CD33" s="574">
        <f t="shared" si="3"/>
        <v>0</v>
      </c>
      <c r="CG33" s="560">
        <v>25</v>
      </c>
    </row>
    <row r="34" spans="1:85">
      <c r="A34" s="572" t="s">
        <v>741</v>
      </c>
      <c r="B34" s="470" t="s">
        <v>742</v>
      </c>
      <c r="C34" s="573">
        <v>0</v>
      </c>
      <c r="D34" s="573">
        <v>0</v>
      </c>
      <c r="E34" s="573">
        <v>0</v>
      </c>
      <c r="F34" s="573">
        <v>0</v>
      </c>
      <c r="G34" s="573">
        <v>0</v>
      </c>
      <c r="H34" s="573">
        <v>0</v>
      </c>
      <c r="I34" s="573">
        <v>0</v>
      </c>
      <c r="J34" s="573">
        <v>0</v>
      </c>
      <c r="K34" s="573">
        <v>0</v>
      </c>
      <c r="L34" s="573">
        <v>0</v>
      </c>
      <c r="M34" s="573">
        <v>0</v>
      </c>
      <c r="N34" s="573">
        <v>0</v>
      </c>
      <c r="O34" s="573">
        <v>0</v>
      </c>
      <c r="P34" s="573">
        <v>0</v>
      </c>
      <c r="Q34" s="573">
        <v>0</v>
      </c>
      <c r="R34" s="573">
        <v>0</v>
      </c>
      <c r="S34" s="573">
        <v>0</v>
      </c>
      <c r="T34" s="573">
        <v>0</v>
      </c>
      <c r="U34" s="573">
        <v>0</v>
      </c>
      <c r="V34" s="573">
        <v>0</v>
      </c>
      <c r="W34" s="573">
        <v>0</v>
      </c>
      <c r="X34" s="573">
        <v>0</v>
      </c>
      <c r="Y34" s="573">
        <v>0</v>
      </c>
      <c r="Z34" s="573">
        <v>0</v>
      </c>
      <c r="AA34" s="573">
        <v>0</v>
      </c>
      <c r="AB34" s="573">
        <v>0</v>
      </c>
      <c r="AC34" s="573">
        <v>0</v>
      </c>
      <c r="AD34" s="573">
        <v>0</v>
      </c>
      <c r="AE34" s="573">
        <v>0</v>
      </c>
      <c r="AF34" s="573">
        <v>0</v>
      </c>
      <c r="AG34" s="573">
        <v>0</v>
      </c>
      <c r="AH34" s="573">
        <v>0</v>
      </c>
      <c r="AI34" s="573">
        <v>0</v>
      </c>
      <c r="AJ34" s="573">
        <v>0</v>
      </c>
      <c r="AK34" s="573">
        <v>0</v>
      </c>
      <c r="AL34" s="573">
        <v>0</v>
      </c>
      <c r="AM34" s="573">
        <v>0</v>
      </c>
      <c r="AN34" s="573">
        <v>0</v>
      </c>
      <c r="AO34" s="573">
        <v>0</v>
      </c>
      <c r="AP34" s="573">
        <v>0</v>
      </c>
      <c r="AQ34" s="573">
        <v>0</v>
      </c>
      <c r="AR34" s="573">
        <v>0</v>
      </c>
      <c r="AS34" s="573">
        <v>0</v>
      </c>
      <c r="AT34" s="573">
        <v>0</v>
      </c>
      <c r="AU34" s="573">
        <v>0</v>
      </c>
      <c r="AV34" s="573">
        <v>0</v>
      </c>
      <c r="AW34" s="573">
        <v>0</v>
      </c>
      <c r="AX34" s="573">
        <v>0</v>
      </c>
      <c r="AY34" s="573">
        <v>0</v>
      </c>
      <c r="AZ34" s="573">
        <v>0</v>
      </c>
      <c r="BA34" s="573">
        <v>0</v>
      </c>
      <c r="BB34" s="573">
        <v>0</v>
      </c>
      <c r="BC34" s="573">
        <v>0</v>
      </c>
      <c r="BD34" s="573">
        <v>0</v>
      </c>
      <c r="BE34" s="573">
        <v>0</v>
      </c>
      <c r="BF34" s="573">
        <v>0</v>
      </c>
      <c r="BG34" s="573">
        <v>0</v>
      </c>
      <c r="BH34" s="573">
        <v>0</v>
      </c>
      <c r="BI34" s="573">
        <v>0</v>
      </c>
      <c r="BJ34" s="573">
        <v>0</v>
      </c>
      <c r="BK34" s="573">
        <v>0</v>
      </c>
      <c r="BL34" s="573">
        <v>0</v>
      </c>
      <c r="BM34" s="573">
        <v>0</v>
      </c>
      <c r="BN34" s="573">
        <v>0</v>
      </c>
      <c r="BO34" s="573">
        <v>0</v>
      </c>
      <c r="BP34" s="573">
        <v>0</v>
      </c>
      <c r="BQ34" s="573">
        <v>0</v>
      </c>
      <c r="BR34" s="573">
        <v>0</v>
      </c>
      <c r="BS34" s="573">
        <v>0</v>
      </c>
      <c r="BT34" s="573">
        <v>0</v>
      </c>
      <c r="BU34" s="573">
        <v>0</v>
      </c>
      <c r="BV34" s="573">
        <v>0</v>
      </c>
      <c r="BW34" s="573">
        <v>0</v>
      </c>
      <c r="BX34" s="573">
        <v>0</v>
      </c>
      <c r="BY34" s="573">
        <v>0</v>
      </c>
      <c r="BZ34" s="573">
        <v>0</v>
      </c>
      <c r="CA34" s="573">
        <v>0</v>
      </c>
      <c r="CB34" s="573">
        <v>0</v>
      </c>
      <c r="CC34" s="574">
        <f t="shared" si="2"/>
        <v>0</v>
      </c>
      <c r="CD34" s="574">
        <f t="shared" si="3"/>
        <v>0</v>
      </c>
      <c r="CG34" s="560">
        <v>26</v>
      </c>
    </row>
    <row r="35" spans="1:85">
      <c r="A35" s="572" t="s">
        <v>743</v>
      </c>
      <c r="B35" s="470" t="s">
        <v>744</v>
      </c>
      <c r="C35" s="573">
        <v>0</v>
      </c>
      <c r="D35" s="573">
        <v>0</v>
      </c>
      <c r="E35" s="573">
        <v>0</v>
      </c>
      <c r="F35" s="573">
        <v>0</v>
      </c>
      <c r="G35" s="573">
        <v>0</v>
      </c>
      <c r="H35" s="573">
        <v>0</v>
      </c>
      <c r="I35" s="573">
        <v>0</v>
      </c>
      <c r="J35" s="573">
        <v>0</v>
      </c>
      <c r="K35" s="573">
        <v>0</v>
      </c>
      <c r="L35" s="573">
        <v>0</v>
      </c>
      <c r="M35" s="573">
        <v>0</v>
      </c>
      <c r="N35" s="573">
        <v>0</v>
      </c>
      <c r="O35" s="573">
        <v>0</v>
      </c>
      <c r="P35" s="573">
        <v>0</v>
      </c>
      <c r="Q35" s="573">
        <v>0</v>
      </c>
      <c r="R35" s="573">
        <v>0</v>
      </c>
      <c r="S35" s="573">
        <v>0</v>
      </c>
      <c r="T35" s="573">
        <v>0</v>
      </c>
      <c r="U35" s="573">
        <v>0</v>
      </c>
      <c r="V35" s="573">
        <v>0</v>
      </c>
      <c r="W35" s="573">
        <v>0</v>
      </c>
      <c r="X35" s="573">
        <v>0</v>
      </c>
      <c r="Y35" s="573">
        <v>0</v>
      </c>
      <c r="Z35" s="573">
        <v>0</v>
      </c>
      <c r="AA35" s="573">
        <v>0</v>
      </c>
      <c r="AB35" s="573">
        <v>0</v>
      </c>
      <c r="AC35" s="573">
        <v>0</v>
      </c>
      <c r="AD35" s="573">
        <v>0</v>
      </c>
      <c r="AE35" s="573">
        <v>0</v>
      </c>
      <c r="AF35" s="573">
        <v>0</v>
      </c>
      <c r="AG35" s="573">
        <v>0</v>
      </c>
      <c r="AH35" s="573">
        <v>0</v>
      </c>
      <c r="AI35" s="573">
        <v>0</v>
      </c>
      <c r="AJ35" s="573">
        <v>0</v>
      </c>
      <c r="AK35" s="573">
        <v>0</v>
      </c>
      <c r="AL35" s="573">
        <v>0</v>
      </c>
      <c r="AM35" s="573">
        <v>0</v>
      </c>
      <c r="AN35" s="573">
        <v>0</v>
      </c>
      <c r="AO35" s="573">
        <v>0</v>
      </c>
      <c r="AP35" s="573">
        <v>0</v>
      </c>
      <c r="AQ35" s="573">
        <v>0</v>
      </c>
      <c r="AR35" s="573">
        <v>0</v>
      </c>
      <c r="AS35" s="573">
        <v>0</v>
      </c>
      <c r="AT35" s="573">
        <v>0</v>
      </c>
      <c r="AU35" s="573">
        <v>0</v>
      </c>
      <c r="AV35" s="573">
        <v>0</v>
      </c>
      <c r="AW35" s="573">
        <v>0</v>
      </c>
      <c r="AX35" s="573">
        <v>0</v>
      </c>
      <c r="AY35" s="573">
        <v>0</v>
      </c>
      <c r="AZ35" s="573">
        <v>0</v>
      </c>
      <c r="BA35" s="573">
        <v>0</v>
      </c>
      <c r="BB35" s="573">
        <v>0</v>
      </c>
      <c r="BC35" s="573">
        <v>0</v>
      </c>
      <c r="BD35" s="573">
        <v>0</v>
      </c>
      <c r="BE35" s="573">
        <v>0</v>
      </c>
      <c r="BF35" s="573">
        <v>0</v>
      </c>
      <c r="BG35" s="573">
        <v>0</v>
      </c>
      <c r="BH35" s="573">
        <v>0</v>
      </c>
      <c r="BI35" s="573">
        <v>0</v>
      </c>
      <c r="BJ35" s="573">
        <v>0</v>
      </c>
      <c r="BK35" s="573">
        <v>0</v>
      </c>
      <c r="BL35" s="573">
        <v>0</v>
      </c>
      <c r="BM35" s="573">
        <v>0</v>
      </c>
      <c r="BN35" s="573">
        <v>0</v>
      </c>
      <c r="BO35" s="573">
        <v>0</v>
      </c>
      <c r="BP35" s="573">
        <v>0</v>
      </c>
      <c r="BQ35" s="573">
        <v>0</v>
      </c>
      <c r="BR35" s="573">
        <v>0</v>
      </c>
      <c r="BS35" s="573">
        <v>0</v>
      </c>
      <c r="BT35" s="573">
        <v>0</v>
      </c>
      <c r="BU35" s="573">
        <v>0</v>
      </c>
      <c r="BV35" s="573">
        <v>0</v>
      </c>
      <c r="BW35" s="573">
        <v>0</v>
      </c>
      <c r="BX35" s="573">
        <v>0</v>
      </c>
      <c r="BY35" s="573">
        <v>0</v>
      </c>
      <c r="BZ35" s="573">
        <v>0</v>
      </c>
      <c r="CA35" s="573">
        <v>0</v>
      </c>
      <c r="CB35" s="573">
        <v>0</v>
      </c>
      <c r="CC35" s="574">
        <f t="shared" si="2"/>
        <v>0</v>
      </c>
      <c r="CD35" s="574">
        <f t="shared" si="3"/>
        <v>0</v>
      </c>
      <c r="CG35" s="560">
        <v>27</v>
      </c>
    </row>
    <row r="36" spans="1:85">
      <c r="A36" s="572" t="s">
        <v>745</v>
      </c>
      <c r="B36" s="470" t="s">
        <v>746</v>
      </c>
      <c r="C36" s="573">
        <v>0</v>
      </c>
      <c r="D36" s="573">
        <v>0</v>
      </c>
      <c r="E36" s="573">
        <v>0</v>
      </c>
      <c r="F36" s="573">
        <v>0</v>
      </c>
      <c r="G36" s="573">
        <v>0</v>
      </c>
      <c r="H36" s="573">
        <v>0</v>
      </c>
      <c r="I36" s="573">
        <v>0</v>
      </c>
      <c r="J36" s="573">
        <v>0</v>
      </c>
      <c r="K36" s="573">
        <v>0</v>
      </c>
      <c r="L36" s="573">
        <v>0</v>
      </c>
      <c r="M36" s="573">
        <v>0</v>
      </c>
      <c r="N36" s="573">
        <v>0</v>
      </c>
      <c r="O36" s="573">
        <v>0</v>
      </c>
      <c r="P36" s="573">
        <v>0</v>
      </c>
      <c r="Q36" s="573">
        <v>0</v>
      </c>
      <c r="R36" s="573">
        <v>0</v>
      </c>
      <c r="S36" s="573">
        <v>0</v>
      </c>
      <c r="T36" s="573">
        <v>0</v>
      </c>
      <c r="U36" s="573">
        <v>0</v>
      </c>
      <c r="V36" s="573">
        <v>0</v>
      </c>
      <c r="W36" s="573">
        <v>0</v>
      </c>
      <c r="X36" s="573">
        <v>0</v>
      </c>
      <c r="Y36" s="573">
        <v>0</v>
      </c>
      <c r="Z36" s="573">
        <v>0</v>
      </c>
      <c r="AA36" s="573">
        <v>0</v>
      </c>
      <c r="AB36" s="573">
        <v>0</v>
      </c>
      <c r="AC36" s="573">
        <v>0</v>
      </c>
      <c r="AD36" s="573">
        <v>0</v>
      </c>
      <c r="AE36" s="573">
        <v>0</v>
      </c>
      <c r="AF36" s="573">
        <v>0</v>
      </c>
      <c r="AG36" s="573">
        <v>0</v>
      </c>
      <c r="AH36" s="573">
        <v>0</v>
      </c>
      <c r="AI36" s="573">
        <v>0</v>
      </c>
      <c r="AJ36" s="573">
        <v>0</v>
      </c>
      <c r="AK36" s="573">
        <v>0</v>
      </c>
      <c r="AL36" s="573">
        <v>0</v>
      </c>
      <c r="AM36" s="573">
        <v>0</v>
      </c>
      <c r="AN36" s="573">
        <v>0</v>
      </c>
      <c r="AO36" s="573">
        <v>0</v>
      </c>
      <c r="AP36" s="573">
        <v>0</v>
      </c>
      <c r="AQ36" s="573">
        <v>0</v>
      </c>
      <c r="AR36" s="573">
        <v>0</v>
      </c>
      <c r="AS36" s="573">
        <v>0</v>
      </c>
      <c r="AT36" s="573">
        <v>0</v>
      </c>
      <c r="AU36" s="573">
        <v>0</v>
      </c>
      <c r="AV36" s="573">
        <v>0</v>
      </c>
      <c r="AW36" s="573">
        <v>0</v>
      </c>
      <c r="AX36" s="573">
        <v>0</v>
      </c>
      <c r="AY36" s="573">
        <v>0</v>
      </c>
      <c r="AZ36" s="573">
        <v>0</v>
      </c>
      <c r="BA36" s="573">
        <v>0</v>
      </c>
      <c r="BB36" s="573">
        <v>0</v>
      </c>
      <c r="BC36" s="573">
        <v>0</v>
      </c>
      <c r="BD36" s="573">
        <v>0</v>
      </c>
      <c r="BE36" s="573">
        <v>0</v>
      </c>
      <c r="BF36" s="573">
        <v>0</v>
      </c>
      <c r="BG36" s="573">
        <v>0</v>
      </c>
      <c r="BH36" s="573">
        <v>0</v>
      </c>
      <c r="BI36" s="573">
        <v>0</v>
      </c>
      <c r="BJ36" s="573">
        <v>0</v>
      </c>
      <c r="BK36" s="573">
        <v>0</v>
      </c>
      <c r="BL36" s="573">
        <v>0</v>
      </c>
      <c r="BM36" s="573">
        <v>0</v>
      </c>
      <c r="BN36" s="573">
        <v>0</v>
      </c>
      <c r="BO36" s="573">
        <v>0</v>
      </c>
      <c r="BP36" s="573">
        <v>0</v>
      </c>
      <c r="BQ36" s="573">
        <v>0</v>
      </c>
      <c r="BR36" s="573">
        <v>0</v>
      </c>
      <c r="BS36" s="573">
        <v>0</v>
      </c>
      <c r="BT36" s="573">
        <v>0</v>
      </c>
      <c r="BU36" s="573">
        <v>0</v>
      </c>
      <c r="BV36" s="573">
        <v>0</v>
      </c>
      <c r="BW36" s="573">
        <v>0</v>
      </c>
      <c r="BX36" s="573">
        <v>0</v>
      </c>
      <c r="BY36" s="573">
        <v>0</v>
      </c>
      <c r="BZ36" s="573">
        <v>0</v>
      </c>
      <c r="CA36" s="573">
        <v>0</v>
      </c>
      <c r="CB36" s="573">
        <v>0</v>
      </c>
      <c r="CC36" s="574">
        <f t="shared" si="2"/>
        <v>0</v>
      </c>
      <c r="CD36" s="574">
        <f t="shared" si="3"/>
        <v>0</v>
      </c>
      <c r="CG36" s="560">
        <v>28</v>
      </c>
    </row>
    <row r="37" spans="1:85" ht="27" customHeight="1">
      <c r="A37" s="572" t="s">
        <v>747</v>
      </c>
      <c r="B37" s="470" t="s">
        <v>748</v>
      </c>
      <c r="C37" s="573">
        <v>0</v>
      </c>
      <c r="D37" s="573">
        <v>0</v>
      </c>
      <c r="E37" s="573">
        <v>0</v>
      </c>
      <c r="F37" s="573">
        <v>0</v>
      </c>
      <c r="G37" s="573">
        <v>0</v>
      </c>
      <c r="H37" s="573">
        <v>0</v>
      </c>
      <c r="I37" s="573">
        <v>0</v>
      </c>
      <c r="J37" s="573">
        <v>0</v>
      </c>
      <c r="K37" s="573">
        <v>0</v>
      </c>
      <c r="L37" s="573">
        <v>0</v>
      </c>
      <c r="M37" s="573">
        <v>0</v>
      </c>
      <c r="N37" s="573">
        <v>0</v>
      </c>
      <c r="O37" s="573">
        <v>0</v>
      </c>
      <c r="P37" s="573">
        <v>0</v>
      </c>
      <c r="Q37" s="573">
        <v>0</v>
      </c>
      <c r="R37" s="573">
        <v>0</v>
      </c>
      <c r="S37" s="573">
        <v>0</v>
      </c>
      <c r="T37" s="573">
        <v>0</v>
      </c>
      <c r="U37" s="573">
        <v>0</v>
      </c>
      <c r="V37" s="573">
        <v>0</v>
      </c>
      <c r="W37" s="573">
        <v>0</v>
      </c>
      <c r="X37" s="573">
        <v>0</v>
      </c>
      <c r="Y37" s="573">
        <v>0</v>
      </c>
      <c r="Z37" s="573">
        <v>0</v>
      </c>
      <c r="AA37" s="573">
        <v>0</v>
      </c>
      <c r="AB37" s="573">
        <v>0</v>
      </c>
      <c r="AC37" s="573">
        <v>0</v>
      </c>
      <c r="AD37" s="573">
        <v>0</v>
      </c>
      <c r="AE37" s="573">
        <v>0</v>
      </c>
      <c r="AF37" s="573">
        <v>0</v>
      </c>
      <c r="AG37" s="573">
        <v>0</v>
      </c>
      <c r="AH37" s="573">
        <v>0</v>
      </c>
      <c r="AI37" s="573">
        <v>0</v>
      </c>
      <c r="AJ37" s="573">
        <v>0</v>
      </c>
      <c r="AK37" s="573">
        <v>0</v>
      </c>
      <c r="AL37" s="573">
        <v>0</v>
      </c>
      <c r="AM37" s="573">
        <v>0</v>
      </c>
      <c r="AN37" s="573">
        <v>0</v>
      </c>
      <c r="AO37" s="573">
        <v>0</v>
      </c>
      <c r="AP37" s="573">
        <v>0</v>
      </c>
      <c r="AQ37" s="573">
        <v>0</v>
      </c>
      <c r="AR37" s="573">
        <v>0</v>
      </c>
      <c r="AS37" s="573">
        <v>0</v>
      </c>
      <c r="AT37" s="573">
        <v>0</v>
      </c>
      <c r="AU37" s="573">
        <v>0</v>
      </c>
      <c r="AV37" s="573">
        <v>0</v>
      </c>
      <c r="AW37" s="573">
        <v>0</v>
      </c>
      <c r="AX37" s="573">
        <v>0</v>
      </c>
      <c r="AY37" s="573">
        <v>0</v>
      </c>
      <c r="AZ37" s="573">
        <v>0</v>
      </c>
      <c r="BA37" s="573">
        <v>0</v>
      </c>
      <c r="BB37" s="573">
        <v>0</v>
      </c>
      <c r="BC37" s="573">
        <v>0</v>
      </c>
      <c r="BD37" s="573">
        <v>0</v>
      </c>
      <c r="BE37" s="573">
        <v>0</v>
      </c>
      <c r="BF37" s="573">
        <v>0</v>
      </c>
      <c r="BG37" s="573">
        <v>0</v>
      </c>
      <c r="BH37" s="573">
        <v>0</v>
      </c>
      <c r="BI37" s="573">
        <v>0</v>
      </c>
      <c r="BJ37" s="573">
        <v>0</v>
      </c>
      <c r="BK37" s="573">
        <v>0</v>
      </c>
      <c r="BL37" s="573">
        <v>0</v>
      </c>
      <c r="BM37" s="573">
        <v>0</v>
      </c>
      <c r="BN37" s="573">
        <v>0</v>
      </c>
      <c r="BO37" s="573">
        <v>0</v>
      </c>
      <c r="BP37" s="573">
        <v>0</v>
      </c>
      <c r="BQ37" s="573">
        <v>0</v>
      </c>
      <c r="BR37" s="573">
        <v>0</v>
      </c>
      <c r="BS37" s="573">
        <v>0</v>
      </c>
      <c r="BT37" s="573">
        <v>0</v>
      </c>
      <c r="BU37" s="573">
        <v>0</v>
      </c>
      <c r="BV37" s="573">
        <v>0</v>
      </c>
      <c r="BW37" s="573">
        <v>0</v>
      </c>
      <c r="BX37" s="573">
        <v>0</v>
      </c>
      <c r="BY37" s="573">
        <v>0</v>
      </c>
      <c r="BZ37" s="573">
        <v>0</v>
      </c>
      <c r="CA37" s="573">
        <v>0</v>
      </c>
      <c r="CB37" s="573">
        <v>0</v>
      </c>
      <c r="CC37" s="574">
        <f t="shared" si="2"/>
        <v>0</v>
      </c>
      <c r="CD37" s="574">
        <f t="shared" si="3"/>
        <v>0</v>
      </c>
      <c r="CG37" s="560">
        <v>29</v>
      </c>
    </row>
    <row r="38" spans="1:85">
      <c r="A38" s="572" t="s">
        <v>749</v>
      </c>
      <c r="B38" s="472" t="s">
        <v>750</v>
      </c>
      <c r="C38" s="573">
        <v>0</v>
      </c>
      <c r="D38" s="573">
        <v>0</v>
      </c>
      <c r="E38" s="573">
        <v>0</v>
      </c>
      <c r="F38" s="573">
        <v>0</v>
      </c>
      <c r="G38" s="573">
        <v>0</v>
      </c>
      <c r="H38" s="573">
        <v>0</v>
      </c>
      <c r="I38" s="573">
        <v>0</v>
      </c>
      <c r="J38" s="573">
        <v>0</v>
      </c>
      <c r="K38" s="573">
        <v>0</v>
      </c>
      <c r="L38" s="573">
        <v>0</v>
      </c>
      <c r="M38" s="573">
        <v>0</v>
      </c>
      <c r="N38" s="573">
        <v>0</v>
      </c>
      <c r="O38" s="573">
        <v>0</v>
      </c>
      <c r="P38" s="573">
        <v>0</v>
      </c>
      <c r="Q38" s="573">
        <v>0</v>
      </c>
      <c r="R38" s="573">
        <v>0</v>
      </c>
      <c r="S38" s="573">
        <v>0</v>
      </c>
      <c r="T38" s="573">
        <v>0</v>
      </c>
      <c r="U38" s="573">
        <v>0</v>
      </c>
      <c r="V38" s="573">
        <v>0</v>
      </c>
      <c r="W38" s="573">
        <v>0</v>
      </c>
      <c r="X38" s="573">
        <v>0</v>
      </c>
      <c r="Y38" s="573">
        <v>0</v>
      </c>
      <c r="Z38" s="573">
        <v>0</v>
      </c>
      <c r="AA38" s="573">
        <v>0</v>
      </c>
      <c r="AB38" s="573">
        <v>0</v>
      </c>
      <c r="AC38" s="573">
        <v>0</v>
      </c>
      <c r="AD38" s="573">
        <v>0</v>
      </c>
      <c r="AE38" s="573">
        <v>0</v>
      </c>
      <c r="AF38" s="573">
        <v>0</v>
      </c>
      <c r="AG38" s="573">
        <v>0</v>
      </c>
      <c r="AH38" s="573">
        <v>0</v>
      </c>
      <c r="AI38" s="573">
        <v>0</v>
      </c>
      <c r="AJ38" s="573">
        <v>0</v>
      </c>
      <c r="AK38" s="573">
        <v>0</v>
      </c>
      <c r="AL38" s="573">
        <v>0</v>
      </c>
      <c r="AM38" s="573">
        <v>0</v>
      </c>
      <c r="AN38" s="573">
        <v>0</v>
      </c>
      <c r="AO38" s="573">
        <v>0</v>
      </c>
      <c r="AP38" s="573">
        <v>0</v>
      </c>
      <c r="AQ38" s="573">
        <v>0</v>
      </c>
      <c r="AR38" s="573">
        <v>0</v>
      </c>
      <c r="AS38" s="573">
        <v>0</v>
      </c>
      <c r="AT38" s="573">
        <v>0</v>
      </c>
      <c r="AU38" s="573">
        <v>0</v>
      </c>
      <c r="AV38" s="573">
        <v>0</v>
      </c>
      <c r="AW38" s="573">
        <v>0</v>
      </c>
      <c r="AX38" s="573">
        <v>0</v>
      </c>
      <c r="AY38" s="573">
        <v>0</v>
      </c>
      <c r="AZ38" s="573">
        <v>0</v>
      </c>
      <c r="BA38" s="573">
        <v>0</v>
      </c>
      <c r="BB38" s="573">
        <v>0</v>
      </c>
      <c r="BC38" s="573">
        <v>0</v>
      </c>
      <c r="BD38" s="573">
        <v>0</v>
      </c>
      <c r="BE38" s="573">
        <v>0</v>
      </c>
      <c r="BF38" s="573">
        <v>0</v>
      </c>
      <c r="BG38" s="573">
        <v>0</v>
      </c>
      <c r="BH38" s="573">
        <v>0</v>
      </c>
      <c r="BI38" s="573">
        <v>0</v>
      </c>
      <c r="BJ38" s="573">
        <v>0</v>
      </c>
      <c r="BK38" s="573">
        <v>0</v>
      </c>
      <c r="BL38" s="573">
        <v>0</v>
      </c>
      <c r="BM38" s="573">
        <v>0</v>
      </c>
      <c r="BN38" s="573">
        <v>0</v>
      </c>
      <c r="BO38" s="573">
        <v>0</v>
      </c>
      <c r="BP38" s="573">
        <v>0</v>
      </c>
      <c r="BQ38" s="573">
        <v>0</v>
      </c>
      <c r="BR38" s="573">
        <v>0</v>
      </c>
      <c r="BS38" s="573">
        <v>0</v>
      </c>
      <c r="BT38" s="573">
        <v>0</v>
      </c>
      <c r="BU38" s="573">
        <v>0</v>
      </c>
      <c r="BV38" s="573">
        <v>0</v>
      </c>
      <c r="BW38" s="573">
        <v>0</v>
      </c>
      <c r="BX38" s="573">
        <v>0</v>
      </c>
      <c r="BY38" s="573">
        <v>0</v>
      </c>
      <c r="BZ38" s="573">
        <v>0</v>
      </c>
      <c r="CA38" s="573">
        <v>0</v>
      </c>
      <c r="CB38" s="573">
        <v>0</v>
      </c>
      <c r="CC38" s="574">
        <f t="shared" si="2"/>
        <v>0</v>
      </c>
      <c r="CD38" s="574">
        <f t="shared" si="3"/>
        <v>0</v>
      </c>
      <c r="CG38" s="560">
        <v>30</v>
      </c>
    </row>
    <row r="39" spans="1:85">
      <c r="A39" s="572" t="s">
        <v>751</v>
      </c>
      <c r="B39" s="38" t="s">
        <v>752</v>
      </c>
      <c r="C39" s="573">
        <v>0</v>
      </c>
      <c r="D39" s="573">
        <v>0</v>
      </c>
      <c r="E39" s="573">
        <v>0</v>
      </c>
      <c r="F39" s="573">
        <v>0</v>
      </c>
      <c r="G39" s="573">
        <v>0</v>
      </c>
      <c r="H39" s="573">
        <v>0</v>
      </c>
      <c r="I39" s="573">
        <v>0</v>
      </c>
      <c r="J39" s="573">
        <v>0</v>
      </c>
      <c r="K39" s="573">
        <v>0</v>
      </c>
      <c r="L39" s="573">
        <v>0</v>
      </c>
      <c r="M39" s="573">
        <v>0</v>
      </c>
      <c r="N39" s="573">
        <v>0</v>
      </c>
      <c r="O39" s="573">
        <v>0</v>
      </c>
      <c r="P39" s="573">
        <v>0</v>
      </c>
      <c r="Q39" s="573">
        <v>0</v>
      </c>
      <c r="R39" s="573">
        <v>0</v>
      </c>
      <c r="S39" s="573">
        <v>0</v>
      </c>
      <c r="T39" s="573">
        <v>0</v>
      </c>
      <c r="U39" s="573">
        <v>0</v>
      </c>
      <c r="V39" s="573">
        <v>0</v>
      </c>
      <c r="W39" s="573">
        <v>0</v>
      </c>
      <c r="X39" s="573">
        <v>0</v>
      </c>
      <c r="Y39" s="573">
        <v>0</v>
      </c>
      <c r="Z39" s="573">
        <v>0</v>
      </c>
      <c r="AA39" s="573">
        <v>0</v>
      </c>
      <c r="AB39" s="573">
        <v>0</v>
      </c>
      <c r="AC39" s="573">
        <v>0</v>
      </c>
      <c r="AD39" s="573">
        <v>0</v>
      </c>
      <c r="AE39" s="573">
        <v>0</v>
      </c>
      <c r="AF39" s="573">
        <v>0</v>
      </c>
      <c r="AG39" s="573">
        <v>0</v>
      </c>
      <c r="AH39" s="573">
        <v>0</v>
      </c>
      <c r="AI39" s="573">
        <v>0</v>
      </c>
      <c r="AJ39" s="573">
        <v>0</v>
      </c>
      <c r="AK39" s="573">
        <v>0</v>
      </c>
      <c r="AL39" s="573">
        <v>0</v>
      </c>
      <c r="AM39" s="573">
        <v>0</v>
      </c>
      <c r="AN39" s="573">
        <v>0</v>
      </c>
      <c r="AO39" s="573">
        <v>0</v>
      </c>
      <c r="AP39" s="573">
        <v>0</v>
      </c>
      <c r="AQ39" s="573">
        <v>0</v>
      </c>
      <c r="AR39" s="573">
        <v>0</v>
      </c>
      <c r="AS39" s="573">
        <v>0</v>
      </c>
      <c r="AT39" s="573">
        <v>0</v>
      </c>
      <c r="AU39" s="573">
        <v>0</v>
      </c>
      <c r="AV39" s="573">
        <v>0</v>
      </c>
      <c r="AW39" s="573">
        <v>0</v>
      </c>
      <c r="AX39" s="573">
        <v>0</v>
      </c>
      <c r="AY39" s="573">
        <v>0</v>
      </c>
      <c r="AZ39" s="573">
        <v>0</v>
      </c>
      <c r="BA39" s="573">
        <v>0</v>
      </c>
      <c r="BB39" s="573">
        <v>0</v>
      </c>
      <c r="BC39" s="573">
        <v>0</v>
      </c>
      <c r="BD39" s="573">
        <v>0</v>
      </c>
      <c r="BE39" s="573">
        <v>0</v>
      </c>
      <c r="BF39" s="573">
        <v>0</v>
      </c>
      <c r="BG39" s="573">
        <v>0</v>
      </c>
      <c r="BH39" s="573">
        <v>0</v>
      </c>
      <c r="BI39" s="573">
        <v>0</v>
      </c>
      <c r="BJ39" s="573">
        <v>0</v>
      </c>
      <c r="BK39" s="573">
        <v>0</v>
      </c>
      <c r="BL39" s="573">
        <v>0</v>
      </c>
      <c r="BM39" s="573">
        <v>0</v>
      </c>
      <c r="BN39" s="573">
        <v>0</v>
      </c>
      <c r="BO39" s="573">
        <v>0</v>
      </c>
      <c r="BP39" s="573">
        <v>0</v>
      </c>
      <c r="BQ39" s="573">
        <v>0</v>
      </c>
      <c r="BR39" s="573">
        <v>0</v>
      </c>
      <c r="BS39" s="573">
        <v>0</v>
      </c>
      <c r="BT39" s="573">
        <v>0</v>
      </c>
      <c r="BU39" s="573">
        <v>0</v>
      </c>
      <c r="BV39" s="573">
        <v>0</v>
      </c>
      <c r="BW39" s="573">
        <v>0</v>
      </c>
      <c r="BX39" s="573">
        <v>0</v>
      </c>
      <c r="BY39" s="573">
        <v>0</v>
      </c>
      <c r="BZ39" s="573">
        <v>0</v>
      </c>
      <c r="CA39" s="573">
        <v>0</v>
      </c>
      <c r="CB39" s="573">
        <v>0</v>
      </c>
      <c r="CC39" s="574">
        <f t="shared" si="2"/>
        <v>0</v>
      </c>
      <c r="CD39" s="574">
        <f t="shared" si="3"/>
        <v>0</v>
      </c>
      <c r="CG39" s="560">
        <v>31</v>
      </c>
    </row>
    <row r="40" spans="1:85">
      <c r="A40" s="572" t="s">
        <v>753</v>
      </c>
      <c r="B40" s="472" t="s">
        <v>754</v>
      </c>
      <c r="C40" s="573">
        <v>0</v>
      </c>
      <c r="D40" s="573">
        <v>0</v>
      </c>
      <c r="E40" s="573">
        <v>0</v>
      </c>
      <c r="F40" s="573">
        <v>0</v>
      </c>
      <c r="G40" s="573">
        <v>0</v>
      </c>
      <c r="H40" s="573">
        <v>0</v>
      </c>
      <c r="I40" s="573">
        <v>0</v>
      </c>
      <c r="J40" s="573">
        <v>0</v>
      </c>
      <c r="K40" s="573">
        <v>0</v>
      </c>
      <c r="L40" s="573">
        <v>0</v>
      </c>
      <c r="M40" s="573">
        <v>0</v>
      </c>
      <c r="N40" s="573">
        <v>0</v>
      </c>
      <c r="O40" s="573">
        <v>0</v>
      </c>
      <c r="P40" s="573">
        <v>0</v>
      </c>
      <c r="Q40" s="573">
        <v>0</v>
      </c>
      <c r="R40" s="573">
        <v>0</v>
      </c>
      <c r="S40" s="573">
        <v>0</v>
      </c>
      <c r="T40" s="573">
        <v>0</v>
      </c>
      <c r="U40" s="573">
        <v>0</v>
      </c>
      <c r="V40" s="573">
        <v>0</v>
      </c>
      <c r="W40" s="573">
        <v>0</v>
      </c>
      <c r="X40" s="573">
        <v>0</v>
      </c>
      <c r="Y40" s="573">
        <v>0</v>
      </c>
      <c r="Z40" s="573">
        <v>0</v>
      </c>
      <c r="AA40" s="573">
        <v>0</v>
      </c>
      <c r="AB40" s="573">
        <v>0</v>
      </c>
      <c r="AC40" s="573">
        <v>0</v>
      </c>
      <c r="AD40" s="573">
        <v>0</v>
      </c>
      <c r="AE40" s="573">
        <v>0</v>
      </c>
      <c r="AF40" s="573">
        <v>0</v>
      </c>
      <c r="AG40" s="573">
        <v>0</v>
      </c>
      <c r="AH40" s="573">
        <v>0</v>
      </c>
      <c r="AI40" s="573">
        <v>0</v>
      </c>
      <c r="AJ40" s="573">
        <v>0</v>
      </c>
      <c r="AK40" s="573">
        <v>0</v>
      </c>
      <c r="AL40" s="573">
        <v>0</v>
      </c>
      <c r="AM40" s="573">
        <v>0</v>
      </c>
      <c r="AN40" s="573">
        <v>0</v>
      </c>
      <c r="AO40" s="573">
        <v>0</v>
      </c>
      <c r="AP40" s="573">
        <v>0</v>
      </c>
      <c r="AQ40" s="573">
        <v>0</v>
      </c>
      <c r="AR40" s="573">
        <v>0</v>
      </c>
      <c r="AS40" s="573">
        <v>0</v>
      </c>
      <c r="AT40" s="573">
        <v>0</v>
      </c>
      <c r="AU40" s="573">
        <v>0</v>
      </c>
      <c r="AV40" s="573">
        <v>0</v>
      </c>
      <c r="AW40" s="573">
        <v>0</v>
      </c>
      <c r="AX40" s="573">
        <v>0</v>
      </c>
      <c r="AY40" s="573">
        <v>0</v>
      </c>
      <c r="AZ40" s="573">
        <v>0</v>
      </c>
      <c r="BA40" s="573">
        <v>0</v>
      </c>
      <c r="BB40" s="573">
        <v>0</v>
      </c>
      <c r="BC40" s="573">
        <v>0</v>
      </c>
      <c r="BD40" s="573">
        <v>0</v>
      </c>
      <c r="BE40" s="573">
        <v>0</v>
      </c>
      <c r="BF40" s="573">
        <v>0</v>
      </c>
      <c r="BG40" s="573">
        <v>0</v>
      </c>
      <c r="BH40" s="573">
        <v>0</v>
      </c>
      <c r="BI40" s="573">
        <v>0</v>
      </c>
      <c r="BJ40" s="573">
        <v>0</v>
      </c>
      <c r="BK40" s="573">
        <v>0</v>
      </c>
      <c r="BL40" s="573">
        <v>0</v>
      </c>
      <c r="BM40" s="573">
        <v>0</v>
      </c>
      <c r="BN40" s="573">
        <v>0</v>
      </c>
      <c r="BO40" s="573">
        <v>0</v>
      </c>
      <c r="BP40" s="573">
        <v>0</v>
      </c>
      <c r="BQ40" s="573">
        <v>0</v>
      </c>
      <c r="BR40" s="573">
        <v>0</v>
      </c>
      <c r="BS40" s="573">
        <v>0</v>
      </c>
      <c r="BT40" s="573">
        <v>0</v>
      </c>
      <c r="BU40" s="573">
        <v>0</v>
      </c>
      <c r="BV40" s="573">
        <v>0</v>
      </c>
      <c r="BW40" s="573">
        <v>0</v>
      </c>
      <c r="BX40" s="573">
        <v>0</v>
      </c>
      <c r="BY40" s="573">
        <v>0</v>
      </c>
      <c r="BZ40" s="573">
        <v>0</v>
      </c>
      <c r="CA40" s="573">
        <v>0</v>
      </c>
      <c r="CB40" s="573">
        <v>0</v>
      </c>
      <c r="CC40" s="574">
        <f t="shared" si="2"/>
        <v>0</v>
      </c>
      <c r="CD40" s="574">
        <f t="shared" si="3"/>
        <v>0</v>
      </c>
      <c r="CG40" s="560">
        <v>32</v>
      </c>
    </row>
    <row r="41" spans="1:85">
      <c r="A41" s="572" t="s">
        <v>755</v>
      </c>
      <c r="B41" s="472" t="s">
        <v>756</v>
      </c>
      <c r="C41" s="573">
        <v>0</v>
      </c>
      <c r="D41" s="573">
        <v>0</v>
      </c>
      <c r="E41" s="573">
        <v>0</v>
      </c>
      <c r="F41" s="573">
        <v>0</v>
      </c>
      <c r="G41" s="573">
        <v>0</v>
      </c>
      <c r="H41" s="573">
        <v>0</v>
      </c>
      <c r="I41" s="573">
        <v>0</v>
      </c>
      <c r="J41" s="573">
        <v>0</v>
      </c>
      <c r="K41" s="573">
        <v>0</v>
      </c>
      <c r="L41" s="573">
        <v>0</v>
      </c>
      <c r="M41" s="573">
        <v>0</v>
      </c>
      <c r="N41" s="573">
        <v>0</v>
      </c>
      <c r="O41" s="573">
        <v>0</v>
      </c>
      <c r="P41" s="573">
        <v>0</v>
      </c>
      <c r="Q41" s="573">
        <v>0</v>
      </c>
      <c r="R41" s="573">
        <v>0</v>
      </c>
      <c r="S41" s="573">
        <v>0</v>
      </c>
      <c r="T41" s="573">
        <v>0</v>
      </c>
      <c r="U41" s="573">
        <v>0</v>
      </c>
      <c r="V41" s="573">
        <v>0</v>
      </c>
      <c r="W41" s="573">
        <v>0</v>
      </c>
      <c r="X41" s="573">
        <v>0</v>
      </c>
      <c r="Y41" s="573">
        <v>0</v>
      </c>
      <c r="Z41" s="573">
        <v>0</v>
      </c>
      <c r="AA41" s="573">
        <v>0</v>
      </c>
      <c r="AB41" s="573">
        <v>0</v>
      </c>
      <c r="AC41" s="573">
        <v>0</v>
      </c>
      <c r="AD41" s="573">
        <v>0</v>
      </c>
      <c r="AE41" s="573">
        <v>0</v>
      </c>
      <c r="AF41" s="573">
        <v>0</v>
      </c>
      <c r="AG41" s="573">
        <v>0</v>
      </c>
      <c r="AH41" s="573">
        <v>0</v>
      </c>
      <c r="AI41" s="573">
        <v>0</v>
      </c>
      <c r="AJ41" s="573">
        <v>0</v>
      </c>
      <c r="AK41" s="573">
        <v>0</v>
      </c>
      <c r="AL41" s="573">
        <v>0</v>
      </c>
      <c r="AM41" s="573">
        <v>0</v>
      </c>
      <c r="AN41" s="573">
        <v>0</v>
      </c>
      <c r="AO41" s="573">
        <v>0</v>
      </c>
      <c r="AP41" s="573">
        <v>0</v>
      </c>
      <c r="AQ41" s="573">
        <v>0</v>
      </c>
      <c r="AR41" s="573">
        <v>0</v>
      </c>
      <c r="AS41" s="573">
        <v>0</v>
      </c>
      <c r="AT41" s="573">
        <v>0</v>
      </c>
      <c r="AU41" s="573">
        <v>0</v>
      </c>
      <c r="AV41" s="573">
        <v>0</v>
      </c>
      <c r="AW41" s="573">
        <v>0</v>
      </c>
      <c r="AX41" s="573">
        <v>0</v>
      </c>
      <c r="AY41" s="573">
        <v>0</v>
      </c>
      <c r="AZ41" s="573">
        <v>0</v>
      </c>
      <c r="BA41" s="573">
        <v>0</v>
      </c>
      <c r="BB41" s="573">
        <v>0</v>
      </c>
      <c r="BC41" s="573">
        <v>0</v>
      </c>
      <c r="BD41" s="573">
        <v>0</v>
      </c>
      <c r="BE41" s="573">
        <v>0</v>
      </c>
      <c r="BF41" s="573">
        <v>0</v>
      </c>
      <c r="BG41" s="573">
        <v>0</v>
      </c>
      <c r="BH41" s="573">
        <v>0</v>
      </c>
      <c r="BI41" s="573">
        <v>0</v>
      </c>
      <c r="BJ41" s="573">
        <v>0</v>
      </c>
      <c r="BK41" s="573">
        <v>0</v>
      </c>
      <c r="BL41" s="573">
        <v>0</v>
      </c>
      <c r="BM41" s="573">
        <v>0</v>
      </c>
      <c r="BN41" s="573">
        <v>0</v>
      </c>
      <c r="BO41" s="573">
        <v>0</v>
      </c>
      <c r="BP41" s="573">
        <v>0</v>
      </c>
      <c r="BQ41" s="573">
        <v>0</v>
      </c>
      <c r="BR41" s="573">
        <v>0</v>
      </c>
      <c r="BS41" s="573">
        <v>0</v>
      </c>
      <c r="BT41" s="573">
        <v>0</v>
      </c>
      <c r="BU41" s="573">
        <v>0</v>
      </c>
      <c r="BV41" s="573">
        <v>0</v>
      </c>
      <c r="BW41" s="573">
        <v>0</v>
      </c>
      <c r="BX41" s="573">
        <v>0</v>
      </c>
      <c r="BY41" s="573">
        <v>0</v>
      </c>
      <c r="BZ41" s="573">
        <v>0</v>
      </c>
      <c r="CA41" s="573">
        <v>0</v>
      </c>
      <c r="CB41" s="573">
        <v>0</v>
      </c>
      <c r="CC41" s="574">
        <f t="shared" si="2"/>
        <v>0</v>
      </c>
      <c r="CD41" s="574">
        <f t="shared" si="3"/>
        <v>0</v>
      </c>
      <c r="CG41" s="560">
        <v>33</v>
      </c>
    </row>
    <row r="42" spans="1:85">
      <c r="A42" s="572" t="s">
        <v>757</v>
      </c>
      <c r="B42" s="472" t="s">
        <v>758</v>
      </c>
      <c r="C42" s="573">
        <v>0</v>
      </c>
      <c r="D42" s="573">
        <v>0</v>
      </c>
      <c r="E42" s="573">
        <v>0</v>
      </c>
      <c r="F42" s="573">
        <v>0</v>
      </c>
      <c r="G42" s="573">
        <v>0</v>
      </c>
      <c r="H42" s="573">
        <v>0</v>
      </c>
      <c r="I42" s="573">
        <v>0</v>
      </c>
      <c r="J42" s="573">
        <v>0</v>
      </c>
      <c r="K42" s="573">
        <v>0</v>
      </c>
      <c r="L42" s="573">
        <v>0</v>
      </c>
      <c r="M42" s="573">
        <v>0</v>
      </c>
      <c r="N42" s="573">
        <v>0</v>
      </c>
      <c r="O42" s="573">
        <v>0</v>
      </c>
      <c r="P42" s="573">
        <v>0</v>
      </c>
      <c r="Q42" s="573">
        <v>0</v>
      </c>
      <c r="R42" s="573">
        <v>0</v>
      </c>
      <c r="S42" s="573">
        <v>0</v>
      </c>
      <c r="T42" s="573">
        <v>0</v>
      </c>
      <c r="U42" s="573">
        <v>0</v>
      </c>
      <c r="V42" s="573">
        <v>0</v>
      </c>
      <c r="W42" s="573">
        <v>0</v>
      </c>
      <c r="X42" s="573">
        <v>0</v>
      </c>
      <c r="Y42" s="573">
        <v>0</v>
      </c>
      <c r="Z42" s="573">
        <v>0</v>
      </c>
      <c r="AA42" s="573">
        <v>0</v>
      </c>
      <c r="AB42" s="573">
        <v>0</v>
      </c>
      <c r="AC42" s="573">
        <v>0</v>
      </c>
      <c r="AD42" s="573">
        <v>0</v>
      </c>
      <c r="AE42" s="573">
        <v>0</v>
      </c>
      <c r="AF42" s="573">
        <v>0</v>
      </c>
      <c r="AG42" s="573">
        <v>0</v>
      </c>
      <c r="AH42" s="573">
        <v>0</v>
      </c>
      <c r="AI42" s="573">
        <v>0</v>
      </c>
      <c r="AJ42" s="573">
        <v>0</v>
      </c>
      <c r="AK42" s="573">
        <v>0</v>
      </c>
      <c r="AL42" s="573">
        <v>0</v>
      </c>
      <c r="AM42" s="573">
        <v>0</v>
      </c>
      <c r="AN42" s="573">
        <v>0</v>
      </c>
      <c r="AO42" s="573">
        <v>0</v>
      </c>
      <c r="AP42" s="573">
        <v>0</v>
      </c>
      <c r="AQ42" s="573">
        <v>0</v>
      </c>
      <c r="AR42" s="573">
        <v>0</v>
      </c>
      <c r="AS42" s="573">
        <v>0</v>
      </c>
      <c r="AT42" s="573">
        <v>0</v>
      </c>
      <c r="AU42" s="573">
        <v>0</v>
      </c>
      <c r="AV42" s="573">
        <v>0</v>
      </c>
      <c r="AW42" s="573">
        <v>0</v>
      </c>
      <c r="AX42" s="573">
        <v>0</v>
      </c>
      <c r="AY42" s="573">
        <v>0</v>
      </c>
      <c r="AZ42" s="573">
        <v>0</v>
      </c>
      <c r="BA42" s="573">
        <v>0</v>
      </c>
      <c r="BB42" s="573">
        <v>0</v>
      </c>
      <c r="BC42" s="573">
        <v>0</v>
      </c>
      <c r="BD42" s="573">
        <v>0</v>
      </c>
      <c r="BE42" s="573">
        <v>0</v>
      </c>
      <c r="BF42" s="573">
        <v>0</v>
      </c>
      <c r="BG42" s="573">
        <v>0</v>
      </c>
      <c r="BH42" s="573">
        <v>0</v>
      </c>
      <c r="BI42" s="573">
        <v>0</v>
      </c>
      <c r="BJ42" s="573">
        <v>0</v>
      </c>
      <c r="BK42" s="573">
        <v>0</v>
      </c>
      <c r="BL42" s="573">
        <v>0</v>
      </c>
      <c r="BM42" s="573">
        <v>0</v>
      </c>
      <c r="BN42" s="573">
        <v>0</v>
      </c>
      <c r="BO42" s="573">
        <v>0</v>
      </c>
      <c r="BP42" s="573">
        <v>0</v>
      </c>
      <c r="BQ42" s="573">
        <v>0</v>
      </c>
      <c r="BR42" s="573">
        <v>0</v>
      </c>
      <c r="BS42" s="573">
        <v>0</v>
      </c>
      <c r="BT42" s="573">
        <v>0</v>
      </c>
      <c r="BU42" s="573">
        <v>0</v>
      </c>
      <c r="BV42" s="573">
        <v>0</v>
      </c>
      <c r="BW42" s="573">
        <v>0</v>
      </c>
      <c r="BX42" s="573">
        <v>0</v>
      </c>
      <c r="BY42" s="573">
        <v>0</v>
      </c>
      <c r="BZ42" s="573">
        <v>0</v>
      </c>
      <c r="CA42" s="573">
        <v>0</v>
      </c>
      <c r="CB42" s="573">
        <v>0</v>
      </c>
      <c r="CC42" s="574">
        <f t="shared" si="2"/>
        <v>0</v>
      </c>
      <c r="CD42" s="574">
        <f t="shared" si="3"/>
        <v>0</v>
      </c>
      <c r="CG42" s="560">
        <v>34</v>
      </c>
    </row>
    <row r="43" spans="1:85">
      <c r="A43" s="572" t="s">
        <v>759</v>
      </c>
      <c r="B43" s="472" t="s">
        <v>760</v>
      </c>
      <c r="C43" s="573">
        <v>0</v>
      </c>
      <c r="D43" s="573">
        <v>0</v>
      </c>
      <c r="E43" s="573">
        <v>0</v>
      </c>
      <c r="F43" s="573">
        <v>0</v>
      </c>
      <c r="G43" s="573">
        <v>0</v>
      </c>
      <c r="H43" s="573">
        <v>0</v>
      </c>
      <c r="I43" s="573">
        <v>0</v>
      </c>
      <c r="J43" s="573">
        <v>0</v>
      </c>
      <c r="K43" s="573">
        <v>0</v>
      </c>
      <c r="L43" s="573">
        <v>0</v>
      </c>
      <c r="M43" s="573">
        <v>0</v>
      </c>
      <c r="N43" s="573">
        <v>0</v>
      </c>
      <c r="O43" s="573">
        <v>0</v>
      </c>
      <c r="P43" s="573">
        <v>0</v>
      </c>
      <c r="Q43" s="573">
        <v>0</v>
      </c>
      <c r="R43" s="573">
        <v>0</v>
      </c>
      <c r="S43" s="573">
        <v>0</v>
      </c>
      <c r="T43" s="573">
        <v>0</v>
      </c>
      <c r="U43" s="573">
        <v>0</v>
      </c>
      <c r="V43" s="573">
        <v>0</v>
      </c>
      <c r="W43" s="573">
        <v>0</v>
      </c>
      <c r="X43" s="573">
        <v>0</v>
      </c>
      <c r="Y43" s="573">
        <v>0</v>
      </c>
      <c r="Z43" s="573">
        <v>0</v>
      </c>
      <c r="AA43" s="573">
        <v>0</v>
      </c>
      <c r="AB43" s="573">
        <v>0</v>
      </c>
      <c r="AC43" s="573">
        <v>0</v>
      </c>
      <c r="AD43" s="573">
        <v>0</v>
      </c>
      <c r="AE43" s="573">
        <v>0</v>
      </c>
      <c r="AF43" s="573">
        <v>0</v>
      </c>
      <c r="AG43" s="573">
        <v>0</v>
      </c>
      <c r="AH43" s="573">
        <v>0</v>
      </c>
      <c r="AI43" s="573">
        <v>0</v>
      </c>
      <c r="AJ43" s="573">
        <v>0</v>
      </c>
      <c r="AK43" s="573">
        <v>0</v>
      </c>
      <c r="AL43" s="573">
        <v>0</v>
      </c>
      <c r="AM43" s="573">
        <v>0</v>
      </c>
      <c r="AN43" s="573">
        <v>0</v>
      </c>
      <c r="AO43" s="573">
        <v>0</v>
      </c>
      <c r="AP43" s="573">
        <v>0</v>
      </c>
      <c r="AQ43" s="573">
        <v>0</v>
      </c>
      <c r="AR43" s="573">
        <v>0</v>
      </c>
      <c r="AS43" s="573">
        <v>0</v>
      </c>
      <c r="AT43" s="573">
        <v>0</v>
      </c>
      <c r="AU43" s="573">
        <v>0</v>
      </c>
      <c r="AV43" s="573">
        <v>0</v>
      </c>
      <c r="AW43" s="573">
        <v>0</v>
      </c>
      <c r="AX43" s="573">
        <v>0</v>
      </c>
      <c r="AY43" s="573">
        <v>0</v>
      </c>
      <c r="AZ43" s="573">
        <v>0</v>
      </c>
      <c r="BA43" s="573">
        <v>0</v>
      </c>
      <c r="BB43" s="573">
        <v>0</v>
      </c>
      <c r="BC43" s="573">
        <v>0</v>
      </c>
      <c r="BD43" s="573">
        <v>0</v>
      </c>
      <c r="BE43" s="573">
        <v>0</v>
      </c>
      <c r="BF43" s="573">
        <v>0</v>
      </c>
      <c r="BG43" s="573">
        <v>0</v>
      </c>
      <c r="BH43" s="573">
        <v>0</v>
      </c>
      <c r="BI43" s="573">
        <v>0</v>
      </c>
      <c r="BJ43" s="573">
        <v>0</v>
      </c>
      <c r="BK43" s="573">
        <v>0</v>
      </c>
      <c r="BL43" s="573">
        <v>0</v>
      </c>
      <c r="BM43" s="573">
        <v>0</v>
      </c>
      <c r="BN43" s="573">
        <v>0</v>
      </c>
      <c r="BO43" s="573">
        <v>0</v>
      </c>
      <c r="BP43" s="573">
        <v>0</v>
      </c>
      <c r="BQ43" s="573">
        <v>0</v>
      </c>
      <c r="BR43" s="573">
        <v>0</v>
      </c>
      <c r="BS43" s="573">
        <v>0</v>
      </c>
      <c r="BT43" s="573">
        <v>0</v>
      </c>
      <c r="BU43" s="573">
        <v>0</v>
      </c>
      <c r="BV43" s="573">
        <v>0</v>
      </c>
      <c r="BW43" s="573">
        <v>0</v>
      </c>
      <c r="BX43" s="573">
        <v>0</v>
      </c>
      <c r="BY43" s="573">
        <v>0</v>
      </c>
      <c r="BZ43" s="573">
        <v>0</v>
      </c>
      <c r="CA43" s="573">
        <v>0</v>
      </c>
      <c r="CB43" s="573">
        <v>0</v>
      </c>
      <c r="CC43" s="574">
        <f t="shared" si="2"/>
        <v>0</v>
      </c>
      <c r="CD43" s="574">
        <f t="shared" si="3"/>
        <v>0</v>
      </c>
      <c r="CG43" s="560">
        <v>35</v>
      </c>
    </row>
    <row r="44" spans="1:85">
      <c r="A44" s="572" t="s">
        <v>761</v>
      </c>
      <c r="B44" s="472" t="s">
        <v>762</v>
      </c>
      <c r="C44" s="573">
        <v>0</v>
      </c>
      <c r="D44" s="573">
        <v>0</v>
      </c>
      <c r="E44" s="573">
        <v>0</v>
      </c>
      <c r="F44" s="573">
        <v>0</v>
      </c>
      <c r="G44" s="573">
        <v>0</v>
      </c>
      <c r="H44" s="573">
        <v>0</v>
      </c>
      <c r="I44" s="573">
        <v>0</v>
      </c>
      <c r="J44" s="573">
        <v>0</v>
      </c>
      <c r="K44" s="573">
        <v>0</v>
      </c>
      <c r="L44" s="573">
        <v>0</v>
      </c>
      <c r="M44" s="573">
        <v>0</v>
      </c>
      <c r="N44" s="573">
        <v>0</v>
      </c>
      <c r="O44" s="573">
        <v>0</v>
      </c>
      <c r="P44" s="573">
        <v>0</v>
      </c>
      <c r="Q44" s="573">
        <v>0</v>
      </c>
      <c r="R44" s="573">
        <v>0</v>
      </c>
      <c r="S44" s="573">
        <v>0</v>
      </c>
      <c r="T44" s="573">
        <v>0</v>
      </c>
      <c r="U44" s="573">
        <v>0</v>
      </c>
      <c r="V44" s="573">
        <v>0</v>
      </c>
      <c r="W44" s="573">
        <v>0</v>
      </c>
      <c r="X44" s="573">
        <v>0</v>
      </c>
      <c r="Y44" s="573">
        <v>0</v>
      </c>
      <c r="Z44" s="573">
        <v>0</v>
      </c>
      <c r="AA44" s="573">
        <v>0</v>
      </c>
      <c r="AB44" s="573">
        <v>0</v>
      </c>
      <c r="AC44" s="573">
        <v>0</v>
      </c>
      <c r="AD44" s="573">
        <v>0</v>
      </c>
      <c r="AE44" s="573">
        <v>0</v>
      </c>
      <c r="AF44" s="573">
        <v>0</v>
      </c>
      <c r="AG44" s="573">
        <v>0</v>
      </c>
      <c r="AH44" s="573">
        <v>0</v>
      </c>
      <c r="AI44" s="573">
        <v>0</v>
      </c>
      <c r="AJ44" s="573">
        <v>0</v>
      </c>
      <c r="AK44" s="573">
        <v>0</v>
      </c>
      <c r="AL44" s="573">
        <v>0</v>
      </c>
      <c r="AM44" s="573">
        <v>0</v>
      </c>
      <c r="AN44" s="573">
        <v>0</v>
      </c>
      <c r="AO44" s="573">
        <v>0</v>
      </c>
      <c r="AP44" s="573">
        <v>0</v>
      </c>
      <c r="AQ44" s="573">
        <v>0</v>
      </c>
      <c r="AR44" s="573">
        <v>0</v>
      </c>
      <c r="AS44" s="573">
        <v>0</v>
      </c>
      <c r="AT44" s="573">
        <v>0</v>
      </c>
      <c r="AU44" s="573">
        <v>0</v>
      </c>
      <c r="AV44" s="573">
        <v>0</v>
      </c>
      <c r="AW44" s="573">
        <v>0</v>
      </c>
      <c r="AX44" s="573">
        <v>0</v>
      </c>
      <c r="AY44" s="573">
        <v>0</v>
      </c>
      <c r="AZ44" s="573">
        <v>0</v>
      </c>
      <c r="BA44" s="573">
        <v>0</v>
      </c>
      <c r="BB44" s="573">
        <v>0</v>
      </c>
      <c r="BC44" s="573">
        <v>0</v>
      </c>
      <c r="BD44" s="573">
        <v>0</v>
      </c>
      <c r="BE44" s="573">
        <v>0</v>
      </c>
      <c r="BF44" s="573">
        <v>0</v>
      </c>
      <c r="BG44" s="573">
        <v>0</v>
      </c>
      <c r="BH44" s="573">
        <v>0</v>
      </c>
      <c r="BI44" s="573">
        <v>0</v>
      </c>
      <c r="BJ44" s="573">
        <v>0</v>
      </c>
      <c r="BK44" s="573">
        <v>0</v>
      </c>
      <c r="BL44" s="573">
        <v>0</v>
      </c>
      <c r="BM44" s="573">
        <v>0</v>
      </c>
      <c r="BN44" s="573">
        <v>0</v>
      </c>
      <c r="BO44" s="573">
        <v>0</v>
      </c>
      <c r="BP44" s="573">
        <v>0</v>
      </c>
      <c r="BQ44" s="573">
        <v>0</v>
      </c>
      <c r="BR44" s="573">
        <v>0</v>
      </c>
      <c r="BS44" s="573">
        <v>0</v>
      </c>
      <c r="BT44" s="573">
        <v>0</v>
      </c>
      <c r="BU44" s="573">
        <v>0</v>
      </c>
      <c r="BV44" s="573">
        <v>0</v>
      </c>
      <c r="BW44" s="573">
        <v>0</v>
      </c>
      <c r="BX44" s="573">
        <v>0</v>
      </c>
      <c r="BY44" s="573">
        <v>0</v>
      </c>
      <c r="BZ44" s="573">
        <v>0</v>
      </c>
      <c r="CA44" s="573">
        <v>0</v>
      </c>
      <c r="CB44" s="573">
        <v>0</v>
      </c>
      <c r="CC44" s="574">
        <f t="shared" si="2"/>
        <v>0</v>
      </c>
      <c r="CD44" s="574">
        <f t="shared" si="3"/>
        <v>0</v>
      </c>
      <c r="CG44" s="560">
        <v>36</v>
      </c>
    </row>
    <row r="45" spans="1:85">
      <c r="A45" s="572" t="s">
        <v>763</v>
      </c>
      <c r="B45" s="472" t="s">
        <v>764</v>
      </c>
      <c r="C45" s="573">
        <v>0</v>
      </c>
      <c r="D45" s="573">
        <v>0</v>
      </c>
      <c r="E45" s="573">
        <v>0</v>
      </c>
      <c r="F45" s="573">
        <v>0</v>
      </c>
      <c r="G45" s="573">
        <v>0</v>
      </c>
      <c r="H45" s="573">
        <v>0</v>
      </c>
      <c r="I45" s="573">
        <v>0</v>
      </c>
      <c r="J45" s="573">
        <v>0</v>
      </c>
      <c r="K45" s="573">
        <v>0</v>
      </c>
      <c r="L45" s="573">
        <v>0</v>
      </c>
      <c r="M45" s="573">
        <v>0</v>
      </c>
      <c r="N45" s="573">
        <v>0</v>
      </c>
      <c r="O45" s="573">
        <v>0</v>
      </c>
      <c r="P45" s="573">
        <v>0</v>
      </c>
      <c r="Q45" s="573">
        <v>0</v>
      </c>
      <c r="R45" s="573">
        <v>0</v>
      </c>
      <c r="S45" s="573">
        <v>0</v>
      </c>
      <c r="T45" s="573">
        <v>0</v>
      </c>
      <c r="U45" s="573">
        <v>0</v>
      </c>
      <c r="V45" s="573">
        <v>0</v>
      </c>
      <c r="W45" s="573">
        <v>0</v>
      </c>
      <c r="X45" s="573">
        <v>0</v>
      </c>
      <c r="Y45" s="573">
        <v>0</v>
      </c>
      <c r="Z45" s="573">
        <v>0</v>
      </c>
      <c r="AA45" s="573">
        <v>0</v>
      </c>
      <c r="AB45" s="573">
        <v>0</v>
      </c>
      <c r="AC45" s="573">
        <v>0</v>
      </c>
      <c r="AD45" s="573">
        <v>0</v>
      </c>
      <c r="AE45" s="573">
        <v>0</v>
      </c>
      <c r="AF45" s="573">
        <v>0</v>
      </c>
      <c r="AG45" s="573">
        <v>0</v>
      </c>
      <c r="AH45" s="573">
        <v>0</v>
      </c>
      <c r="AI45" s="573">
        <v>0</v>
      </c>
      <c r="AJ45" s="573">
        <v>0</v>
      </c>
      <c r="AK45" s="573">
        <v>0</v>
      </c>
      <c r="AL45" s="573">
        <v>0</v>
      </c>
      <c r="AM45" s="573">
        <v>0</v>
      </c>
      <c r="AN45" s="573">
        <v>0</v>
      </c>
      <c r="AO45" s="573">
        <v>0</v>
      </c>
      <c r="AP45" s="573">
        <v>0</v>
      </c>
      <c r="AQ45" s="573">
        <v>0</v>
      </c>
      <c r="AR45" s="573">
        <v>0</v>
      </c>
      <c r="AS45" s="573">
        <v>0</v>
      </c>
      <c r="AT45" s="573">
        <v>0</v>
      </c>
      <c r="AU45" s="573">
        <v>0</v>
      </c>
      <c r="AV45" s="573">
        <v>0</v>
      </c>
      <c r="AW45" s="573">
        <v>0</v>
      </c>
      <c r="AX45" s="573">
        <v>0</v>
      </c>
      <c r="AY45" s="573">
        <v>0</v>
      </c>
      <c r="AZ45" s="573">
        <v>0</v>
      </c>
      <c r="BA45" s="573">
        <v>0</v>
      </c>
      <c r="BB45" s="573">
        <v>0</v>
      </c>
      <c r="BC45" s="573">
        <v>0</v>
      </c>
      <c r="BD45" s="573">
        <v>0</v>
      </c>
      <c r="BE45" s="573">
        <v>0</v>
      </c>
      <c r="BF45" s="573">
        <v>0</v>
      </c>
      <c r="BG45" s="573">
        <v>0</v>
      </c>
      <c r="BH45" s="573">
        <v>0</v>
      </c>
      <c r="BI45" s="573">
        <v>0</v>
      </c>
      <c r="BJ45" s="573">
        <v>0</v>
      </c>
      <c r="BK45" s="573">
        <v>0</v>
      </c>
      <c r="BL45" s="573">
        <v>0</v>
      </c>
      <c r="BM45" s="573">
        <v>0</v>
      </c>
      <c r="BN45" s="573">
        <v>0</v>
      </c>
      <c r="BO45" s="573">
        <v>0</v>
      </c>
      <c r="BP45" s="573">
        <v>0</v>
      </c>
      <c r="BQ45" s="573">
        <v>0</v>
      </c>
      <c r="BR45" s="573">
        <v>0</v>
      </c>
      <c r="BS45" s="573">
        <v>0</v>
      </c>
      <c r="BT45" s="573">
        <v>0</v>
      </c>
      <c r="BU45" s="573">
        <v>0</v>
      </c>
      <c r="BV45" s="573">
        <v>0</v>
      </c>
      <c r="BW45" s="573">
        <v>0</v>
      </c>
      <c r="BX45" s="573">
        <v>0</v>
      </c>
      <c r="BY45" s="573">
        <v>0</v>
      </c>
      <c r="BZ45" s="573">
        <v>0</v>
      </c>
      <c r="CA45" s="573">
        <v>0</v>
      </c>
      <c r="CB45" s="573">
        <v>0</v>
      </c>
      <c r="CC45" s="574">
        <f t="shared" si="2"/>
        <v>0</v>
      </c>
      <c r="CD45" s="574">
        <f t="shared" si="3"/>
        <v>0</v>
      </c>
      <c r="CG45" s="560">
        <v>37</v>
      </c>
    </row>
    <row r="46" spans="1:85">
      <c r="A46" s="572" t="s">
        <v>765</v>
      </c>
      <c r="B46" s="472" t="s">
        <v>766</v>
      </c>
      <c r="C46" s="573">
        <v>0</v>
      </c>
      <c r="D46" s="573">
        <v>0</v>
      </c>
      <c r="E46" s="573">
        <v>0</v>
      </c>
      <c r="F46" s="573">
        <v>0</v>
      </c>
      <c r="G46" s="573">
        <v>0</v>
      </c>
      <c r="H46" s="573">
        <v>0</v>
      </c>
      <c r="I46" s="573">
        <v>0</v>
      </c>
      <c r="J46" s="573">
        <v>0</v>
      </c>
      <c r="K46" s="573">
        <v>0</v>
      </c>
      <c r="L46" s="573">
        <v>0</v>
      </c>
      <c r="M46" s="573">
        <v>0</v>
      </c>
      <c r="N46" s="573">
        <v>0</v>
      </c>
      <c r="O46" s="573">
        <v>0</v>
      </c>
      <c r="P46" s="573">
        <v>0</v>
      </c>
      <c r="Q46" s="573">
        <v>0</v>
      </c>
      <c r="R46" s="573">
        <v>0</v>
      </c>
      <c r="S46" s="573">
        <v>0</v>
      </c>
      <c r="T46" s="573">
        <v>0</v>
      </c>
      <c r="U46" s="573">
        <v>0</v>
      </c>
      <c r="V46" s="573">
        <v>0</v>
      </c>
      <c r="W46" s="573">
        <v>0</v>
      </c>
      <c r="X46" s="573">
        <v>0</v>
      </c>
      <c r="Y46" s="573">
        <v>0</v>
      </c>
      <c r="Z46" s="573">
        <v>0</v>
      </c>
      <c r="AA46" s="573">
        <v>0</v>
      </c>
      <c r="AB46" s="573">
        <v>0</v>
      </c>
      <c r="AC46" s="573">
        <v>0</v>
      </c>
      <c r="AD46" s="573">
        <v>0</v>
      </c>
      <c r="AE46" s="573">
        <v>0</v>
      </c>
      <c r="AF46" s="573">
        <v>0</v>
      </c>
      <c r="AG46" s="573">
        <v>0</v>
      </c>
      <c r="AH46" s="573">
        <v>0</v>
      </c>
      <c r="AI46" s="573">
        <v>0</v>
      </c>
      <c r="AJ46" s="573">
        <v>0</v>
      </c>
      <c r="AK46" s="573">
        <v>0</v>
      </c>
      <c r="AL46" s="573">
        <v>0</v>
      </c>
      <c r="AM46" s="573">
        <v>0</v>
      </c>
      <c r="AN46" s="573">
        <v>0</v>
      </c>
      <c r="AO46" s="573">
        <v>0</v>
      </c>
      <c r="AP46" s="573">
        <v>0</v>
      </c>
      <c r="AQ46" s="573">
        <v>0</v>
      </c>
      <c r="AR46" s="573">
        <v>0</v>
      </c>
      <c r="AS46" s="573">
        <v>0</v>
      </c>
      <c r="AT46" s="573">
        <v>0</v>
      </c>
      <c r="AU46" s="573">
        <v>0</v>
      </c>
      <c r="AV46" s="573">
        <v>0</v>
      </c>
      <c r="AW46" s="573">
        <v>0</v>
      </c>
      <c r="AX46" s="573">
        <v>0</v>
      </c>
      <c r="AY46" s="573">
        <v>0</v>
      </c>
      <c r="AZ46" s="573">
        <v>0</v>
      </c>
      <c r="BA46" s="573">
        <v>0</v>
      </c>
      <c r="BB46" s="573">
        <v>0</v>
      </c>
      <c r="BC46" s="573">
        <v>0</v>
      </c>
      <c r="BD46" s="573">
        <v>0</v>
      </c>
      <c r="BE46" s="573">
        <v>0</v>
      </c>
      <c r="BF46" s="573">
        <v>0</v>
      </c>
      <c r="BG46" s="573">
        <v>0</v>
      </c>
      <c r="BH46" s="573">
        <v>0</v>
      </c>
      <c r="BI46" s="573">
        <v>0</v>
      </c>
      <c r="BJ46" s="573">
        <v>0</v>
      </c>
      <c r="BK46" s="573">
        <v>0</v>
      </c>
      <c r="BL46" s="573">
        <v>0</v>
      </c>
      <c r="BM46" s="573">
        <v>0</v>
      </c>
      <c r="BN46" s="573">
        <v>0</v>
      </c>
      <c r="BO46" s="573">
        <v>0</v>
      </c>
      <c r="BP46" s="573">
        <v>0</v>
      </c>
      <c r="BQ46" s="573">
        <v>0</v>
      </c>
      <c r="BR46" s="573">
        <v>0</v>
      </c>
      <c r="BS46" s="573">
        <v>0</v>
      </c>
      <c r="BT46" s="573">
        <v>0</v>
      </c>
      <c r="BU46" s="573">
        <v>0</v>
      </c>
      <c r="BV46" s="573">
        <v>0</v>
      </c>
      <c r="BW46" s="573">
        <v>0</v>
      </c>
      <c r="BX46" s="573">
        <v>0</v>
      </c>
      <c r="BY46" s="573">
        <v>0</v>
      </c>
      <c r="BZ46" s="573">
        <v>0</v>
      </c>
      <c r="CA46" s="573">
        <v>0</v>
      </c>
      <c r="CB46" s="573">
        <v>0</v>
      </c>
      <c r="CC46" s="574">
        <f t="shared" si="2"/>
        <v>0</v>
      </c>
      <c r="CD46" s="574">
        <f t="shared" si="3"/>
        <v>0</v>
      </c>
      <c r="CG46" s="560">
        <v>38</v>
      </c>
    </row>
    <row r="47" spans="1:85">
      <c r="A47" s="572" t="s">
        <v>767</v>
      </c>
      <c r="B47" s="472" t="s">
        <v>768</v>
      </c>
      <c r="C47" s="573">
        <v>0</v>
      </c>
      <c r="D47" s="573">
        <v>0</v>
      </c>
      <c r="E47" s="573">
        <v>0</v>
      </c>
      <c r="F47" s="573">
        <v>0</v>
      </c>
      <c r="G47" s="573">
        <v>0</v>
      </c>
      <c r="H47" s="573">
        <v>0</v>
      </c>
      <c r="I47" s="573">
        <v>0</v>
      </c>
      <c r="J47" s="573">
        <v>0</v>
      </c>
      <c r="K47" s="573">
        <v>0</v>
      </c>
      <c r="L47" s="573">
        <v>0</v>
      </c>
      <c r="M47" s="573">
        <v>0</v>
      </c>
      <c r="N47" s="573">
        <v>0</v>
      </c>
      <c r="O47" s="573">
        <v>0</v>
      </c>
      <c r="P47" s="573">
        <v>0</v>
      </c>
      <c r="Q47" s="573">
        <v>0</v>
      </c>
      <c r="R47" s="573">
        <v>0</v>
      </c>
      <c r="S47" s="573">
        <v>0</v>
      </c>
      <c r="T47" s="573">
        <v>0</v>
      </c>
      <c r="U47" s="573">
        <v>0</v>
      </c>
      <c r="V47" s="573">
        <v>0</v>
      </c>
      <c r="W47" s="573">
        <v>0</v>
      </c>
      <c r="X47" s="573">
        <v>0</v>
      </c>
      <c r="Y47" s="573">
        <v>0</v>
      </c>
      <c r="Z47" s="573">
        <v>0</v>
      </c>
      <c r="AA47" s="573">
        <v>0</v>
      </c>
      <c r="AB47" s="573">
        <v>0</v>
      </c>
      <c r="AC47" s="573">
        <v>0</v>
      </c>
      <c r="AD47" s="573">
        <v>0</v>
      </c>
      <c r="AE47" s="573">
        <v>0</v>
      </c>
      <c r="AF47" s="573">
        <v>0</v>
      </c>
      <c r="AG47" s="573">
        <v>0</v>
      </c>
      <c r="AH47" s="573">
        <v>0</v>
      </c>
      <c r="AI47" s="573">
        <v>0</v>
      </c>
      <c r="AJ47" s="573">
        <v>0</v>
      </c>
      <c r="AK47" s="573">
        <v>0</v>
      </c>
      <c r="AL47" s="573">
        <v>0</v>
      </c>
      <c r="AM47" s="573">
        <v>0</v>
      </c>
      <c r="AN47" s="573">
        <v>0</v>
      </c>
      <c r="AO47" s="573">
        <v>0</v>
      </c>
      <c r="AP47" s="573">
        <v>0</v>
      </c>
      <c r="AQ47" s="573">
        <v>0</v>
      </c>
      <c r="AR47" s="573">
        <v>0</v>
      </c>
      <c r="AS47" s="573">
        <v>0</v>
      </c>
      <c r="AT47" s="573">
        <v>0</v>
      </c>
      <c r="AU47" s="573">
        <v>0</v>
      </c>
      <c r="AV47" s="573">
        <v>0</v>
      </c>
      <c r="AW47" s="573">
        <v>0</v>
      </c>
      <c r="AX47" s="573">
        <v>0</v>
      </c>
      <c r="AY47" s="573">
        <v>0</v>
      </c>
      <c r="AZ47" s="573">
        <v>0</v>
      </c>
      <c r="BA47" s="573">
        <v>0</v>
      </c>
      <c r="BB47" s="573">
        <v>0</v>
      </c>
      <c r="BC47" s="573">
        <v>0</v>
      </c>
      <c r="BD47" s="573">
        <v>0</v>
      </c>
      <c r="BE47" s="573">
        <v>0</v>
      </c>
      <c r="BF47" s="573">
        <v>0</v>
      </c>
      <c r="BG47" s="573">
        <v>0</v>
      </c>
      <c r="BH47" s="573">
        <v>0</v>
      </c>
      <c r="BI47" s="573">
        <v>0</v>
      </c>
      <c r="BJ47" s="573">
        <v>0</v>
      </c>
      <c r="BK47" s="573">
        <v>0</v>
      </c>
      <c r="BL47" s="573">
        <v>0</v>
      </c>
      <c r="BM47" s="573">
        <v>0</v>
      </c>
      <c r="BN47" s="573">
        <v>0</v>
      </c>
      <c r="BO47" s="573">
        <v>0</v>
      </c>
      <c r="BP47" s="573">
        <v>0</v>
      </c>
      <c r="BQ47" s="573">
        <v>0</v>
      </c>
      <c r="BR47" s="573">
        <v>0</v>
      </c>
      <c r="BS47" s="573">
        <v>0</v>
      </c>
      <c r="BT47" s="573">
        <v>0</v>
      </c>
      <c r="BU47" s="573">
        <v>0</v>
      </c>
      <c r="BV47" s="573">
        <v>0</v>
      </c>
      <c r="BW47" s="573">
        <v>0</v>
      </c>
      <c r="BX47" s="573">
        <v>0</v>
      </c>
      <c r="BY47" s="573">
        <v>0</v>
      </c>
      <c r="BZ47" s="573">
        <v>0</v>
      </c>
      <c r="CA47" s="573">
        <v>0</v>
      </c>
      <c r="CB47" s="573">
        <v>0</v>
      </c>
      <c r="CC47" s="574">
        <f t="shared" si="2"/>
        <v>0</v>
      </c>
      <c r="CD47" s="574">
        <f t="shared" si="3"/>
        <v>0</v>
      </c>
      <c r="CG47" s="560">
        <v>39</v>
      </c>
    </row>
    <row r="48" spans="1:85" s="575" customFormat="1">
      <c r="A48" s="572" t="s">
        <v>769</v>
      </c>
      <c r="B48" s="472" t="s">
        <v>641</v>
      </c>
      <c r="C48" s="573">
        <v>0</v>
      </c>
      <c r="D48" s="573">
        <v>0</v>
      </c>
      <c r="E48" s="573">
        <v>0</v>
      </c>
      <c r="F48" s="573">
        <v>0</v>
      </c>
      <c r="G48" s="573">
        <v>0</v>
      </c>
      <c r="H48" s="573">
        <v>0</v>
      </c>
      <c r="I48" s="573">
        <v>0</v>
      </c>
      <c r="J48" s="573">
        <v>0</v>
      </c>
      <c r="K48" s="573">
        <v>0</v>
      </c>
      <c r="L48" s="573">
        <v>0</v>
      </c>
      <c r="M48" s="573">
        <v>0</v>
      </c>
      <c r="N48" s="573">
        <v>0</v>
      </c>
      <c r="O48" s="573">
        <v>0</v>
      </c>
      <c r="P48" s="573">
        <v>0</v>
      </c>
      <c r="Q48" s="573">
        <v>0</v>
      </c>
      <c r="R48" s="573">
        <v>0</v>
      </c>
      <c r="S48" s="573">
        <v>0</v>
      </c>
      <c r="T48" s="573">
        <v>0</v>
      </c>
      <c r="U48" s="573">
        <v>0</v>
      </c>
      <c r="V48" s="573">
        <v>0</v>
      </c>
      <c r="W48" s="573">
        <v>0</v>
      </c>
      <c r="X48" s="573">
        <v>0</v>
      </c>
      <c r="Y48" s="573">
        <v>0</v>
      </c>
      <c r="Z48" s="573">
        <v>0</v>
      </c>
      <c r="AA48" s="573">
        <v>0</v>
      </c>
      <c r="AB48" s="573">
        <v>0</v>
      </c>
      <c r="AC48" s="573">
        <v>0</v>
      </c>
      <c r="AD48" s="573">
        <v>0</v>
      </c>
      <c r="AE48" s="573">
        <v>0</v>
      </c>
      <c r="AF48" s="573">
        <v>0</v>
      </c>
      <c r="AG48" s="573">
        <v>0</v>
      </c>
      <c r="AH48" s="573">
        <v>0</v>
      </c>
      <c r="AI48" s="573">
        <v>0</v>
      </c>
      <c r="AJ48" s="573">
        <v>0</v>
      </c>
      <c r="AK48" s="573">
        <v>0</v>
      </c>
      <c r="AL48" s="573">
        <v>0</v>
      </c>
      <c r="AM48" s="573">
        <v>0</v>
      </c>
      <c r="AN48" s="573">
        <v>0</v>
      </c>
      <c r="AO48" s="573">
        <v>0</v>
      </c>
      <c r="AP48" s="573">
        <v>0</v>
      </c>
      <c r="AQ48" s="573">
        <v>0</v>
      </c>
      <c r="AR48" s="573">
        <v>0</v>
      </c>
      <c r="AS48" s="573">
        <v>0</v>
      </c>
      <c r="AT48" s="573">
        <v>0</v>
      </c>
      <c r="AU48" s="573">
        <v>0</v>
      </c>
      <c r="AV48" s="573">
        <v>0</v>
      </c>
      <c r="AW48" s="573">
        <v>0</v>
      </c>
      <c r="AX48" s="573">
        <v>0</v>
      </c>
      <c r="AY48" s="573">
        <v>0</v>
      </c>
      <c r="AZ48" s="573">
        <v>0</v>
      </c>
      <c r="BA48" s="573">
        <v>0</v>
      </c>
      <c r="BB48" s="573">
        <v>0</v>
      </c>
      <c r="BC48" s="573">
        <v>0</v>
      </c>
      <c r="BD48" s="573">
        <v>0</v>
      </c>
      <c r="BE48" s="573">
        <v>0</v>
      </c>
      <c r="BF48" s="573">
        <v>0</v>
      </c>
      <c r="BG48" s="573">
        <v>0</v>
      </c>
      <c r="BH48" s="573">
        <v>0</v>
      </c>
      <c r="BI48" s="573">
        <v>0</v>
      </c>
      <c r="BJ48" s="573">
        <v>0</v>
      </c>
      <c r="BK48" s="573">
        <v>0</v>
      </c>
      <c r="BL48" s="573">
        <v>0</v>
      </c>
      <c r="BM48" s="573">
        <v>0</v>
      </c>
      <c r="BN48" s="573">
        <v>0</v>
      </c>
      <c r="BO48" s="573">
        <v>0</v>
      </c>
      <c r="BP48" s="573">
        <v>0</v>
      </c>
      <c r="BQ48" s="573">
        <v>0</v>
      </c>
      <c r="BR48" s="573">
        <v>0</v>
      </c>
      <c r="BS48" s="573">
        <v>0</v>
      </c>
      <c r="BT48" s="573">
        <v>0</v>
      </c>
      <c r="BU48" s="573">
        <v>0</v>
      </c>
      <c r="BV48" s="573">
        <v>0</v>
      </c>
      <c r="BW48" s="573">
        <v>0</v>
      </c>
      <c r="BX48" s="573">
        <v>0</v>
      </c>
      <c r="BY48" s="573">
        <v>0</v>
      </c>
      <c r="BZ48" s="573">
        <v>0</v>
      </c>
      <c r="CA48" s="573">
        <v>0</v>
      </c>
      <c r="CB48" s="573">
        <v>0</v>
      </c>
      <c r="CC48" s="574">
        <f t="shared" si="2"/>
        <v>0</v>
      </c>
      <c r="CD48" s="574">
        <f t="shared" si="3"/>
        <v>0</v>
      </c>
      <c r="CG48" s="560">
        <v>40</v>
      </c>
    </row>
    <row r="49" spans="1:85" s="575" customFormat="1">
      <c r="A49" s="572" t="s">
        <v>642</v>
      </c>
      <c r="B49" s="472" t="s">
        <v>770</v>
      </c>
      <c r="C49" s="573">
        <v>0</v>
      </c>
      <c r="D49" s="573">
        <v>0</v>
      </c>
      <c r="E49" s="573">
        <v>0</v>
      </c>
      <c r="F49" s="573">
        <v>0</v>
      </c>
      <c r="G49" s="573">
        <v>0</v>
      </c>
      <c r="H49" s="573">
        <v>0</v>
      </c>
      <c r="I49" s="573">
        <v>0</v>
      </c>
      <c r="J49" s="573">
        <v>0</v>
      </c>
      <c r="K49" s="573">
        <v>0</v>
      </c>
      <c r="L49" s="573">
        <v>0</v>
      </c>
      <c r="M49" s="573">
        <v>0</v>
      </c>
      <c r="N49" s="573">
        <v>0</v>
      </c>
      <c r="O49" s="573">
        <v>0</v>
      </c>
      <c r="P49" s="573">
        <v>0</v>
      </c>
      <c r="Q49" s="573">
        <v>0</v>
      </c>
      <c r="R49" s="573">
        <v>0</v>
      </c>
      <c r="S49" s="573">
        <v>0</v>
      </c>
      <c r="T49" s="573">
        <v>0</v>
      </c>
      <c r="U49" s="573">
        <v>0</v>
      </c>
      <c r="V49" s="573">
        <v>0</v>
      </c>
      <c r="W49" s="573">
        <v>0</v>
      </c>
      <c r="X49" s="573">
        <v>0</v>
      </c>
      <c r="Y49" s="573">
        <v>0</v>
      </c>
      <c r="Z49" s="573">
        <v>0</v>
      </c>
      <c r="AA49" s="573">
        <v>0</v>
      </c>
      <c r="AB49" s="573">
        <v>0</v>
      </c>
      <c r="AC49" s="573">
        <v>0</v>
      </c>
      <c r="AD49" s="573">
        <v>0</v>
      </c>
      <c r="AE49" s="573">
        <v>0</v>
      </c>
      <c r="AF49" s="573">
        <v>0</v>
      </c>
      <c r="AG49" s="573">
        <v>0</v>
      </c>
      <c r="AH49" s="573">
        <v>0</v>
      </c>
      <c r="AI49" s="573">
        <v>0</v>
      </c>
      <c r="AJ49" s="573">
        <v>0</v>
      </c>
      <c r="AK49" s="573">
        <v>0</v>
      </c>
      <c r="AL49" s="573">
        <v>0</v>
      </c>
      <c r="AM49" s="573">
        <v>0</v>
      </c>
      <c r="AN49" s="573">
        <v>0</v>
      </c>
      <c r="AO49" s="573">
        <v>0</v>
      </c>
      <c r="AP49" s="573">
        <v>0</v>
      </c>
      <c r="AQ49" s="573">
        <v>0</v>
      </c>
      <c r="AR49" s="573">
        <v>0</v>
      </c>
      <c r="AS49" s="573">
        <v>0</v>
      </c>
      <c r="AT49" s="573">
        <v>0</v>
      </c>
      <c r="AU49" s="573">
        <v>0</v>
      </c>
      <c r="AV49" s="573">
        <v>0</v>
      </c>
      <c r="AW49" s="573">
        <v>0</v>
      </c>
      <c r="AX49" s="573">
        <v>0</v>
      </c>
      <c r="AY49" s="573">
        <v>0</v>
      </c>
      <c r="AZ49" s="573">
        <v>0</v>
      </c>
      <c r="BA49" s="573">
        <v>0</v>
      </c>
      <c r="BB49" s="573">
        <v>0</v>
      </c>
      <c r="BC49" s="573">
        <v>0</v>
      </c>
      <c r="BD49" s="573">
        <v>0</v>
      </c>
      <c r="BE49" s="573">
        <v>0</v>
      </c>
      <c r="BF49" s="573">
        <v>0</v>
      </c>
      <c r="BG49" s="573">
        <v>0</v>
      </c>
      <c r="BH49" s="573">
        <v>0</v>
      </c>
      <c r="BI49" s="573">
        <v>0</v>
      </c>
      <c r="BJ49" s="573">
        <v>0</v>
      </c>
      <c r="BK49" s="573">
        <v>0</v>
      </c>
      <c r="BL49" s="573">
        <v>0</v>
      </c>
      <c r="BM49" s="573">
        <v>0</v>
      </c>
      <c r="BN49" s="573">
        <v>0</v>
      </c>
      <c r="BO49" s="573">
        <v>0</v>
      </c>
      <c r="BP49" s="573">
        <v>0</v>
      </c>
      <c r="BQ49" s="573">
        <v>0</v>
      </c>
      <c r="BR49" s="573">
        <v>0</v>
      </c>
      <c r="BS49" s="573">
        <v>0</v>
      </c>
      <c r="BT49" s="573">
        <v>0</v>
      </c>
      <c r="BU49" s="573">
        <v>0</v>
      </c>
      <c r="BV49" s="573">
        <v>0</v>
      </c>
      <c r="BW49" s="573">
        <v>0</v>
      </c>
      <c r="BX49" s="573">
        <v>0</v>
      </c>
      <c r="BY49" s="573">
        <v>0</v>
      </c>
      <c r="BZ49" s="573">
        <v>0</v>
      </c>
      <c r="CA49" s="573">
        <v>0</v>
      </c>
      <c r="CB49" s="573">
        <v>0</v>
      </c>
      <c r="CC49" s="574">
        <f t="shared" si="2"/>
        <v>0</v>
      </c>
      <c r="CD49" s="574">
        <f t="shared" si="3"/>
        <v>0</v>
      </c>
      <c r="CG49" s="560">
        <v>41</v>
      </c>
    </row>
    <row r="50" spans="1:85" s="575" customFormat="1">
      <c r="A50" s="572" t="s">
        <v>771</v>
      </c>
      <c r="B50" s="472" t="s">
        <v>772</v>
      </c>
      <c r="C50" s="573">
        <v>0</v>
      </c>
      <c r="D50" s="573">
        <v>0</v>
      </c>
      <c r="E50" s="573">
        <v>0</v>
      </c>
      <c r="F50" s="573">
        <v>0</v>
      </c>
      <c r="G50" s="573">
        <v>0</v>
      </c>
      <c r="H50" s="573">
        <v>0</v>
      </c>
      <c r="I50" s="573">
        <v>0</v>
      </c>
      <c r="J50" s="573">
        <v>0</v>
      </c>
      <c r="K50" s="573">
        <v>0</v>
      </c>
      <c r="L50" s="573">
        <v>0</v>
      </c>
      <c r="M50" s="573">
        <v>0</v>
      </c>
      <c r="N50" s="573">
        <v>0</v>
      </c>
      <c r="O50" s="573">
        <v>0</v>
      </c>
      <c r="P50" s="573">
        <v>0</v>
      </c>
      <c r="Q50" s="573">
        <v>0</v>
      </c>
      <c r="R50" s="573">
        <v>0</v>
      </c>
      <c r="S50" s="573">
        <v>0</v>
      </c>
      <c r="T50" s="573">
        <v>0</v>
      </c>
      <c r="U50" s="573">
        <v>0</v>
      </c>
      <c r="V50" s="573">
        <v>0</v>
      </c>
      <c r="W50" s="573">
        <v>0</v>
      </c>
      <c r="X50" s="573">
        <v>0</v>
      </c>
      <c r="Y50" s="573">
        <v>0</v>
      </c>
      <c r="Z50" s="573">
        <v>0</v>
      </c>
      <c r="AA50" s="573">
        <v>0</v>
      </c>
      <c r="AB50" s="573">
        <v>0</v>
      </c>
      <c r="AC50" s="573">
        <v>0</v>
      </c>
      <c r="AD50" s="573">
        <v>0</v>
      </c>
      <c r="AE50" s="573">
        <v>0</v>
      </c>
      <c r="AF50" s="573">
        <v>0</v>
      </c>
      <c r="AG50" s="573">
        <v>0</v>
      </c>
      <c r="AH50" s="573">
        <v>0</v>
      </c>
      <c r="AI50" s="573">
        <v>0</v>
      </c>
      <c r="AJ50" s="573">
        <v>0</v>
      </c>
      <c r="AK50" s="573">
        <v>0</v>
      </c>
      <c r="AL50" s="573">
        <v>0</v>
      </c>
      <c r="AM50" s="573">
        <v>0</v>
      </c>
      <c r="AN50" s="573">
        <v>0</v>
      </c>
      <c r="AO50" s="573">
        <v>0</v>
      </c>
      <c r="AP50" s="573">
        <v>0</v>
      </c>
      <c r="AQ50" s="573">
        <v>0</v>
      </c>
      <c r="AR50" s="573">
        <v>0</v>
      </c>
      <c r="AS50" s="573">
        <v>0</v>
      </c>
      <c r="AT50" s="573">
        <v>0</v>
      </c>
      <c r="AU50" s="573">
        <v>0</v>
      </c>
      <c r="AV50" s="573">
        <v>0</v>
      </c>
      <c r="AW50" s="573">
        <v>0</v>
      </c>
      <c r="AX50" s="573">
        <v>0</v>
      </c>
      <c r="AY50" s="573">
        <v>0</v>
      </c>
      <c r="AZ50" s="573">
        <v>0</v>
      </c>
      <c r="BA50" s="573">
        <v>0</v>
      </c>
      <c r="BB50" s="573">
        <v>0</v>
      </c>
      <c r="BC50" s="573">
        <v>0</v>
      </c>
      <c r="BD50" s="573">
        <v>0</v>
      </c>
      <c r="BE50" s="573">
        <v>0</v>
      </c>
      <c r="BF50" s="573">
        <v>0</v>
      </c>
      <c r="BG50" s="573">
        <v>0</v>
      </c>
      <c r="BH50" s="573">
        <v>0</v>
      </c>
      <c r="BI50" s="573">
        <v>0</v>
      </c>
      <c r="BJ50" s="573">
        <v>0</v>
      </c>
      <c r="BK50" s="573">
        <v>0</v>
      </c>
      <c r="BL50" s="573">
        <v>0</v>
      </c>
      <c r="BM50" s="573">
        <v>0</v>
      </c>
      <c r="BN50" s="573">
        <v>0</v>
      </c>
      <c r="BO50" s="573">
        <v>0</v>
      </c>
      <c r="BP50" s="573">
        <v>0</v>
      </c>
      <c r="BQ50" s="573">
        <v>0</v>
      </c>
      <c r="BR50" s="573">
        <v>0</v>
      </c>
      <c r="BS50" s="573">
        <v>0</v>
      </c>
      <c r="BT50" s="573">
        <v>0</v>
      </c>
      <c r="BU50" s="573">
        <v>0</v>
      </c>
      <c r="BV50" s="573">
        <v>0</v>
      </c>
      <c r="BW50" s="573">
        <v>0</v>
      </c>
      <c r="BX50" s="573">
        <v>0</v>
      </c>
      <c r="BY50" s="573">
        <v>0</v>
      </c>
      <c r="BZ50" s="573">
        <v>0</v>
      </c>
      <c r="CA50" s="573">
        <v>0</v>
      </c>
      <c r="CB50" s="573">
        <v>0</v>
      </c>
      <c r="CC50" s="574">
        <f t="shared" si="2"/>
        <v>0</v>
      </c>
      <c r="CD50" s="574">
        <f t="shared" si="3"/>
        <v>0</v>
      </c>
      <c r="CG50" s="560">
        <v>42</v>
      </c>
    </row>
    <row r="51" spans="1:85" s="575" customFormat="1">
      <c r="A51" s="572" t="s">
        <v>773</v>
      </c>
      <c r="B51" s="472" t="s">
        <v>774</v>
      </c>
      <c r="C51" s="573">
        <v>0</v>
      </c>
      <c r="D51" s="573">
        <v>0</v>
      </c>
      <c r="E51" s="573">
        <v>0</v>
      </c>
      <c r="F51" s="573">
        <v>0</v>
      </c>
      <c r="G51" s="573">
        <v>0</v>
      </c>
      <c r="H51" s="573">
        <v>0</v>
      </c>
      <c r="I51" s="573">
        <v>0</v>
      </c>
      <c r="J51" s="573">
        <v>0</v>
      </c>
      <c r="K51" s="573">
        <v>0</v>
      </c>
      <c r="L51" s="573">
        <v>0</v>
      </c>
      <c r="M51" s="573">
        <v>0</v>
      </c>
      <c r="N51" s="573">
        <v>0</v>
      </c>
      <c r="O51" s="573">
        <v>0</v>
      </c>
      <c r="P51" s="573">
        <v>0</v>
      </c>
      <c r="Q51" s="573">
        <v>0</v>
      </c>
      <c r="R51" s="573">
        <v>0</v>
      </c>
      <c r="S51" s="573">
        <v>0</v>
      </c>
      <c r="T51" s="573">
        <v>0</v>
      </c>
      <c r="U51" s="573">
        <v>0</v>
      </c>
      <c r="V51" s="573">
        <v>0</v>
      </c>
      <c r="W51" s="573">
        <v>0</v>
      </c>
      <c r="X51" s="573">
        <v>0</v>
      </c>
      <c r="Y51" s="573">
        <v>0</v>
      </c>
      <c r="Z51" s="573">
        <v>0</v>
      </c>
      <c r="AA51" s="573">
        <v>0</v>
      </c>
      <c r="AB51" s="573">
        <v>0</v>
      </c>
      <c r="AC51" s="573">
        <v>0</v>
      </c>
      <c r="AD51" s="573">
        <v>0</v>
      </c>
      <c r="AE51" s="573">
        <v>0</v>
      </c>
      <c r="AF51" s="573">
        <v>0</v>
      </c>
      <c r="AG51" s="573">
        <v>0</v>
      </c>
      <c r="AH51" s="573">
        <v>0</v>
      </c>
      <c r="AI51" s="573">
        <v>0</v>
      </c>
      <c r="AJ51" s="573">
        <v>0</v>
      </c>
      <c r="AK51" s="573">
        <v>0</v>
      </c>
      <c r="AL51" s="573">
        <v>0</v>
      </c>
      <c r="AM51" s="573">
        <v>0</v>
      </c>
      <c r="AN51" s="573">
        <v>0</v>
      </c>
      <c r="AO51" s="573">
        <v>0</v>
      </c>
      <c r="AP51" s="573">
        <v>0</v>
      </c>
      <c r="AQ51" s="573">
        <v>0</v>
      </c>
      <c r="AR51" s="573">
        <v>0</v>
      </c>
      <c r="AS51" s="573">
        <v>0</v>
      </c>
      <c r="AT51" s="573">
        <v>0</v>
      </c>
      <c r="AU51" s="573">
        <v>0</v>
      </c>
      <c r="AV51" s="573">
        <v>0</v>
      </c>
      <c r="AW51" s="573">
        <v>0</v>
      </c>
      <c r="AX51" s="573">
        <v>0</v>
      </c>
      <c r="AY51" s="573">
        <v>0</v>
      </c>
      <c r="AZ51" s="573">
        <v>0</v>
      </c>
      <c r="BA51" s="573">
        <v>0</v>
      </c>
      <c r="BB51" s="573">
        <v>0</v>
      </c>
      <c r="BC51" s="573">
        <v>0</v>
      </c>
      <c r="BD51" s="573">
        <v>0</v>
      </c>
      <c r="BE51" s="573">
        <v>0</v>
      </c>
      <c r="BF51" s="573">
        <v>0</v>
      </c>
      <c r="BG51" s="573">
        <v>0</v>
      </c>
      <c r="BH51" s="573">
        <v>0</v>
      </c>
      <c r="BI51" s="573">
        <v>0</v>
      </c>
      <c r="BJ51" s="573">
        <v>0</v>
      </c>
      <c r="BK51" s="573">
        <v>0</v>
      </c>
      <c r="BL51" s="573">
        <v>0</v>
      </c>
      <c r="BM51" s="573">
        <v>0</v>
      </c>
      <c r="BN51" s="573">
        <v>0</v>
      </c>
      <c r="BO51" s="573">
        <v>0</v>
      </c>
      <c r="BP51" s="573">
        <v>0</v>
      </c>
      <c r="BQ51" s="573">
        <v>0</v>
      </c>
      <c r="BR51" s="573">
        <v>0</v>
      </c>
      <c r="BS51" s="573">
        <v>0</v>
      </c>
      <c r="BT51" s="573">
        <v>0</v>
      </c>
      <c r="BU51" s="573">
        <v>0</v>
      </c>
      <c r="BV51" s="573">
        <v>0</v>
      </c>
      <c r="BW51" s="573">
        <v>0</v>
      </c>
      <c r="BX51" s="573">
        <v>0</v>
      </c>
      <c r="BY51" s="573">
        <v>0</v>
      </c>
      <c r="BZ51" s="573">
        <v>0</v>
      </c>
      <c r="CA51" s="573">
        <v>0</v>
      </c>
      <c r="CB51" s="573">
        <v>0</v>
      </c>
      <c r="CC51" s="574">
        <f t="shared" si="2"/>
        <v>0</v>
      </c>
      <c r="CD51" s="574">
        <f t="shared" si="3"/>
        <v>0</v>
      </c>
      <c r="CG51" s="560">
        <v>43</v>
      </c>
    </row>
    <row r="52" spans="1:85" s="575" customFormat="1" ht="30">
      <c r="A52" s="572" t="s">
        <v>775</v>
      </c>
      <c r="B52" s="472" t="s">
        <v>776</v>
      </c>
      <c r="C52" s="573">
        <v>0</v>
      </c>
      <c r="D52" s="573">
        <v>0</v>
      </c>
      <c r="E52" s="573">
        <v>0</v>
      </c>
      <c r="F52" s="573">
        <v>0</v>
      </c>
      <c r="G52" s="573">
        <v>0</v>
      </c>
      <c r="H52" s="573">
        <v>0</v>
      </c>
      <c r="I52" s="573">
        <v>0</v>
      </c>
      <c r="J52" s="573">
        <v>0</v>
      </c>
      <c r="K52" s="573">
        <v>0</v>
      </c>
      <c r="L52" s="573">
        <v>0</v>
      </c>
      <c r="M52" s="573">
        <v>0</v>
      </c>
      <c r="N52" s="573">
        <v>0</v>
      </c>
      <c r="O52" s="573">
        <v>0</v>
      </c>
      <c r="P52" s="573">
        <v>0</v>
      </c>
      <c r="Q52" s="573">
        <v>0</v>
      </c>
      <c r="R52" s="573">
        <v>0</v>
      </c>
      <c r="S52" s="573">
        <v>0</v>
      </c>
      <c r="T52" s="573">
        <v>0</v>
      </c>
      <c r="U52" s="573">
        <v>0</v>
      </c>
      <c r="V52" s="573">
        <v>0</v>
      </c>
      <c r="W52" s="573">
        <v>0</v>
      </c>
      <c r="X52" s="573">
        <v>0</v>
      </c>
      <c r="Y52" s="573">
        <v>0</v>
      </c>
      <c r="Z52" s="573">
        <v>0</v>
      </c>
      <c r="AA52" s="573">
        <v>0</v>
      </c>
      <c r="AB52" s="573">
        <v>0</v>
      </c>
      <c r="AC52" s="573">
        <v>0</v>
      </c>
      <c r="AD52" s="573">
        <v>0</v>
      </c>
      <c r="AE52" s="573">
        <v>0</v>
      </c>
      <c r="AF52" s="573">
        <v>0</v>
      </c>
      <c r="AG52" s="573">
        <v>0</v>
      </c>
      <c r="AH52" s="573">
        <v>0</v>
      </c>
      <c r="AI52" s="573">
        <v>0</v>
      </c>
      <c r="AJ52" s="573">
        <v>0</v>
      </c>
      <c r="AK52" s="573">
        <v>0</v>
      </c>
      <c r="AL52" s="573">
        <v>0</v>
      </c>
      <c r="AM52" s="573">
        <v>0</v>
      </c>
      <c r="AN52" s="573">
        <v>0</v>
      </c>
      <c r="AO52" s="573">
        <v>0</v>
      </c>
      <c r="AP52" s="573">
        <v>0</v>
      </c>
      <c r="AQ52" s="573">
        <v>0</v>
      </c>
      <c r="AR52" s="573">
        <v>0</v>
      </c>
      <c r="AS52" s="573">
        <v>0</v>
      </c>
      <c r="AT52" s="573">
        <v>0</v>
      </c>
      <c r="AU52" s="573">
        <v>0</v>
      </c>
      <c r="AV52" s="573">
        <v>0</v>
      </c>
      <c r="AW52" s="573">
        <v>0</v>
      </c>
      <c r="AX52" s="573">
        <v>0</v>
      </c>
      <c r="AY52" s="573">
        <v>0</v>
      </c>
      <c r="AZ52" s="573">
        <v>0</v>
      </c>
      <c r="BA52" s="573">
        <v>0</v>
      </c>
      <c r="BB52" s="573">
        <v>0</v>
      </c>
      <c r="BC52" s="573">
        <v>0</v>
      </c>
      <c r="BD52" s="573">
        <v>0</v>
      </c>
      <c r="BE52" s="573">
        <v>0</v>
      </c>
      <c r="BF52" s="573">
        <v>0</v>
      </c>
      <c r="BG52" s="573">
        <v>0</v>
      </c>
      <c r="BH52" s="573">
        <v>0</v>
      </c>
      <c r="BI52" s="573">
        <v>0</v>
      </c>
      <c r="BJ52" s="573">
        <v>0</v>
      </c>
      <c r="BK52" s="573">
        <v>0</v>
      </c>
      <c r="BL52" s="573">
        <v>0</v>
      </c>
      <c r="BM52" s="573">
        <v>0</v>
      </c>
      <c r="BN52" s="573">
        <v>0</v>
      </c>
      <c r="BO52" s="573">
        <v>0</v>
      </c>
      <c r="BP52" s="573">
        <v>0</v>
      </c>
      <c r="BQ52" s="573">
        <v>0</v>
      </c>
      <c r="BR52" s="573">
        <v>0</v>
      </c>
      <c r="BS52" s="573">
        <v>0</v>
      </c>
      <c r="BT52" s="573">
        <v>0</v>
      </c>
      <c r="BU52" s="573">
        <v>0</v>
      </c>
      <c r="BV52" s="573">
        <v>0</v>
      </c>
      <c r="BW52" s="573">
        <v>0</v>
      </c>
      <c r="BX52" s="573">
        <v>0</v>
      </c>
      <c r="BY52" s="573">
        <v>0</v>
      </c>
      <c r="BZ52" s="573">
        <v>0</v>
      </c>
      <c r="CA52" s="573">
        <v>0</v>
      </c>
      <c r="CB52" s="573">
        <v>0</v>
      </c>
      <c r="CC52" s="574">
        <f>C52+E52+G52+I52+K52+M52++O52+Q52+S52+U52++W52+Y52+AA52+AC52+AE52+AG52+AI52+AK52+AM52+AO52+AQ52+AS52+AU52+AW52+AY52++BA52+BC52+BE52+BG52+BI52+BK52+BM52+BO52+BQ52+BS52+BU52+BW52+BY52+CA52</f>
        <v>0</v>
      </c>
      <c r="CD52" s="574">
        <f t="shared" si="3"/>
        <v>0</v>
      </c>
      <c r="CG52" s="560">
        <v>44</v>
      </c>
    </row>
    <row r="53" spans="1:85" s="575" customFormat="1">
      <c r="A53" s="572" t="s">
        <v>777</v>
      </c>
      <c r="B53" s="472" t="s">
        <v>778</v>
      </c>
      <c r="C53" s="573">
        <v>0</v>
      </c>
      <c r="D53" s="573">
        <v>0</v>
      </c>
      <c r="E53" s="573">
        <v>0</v>
      </c>
      <c r="F53" s="573">
        <v>0</v>
      </c>
      <c r="G53" s="573">
        <v>0</v>
      </c>
      <c r="H53" s="573">
        <v>0</v>
      </c>
      <c r="I53" s="573">
        <v>0</v>
      </c>
      <c r="J53" s="573">
        <v>0</v>
      </c>
      <c r="K53" s="573">
        <v>0</v>
      </c>
      <c r="L53" s="573">
        <v>0</v>
      </c>
      <c r="M53" s="573">
        <v>0</v>
      </c>
      <c r="N53" s="573">
        <v>0</v>
      </c>
      <c r="O53" s="573">
        <v>0</v>
      </c>
      <c r="P53" s="573">
        <v>0</v>
      </c>
      <c r="Q53" s="573">
        <v>0</v>
      </c>
      <c r="R53" s="573">
        <v>0</v>
      </c>
      <c r="S53" s="573">
        <v>0</v>
      </c>
      <c r="T53" s="573">
        <v>0</v>
      </c>
      <c r="U53" s="573">
        <v>0</v>
      </c>
      <c r="V53" s="573">
        <v>0</v>
      </c>
      <c r="W53" s="573">
        <v>0</v>
      </c>
      <c r="X53" s="573">
        <v>0</v>
      </c>
      <c r="Y53" s="573">
        <v>0</v>
      </c>
      <c r="Z53" s="573">
        <v>0</v>
      </c>
      <c r="AA53" s="573">
        <v>0</v>
      </c>
      <c r="AB53" s="573">
        <v>0</v>
      </c>
      <c r="AC53" s="573">
        <v>0</v>
      </c>
      <c r="AD53" s="573">
        <v>0</v>
      </c>
      <c r="AE53" s="573">
        <v>0</v>
      </c>
      <c r="AF53" s="573">
        <v>0</v>
      </c>
      <c r="AG53" s="573">
        <v>0</v>
      </c>
      <c r="AH53" s="573">
        <v>0</v>
      </c>
      <c r="AI53" s="573">
        <v>0</v>
      </c>
      <c r="AJ53" s="573">
        <v>0</v>
      </c>
      <c r="AK53" s="573">
        <v>0</v>
      </c>
      <c r="AL53" s="573">
        <v>0</v>
      </c>
      <c r="AM53" s="573">
        <v>0</v>
      </c>
      <c r="AN53" s="573">
        <v>0</v>
      </c>
      <c r="AO53" s="573">
        <v>0</v>
      </c>
      <c r="AP53" s="573">
        <v>0</v>
      </c>
      <c r="AQ53" s="573">
        <v>0</v>
      </c>
      <c r="AR53" s="573">
        <v>0</v>
      </c>
      <c r="AS53" s="573">
        <v>0</v>
      </c>
      <c r="AT53" s="573">
        <v>0</v>
      </c>
      <c r="AU53" s="573">
        <v>0</v>
      </c>
      <c r="AV53" s="573">
        <v>0</v>
      </c>
      <c r="AW53" s="573">
        <v>0</v>
      </c>
      <c r="AX53" s="573">
        <v>0</v>
      </c>
      <c r="AY53" s="573">
        <v>0</v>
      </c>
      <c r="AZ53" s="573">
        <v>0</v>
      </c>
      <c r="BA53" s="573">
        <v>0</v>
      </c>
      <c r="BB53" s="573">
        <v>0</v>
      </c>
      <c r="BC53" s="573">
        <v>0</v>
      </c>
      <c r="BD53" s="573">
        <v>0</v>
      </c>
      <c r="BE53" s="573">
        <v>0</v>
      </c>
      <c r="BF53" s="573">
        <v>0</v>
      </c>
      <c r="BG53" s="573">
        <v>0</v>
      </c>
      <c r="BH53" s="573">
        <v>0</v>
      </c>
      <c r="BI53" s="573">
        <v>0</v>
      </c>
      <c r="BJ53" s="573">
        <v>0</v>
      </c>
      <c r="BK53" s="573">
        <v>0</v>
      </c>
      <c r="BL53" s="573">
        <v>0</v>
      </c>
      <c r="BM53" s="573">
        <v>0</v>
      </c>
      <c r="BN53" s="573">
        <v>0</v>
      </c>
      <c r="BO53" s="573">
        <v>0</v>
      </c>
      <c r="BP53" s="573">
        <v>0</v>
      </c>
      <c r="BQ53" s="573">
        <v>0</v>
      </c>
      <c r="BR53" s="573">
        <v>0</v>
      </c>
      <c r="BS53" s="573">
        <v>0</v>
      </c>
      <c r="BT53" s="573">
        <v>0</v>
      </c>
      <c r="BU53" s="573">
        <v>0</v>
      </c>
      <c r="BV53" s="573">
        <v>0</v>
      </c>
      <c r="BW53" s="573">
        <v>0</v>
      </c>
      <c r="BX53" s="573">
        <v>0</v>
      </c>
      <c r="BY53" s="573">
        <v>0</v>
      </c>
      <c r="BZ53" s="573">
        <v>0</v>
      </c>
      <c r="CA53" s="573">
        <v>0</v>
      </c>
      <c r="CB53" s="573">
        <v>0</v>
      </c>
      <c r="CC53" s="574">
        <f>C53+E53+G53+I53+K53+M53++O53+Q53+S53+U53++W53+Y53+AA53+AC53+AE53+AG53+AI53+AK53+AM53+AO53+AQ53+AS53+AU53+AW53+AY53++BA53+BC53+BE53+BG53+BI53+BK53+BM53+BO53+BQ53+BS53+BU53+BW53+BY53+CA53</f>
        <v>0</v>
      </c>
      <c r="CD53" s="574">
        <f t="shared" si="3"/>
        <v>0</v>
      </c>
      <c r="CG53" s="560">
        <v>45</v>
      </c>
    </row>
    <row r="54" spans="1:85">
      <c r="A54" s="577">
        <v>3</v>
      </c>
      <c r="B54" s="578" t="s">
        <v>614</v>
      </c>
      <c r="C54" s="576">
        <f t="shared" ref="C54:AH54" si="6">SUM(C55:C57)</f>
        <v>0</v>
      </c>
      <c r="D54" s="576">
        <f t="shared" si="6"/>
        <v>0</v>
      </c>
      <c r="E54" s="576">
        <f t="shared" si="6"/>
        <v>0</v>
      </c>
      <c r="F54" s="576">
        <f t="shared" si="6"/>
        <v>0</v>
      </c>
      <c r="G54" s="576">
        <f t="shared" si="6"/>
        <v>0</v>
      </c>
      <c r="H54" s="576">
        <f t="shared" si="6"/>
        <v>0</v>
      </c>
      <c r="I54" s="576">
        <f t="shared" si="6"/>
        <v>0</v>
      </c>
      <c r="J54" s="576">
        <f t="shared" si="6"/>
        <v>0</v>
      </c>
      <c r="K54" s="576">
        <f t="shared" si="6"/>
        <v>0</v>
      </c>
      <c r="L54" s="576">
        <f t="shared" si="6"/>
        <v>0</v>
      </c>
      <c r="M54" s="576">
        <f t="shared" si="6"/>
        <v>0</v>
      </c>
      <c r="N54" s="576">
        <f t="shared" si="6"/>
        <v>0</v>
      </c>
      <c r="O54" s="576">
        <f t="shared" si="6"/>
        <v>0</v>
      </c>
      <c r="P54" s="576">
        <f t="shared" si="6"/>
        <v>0</v>
      </c>
      <c r="Q54" s="576">
        <f t="shared" si="6"/>
        <v>0</v>
      </c>
      <c r="R54" s="576">
        <f t="shared" si="6"/>
        <v>0</v>
      </c>
      <c r="S54" s="576">
        <f t="shared" si="6"/>
        <v>0</v>
      </c>
      <c r="T54" s="576">
        <f t="shared" si="6"/>
        <v>0</v>
      </c>
      <c r="U54" s="576">
        <f t="shared" si="6"/>
        <v>0</v>
      </c>
      <c r="V54" s="576">
        <f t="shared" si="6"/>
        <v>0</v>
      </c>
      <c r="W54" s="576">
        <f t="shared" si="6"/>
        <v>0</v>
      </c>
      <c r="X54" s="576">
        <f t="shared" si="6"/>
        <v>0</v>
      </c>
      <c r="Y54" s="576">
        <f t="shared" si="6"/>
        <v>0</v>
      </c>
      <c r="Z54" s="576">
        <f t="shared" si="6"/>
        <v>0</v>
      </c>
      <c r="AA54" s="576">
        <f t="shared" si="6"/>
        <v>0</v>
      </c>
      <c r="AB54" s="576">
        <f t="shared" si="6"/>
        <v>0</v>
      </c>
      <c r="AC54" s="576">
        <f t="shared" si="6"/>
        <v>0</v>
      </c>
      <c r="AD54" s="576">
        <f t="shared" si="6"/>
        <v>0</v>
      </c>
      <c r="AE54" s="576">
        <f t="shared" si="6"/>
        <v>0</v>
      </c>
      <c r="AF54" s="576">
        <f t="shared" si="6"/>
        <v>0</v>
      </c>
      <c r="AG54" s="576">
        <f t="shared" si="6"/>
        <v>0</v>
      </c>
      <c r="AH54" s="576">
        <f t="shared" si="6"/>
        <v>0</v>
      </c>
      <c r="AI54" s="576">
        <f t="shared" ref="AI54:CD54" si="7">SUM(AI55:AI57)</f>
        <v>0</v>
      </c>
      <c r="AJ54" s="576">
        <f t="shared" si="7"/>
        <v>0</v>
      </c>
      <c r="AK54" s="576">
        <f t="shared" si="7"/>
        <v>0</v>
      </c>
      <c r="AL54" s="576">
        <f t="shared" si="7"/>
        <v>0</v>
      </c>
      <c r="AM54" s="576">
        <f t="shared" si="7"/>
        <v>0</v>
      </c>
      <c r="AN54" s="576">
        <f t="shared" si="7"/>
        <v>0</v>
      </c>
      <c r="AO54" s="576">
        <f t="shared" si="7"/>
        <v>0</v>
      </c>
      <c r="AP54" s="576">
        <f t="shared" si="7"/>
        <v>0</v>
      </c>
      <c r="AQ54" s="576">
        <f t="shared" si="7"/>
        <v>0</v>
      </c>
      <c r="AR54" s="576">
        <f t="shared" si="7"/>
        <v>0</v>
      </c>
      <c r="AS54" s="576">
        <f t="shared" si="7"/>
        <v>0</v>
      </c>
      <c r="AT54" s="576">
        <f t="shared" si="7"/>
        <v>0</v>
      </c>
      <c r="AU54" s="576">
        <f t="shared" si="7"/>
        <v>0</v>
      </c>
      <c r="AV54" s="576">
        <f t="shared" si="7"/>
        <v>0</v>
      </c>
      <c r="AW54" s="576">
        <f t="shared" si="7"/>
        <v>0</v>
      </c>
      <c r="AX54" s="576">
        <f t="shared" si="7"/>
        <v>0</v>
      </c>
      <c r="AY54" s="576">
        <f t="shared" si="7"/>
        <v>0</v>
      </c>
      <c r="AZ54" s="576">
        <f t="shared" si="7"/>
        <v>0</v>
      </c>
      <c r="BA54" s="576">
        <f t="shared" si="7"/>
        <v>0</v>
      </c>
      <c r="BB54" s="576">
        <f t="shared" si="7"/>
        <v>0</v>
      </c>
      <c r="BC54" s="576">
        <f t="shared" si="7"/>
        <v>0</v>
      </c>
      <c r="BD54" s="576">
        <f t="shared" si="7"/>
        <v>0</v>
      </c>
      <c r="BE54" s="576">
        <f t="shared" si="7"/>
        <v>0</v>
      </c>
      <c r="BF54" s="576">
        <f t="shared" si="7"/>
        <v>0</v>
      </c>
      <c r="BG54" s="576">
        <f t="shared" si="7"/>
        <v>0</v>
      </c>
      <c r="BH54" s="576">
        <f t="shared" si="7"/>
        <v>0</v>
      </c>
      <c r="BI54" s="576">
        <f t="shared" si="7"/>
        <v>0</v>
      </c>
      <c r="BJ54" s="576">
        <f t="shared" si="7"/>
        <v>0</v>
      </c>
      <c r="BK54" s="576">
        <f t="shared" si="7"/>
        <v>0</v>
      </c>
      <c r="BL54" s="576">
        <f t="shared" si="7"/>
        <v>0</v>
      </c>
      <c r="BM54" s="576">
        <f t="shared" si="7"/>
        <v>0</v>
      </c>
      <c r="BN54" s="576">
        <f t="shared" si="7"/>
        <v>0</v>
      </c>
      <c r="BO54" s="576">
        <f t="shared" si="7"/>
        <v>0</v>
      </c>
      <c r="BP54" s="576">
        <f t="shared" si="7"/>
        <v>0</v>
      </c>
      <c r="BQ54" s="576">
        <f t="shared" si="7"/>
        <v>0</v>
      </c>
      <c r="BR54" s="576">
        <f t="shared" si="7"/>
        <v>0</v>
      </c>
      <c r="BS54" s="576">
        <f t="shared" si="7"/>
        <v>0</v>
      </c>
      <c r="BT54" s="576">
        <f t="shared" si="7"/>
        <v>0</v>
      </c>
      <c r="BU54" s="576">
        <f t="shared" si="7"/>
        <v>0</v>
      </c>
      <c r="BV54" s="576">
        <f t="shared" si="7"/>
        <v>0</v>
      </c>
      <c r="BW54" s="576">
        <f t="shared" si="7"/>
        <v>0</v>
      </c>
      <c r="BX54" s="576">
        <f t="shared" si="7"/>
        <v>0</v>
      </c>
      <c r="BY54" s="576">
        <f t="shared" si="7"/>
        <v>0</v>
      </c>
      <c r="BZ54" s="576">
        <f t="shared" si="7"/>
        <v>0</v>
      </c>
      <c r="CA54" s="576">
        <f t="shared" si="7"/>
        <v>0</v>
      </c>
      <c r="CB54" s="576">
        <f>SUM(CB55:CB57)</f>
        <v>0</v>
      </c>
      <c r="CC54" s="571">
        <f t="shared" si="7"/>
        <v>0</v>
      </c>
      <c r="CD54" s="571">
        <f t="shared" si="7"/>
        <v>0</v>
      </c>
      <c r="CG54" s="560">
        <v>46</v>
      </c>
    </row>
    <row r="55" spans="1:85">
      <c r="A55" s="579"/>
      <c r="B55" s="580" t="s">
        <v>866</v>
      </c>
      <c r="C55" s="573">
        <v>0</v>
      </c>
      <c r="D55" s="573">
        <v>0</v>
      </c>
      <c r="E55" s="573">
        <v>0</v>
      </c>
      <c r="F55" s="573">
        <v>0</v>
      </c>
      <c r="G55" s="573">
        <v>0</v>
      </c>
      <c r="H55" s="573">
        <v>0</v>
      </c>
      <c r="I55" s="573">
        <v>0</v>
      </c>
      <c r="J55" s="573">
        <v>0</v>
      </c>
      <c r="K55" s="573">
        <v>0</v>
      </c>
      <c r="L55" s="573">
        <v>0</v>
      </c>
      <c r="M55" s="573">
        <v>0</v>
      </c>
      <c r="N55" s="573">
        <v>0</v>
      </c>
      <c r="O55" s="573">
        <v>0</v>
      </c>
      <c r="P55" s="573">
        <v>0</v>
      </c>
      <c r="Q55" s="573">
        <v>0</v>
      </c>
      <c r="R55" s="573">
        <v>0</v>
      </c>
      <c r="S55" s="573">
        <v>0</v>
      </c>
      <c r="T55" s="573">
        <v>0</v>
      </c>
      <c r="U55" s="573">
        <v>0</v>
      </c>
      <c r="V55" s="573">
        <v>0</v>
      </c>
      <c r="W55" s="573">
        <v>0</v>
      </c>
      <c r="X55" s="573">
        <v>0</v>
      </c>
      <c r="Y55" s="573">
        <v>0</v>
      </c>
      <c r="Z55" s="573">
        <v>0</v>
      </c>
      <c r="AA55" s="573">
        <v>0</v>
      </c>
      <c r="AB55" s="573">
        <v>0</v>
      </c>
      <c r="AC55" s="573">
        <v>0</v>
      </c>
      <c r="AD55" s="573">
        <v>0</v>
      </c>
      <c r="AE55" s="573">
        <v>0</v>
      </c>
      <c r="AF55" s="573">
        <v>0</v>
      </c>
      <c r="AG55" s="573">
        <v>0</v>
      </c>
      <c r="AH55" s="573">
        <v>0</v>
      </c>
      <c r="AI55" s="573">
        <v>0</v>
      </c>
      <c r="AJ55" s="573">
        <v>0</v>
      </c>
      <c r="AK55" s="573">
        <v>0</v>
      </c>
      <c r="AL55" s="573">
        <v>0</v>
      </c>
      <c r="AM55" s="573">
        <v>0</v>
      </c>
      <c r="AN55" s="573">
        <v>0</v>
      </c>
      <c r="AO55" s="573">
        <v>0</v>
      </c>
      <c r="AP55" s="573">
        <v>0</v>
      </c>
      <c r="AQ55" s="573">
        <v>0</v>
      </c>
      <c r="AR55" s="573">
        <v>0</v>
      </c>
      <c r="AS55" s="573">
        <v>0</v>
      </c>
      <c r="AT55" s="573">
        <v>0</v>
      </c>
      <c r="AU55" s="573">
        <v>0</v>
      </c>
      <c r="AV55" s="573">
        <v>0</v>
      </c>
      <c r="AW55" s="573">
        <v>0</v>
      </c>
      <c r="AX55" s="573">
        <v>0</v>
      </c>
      <c r="AY55" s="573">
        <v>0</v>
      </c>
      <c r="AZ55" s="573">
        <v>0</v>
      </c>
      <c r="BA55" s="573">
        <v>0</v>
      </c>
      <c r="BB55" s="573">
        <v>0</v>
      </c>
      <c r="BC55" s="573">
        <v>0</v>
      </c>
      <c r="BD55" s="573">
        <v>0</v>
      </c>
      <c r="BE55" s="573">
        <v>0</v>
      </c>
      <c r="BF55" s="573">
        <v>0</v>
      </c>
      <c r="BG55" s="573">
        <v>0</v>
      </c>
      <c r="BH55" s="573">
        <v>0</v>
      </c>
      <c r="BI55" s="573">
        <v>0</v>
      </c>
      <c r="BJ55" s="573">
        <v>0</v>
      </c>
      <c r="BK55" s="573">
        <v>0</v>
      </c>
      <c r="BL55" s="573">
        <v>0</v>
      </c>
      <c r="BM55" s="573">
        <v>0</v>
      </c>
      <c r="BN55" s="573">
        <v>0</v>
      </c>
      <c r="BO55" s="573">
        <v>0</v>
      </c>
      <c r="BP55" s="573">
        <v>0</v>
      </c>
      <c r="BQ55" s="573">
        <v>0</v>
      </c>
      <c r="BR55" s="573">
        <v>0</v>
      </c>
      <c r="BS55" s="573">
        <v>0</v>
      </c>
      <c r="BT55" s="573">
        <v>0</v>
      </c>
      <c r="BU55" s="573">
        <v>0</v>
      </c>
      <c r="BV55" s="573">
        <v>0</v>
      </c>
      <c r="BW55" s="573">
        <v>0</v>
      </c>
      <c r="BX55" s="573">
        <v>0</v>
      </c>
      <c r="BY55" s="573">
        <v>0</v>
      </c>
      <c r="BZ55" s="573">
        <v>0</v>
      </c>
      <c r="CA55" s="573">
        <v>0</v>
      </c>
      <c r="CB55" s="573">
        <v>0</v>
      </c>
      <c r="CC55" s="574">
        <f>C55+E55+G55+I55+K55+M55++O55+Q55+S55+U55++W55+Y55+AA55+AC55+AE55+AG55+AI55+AK55+AM55+AO55+AQ55+AS55+AU55+AW55+AY55++BA55+BC55+BE55+BG55+BI55+BK55+BM55+BO55+BQ55+BS55+BU55+BW55+BY55+CA55</f>
        <v>0</v>
      </c>
      <c r="CD55" s="574">
        <f>D55+F55+H55+J55+L55+N55++P55+R55+T55+V55+X55+Z55+AB55+AD55+AF55+AH55+AJ55+AL55+AN55+AP55+AR55+AT55+AV55+AX55+AZ55++BB55+BD55+BF55+BH55+BJ55+BL55+BN55+BP55+BR55+BT55+BV55+BX55+BZ55+CB55</f>
        <v>0</v>
      </c>
      <c r="CG55" s="560">
        <v>47</v>
      </c>
    </row>
    <row r="56" spans="1:85">
      <c r="A56" s="579"/>
      <c r="B56" s="580" t="s">
        <v>617</v>
      </c>
      <c r="C56" s="573">
        <v>0</v>
      </c>
      <c r="D56" s="573">
        <v>0</v>
      </c>
      <c r="E56" s="573">
        <v>0</v>
      </c>
      <c r="F56" s="573">
        <v>0</v>
      </c>
      <c r="G56" s="573">
        <v>0</v>
      </c>
      <c r="H56" s="573">
        <v>0</v>
      </c>
      <c r="I56" s="573">
        <v>0</v>
      </c>
      <c r="J56" s="573">
        <v>0</v>
      </c>
      <c r="K56" s="573">
        <v>0</v>
      </c>
      <c r="L56" s="573">
        <v>0</v>
      </c>
      <c r="M56" s="573">
        <v>0</v>
      </c>
      <c r="N56" s="573">
        <v>0</v>
      </c>
      <c r="O56" s="573">
        <v>0</v>
      </c>
      <c r="P56" s="573">
        <v>0</v>
      </c>
      <c r="Q56" s="573">
        <v>0</v>
      </c>
      <c r="R56" s="573">
        <v>0</v>
      </c>
      <c r="S56" s="573">
        <v>0</v>
      </c>
      <c r="T56" s="573">
        <v>0</v>
      </c>
      <c r="U56" s="573">
        <v>0</v>
      </c>
      <c r="V56" s="573">
        <v>0</v>
      </c>
      <c r="W56" s="573">
        <v>0</v>
      </c>
      <c r="X56" s="573">
        <v>0</v>
      </c>
      <c r="Y56" s="573">
        <v>0</v>
      </c>
      <c r="Z56" s="573">
        <v>0</v>
      </c>
      <c r="AA56" s="573">
        <v>0</v>
      </c>
      <c r="AB56" s="573">
        <v>0</v>
      </c>
      <c r="AC56" s="573">
        <v>0</v>
      </c>
      <c r="AD56" s="573">
        <v>0</v>
      </c>
      <c r="AE56" s="573">
        <v>0</v>
      </c>
      <c r="AF56" s="573">
        <v>0</v>
      </c>
      <c r="AG56" s="573">
        <v>0</v>
      </c>
      <c r="AH56" s="573">
        <v>0</v>
      </c>
      <c r="AI56" s="573">
        <v>0</v>
      </c>
      <c r="AJ56" s="573">
        <v>0</v>
      </c>
      <c r="AK56" s="573">
        <v>0</v>
      </c>
      <c r="AL56" s="573">
        <v>0</v>
      </c>
      <c r="AM56" s="573">
        <v>0</v>
      </c>
      <c r="AN56" s="573">
        <v>0</v>
      </c>
      <c r="AO56" s="573">
        <v>0</v>
      </c>
      <c r="AP56" s="573">
        <v>0</v>
      </c>
      <c r="AQ56" s="573">
        <v>0</v>
      </c>
      <c r="AR56" s="573">
        <v>0</v>
      </c>
      <c r="AS56" s="573">
        <v>0</v>
      </c>
      <c r="AT56" s="573">
        <v>0</v>
      </c>
      <c r="AU56" s="573">
        <v>0</v>
      </c>
      <c r="AV56" s="573">
        <v>0</v>
      </c>
      <c r="AW56" s="573">
        <v>0</v>
      </c>
      <c r="AX56" s="573">
        <v>0</v>
      </c>
      <c r="AY56" s="573">
        <v>0</v>
      </c>
      <c r="AZ56" s="573">
        <v>0</v>
      </c>
      <c r="BA56" s="573">
        <v>0</v>
      </c>
      <c r="BB56" s="573">
        <v>0</v>
      </c>
      <c r="BC56" s="573">
        <v>0</v>
      </c>
      <c r="BD56" s="573">
        <v>0</v>
      </c>
      <c r="BE56" s="573">
        <v>0</v>
      </c>
      <c r="BF56" s="573">
        <v>0</v>
      </c>
      <c r="BG56" s="573">
        <v>0</v>
      </c>
      <c r="BH56" s="573">
        <v>0</v>
      </c>
      <c r="BI56" s="573">
        <v>0</v>
      </c>
      <c r="BJ56" s="573">
        <v>0</v>
      </c>
      <c r="BK56" s="573">
        <v>0</v>
      </c>
      <c r="BL56" s="573">
        <v>0</v>
      </c>
      <c r="BM56" s="573">
        <v>0</v>
      </c>
      <c r="BN56" s="573">
        <v>0</v>
      </c>
      <c r="BO56" s="573">
        <v>0</v>
      </c>
      <c r="BP56" s="573">
        <v>0</v>
      </c>
      <c r="BQ56" s="573">
        <v>0</v>
      </c>
      <c r="BR56" s="573">
        <v>0</v>
      </c>
      <c r="BS56" s="573">
        <v>0</v>
      </c>
      <c r="BT56" s="573">
        <v>0</v>
      </c>
      <c r="BU56" s="573">
        <v>0</v>
      </c>
      <c r="BV56" s="573">
        <v>0</v>
      </c>
      <c r="BW56" s="573">
        <v>0</v>
      </c>
      <c r="BX56" s="573">
        <v>0</v>
      </c>
      <c r="BY56" s="573">
        <v>0</v>
      </c>
      <c r="BZ56" s="573">
        <v>0</v>
      </c>
      <c r="CA56" s="573">
        <v>0</v>
      </c>
      <c r="CB56" s="573">
        <v>0</v>
      </c>
      <c r="CC56" s="574">
        <f>C56+E56+G56+I56+K56+M56++O56+Q56+S56+U56++W56+Y56+AA56+AC56+AE56+AG56+AI56+AK56+AM56+AO56+AQ56+AS56+AU56+AW56+AY56++BA56+BC56+BE56+BG56+BI56+BK56+BM56+BO56+BQ56+BS56+BU56+BW56+BY56+CA56</f>
        <v>0</v>
      </c>
      <c r="CD56" s="574">
        <f>D56+F56+H56+J56+L56+N56++P56+R56+T56+V56+X56+Z56+AB56+AD56+AF56+AH56+AJ56+AL56+AN56+AP56+AR56+AT56+AV56+AX56+AZ56++BB56+BD56+BF56+BH56+BJ56+BL56+BN56+BP56+BR56+BT56+BV56+BX56+BZ56+CB56</f>
        <v>0</v>
      </c>
      <c r="CG56" s="560">
        <v>48</v>
      </c>
    </row>
    <row r="57" spans="1:85">
      <c r="A57" s="579"/>
      <c r="B57" s="581" t="s">
        <v>867</v>
      </c>
      <c r="C57" s="573">
        <v>0</v>
      </c>
      <c r="D57" s="573">
        <v>0</v>
      </c>
      <c r="E57" s="573">
        <v>0</v>
      </c>
      <c r="F57" s="573">
        <v>0</v>
      </c>
      <c r="G57" s="573">
        <v>0</v>
      </c>
      <c r="H57" s="573">
        <v>0</v>
      </c>
      <c r="I57" s="573">
        <v>0</v>
      </c>
      <c r="J57" s="573">
        <v>0</v>
      </c>
      <c r="K57" s="573">
        <v>0</v>
      </c>
      <c r="L57" s="573">
        <v>0</v>
      </c>
      <c r="M57" s="573">
        <v>0</v>
      </c>
      <c r="N57" s="573">
        <v>0</v>
      </c>
      <c r="O57" s="573">
        <v>0</v>
      </c>
      <c r="P57" s="573">
        <v>0</v>
      </c>
      <c r="Q57" s="573">
        <v>0</v>
      </c>
      <c r="R57" s="573">
        <v>0</v>
      </c>
      <c r="S57" s="573">
        <v>0</v>
      </c>
      <c r="T57" s="573">
        <v>0</v>
      </c>
      <c r="U57" s="573">
        <v>0</v>
      </c>
      <c r="V57" s="573">
        <v>0</v>
      </c>
      <c r="W57" s="573">
        <v>0</v>
      </c>
      <c r="X57" s="573">
        <v>0</v>
      </c>
      <c r="Y57" s="573">
        <v>0</v>
      </c>
      <c r="Z57" s="573">
        <v>0</v>
      </c>
      <c r="AA57" s="573">
        <v>0</v>
      </c>
      <c r="AB57" s="573">
        <v>0</v>
      </c>
      <c r="AC57" s="573">
        <v>0</v>
      </c>
      <c r="AD57" s="573">
        <v>0</v>
      </c>
      <c r="AE57" s="573">
        <v>0</v>
      </c>
      <c r="AF57" s="573">
        <v>0</v>
      </c>
      <c r="AG57" s="573">
        <v>0</v>
      </c>
      <c r="AH57" s="573">
        <v>0</v>
      </c>
      <c r="AI57" s="573">
        <v>0</v>
      </c>
      <c r="AJ57" s="573">
        <v>0</v>
      </c>
      <c r="AK57" s="573">
        <v>0</v>
      </c>
      <c r="AL57" s="573">
        <v>0</v>
      </c>
      <c r="AM57" s="573">
        <v>0</v>
      </c>
      <c r="AN57" s="573">
        <v>0</v>
      </c>
      <c r="AO57" s="573">
        <v>0</v>
      </c>
      <c r="AP57" s="573">
        <v>0</v>
      </c>
      <c r="AQ57" s="573">
        <v>0</v>
      </c>
      <c r="AR57" s="573">
        <v>0</v>
      </c>
      <c r="AS57" s="573">
        <v>0</v>
      </c>
      <c r="AT57" s="573">
        <v>0</v>
      </c>
      <c r="AU57" s="573">
        <v>0</v>
      </c>
      <c r="AV57" s="573">
        <v>0</v>
      </c>
      <c r="AW57" s="573">
        <v>0</v>
      </c>
      <c r="AX57" s="573">
        <v>0</v>
      </c>
      <c r="AY57" s="573">
        <v>0</v>
      </c>
      <c r="AZ57" s="573">
        <v>0</v>
      </c>
      <c r="BA57" s="573">
        <v>0</v>
      </c>
      <c r="BB57" s="573">
        <v>0</v>
      </c>
      <c r="BC57" s="573">
        <v>0</v>
      </c>
      <c r="BD57" s="573">
        <v>0</v>
      </c>
      <c r="BE57" s="573">
        <v>0</v>
      </c>
      <c r="BF57" s="573">
        <v>0</v>
      </c>
      <c r="BG57" s="573">
        <v>0</v>
      </c>
      <c r="BH57" s="573">
        <v>0</v>
      </c>
      <c r="BI57" s="573">
        <v>0</v>
      </c>
      <c r="BJ57" s="573">
        <v>0</v>
      </c>
      <c r="BK57" s="573">
        <v>0</v>
      </c>
      <c r="BL57" s="573">
        <v>0</v>
      </c>
      <c r="BM57" s="573">
        <v>0</v>
      </c>
      <c r="BN57" s="573">
        <v>0</v>
      </c>
      <c r="BO57" s="573">
        <v>0</v>
      </c>
      <c r="BP57" s="573">
        <v>0</v>
      </c>
      <c r="BQ57" s="573">
        <v>0</v>
      </c>
      <c r="BR57" s="573">
        <v>0</v>
      </c>
      <c r="BS57" s="573">
        <v>0</v>
      </c>
      <c r="BT57" s="573">
        <v>0</v>
      </c>
      <c r="BU57" s="573">
        <v>0</v>
      </c>
      <c r="BV57" s="573">
        <v>0</v>
      </c>
      <c r="BW57" s="573">
        <v>0</v>
      </c>
      <c r="BX57" s="573">
        <v>0</v>
      </c>
      <c r="BY57" s="573">
        <v>0</v>
      </c>
      <c r="BZ57" s="573">
        <v>0</v>
      </c>
      <c r="CA57" s="573">
        <v>0</v>
      </c>
      <c r="CB57" s="573">
        <v>0</v>
      </c>
      <c r="CC57" s="574">
        <f>C57+E57+G57+I57+K57+M57++O57+Q57+S57+U57++W57+Y57+AA57+AC57+AE57+AG57+AI57+AK57+AM57+AO57+AQ57+AS57+AU57+AW57+AY57++BA57+BC57+BE57+BG57+BI57+BK57+BM57+BO57+BQ57+BS57+BU57+BW57+BY57+CA57</f>
        <v>0</v>
      </c>
      <c r="CD57" s="574">
        <f>D57+F57+H57+J57+L57+N57++P57+R57+T57+V57+X57+Z57+AB57+AD57+AF57+AH57+AJ57+AL57+AN57+AP57+AR57+AT57+AV57+AX57+AZ57++BB57+BD57+BF57+BH57+BJ57+BL57+BN57+BP57+BR57+BT57+BV57+BX57+BZ57+CB57</f>
        <v>0</v>
      </c>
      <c r="CG57" s="560">
        <v>49</v>
      </c>
    </row>
    <row r="58" spans="1:85" s="23" customFormat="1">
      <c r="A58" s="582">
        <v>4</v>
      </c>
      <c r="B58" s="583" t="s">
        <v>5</v>
      </c>
      <c r="C58" s="571">
        <f t="shared" ref="C58:BN58" si="8">C54+C32+C10</f>
        <v>0</v>
      </c>
      <c r="D58" s="571">
        <f t="shared" si="8"/>
        <v>0</v>
      </c>
      <c r="E58" s="571">
        <f t="shared" si="8"/>
        <v>0</v>
      </c>
      <c r="F58" s="571">
        <f t="shared" si="8"/>
        <v>0</v>
      </c>
      <c r="G58" s="571">
        <f t="shared" si="8"/>
        <v>0</v>
      </c>
      <c r="H58" s="571">
        <f t="shared" si="8"/>
        <v>0</v>
      </c>
      <c r="I58" s="571">
        <f t="shared" si="8"/>
        <v>0</v>
      </c>
      <c r="J58" s="571">
        <f t="shared" si="8"/>
        <v>0</v>
      </c>
      <c r="K58" s="571">
        <f t="shared" si="8"/>
        <v>0</v>
      </c>
      <c r="L58" s="571">
        <f t="shared" si="8"/>
        <v>0</v>
      </c>
      <c r="M58" s="571">
        <f t="shared" si="8"/>
        <v>0</v>
      </c>
      <c r="N58" s="571">
        <f t="shared" si="8"/>
        <v>0</v>
      </c>
      <c r="O58" s="571">
        <f t="shared" si="8"/>
        <v>0</v>
      </c>
      <c r="P58" s="571">
        <f t="shared" si="8"/>
        <v>0</v>
      </c>
      <c r="Q58" s="571">
        <f t="shared" si="8"/>
        <v>0</v>
      </c>
      <c r="R58" s="571">
        <f t="shared" si="8"/>
        <v>0</v>
      </c>
      <c r="S58" s="571">
        <f t="shared" si="8"/>
        <v>0</v>
      </c>
      <c r="T58" s="571">
        <f t="shared" si="8"/>
        <v>0</v>
      </c>
      <c r="U58" s="571">
        <f t="shared" si="8"/>
        <v>0</v>
      </c>
      <c r="V58" s="571">
        <f t="shared" si="8"/>
        <v>0</v>
      </c>
      <c r="W58" s="571">
        <f t="shared" si="8"/>
        <v>0</v>
      </c>
      <c r="X58" s="571">
        <f t="shared" si="8"/>
        <v>0</v>
      </c>
      <c r="Y58" s="571">
        <f t="shared" si="8"/>
        <v>0</v>
      </c>
      <c r="Z58" s="571">
        <f t="shared" si="8"/>
        <v>0</v>
      </c>
      <c r="AA58" s="571">
        <f t="shared" si="8"/>
        <v>0</v>
      </c>
      <c r="AB58" s="571">
        <f t="shared" si="8"/>
        <v>0</v>
      </c>
      <c r="AC58" s="571">
        <f t="shared" si="8"/>
        <v>0</v>
      </c>
      <c r="AD58" s="571">
        <f t="shared" si="8"/>
        <v>0</v>
      </c>
      <c r="AE58" s="571">
        <f t="shared" si="8"/>
        <v>0</v>
      </c>
      <c r="AF58" s="571">
        <f t="shared" si="8"/>
        <v>0</v>
      </c>
      <c r="AG58" s="571">
        <f t="shared" si="8"/>
        <v>0</v>
      </c>
      <c r="AH58" s="571">
        <f t="shared" si="8"/>
        <v>0</v>
      </c>
      <c r="AI58" s="571">
        <f t="shared" si="8"/>
        <v>0</v>
      </c>
      <c r="AJ58" s="571">
        <f t="shared" si="8"/>
        <v>0</v>
      </c>
      <c r="AK58" s="571">
        <f t="shared" si="8"/>
        <v>0</v>
      </c>
      <c r="AL58" s="571">
        <f t="shared" si="8"/>
        <v>0</v>
      </c>
      <c r="AM58" s="571">
        <f t="shared" si="8"/>
        <v>0</v>
      </c>
      <c r="AN58" s="571">
        <f t="shared" si="8"/>
        <v>0</v>
      </c>
      <c r="AO58" s="571">
        <f t="shared" si="8"/>
        <v>0</v>
      </c>
      <c r="AP58" s="571">
        <f t="shared" si="8"/>
        <v>0</v>
      </c>
      <c r="AQ58" s="571">
        <f t="shared" si="8"/>
        <v>0</v>
      </c>
      <c r="AR58" s="571">
        <f t="shared" si="8"/>
        <v>0</v>
      </c>
      <c r="AS58" s="571">
        <f t="shared" si="8"/>
        <v>0</v>
      </c>
      <c r="AT58" s="571">
        <f t="shared" si="8"/>
        <v>0</v>
      </c>
      <c r="AU58" s="571">
        <f t="shared" si="8"/>
        <v>0</v>
      </c>
      <c r="AV58" s="571">
        <f t="shared" si="8"/>
        <v>0</v>
      </c>
      <c r="AW58" s="571">
        <f t="shared" si="8"/>
        <v>0</v>
      </c>
      <c r="AX58" s="571">
        <f t="shared" si="8"/>
        <v>0</v>
      </c>
      <c r="AY58" s="571">
        <f t="shared" si="8"/>
        <v>0</v>
      </c>
      <c r="AZ58" s="571">
        <f t="shared" si="8"/>
        <v>0</v>
      </c>
      <c r="BA58" s="571">
        <f t="shared" si="8"/>
        <v>0</v>
      </c>
      <c r="BB58" s="571">
        <f t="shared" si="8"/>
        <v>0</v>
      </c>
      <c r="BC58" s="571">
        <f t="shared" si="8"/>
        <v>0</v>
      </c>
      <c r="BD58" s="571">
        <f t="shared" si="8"/>
        <v>0</v>
      </c>
      <c r="BE58" s="571">
        <f t="shared" si="8"/>
        <v>0</v>
      </c>
      <c r="BF58" s="571">
        <f t="shared" si="8"/>
        <v>0</v>
      </c>
      <c r="BG58" s="571">
        <f t="shared" si="8"/>
        <v>0</v>
      </c>
      <c r="BH58" s="571">
        <f t="shared" si="8"/>
        <v>0</v>
      </c>
      <c r="BI58" s="571">
        <f t="shared" si="8"/>
        <v>0</v>
      </c>
      <c r="BJ58" s="571">
        <f t="shared" si="8"/>
        <v>0</v>
      </c>
      <c r="BK58" s="571">
        <f t="shared" si="8"/>
        <v>0</v>
      </c>
      <c r="BL58" s="571">
        <f t="shared" si="8"/>
        <v>0</v>
      </c>
      <c r="BM58" s="571">
        <f t="shared" si="8"/>
        <v>0</v>
      </c>
      <c r="BN58" s="571">
        <f t="shared" si="8"/>
        <v>0</v>
      </c>
      <c r="BO58" s="571">
        <f t="shared" ref="BO58:CD58" si="9">BO54+BO32+BO10</f>
        <v>0</v>
      </c>
      <c r="BP58" s="571">
        <f t="shared" si="9"/>
        <v>0</v>
      </c>
      <c r="BQ58" s="571">
        <f t="shared" si="9"/>
        <v>0</v>
      </c>
      <c r="BR58" s="571">
        <f t="shared" si="9"/>
        <v>0</v>
      </c>
      <c r="BS58" s="571">
        <f t="shared" si="9"/>
        <v>0</v>
      </c>
      <c r="BT58" s="571">
        <f t="shared" si="9"/>
        <v>0</v>
      </c>
      <c r="BU58" s="571">
        <f t="shared" si="9"/>
        <v>0</v>
      </c>
      <c r="BV58" s="571">
        <f t="shared" si="9"/>
        <v>0</v>
      </c>
      <c r="BW58" s="571">
        <f t="shared" si="9"/>
        <v>0</v>
      </c>
      <c r="BX58" s="571">
        <f t="shared" si="9"/>
        <v>0</v>
      </c>
      <c r="BY58" s="571">
        <f t="shared" si="9"/>
        <v>0</v>
      </c>
      <c r="BZ58" s="571">
        <f t="shared" si="9"/>
        <v>0</v>
      </c>
      <c r="CA58" s="571">
        <f t="shared" si="9"/>
        <v>0</v>
      </c>
      <c r="CB58" s="571">
        <f t="shared" si="9"/>
        <v>0</v>
      </c>
      <c r="CC58" s="571">
        <f t="shared" si="9"/>
        <v>0</v>
      </c>
      <c r="CD58" s="571">
        <f t="shared" si="9"/>
        <v>0</v>
      </c>
      <c r="CG58" s="560">
        <v>50</v>
      </c>
    </row>
    <row r="59" spans="1:85">
      <c r="A59" s="584" t="s">
        <v>868</v>
      </c>
    </row>
  </sheetData>
  <mergeCells count="42">
    <mergeCell ref="I7:J7"/>
    <mergeCell ref="A7:A9"/>
    <mergeCell ref="B7:B9"/>
    <mergeCell ref="C7:D7"/>
    <mergeCell ref="E7:F7"/>
    <mergeCell ref="G7:H7"/>
    <mergeCell ref="AG7:AH7"/>
    <mergeCell ref="K7:L7"/>
    <mergeCell ref="M7:N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BE7:BF7"/>
    <mergeCell ref="AI7:AJ7"/>
    <mergeCell ref="AK7:AL7"/>
    <mergeCell ref="AM7:AN7"/>
    <mergeCell ref="AO7:AP7"/>
    <mergeCell ref="AQ7:AR7"/>
    <mergeCell ref="AS7:AT7"/>
    <mergeCell ref="AU7:AV7"/>
    <mergeCell ref="AW7:AX7"/>
    <mergeCell ref="AY7:AZ7"/>
    <mergeCell ref="BA7:BB7"/>
    <mergeCell ref="BC7:BD7"/>
    <mergeCell ref="CC7:CD7"/>
    <mergeCell ref="BG7:BH7"/>
    <mergeCell ref="BI7:BJ7"/>
    <mergeCell ref="BK7:BL7"/>
    <mergeCell ref="BM7:BN7"/>
    <mergeCell ref="BO7:BP7"/>
    <mergeCell ref="BQ7:BR7"/>
    <mergeCell ref="BS7:BT7"/>
    <mergeCell ref="BU7:BV7"/>
    <mergeCell ref="BW7:BX7"/>
    <mergeCell ref="BY7:BZ7"/>
    <mergeCell ref="CA7:CB7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E15"/>
  <sheetViews>
    <sheetView zoomScale="85" zoomScaleNormal="85" workbookViewId="0"/>
  </sheetViews>
  <sheetFormatPr defaultRowHeight="15"/>
  <cols>
    <col min="1" max="1" width="42.7109375" style="4" customWidth="1"/>
    <col min="2" max="81" width="14.5703125" style="4" customWidth="1"/>
    <col min="82" max="82" width="9.140625" style="4"/>
    <col min="83" max="83" width="9.140625" style="59"/>
    <col min="84" max="16384" width="9.140625" style="4"/>
  </cols>
  <sheetData>
    <row r="1" spans="1:83">
      <c r="A1" s="95" t="s">
        <v>120</v>
      </c>
      <c r="B1" s="585">
        <v>4</v>
      </c>
    </row>
    <row r="2" spans="1:83">
      <c r="A2" s="95" t="s">
        <v>106</v>
      </c>
      <c r="B2" s="32" t="s">
        <v>869</v>
      </c>
    </row>
    <row r="3" spans="1:83">
      <c r="A3" s="95" t="s">
        <v>108</v>
      </c>
      <c r="B3" s="46" t="s">
        <v>801</v>
      </c>
    </row>
    <row r="4" spans="1:83">
      <c r="A4" s="95" t="s">
        <v>110</v>
      </c>
      <c r="B4" s="69" t="s">
        <v>654</v>
      </c>
    </row>
    <row r="5" spans="1:83">
      <c r="A5" s="95" t="s">
        <v>111</v>
      </c>
      <c r="B5" s="69" t="s">
        <v>124</v>
      </c>
    </row>
    <row r="7" spans="1:83" s="1" customFormat="1" ht="30" customHeight="1">
      <c r="A7" s="4451" t="s">
        <v>870</v>
      </c>
      <c r="B7" s="4450" t="s">
        <v>803</v>
      </c>
      <c r="C7" s="4444"/>
      <c r="D7" s="4443" t="s">
        <v>804</v>
      </c>
      <c r="E7" s="4444"/>
      <c r="F7" s="4443" t="s">
        <v>805</v>
      </c>
      <c r="G7" s="4444"/>
      <c r="H7" s="4443" t="s">
        <v>806</v>
      </c>
      <c r="I7" s="4444"/>
      <c r="J7" s="4443" t="s">
        <v>807</v>
      </c>
      <c r="K7" s="4444"/>
      <c r="L7" s="4443" t="s">
        <v>808</v>
      </c>
      <c r="M7" s="4444"/>
      <c r="N7" s="4443" t="s">
        <v>809</v>
      </c>
      <c r="O7" s="4444"/>
      <c r="P7" s="4443" t="s">
        <v>810</v>
      </c>
      <c r="Q7" s="4444"/>
      <c r="R7" s="4443" t="s">
        <v>811</v>
      </c>
      <c r="S7" s="4444"/>
      <c r="T7" s="4443" t="s">
        <v>812</v>
      </c>
      <c r="U7" s="4444"/>
      <c r="V7" s="4443" t="s">
        <v>813</v>
      </c>
      <c r="W7" s="4444"/>
      <c r="X7" s="4443" t="s">
        <v>814</v>
      </c>
      <c r="Y7" s="4444"/>
      <c r="Z7" s="4443" t="s">
        <v>815</v>
      </c>
      <c r="AA7" s="4444"/>
      <c r="AB7" s="4443" t="s">
        <v>816</v>
      </c>
      <c r="AC7" s="4444"/>
      <c r="AD7" s="4443" t="s">
        <v>817</v>
      </c>
      <c r="AE7" s="4444"/>
      <c r="AF7" s="4443" t="s">
        <v>818</v>
      </c>
      <c r="AG7" s="4444"/>
      <c r="AH7" s="4443" t="s">
        <v>819</v>
      </c>
      <c r="AI7" s="4444"/>
      <c r="AJ7" s="4443" t="s">
        <v>820</v>
      </c>
      <c r="AK7" s="4444"/>
      <c r="AL7" s="4443" t="s">
        <v>821</v>
      </c>
      <c r="AM7" s="4444"/>
      <c r="AN7" s="4443" t="s">
        <v>822</v>
      </c>
      <c r="AO7" s="4444"/>
      <c r="AP7" s="4443" t="s">
        <v>823</v>
      </c>
      <c r="AQ7" s="4444"/>
      <c r="AR7" s="4443" t="s">
        <v>824</v>
      </c>
      <c r="AS7" s="4444"/>
      <c r="AT7" s="4443" t="s">
        <v>825</v>
      </c>
      <c r="AU7" s="4444"/>
      <c r="AV7" s="4443" t="s">
        <v>826</v>
      </c>
      <c r="AW7" s="4444"/>
      <c r="AX7" s="4443" t="s">
        <v>871</v>
      </c>
      <c r="AY7" s="4444"/>
      <c r="AZ7" s="4443" t="s">
        <v>828</v>
      </c>
      <c r="BA7" s="4444"/>
      <c r="BB7" s="4443" t="s">
        <v>829</v>
      </c>
      <c r="BC7" s="4444"/>
      <c r="BD7" s="4445" t="s">
        <v>830</v>
      </c>
      <c r="BE7" s="4446"/>
      <c r="BF7" s="4445" t="s">
        <v>831</v>
      </c>
      <c r="BG7" s="4446"/>
      <c r="BH7" s="4445" t="s">
        <v>872</v>
      </c>
      <c r="BI7" s="4446"/>
      <c r="BJ7" s="4445" t="s">
        <v>873</v>
      </c>
      <c r="BK7" s="4446"/>
      <c r="BL7" s="4445" t="s">
        <v>834</v>
      </c>
      <c r="BM7" s="4446"/>
      <c r="BN7" s="4445" t="s">
        <v>835</v>
      </c>
      <c r="BO7" s="4446"/>
      <c r="BP7" s="4445" t="s">
        <v>874</v>
      </c>
      <c r="BQ7" s="4446"/>
      <c r="BR7" s="4445" t="s">
        <v>837</v>
      </c>
      <c r="BS7" s="4446"/>
      <c r="BT7" s="4445" t="s">
        <v>875</v>
      </c>
      <c r="BU7" s="4446"/>
      <c r="BV7" s="4445" t="s">
        <v>839</v>
      </c>
      <c r="BW7" s="4446"/>
      <c r="BX7" s="4445" t="s">
        <v>876</v>
      </c>
      <c r="BY7" s="4446"/>
      <c r="BZ7" s="4445" t="s">
        <v>877</v>
      </c>
      <c r="CA7" s="4447"/>
      <c r="CB7" s="4443" t="s">
        <v>174</v>
      </c>
      <c r="CC7" s="4444"/>
      <c r="CE7" s="53"/>
    </row>
    <row r="8" spans="1:83" s="1" customFormat="1" ht="13.5" customHeight="1">
      <c r="A8" s="4452"/>
      <c r="B8" s="555" t="s">
        <v>860</v>
      </c>
      <c r="C8" s="556" t="s">
        <v>861</v>
      </c>
      <c r="D8" s="556" t="s">
        <v>860</v>
      </c>
      <c r="E8" s="556" t="s">
        <v>861</v>
      </c>
      <c r="F8" s="556" t="s">
        <v>860</v>
      </c>
      <c r="G8" s="556" t="s">
        <v>861</v>
      </c>
      <c r="H8" s="556" t="s">
        <v>860</v>
      </c>
      <c r="I8" s="556" t="s">
        <v>861</v>
      </c>
      <c r="J8" s="556" t="s">
        <v>860</v>
      </c>
      <c r="K8" s="556" t="s">
        <v>861</v>
      </c>
      <c r="L8" s="556" t="s">
        <v>860</v>
      </c>
      <c r="M8" s="556" t="s">
        <v>861</v>
      </c>
      <c r="N8" s="556" t="s">
        <v>860</v>
      </c>
      <c r="O8" s="556" t="s">
        <v>861</v>
      </c>
      <c r="P8" s="556" t="s">
        <v>860</v>
      </c>
      <c r="Q8" s="556" t="s">
        <v>861</v>
      </c>
      <c r="R8" s="556" t="s">
        <v>860</v>
      </c>
      <c r="S8" s="556" t="s">
        <v>861</v>
      </c>
      <c r="T8" s="556" t="s">
        <v>860</v>
      </c>
      <c r="U8" s="556" t="s">
        <v>861</v>
      </c>
      <c r="V8" s="556" t="s">
        <v>860</v>
      </c>
      <c r="W8" s="556" t="s">
        <v>861</v>
      </c>
      <c r="X8" s="556" t="s">
        <v>860</v>
      </c>
      <c r="Y8" s="556" t="s">
        <v>861</v>
      </c>
      <c r="Z8" s="556" t="s">
        <v>860</v>
      </c>
      <c r="AA8" s="556" t="s">
        <v>861</v>
      </c>
      <c r="AB8" s="556" t="s">
        <v>860</v>
      </c>
      <c r="AC8" s="556" t="s">
        <v>861</v>
      </c>
      <c r="AD8" s="556" t="s">
        <v>860</v>
      </c>
      <c r="AE8" s="556" t="s">
        <v>861</v>
      </c>
      <c r="AF8" s="556" t="s">
        <v>860</v>
      </c>
      <c r="AG8" s="556" t="s">
        <v>861</v>
      </c>
      <c r="AH8" s="556" t="s">
        <v>860</v>
      </c>
      <c r="AI8" s="556" t="s">
        <v>861</v>
      </c>
      <c r="AJ8" s="556" t="s">
        <v>860</v>
      </c>
      <c r="AK8" s="556" t="s">
        <v>861</v>
      </c>
      <c r="AL8" s="556" t="s">
        <v>860</v>
      </c>
      <c r="AM8" s="556" t="s">
        <v>861</v>
      </c>
      <c r="AN8" s="556" t="s">
        <v>860</v>
      </c>
      <c r="AO8" s="556" t="s">
        <v>861</v>
      </c>
      <c r="AP8" s="556" t="s">
        <v>860</v>
      </c>
      <c r="AQ8" s="556" t="s">
        <v>861</v>
      </c>
      <c r="AR8" s="556" t="s">
        <v>860</v>
      </c>
      <c r="AS8" s="556" t="s">
        <v>861</v>
      </c>
      <c r="AT8" s="556" t="s">
        <v>860</v>
      </c>
      <c r="AU8" s="556" t="s">
        <v>861</v>
      </c>
      <c r="AV8" s="556" t="s">
        <v>860</v>
      </c>
      <c r="AW8" s="556" t="s">
        <v>861</v>
      </c>
      <c r="AX8" s="556" t="s">
        <v>860</v>
      </c>
      <c r="AY8" s="556" t="s">
        <v>861</v>
      </c>
      <c r="AZ8" s="556" t="s">
        <v>860</v>
      </c>
      <c r="BA8" s="556" t="s">
        <v>861</v>
      </c>
      <c r="BB8" s="556" t="s">
        <v>860</v>
      </c>
      <c r="BC8" s="556" t="s">
        <v>861</v>
      </c>
      <c r="BD8" s="556" t="s">
        <v>860</v>
      </c>
      <c r="BE8" s="556" t="s">
        <v>861</v>
      </c>
      <c r="BF8" s="556" t="s">
        <v>860</v>
      </c>
      <c r="BG8" s="556" t="s">
        <v>861</v>
      </c>
      <c r="BH8" s="556" t="s">
        <v>860</v>
      </c>
      <c r="BI8" s="556" t="s">
        <v>861</v>
      </c>
      <c r="BJ8" s="556" t="s">
        <v>860</v>
      </c>
      <c r="BK8" s="556" t="s">
        <v>861</v>
      </c>
      <c r="BL8" s="556" t="s">
        <v>860</v>
      </c>
      <c r="BM8" s="556" t="s">
        <v>861</v>
      </c>
      <c r="BN8" s="556" t="s">
        <v>860</v>
      </c>
      <c r="BO8" s="556" t="s">
        <v>861</v>
      </c>
      <c r="BP8" s="556" t="s">
        <v>860</v>
      </c>
      <c r="BQ8" s="556" t="s">
        <v>861</v>
      </c>
      <c r="BR8" s="556" t="s">
        <v>860</v>
      </c>
      <c r="BS8" s="556" t="s">
        <v>861</v>
      </c>
      <c r="BT8" s="556" t="s">
        <v>860</v>
      </c>
      <c r="BU8" s="556" t="s">
        <v>861</v>
      </c>
      <c r="BV8" s="556" t="s">
        <v>860</v>
      </c>
      <c r="BW8" s="556" t="s">
        <v>861</v>
      </c>
      <c r="BX8" s="556" t="s">
        <v>860</v>
      </c>
      <c r="BY8" s="556" t="s">
        <v>861</v>
      </c>
      <c r="BZ8" s="556" t="s">
        <v>860</v>
      </c>
      <c r="CA8" s="556" t="s">
        <v>861</v>
      </c>
      <c r="CB8" s="556" t="s">
        <v>860</v>
      </c>
      <c r="CC8" s="556" t="s">
        <v>861</v>
      </c>
      <c r="CE8" s="53"/>
    </row>
    <row r="9" spans="1:83" s="1" customFormat="1" ht="49.5" customHeight="1">
      <c r="A9" s="4353"/>
      <c r="B9" s="557" t="s">
        <v>844</v>
      </c>
      <c r="C9" s="558" t="s">
        <v>846</v>
      </c>
      <c r="D9" s="558" t="s">
        <v>844</v>
      </c>
      <c r="E9" s="558" t="s">
        <v>846</v>
      </c>
      <c r="F9" s="558" t="s">
        <v>844</v>
      </c>
      <c r="G9" s="558" t="s">
        <v>846</v>
      </c>
      <c r="H9" s="558" t="s">
        <v>844</v>
      </c>
      <c r="I9" s="558" t="s">
        <v>846</v>
      </c>
      <c r="J9" s="558" t="s">
        <v>844</v>
      </c>
      <c r="K9" s="558" t="s">
        <v>846</v>
      </c>
      <c r="L9" s="558" t="s">
        <v>844</v>
      </c>
      <c r="M9" s="558" t="s">
        <v>846</v>
      </c>
      <c r="N9" s="558" t="s">
        <v>844</v>
      </c>
      <c r="O9" s="558" t="s">
        <v>846</v>
      </c>
      <c r="P9" s="558" t="s">
        <v>844</v>
      </c>
      <c r="Q9" s="558" t="s">
        <v>846</v>
      </c>
      <c r="R9" s="558" t="s">
        <v>844</v>
      </c>
      <c r="S9" s="558" t="s">
        <v>846</v>
      </c>
      <c r="T9" s="558" t="s">
        <v>844</v>
      </c>
      <c r="U9" s="558" t="s">
        <v>846</v>
      </c>
      <c r="V9" s="558" t="s">
        <v>844</v>
      </c>
      <c r="W9" s="558" t="s">
        <v>846</v>
      </c>
      <c r="X9" s="558" t="s">
        <v>844</v>
      </c>
      <c r="Y9" s="558" t="s">
        <v>846</v>
      </c>
      <c r="Z9" s="558" t="s">
        <v>844</v>
      </c>
      <c r="AA9" s="558" t="s">
        <v>846</v>
      </c>
      <c r="AB9" s="558" t="s">
        <v>844</v>
      </c>
      <c r="AC9" s="558" t="s">
        <v>846</v>
      </c>
      <c r="AD9" s="558" t="s">
        <v>844</v>
      </c>
      <c r="AE9" s="558" t="s">
        <v>846</v>
      </c>
      <c r="AF9" s="558" t="s">
        <v>844</v>
      </c>
      <c r="AG9" s="558" t="s">
        <v>846</v>
      </c>
      <c r="AH9" s="558" t="s">
        <v>844</v>
      </c>
      <c r="AI9" s="558" t="s">
        <v>846</v>
      </c>
      <c r="AJ9" s="558" t="s">
        <v>844</v>
      </c>
      <c r="AK9" s="558" t="s">
        <v>846</v>
      </c>
      <c r="AL9" s="558" t="s">
        <v>844</v>
      </c>
      <c r="AM9" s="558" t="s">
        <v>846</v>
      </c>
      <c r="AN9" s="558" t="s">
        <v>844</v>
      </c>
      <c r="AO9" s="558" t="s">
        <v>846</v>
      </c>
      <c r="AP9" s="558" t="s">
        <v>844</v>
      </c>
      <c r="AQ9" s="558" t="s">
        <v>846</v>
      </c>
      <c r="AR9" s="558" t="s">
        <v>844</v>
      </c>
      <c r="AS9" s="558" t="s">
        <v>846</v>
      </c>
      <c r="AT9" s="558" t="s">
        <v>844</v>
      </c>
      <c r="AU9" s="558" t="s">
        <v>846</v>
      </c>
      <c r="AV9" s="558" t="s">
        <v>844</v>
      </c>
      <c r="AW9" s="558" t="s">
        <v>846</v>
      </c>
      <c r="AX9" s="558" t="s">
        <v>844</v>
      </c>
      <c r="AY9" s="558" t="s">
        <v>846</v>
      </c>
      <c r="AZ9" s="558" t="s">
        <v>844</v>
      </c>
      <c r="BA9" s="558" t="s">
        <v>846</v>
      </c>
      <c r="BB9" s="558" t="s">
        <v>844</v>
      </c>
      <c r="BC9" s="558" t="s">
        <v>846</v>
      </c>
      <c r="BD9" s="558" t="s">
        <v>844</v>
      </c>
      <c r="BE9" s="558" t="s">
        <v>846</v>
      </c>
      <c r="BF9" s="558" t="s">
        <v>844</v>
      </c>
      <c r="BG9" s="558" t="s">
        <v>846</v>
      </c>
      <c r="BH9" s="558" t="s">
        <v>844</v>
      </c>
      <c r="BI9" s="558" t="s">
        <v>846</v>
      </c>
      <c r="BJ9" s="558" t="s">
        <v>844</v>
      </c>
      <c r="BK9" s="558" t="s">
        <v>846</v>
      </c>
      <c r="BL9" s="558" t="s">
        <v>844</v>
      </c>
      <c r="BM9" s="558" t="s">
        <v>846</v>
      </c>
      <c r="BN9" s="558" t="s">
        <v>844</v>
      </c>
      <c r="BO9" s="558" t="s">
        <v>846</v>
      </c>
      <c r="BP9" s="558" t="s">
        <v>844</v>
      </c>
      <c r="BQ9" s="558" t="s">
        <v>846</v>
      </c>
      <c r="BR9" s="558" t="s">
        <v>844</v>
      </c>
      <c r="BS9" s="558" t="s">
        <v>846</v>
      </c>
      <c r="BT9" s="558" t="s">
        <v>844</v>
      </c>
      <c r="BU9" s="558" t="s">
        <v>846</v>
      </c>
      <c r="BV9" s="558" t="s">
        <v>844</v>
      </c>
      <c r="BW9" s="558" t="s">
        <v>846</v>
      </c>
      <c r="BX9" s="558" t="s">
        <v>844</v>
      </c>
      <c r="BY9" s="558" t="s">
        <v>846</v>
      </c>
      <c r="BZ9" s="558" t="s">
        <v>844</v>
      </c>
      <c r="CA9" s="558" t="s">
        <v>846</v>
      </c>
      <c r="CB9" s="558" t="s">
        <v>844</v>
      </c>
      <c r="CC9" s="558" t="s">
        <v>846</v>
      </c>
      <c r="CE9" s="53"/>
    </row>
    <row r="10" spans="1:83">
      <c r="A10" s="586" t="s">
        <v>878</v>
      </c>
      <c r="B10" s="587">
        <v>0</v>
      </c>
      <c r="C10" s="587">
        <v>0</v>
      </c>
      <c r="D10" s="587">
        <v>0</v>
      </c>
      <c r="E10" s="587">
        <v>0</v>
      </c>
      <c r="F10" s="587">
        <v>0</v>
      </c>
      <c r="G10" s="587">
        <v>0</v>
      </c>
      <c r="H10" s="587">
        <v>0</v>
      </c>
      <c r="I10" s="587">
        <v>0</v>
      </c>
      <c r="J10" s="587">
        <v>0</v>
      </c>
      <c r="K10" s="587">
        <v>0</v>
      </c>
      <c r="L10" s="587">
        <v>0</v>
      </c>
      <c r="M10" s="587">
        <v>0</v>
      </c>
      <c r="N10" s="587">
        <v>0</v>
      </c>
      <c r="O10" s="587">
        <v>0</v>
      </c>
      <c r="P10" s="587">
        <v>0</v>
      </c>
      <c r="Q10" s="587">
        <v>0</v>
      </c>
      <c r="R10" s="587">
        <v>0</v>
      </c>
      <c r="S10" s="587">
        <v>0</v>
      </c>
      <c r="T10" s="587">
        <v>0</v>
      </c>
      <c r="U10" s="587">
        <v>0</v>
      </c>
      <c r="V10" s="587">
        <v>0</v>
      </c>
      <c r="W10" s="587">
        <v>0</v>
      </c>
      <c r="X10" s="587">
        <v>0</v>
      </c>
      <c r="Y10" s="587">
        <v>0</v>
      </c>
      <c r="Z10" s="587">
        <v>0</v>
      </c>
      <c r="AA10" s="587">
        <v>0</v>
      </c>
      <c r="AB10" s="587">
        <v>0</v>
      </c>
      <c r="AC10" s="587">
        <v>0</v>
      </c>
      <c r="AD10" s="587">
        <v>0</v>
      </c>
      <c r="AE10" s="587">
        <v>0</v>
      </c>
      <c r="AF10" s="587">
        <v>0</v>
      </c>
      <c r="AG10" s="587">
        <v>0</v>
      </c>
      <c r="AH10" s="587">
        <v>0</v>
      </c>
      <c r="AI10" s="587">
        <v>0</v>
      </c>
      <c r="AJ10" s="587">
        <v>0</v>
      </c>
      <c r="AK10" s="587">
        <v>0</v>
      </c>
      <c r="AL10" s="587">
        <v>0</v>
      </c>
      <c r="AM10" s="587">
        <v>0</v>
      </c>
      <c r="AN10" s="587">
        <v>0</v>
      </c>
      <c r="AO10" s="587">
        <v>0</v>
      </c>
      <c r="AP10" s="587">
        <v>0</v>
      </c>
      <c r="AQ10" s="587">
        <v>0</v>
      </c>
      <c r="AR10" s="587">
        <v>0</v>
      </c>
      <c r="AS10" s="587">
        <v>0</v>
      </c>
      <c r="AT10" s="587">
        <v>0</v>
      </c>
      <c r="AU10" s="587">
        <v>0</v>
      </c>
      <c r="AV10" s="587">
        <v>0</v>
      </c>
      <c r="AW10" s="587">
        <v>0</v>
      </c>
      <c r="AX10" s="587">
        <v>0</v>
      </c>
      <c r="AY10" s="587">
        <v>0</v>
      </c>
      <c r="AZ10" s="587">
        <v>0</v>
      </c>
      <c r="BA10" s="587">
        <v>0</v>
      </c>
      <c r="BB10" s="587">
        <v>0</v>
      </c>
      <c r="BC10" s="587">
        <v>0</v>
      </c>
      <c r="BD10" s="587">
        <v>0</v>
      </c>
      <c r="BE10" s="587">
        <v>0</v>
      </c>
      <c r="BF10" s="587">
        <v>0</v>
      </c>
      <c r="BG10" s="587">
        <v>0</v>
      </c>
      <c r="BH10" s="587">
        <v>0</v>
      </c>
      <c r="BI10" s="587">
        <v>0</v>
      </c>
      <c r="BJ10" s="587">
        <v>0</v>
      </c>
      <c r="BK10" s="587">
        <v>0</v>
      </c>
      <c r="BL10" s="587">
        <v>0</v>
      </c>
      <c r="BM10" s="587">
        <v>0</v>
      </c>
      <c r="BN10" s="587">
        <v>0</v>
      </c>
      <c r="BO10" s="587">
        <v>0</v>
      </c>
      <c r="BP10" s="587">
        <v>0</v>
      </c>
      <c r="BQ10" s="587">
        <v>0</v>
      </c>
      <c r="BR10" s="587">
        <v>0</v>
      </c>
      <c r="BS10" s="587">
        <v>0</v>
      </c>
      <c r="BT10" s="587">
        <v>0</v>
      </c>
      <c r="BU10" s="587">
        <v>0</v>
      </c>
      <c r="BV10" s="587">
        <v>0</v>
      </c>
      <c r="BW10" s="587">
        <v>0</v>
      </c>
      <c r="BX10" s="587">
        <v>0</v>
      </c>
      <c r="BY10" s="587">
        <v>0</v>
      </c>
      <c r="BZ10" s="587">
        <v>0</v>
      </c>
      <c r="CA10" s="587">
        <v>0</v>
      </c>
      <c r="CB10" s="588">
        <f>B10+D10+F10+H10+J10+L10++N10+P10+R10+T10++V10+X10+Z10+AB10+AD10+AF10+AH10+AJ10+AL10+AN10+AP10+AR10+AT10+AV10+AX10++AZ10+BB10+BD10+BF10+BH10+BJ10+BL10+BN10+BP10+BR10+BT10+BV10+BX10+BZ10</f>
        <v>0</v>
      </c>
      <c r="CC10" s="588">
        <f>C10+E10+G10+I10+K10+M10++O10+Q10+S10+U10+W10+Y10+AA10+AC10+AE10+AG10+AI10+AK10+AM10+AO10+AQ10+AS10+AU10+AW10+AY10++BA10+BC10+BE10+BG10+BI10+BK10+BM10+BO10+BQ10+BS10+BU10+BW10+BY10+CA10</f>
        <v>0</v>
      </c>
      <c r="CE10" s="589">
        <v>1</v>
      </c>
    </row>
    <row r="11" spans="1:83">
      <c r="A11" s="586" t="s">
        <v>7</v>
      </c>
      <c r="B11" s="587">
        <v>0</v>
      </c>
      <c r="C11" s="587">
        <v>0</v>
      </c>
      <c r="D11" s="587">
        <v>0</v>
      </c>
      <c r="E11" s="587">
        <v>0</v>
      </c>
      <c r="F11" s="587">
        <v>0</v>
      </c>
      <c r="G11" s="587">
        <v>0</v>
      </c>
      <c r="H11" s="587">
        <v>0</v>
      </c>
      <c r="I11" s="587">
        <v>0</v>
      </c>
      <c r="J11" s="587">
        <v>0</v>
      </c>
      <c r="K11" s="587">
        <v>0</v>
      </c>
      <c r="L11" s="587">
        <v>0</v>
      </c>
      <c r="M11" s="587">
        <v>0</v>
      </c>
      <c r="N11" s="587">
        <v>0</v>
      </c>
      <c r="O11" s="587">
        <v>0</v>
      </c>
      <c r="P11" s="587">
        <v>0</v>
      </c>
      <c r="Q11" s="587">
        <v>0</v>
      </c>
      <c r="R11" s="587">
        <v>0</v>
      </c>
      <c r="S11" s="587">
        <v>0</v>
      </c>
      <c r="T11" s="587">
        <v>0</v>
      </c>
      <c r="U11" s="587">
        <v>0</v>
      </c>
      <c r="V11" s="587">
        <v>0</v>
      </c>
      <c r="W11" s="587">
        <v>0</v>
      </c>
      <c r="X11" s="587">
        <v>0</v>
      </c>
      <c r="Y11" s="587">
        <v>0</v>
      </c>
      <c r="Z11" s="587">
        <v>0</v>
      </c>
      <c r="AA11" s="587">
        <v>0</v>
      </c>
      <c r="AB11" s="587">
        <v>0</v>
      </c>
      <c r="AC11" s="587">
        <v>0</v>
      </c>
      <c r="AD11" s="587">
        <v>0</v>
      </c>
      <c r="AE11" s="587">
        <v>0</v>
      </c>
      <c r="AF11" s="587">
        <v>0</v>
      </c>
      <c r="AG11" s="587">
        <v>0</v>
      </c>
      <c r="AH11" s="587">
        <v>0</v>
      </c>
      <c r="AI11" s="587">
        <v>0</v>
      </c>
      <c r="AJ11" s="587">
        <v>0</v>
      </c>
      <c r="AK11" s="587">
        <v>0</v>
      </c>
      <c r="AL11" s="587">
        <v>0</v>
      </c>
      <c r="AM11" s="587">
        <v>0</v>
      </c>
      <c r="AN11" s="587">
        <v>0</v>
      </c>
      <c r="AO11" s="587">
        <v>0</v>
      </c>
      <c r="AP11" s="587">
        <v>0</v>
      </c>
      <c r="AQ11" s="587">
        <v>0</v>
      </c>
      <c r="AR11" s="587">
        <v>0</v>
      </c>
      <c r="AS11" s="587">
        <v>0</v>
      </c>
      <c r="AT11" s="587">
        <v>0</v>
      </c>
      <c r="AU11" s="587">
        <v>0</v>
      </c>
      <c r="AV11" s="587">
        <v>0</v>
      </c>
      <c r="AW11" s="587">
        <v>0</v>
      </c>
      <c r="AX11" s="587">
        <v>0</v>
      </c>
      <c r="AY11" s="587">
        <v>0</v>
      </c>
      <c r="AZ11" s="587">
        <v>0</v>
      </c>
      <c r="BA11" s="587">
        <v>0</v>
      </c>
      <c r="BB11" s="587">
        <v>0</v>
      </c>
      <c r="BC11" s="587">
        <v>0</v>
      </c>
      <c r="BD11" s="587">
        <v>0</v>
      </c>
      <c r="BE11" s="587">
        <v>0</v>
      </c>
      <c r="BF11" s="587">
        <v>0</v>
      </c>
      <c r="BG11" s="587">
        <v>0</v>
      </c>
      <c r="BH11" s="587">
        <v>0</v>
      </c>
      <c r="BI11" s="587">
        <v>0</v>
      </c>
      <c r="BJ11" s="587">
        <v>0</v>
      </c>
      <c r="BK11" s="587">
        <v>0</v>
      </c>
      <c r="BL11" s="587">
        <v>0</v>
      </c>
      <c r="BM11" s="587">
        <v>0</v>
      </c>
      <c r="BN11" s="587">
        <v>0</v>
      </c>
      <c r="BO11" s="587">
        <v>0</v>
      </c>
      <c r="BP11" s="587">
        <v>0</v>
      </c>
      <c r="BQ11" s="587">
        <v>0</v>
      </c>
      <c r="BR11" s="587">
        <v>0</v>
      </c>
      <c r="BS11" s="587">
        <v>0</v>
      </c>
      <c r="BT11" s="587">
        <v>0</v>
      </c>
      <c r="BU11" s="587">
        <v>0</v>
      </c>
      <c r="BV11" s="587">
        <v>0</v>
      </c>
      <c r="BW11" s="587">
        <v>0</v>
      </c>
      <c r="BX11" s="587">
        <v>0</v>
      </c>
      <c r="BY11" s="587">
        <v>0</v>
      </c>
      <c r="BZ11" s="587">
        <v>0</v>
      </c>
      <c r="CA11" s="587">
        <v>0</v>
      </c>
      <c r="CB11" s="588">
        <f t="shared" ref="CB11:CB13" si="0">B11+D11+F11+H11+J11+L11++N11+P11+R11+T11++V11+X11+Z11+AB11+AD11+AF11+AH11+AJ11+AL11+AN11+AP11+AR11+AT11+AV11+AX11++AZ11+BB11+BD11+BF11+BH11+BJ11+BL11+BN11+BP11+BR11+BT11+BV11+BX11+BZ11</f>
        <v>0</v>
      </c>
      <c r="CC11" s="588">
        <f t="shared" ref="CC11:CC13" si="1">C11+E11+G11+I11+K11+M11++O11+Q11+S11+U11+W11+Y11+AA11+AC11+AE11+AG11+AI11+AK11+AM11+AO11+AQ11+AS11+AU11+AW11+AY11++BA11+BC11+BE11+BG11+BI11+BK11+BM11+BO11+BQ11+BS11+BU11+BW11+BY11+CA11</f>
        <v>0</v>
      </c>
      <c r="CE11" s="589">
        <v>2</v>
      </c>
    </row>
    <row r="12" spans="1:83">
      <c r="A12" s="586" t="s">
        <v>6</v>
      </c>
      <c r="B12" s="590">
        <v>0</v>
      </c>
      <c r="C12" s="590">
        <v>0</v>
      </c>
      <c r="D12" s="590">
        <v>0</v>
      </c>
      <c r="E12" s="590">
        <v>0</v>
      </c>
      <c r="F12" s="590">
        <v>0</v>
      </c>
      <c r="G12" s="590">
        <v>0</v>
      </c>
      <c r="H12" s="590">
        <v>0</v>
      </c>
      <c r="I12" s="590">
        <v>0</v>
      </c>
      <c r="J12" s="590">
        <v>0</v>
      </c>
      <c r="K12" s="590">
        <v>0</v>
      </c>
      <c r="L12" s="590">
        <v>0</v>
      </c>
      <c r="M12" s="590">
        <v>0</v>
      </c>
      <c r="N12" s="590">
        <v>0</v>
      </c>
      <c r="O12" s="590">
        <v>0</v>
      </c>
      <c r="P12" s="590">
        <v>0</v>
      </c>
      <c r="Q12" s="590">
        <v>0</v>
      </c>
      <c r="R12" s="590">
        <v>0</v>
      </c>
      <c r="S12" s="590">
        <v>0</v>
      </c>
      <c r="T12" s="590">
        <v>0</v>
      </c>
      <c r="U12" s="590">
        <v>0</v>
      </c>
      <c r="V12" s="590">
        <v>0</v>
      </c>
      <c r="W12" s="590">
        <v>0</v>
      </c>
      <c r="X12" s="590">
        <v>0</v>
      </c>
      <c r="Y12" s="590">
        <v>0</v>
      </c>
      <c r="Z12" s="590">
        <v>0</v>
      </c>
      <c r="AA12" s="590">
        <v>0</v>
      </c>
      <c r="AB12" s="590">
        <v>0</v>
      </c>
      <c r="AC12" s="590">
        <v>0</v>
      </c>
      <c r="AD12" s="590">
        <v>0</v>
      </c>
      <c r="AE12" s="590">
        <v>0</v>
      </c>
      <c r="AF12" s="590">
        <v>0</v>
      </c>
      <c r="AG12" s="590">
        <v>0</v>
      </c>
      <c r="AH12" s="590">
        <v>0</v>
      </c>
      <c r="AI12" s="590">
        <v>0</v>
      </c>
      <c r="AJ12" s="590">
        <v>0</v>
      </c>
      <c r="AK12" s="590">
        <v>0</v>
      </c>
      <c r="AL12" s="590">
        <v>0</v>
      </c>
      <c r="AM12" s="590">
        <v>0</v>
      </c>
      <c r="AN12" s="590">
        <v>0</v>
      </c>
      <c r="AO12" s="590">
        <v>0</v>
      </c>
      <c r="AP12" s="590">
        <v>0</v>
      </c>
      <c r="AQ12" s="590">
        <v>0</v>
      </c>
      <c r="AR12" s="590">
        <v>0</v>
      </c>
      <c r="AS12" s="590">
        <v>0</v>
      </c>
      <c r="AT12" s="590">
        <v>0</v>
      </c>
      <c r="AU12" s="590">
        <v>0</v>
      </c>
      <c r="AV12" s="590">
        <v>0</v>
      </c>
      <c r="AW12" s="590">
        <v>0</v>
      </c>
      <c r="AX12" s="590">
        <v>0</v>
      </c>
      <c r="AY12" s="590">
        <v>0</v>
      </c>
      <c r="AZ12" s="590">
        <v>0</v>
      </c>
      <c r="BA12" s="590">
        <v>0</v>
      </c>
      <c r="BB12" s="590">
        <v>0</v>
      </c>
      <c r="BC12" s="590">
        <v>0</v>
      </c>
      <c r="BD12" s="590">
        <v>0</v>
      </c>
      <c r="BE12" s="590">
        <v>0</v>
      </c>
      <c r="BF12" s="590">
        <v>0</v>
      </c>
      <c r="BG12" s="590">
        <v>0</v>
      </c>
      <c r="BH12" s="590">
        <v>0</v>
      </c>
      <c r="BI12" s="590">
        <v>0</v>
      </c>
      <c r="BJ12" s="590">
        <v>0</v>
      </c>
      <c r="BK12" s="590">
        <v>0</v>
      </c>
      <c r="BL12" s="590">
        <v>0</v>
      </c>
      <c r="BM12" s="590">
        <v>0</v>
      </c>
      <c r="BN12" s="590">
        <v>0</v>
      </c>
      <c r="BO12" s="590">
        <v>0</v>
      </c>
      <c r="BP12" s="590">
        <v>0</v>
      </c>
      <c r="BQ12" s="590">
        <v>0</v>
      </c>
      <c r="BR12" s="590">
        <v>0</v>
      </c>
      <c r="BS12" s="590">
        <v>0</v>
      </c>
      <c r="BT12" s="590">
        <v>0</v>
      </c>
      <c r="BU12" s="590">
        <v>0</v>
      </c>
      <c r="BV12" s="590">
        <v>0</v>
      </c>
      <c r="BW12" s="590">
        <v>0</v>
      </c>
      <c r="BX12" s="590">
        <v>0</v>
      </c>
      <c r="BY12" s="590">
        <v>0</v>
      </c>
      <c r="BZ12" s="590">
        <v>0</v>
      </c>
      <c r="CA12" s="590">
        <v>0</v>
      </c>
      <c r="CB12" s="588">
        <f t="shared" si="0"/>
        <v>0</v>
      </c>
      <c r="CC12" s="588">
        <f t="shared" si="1"/>
        <v>0</v>
      </c>
      <c r="CE12" s="589">
        <v>3</v>
      </c>
    </row>
    <row r="13" spans="1:83">
      <c r="A13" s="586" t="s">
        <v>879</v>
      </c>
      <c r="B13" s="590">
        <v>0</v>
      </c>
      <c r="C13" s="590">
        <v>0</v>
      </c>
      <c r="D13" s="590">
        <v>0</v>
      </c>
      <c r="E13" s="590">
        <v>0</v>
      </c>
      <c r="F13" s="590">
        <v>0</v>
      </c>
      <c r="G13" s="590">
        <v>0</v>
      </c>
      <c r="H13" s="590">
        <v>0</v>
      </c>
      <c r="I13" s="590">
        <v>0</v>
      </c>
      <c r="J13" s="590">
        <v>0</v>
      </c>
      <c r="K13" s="590">
        <v>0</v>
      </c>
      <c r="L13" s="590">
        <v>0</v>
      </c>
      <c r="M13" s="590">
        <v>0</v>
      </c>
      <c r="N13" s="590">
        <v>0</v>
      </c>
      <c r="O13" s="590">
        <v>0</v>
      </c>
      <c r="P13" s="590">
        <v>0</v>
      </c>
      <c r="Q13" s="590">
        <v>0</v>
      </c>
      <c r="R13" s="590">
        <v>0</v>
      </c>
      <c r="S13" s="590">
        <v>0</v>
      </c>
      <c r="T13" s="590">
        <v>0</v>
      </c>
      <c r="U13" s="590">
        <v>0</v>
      </c>
      <c r="V13" s="590">
        <v>0</v>
      </c>
      <c r="W13" s="590">
        <v>0</v>
      </c>
      <c r="X13" s="590">
        <v>0</v>
      </c>
      <c r="Y13" s="590">
        <v>0</v>
      </c>
      <c r="Z13" s="590">
        <v>0</v>
      </c>
      <c r="AA13" s="590">
        <v>0</v>
      </c>
      <c r="AB13" s="590">
        <v>0</v>
      </c>
      <c r="AC13" s="590">
        <v>0</v>
      </c>
      <c r="AD13" s="590">
        <v>0</v>
      </c>
      <c r="AE13" s="590">
        <v>0</v>
      </c>
      <c r="AF13" s="590">
        <v>0</v>
      </c>
      <c r="AG13" s="590">
        <v>0</v>
      </c>
      <c r="AH13" s="590">
        <v>0</v>
      </c>
      <c r="AI13" s="590">
        <v>0</v>
      </c>
      <c r="AJ13" s="590">
        <v>0</v>
      </c>
      <c r="AK13" s="590">
        <v>0</v>
      </c>
      <c r="AL13" s="590">
        <v>0</v>
      </c>
      <c r="AM13" s="590">
        <v>0</v>
      </c>
      <c r="AN13" s="590">
        <v>0</v>
      </c>
      <c r="AO13" s="590">
        <v>0</v>
      </c>
      <c r="AP13" s="590">
        <v>0</v>
      </c>
      <c r="AQ13" s="590">
        <v>0</v>
      </c>
      <c r="AR13" s="590">
        <v>0</v>
      </c>
      <c r="AS13" s="590">
        <v>0</v>
      </c>
      <c r="AT13" s="590">
        <v>0</v>
      </c>
      <c r="AU13" s="590">
        <v>0</v>
      </c>
      <c r="AV13" s="590">
        <v>0</v>
      </c>
      <c r="AW13" s="590">
        <v>0</v>
      </c>
      <c r="AX13" s="590">
        <v>0</v>
      </c>
      <c r="AY13" s="590">
        <v>0</v>
      </c>
      <c r="AZ13" s="590">
        <v>0</v>
      </c>
      <c r="BA13" s="590">
        <v>0</v>
      </c>
      <c r="BB13" s="590">
        <v>0</v>
      </c>
      <c r="BC13" s="590">
        <v>0</v>
      </c>
      <c r="BD13" s="590">
        <v>0</v>
      </c>
      <c r="BE13" s="590">
        <v>0</v>
      </c>
      <c r="BF13" s="590">
        <v>0</v>
      </c>
      <c r="BG13" s="590">
        <v>0</v>
      </c>
      <c r="BH13" s="590">
        <v>0</v>
      </c>
      <c r="BI13" s="590">
        <v>0</v>
      </c>
      <c r="BJ13" s="590">
        <v>0</v>
      </c>
      <c r="BK13" s="590">
        <v>0</v>
      </c>
      <c r="BL13" s="590">
        <v>0</v>
      </c>
      <c r="BM13" s="590">
        <v>0</v>
      </c>
      <c r="BN13" s="590">
        <v>0</v>
      </c>
      <c r="BO13" s="590">
        <v>0</v>
      </c>
      <c r="BP13" s="590">
        <v>0</v>
      </c>
      <c r="BQ13" s="590">
        <v>0</v>
      </c>
      <c r="BR13" s="590">
        <v>0</v>
      </c>
      <c r="BS13" s="590">
        <v>0</v>
      </c>
      <c r="BT13" s="590">
        <v>0</v>
      </c>
      <c r="BU13" s="590">
        <v>0</v>
      </c>
      <c r="BV13" s="590">
        <v>0</v>
      </c>
      <c r="BW13" s="590">
        <v>0</v>
      </c>
      <c r="BX13" s="590">
        <v>0</v>
      </c>
      <c r="BY13" s="590">
        <v>0</v>
      </c>
      <c r="BZ13" s="590">
        <v>0</v>
      </c>
      <c r="CA13" s="590">
        <v>0</v>
      </c>
      <c r="CB13" s="588">
        <f t="shared" si="0"/>
        <v>0</v>
      </c>
      <c r="CC13" s="588">
        <f t="shared" si="1"/>
        <v>0</v>
      </c>
      <c r="CE13" s="589">
        <v>4</v>
      </c>
    </row>
    <row r="14" spans="1:83" s="2" customFormat="1">
      <c r="A14" s="591" t="s">
        <v>880</v>
      </c>
      <c r="B14" s="592">
        <f>B11+B12+B13</f>
        <v>0</v>
      </c>
      <c r="C14" s="592">
        <f t="shared" ref="C14:BN14" si="2">C11+C12+C13</f>
        <v>0</v>
      </c>
      <c r="D14" s="592">
        <f t="shared" si="2"/>
        <v>0</v>
      </c>
      <c r="E14" s="592">
        <f t="shared" si="2"/>
        <v>0</v>
      </c>
      <c r="F14" s="592">
        <f t="shared" si="2"/>
        <v>0</v>
      </c>
      <c r="G14" s="592">
        <f t="shared" si="2"/>
        <v>0</v>
      </c>
      <c r="H14" s="592">
        <f t="shared" si="2"/>
        <v>0</v>
      </c>
      <c r="I14" s="592">
        <f t="shared" si="2"/>
        <v>0</v>
      </c>
      <c r="J14" s="592">
        <f t="shared" si="2"/>
        <v>0</v>
      </c>
      <c r="K14" s="592">
        <f t="shared" si="2"/>
        <v>0</v>
      </c>
      <c r="L14" s="592">
        <f t="shared" si="2"/>
        <v>0</v>
      </c>
      <c r="M14" s="592">
        <f t="shared" si="2"/>
        <v>0</v>
      </c>
      <c r="N14" s="592">
        <f t="shared" si="2"/>
        <v>0</v>
      </c>
      <c r="O14" s="592">
        <f t="shared" si="2"/>
        <v>0</v>
      </c>
      <c r="P14" s="592">
        <f t="shared" si="2"/>
        <v>0</v>
      </c>
      <c r="Q14" s="592">
        <f t="shared" si="2"/>
        <v>0</v>
      </c>
      <c r="R14" s="592">
        <f t="shared" si="2"/>
        <v>0</v>
      </c>
      <c r="S14" s="592">
        <f t="shared" si="2"/>
        <v>0</v>
      </c>
      <c r="T14" s="592">
        <f t="shared" si="2"/>
        <v>0</v>
      </c>
      <c r="U14" s="592">
        <f t="shared" si="2"/>
        <v>0</v>
      </c>
      <c r="V14" s="592">
        <f t="shared" si="2"/>
        <v>0</v>
      </c>
      <c r="W14" s="592">
        <f t="shared" si="2"/>
        <v>0</v>
      </c>
      <c r="X14" s="592">
        <f t="shared" si="2"/>
        <v>0</v>
      </c>
      <c r="Y14" s="592">
        <f t="shared" si="2"/>
        <v>0</v>
      </c>
      <c r="Z14" s="592">
        <f t="shared" si="2"/>
        <v>0</v>
      </c>
      <c r="AA14" s="592">
        <f t="shared" si="2"/>
        <v>0</v>
      </c>
      <c r="AB14" s="592">
        <f t="shared" si="2"/>
        <v>0</v>
      </c>
      <c r="AC14" s="592">
        <f t="shared" si="2"/>
        <v>0</v>
      </c>
      <c r="AD14" s="592">
        <f t="shared" si="2"/>
        <v>0</v>
      </c>
      <c r="AE14" s="592">
        <f t="shared" si="2"/>
        <v>0</v>
      </c>
      <c r="AF14" s="592">
        <f t="shared" si="2"/>
        <v>0</v>
      </c>
      <c r="AG14" s="592">
        <f t="shared" si="2"/>
        <v>0</v>
      </c>
      <c r="AH14" s="592">
        <f t="shared" si="2"/>
        <v>0</v>
      </c>
      <c r="AI14" s="592">
        <f t="shared" si="2"/>
        <v>0</v>
      </c>
      <c r="AJ14" s="592">
        <f t="shared" si="2"/>
        <v>0</v>
      </c>
      <c r="AK14" s="592">
        <f t="shared" si="2"/>
        <v>0</v>
      </c>
      <c r="AL14" s="592">
        <f t="shared" si="2"/>
        <v>0</v>
      </c>
      <c r="AM14" s="592">
        <f t="shared" si="2"/>
        <v>0</v>
      </c>
      <c r="AN14" s="592">
        <f t="shared" si="2"/>
        <v>0</v>
      </c>
      <c r="AO14" s="592">
        <f t="shared" si="2"/>
        <v>0</v>
      </c>
      <c r="AP14" s="592">
        <f t="shared" si="2"/>
        <v>0</v>
      </c>
      <c r="AQ14" s="592">
        <f t="shared" si="2"/>
        <v>0</v>
      </c>
      <c r="AR14" s="592">
        <f t="shared" si="2"/>
        <v>0</v>
      </c>
      <c r="AS14" s="592">
        <f t="shared" si="2"/>
        <v>0</v>
      </c>
      <c r="AT14" s="592">
        <f t="shared" si="2"/>
        <v>0</v>
      </c>
      <c r="AU14" s="592">
        <f t="shared" si="2"/>
        <v>0</v>
      </c>
      <c r="AV14" s="592">
        <f t="shared" si="2"/>
        <v>0</v>
      </c>
      <c r="AW14" s="592">
        <f t="shared" si="2"/>
        <v>0</v>
      </c>
      <c r="AX14" s="592">
        <f t="shared" si="2"/>
        <v>0</v>
      </c>
      <c r="AY14" s="592">
        <f t="shared" si="2"/>
        <v>0</v>
      </c>
      <c r="AZ14" s="592">
        <f t="shared" si="2"/>
        <v>0</v>
      </c>
      <c r="BA14" s="592">
        <f t="shared" si="2"/>
        <v>0</v>
      </c>
      <c r="BB14" s="592">
        <f t="shared" si="2"/>
        <v>0</v>
      </c>
      <c r="BC14" s="592">
        <f t="shared" si="2"/>
        <v>0</v>
      </c>
      <c r="BD14" s="592">
        <f t="shared" si="2"/>
        <v>0</v>
      </c>
      <c r="BE14" s="592">
        <f t="shared" si="2"/>
        <v>0</v>
      </c>
      <c r="BF14" s="592">
        <f t="shared" si="2"/>
        <v>0</v>
      </c>
      <c r="BG14" s="592">
        <f t="shared" si="2"/>
        <v>0</v>
      </c>
      <c r="BH14" s="592">
        <f t="shared" si="2"/>
        <v>0</v>
      </c>
      <c r="BI14" s="592">
        <f t="shared" si="2"/>
        <v>0</v>
      </c>
      <c r="BJ14" s="592">
        <f t="shared" si="2"/>
        <v>0</v>
      </c>
      <c r="BK14" s="592">
        <f t="shared" si="2"/>
        <v>0</v>
      </c>
      <c r="BL14" s="592">
        <f t="shared" si="2"/>
        <v>0</v>
      </c>
      <c r="BM14" s="592">
        <f t="shared" si="2"/>
        <v>0</v>
      </c>
      <c r="BN14" s="592">
        <f t="shared" si="2"/>
        <v>0</v>
      </c>
      <c r="BO14" s="592">
        <f t="shared" ref="BO14:CA14" si="3">BO11+BO12+BO13</f>
        <v>0</v>
      </c>
      <c r="BP14" s="592">
        <f t="shared" si="3"/>
        <v>0</v>
      </c>
      <c r="BQ14" s="592">
        <f t="shared" si="3"/>
        <v>0</v>
      </c>
      <c r="BR14" s="592">
        <f t="shared" si="3"/>
        <v>0</v>
      </c>
      <c r="BS14" s="592">
        <f t="shared" si="3"/>
        <v>0</v>
      </c>
      <c r="BT14" s="592">
        <f t="shared" si="3"/>
        <v>0</v>
      </c>
      <c r="BU14" s="592">
        <f t="shared" si="3"/>
        <v>0</v>
      </c>
      <c r="BV14" s="592">
        <f t="shared" si="3"/>
        <v>0</v>
      </c>
      <c r="BW14" s="592">
        <f t="shared" si="3"/>
        <v>0</v>
      </c>
      <c r="BX14" s="592">
        <f t="shared" si="3"/>
        <v>0</v>
      </c>
      <c r="BY14" s="592">
        <f t="shared" si="3"/>
        <v>0</v>
      </c>
      <c r="BZ14" s="592">
        <f t="shared" si="3"/>
        <v>0</v>
      </c>
      <c r="CA14" s="592">
        <f t="shared" si="3"/>
        <v>0</v>
      </c>
      <c r="CB14" s="592">
        <f>CB11+CB12+CB13</f>
        <v>0</v>
      </c>
      <c r="CC14" s="592">
        <f t="shared" ref="CC14" si="4">CC11+CC12+CC13</f>
        <v>0</v>
      </c>
      <c r="CE14" s="589">
        <v>6</v>
      </c>
    </row>
    <row r="15" spans="1:83">
      <c r="A15" s="584" t="s">
        <v>863</v>
      </c>
    </row>
  </sheetData>
  <mergeCells count="41">
    <mergeCell ref="V7:W7"/>
    <mergeCell ref="A7:A9"/>
    <mergeCell ref="B7:C7"/>
    <mergeCell ref="D7:E7"/>
    <mergeCell ref="F7:G7"/>
    <mergeCell ref="H7:I7"/>
    <mergeCell ref="J7:K7"/>
    <mergeCell ref="L7:M7"/>
    <mergeCell ref="N7:O7"/>
    <mergeCell ref="P7:Q7"/>
    <mergeCell ref="R7:S7"/>
    <mergeCell ref="T7:U7"/>
    <mergeCell ref="AT7:AU7"/>
    <mergeCell ref="X7:Y7"/>
    <mergeCell ref="Z7:AA7"/>
    <mergeCell ref="AB7:AC7"/>
    <mergeCell ref="AD7:AE7"/>
    <mergeCell ref="AF7:AG7"/>
    <mergeCell ref="AH7:AI7"/>
    <mergeCell ref="AJ7:AK7"/>
    <mergeCell ref="AL7:AM7"/>
    <mergeCell ref="AN7:AO7"/>
    <mergeCell ref="AP7:AQ7"/>
    <mergeCell ref="AR7:AS7"/>
    <mergeCell ref="BR7:BS7"/>
    <mergeCell ref="AV7:AW7"/>
    <mergeCell ref="AX7:AY7"/>
    <mergeCell ref="AZ7:BA7"/>
    <mergeCell ref="BB7:BC7"/>
    <mergeCell ref="BD7:BE7"/>
    <mergeCell ref="BF7:BG7"/>
    <mergeCell ref="BH7:BI7"/>
    <mergeCell ref="BJ7:BK7"/>
    <mergeCell ref="BL7:BM7"/>
    <mergeCell ref="BN7:BO7"/>
    <mergeCell ref="BP7:BQ7"/>
    <mergeCell ref="BT7:BU7"/>
    <mergeCell ref="BV7:BW7"/>
    <mergeCell ref="BX7:BY7"/>
    <mergeCell ref="BZ7:CA7"/>
    <mergeCell ref="CB7:CC7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T1268"/>
  <sheetViews>
    <sheetView workbookViewId="0">
      <selection activeCell="M24" sqref="M24"/>
    </sheetView>
  </sheetViews>
  <sheetFormatPr defaultRowHeight="15"/>
  <cols>
    <col min="1" max="1" width="22.28515625" style="32" customWidth="1"/>
    <col min="2" max="2" width="64.28515625" style="32" customWidth="1"/>
    <col min="3" max="3" width="14.42578125" style="32" customWidth="1"/>
    <col min="4" max="4" width="14.85546875" style="32" customWidth="1"/>
    <col min="5" max="5" width="14.5703125" style="32" customWidth="1"/>
    <col min="6" max="6" width="15.7109375" style="32" customWidth="1"/>
    <col min="7" max="7" width="14.28515625" style="32" customWidth="1"/>
    <col min="8" max="8" width="15.42578125" style="32" customWidth="1"/>
    <col min="9" max="10" width="9.140625" style="18"/>
    <col min="11" max="16384" width="9.140625" style="32"/>
  </cols>
  <sheetData>
    <row r="1" spans="1:8">
      <c r="A1" s="32" t="s">
        <v>120</v>
      </c>
      <c r="B1" s="32" t="s">
        <v>887</v>
      </c>
    </row>
    <row r="2" spans="1:8">
      <c r="A2" s="32" t="s">
        <v>106</v>
      </c>
      <c r="B2" s="32" t="s">
        <v>888</v>
      </c>
    </row>
    <row r="3" spans="1:8">
      <c r="A3" s="32" t="s">
        <v>108</v>
      </c>
      <c r="B3" s="32" t="s">
        <v>109</v>
      </c>
      <c r="D3" s="604"/>
    </row>
    <row r="4" spans="1:8">
      <c r="A4" s="32" t="s">
        <v>110</v>
      </c>
      <c r="B4" s="32" t="s">
        <v>4</v>
      </c>
      <c r="D4" s="604"/>
    </row>
    <row r="5" spans="1:8">
      <c r="A5" s="32" t="s">
        <v>111</v>
      </c>
      <c r="B5" s="32" t="s">
        <v>124</v>
      </c>
      <c r="D5" s="604"/>
    </row>
    <row r="7" spans="1:8">
      <c r="A7" s="605"/>
      <c r="B7" s="605"/>
      <c r="C7" s="606" t="s">
        <v>169</v>
      </c>
      <c r="D7" s="607"/>
      <c r="E7" s="608"/>
      <c r="F7" s="607"/>
      <c r="G7" s="608"/>
      <c r="H7" s="605"/>
    </row>
    <row r="8" spans="1:8">
      <c r="A8" s="609" t="s">
        <v>175</v>
      </c>
      <c r="B8" s="610" t="s">
        <v>170</v>
      </c>
      <c r="C8" s="611" t="s">
        <v>171</v>
      </c>
      <c r="D8" s="612" t="s">
        <v>172</v>
      </c>
      <c r="E8" s="613"/>
      <c r="F8" s="612" t="s">
        <v>173</v>
      </c>
      <c r="G8" s="613"/>
      <c r="H8" s="614" t="s">
        <v>174</v>
      </c>
    </row>
    <row r="9" spans="1:8">
      <c r="A9" s="615"/>
      <c r="B9" s="610" t="s">
        <v>176</v>
      </c>
      <c r="C9" s="616" t="s">
        <v>177</v>
      </c>
      <c r="D9" s="617" t="s">
        <v>90</v>
      </c>
      <c r="E9" s="618" t="s">
        <v>178</v>
      </c>
      <c r="F9" s="618" t="s">
        <v>90</v>
      </c>
      <c r="G9" s="618" t="s">
        <v>178</v>
      </c>
      <c r="H9" s="619"/>
    </row>
    <row r="10" spans="1:8">
      <c r="A10" s="620">
        <v>1</v>
      </c>
      <c r="B10" s="621" t="s">
        <v>179</v>
      </c>
      <c r="C10" s="622">
        <f>C82+C184</f>
        <v>0</v>
      </c>
      <c r="D10" s="622">
        <f>D11+D34+D85+D101+D118+D155+D171</f>
        <v>0</v>
      </c>
      <c r="E10" s="622">
        <f>E11+E34+E85+E101+E118+E155+E171</f>
        <v>0</v>
      </c>
      <c r="F10" s="622">
        <f>F11+F34+F85+F101+F118+F155+F171</f>
        <v>0</v>
      </c>
      <c r="G10" s="622">
        <f>G11+G34+G85+G101+G118+G155+G171</f>
        <v>0</v>
      </c>
      <c r="H10" s="623">
        <f>SUM(C10:G10)</f>
        <v>0</v>
      </c>
    </row>
    <row r="11" spans="1:8">
      <c r="A11" s="624">
        <v>11</v>
      </c>
      <c r="B11" s="625" t="s">
        <v>180</v>
      </c>
      <c r="C11" s="626"/>
      <c r="D11" s="627">
        <f>D12+D16</f>
        <v>0</v>
      </c>
      <c r="E11" s="627">
        <f>E12+E16</f>
        <v>0</v>
      </c>
      <c r="F11" s="627">
        <f>F12+F16</f>
        <v>0</v>
      </c>
      <c r="G11" s="627">
        <f>G12+G16</f>
        <v>0</v>
      </c>
      <c r="H11" s="628">
        <f>SUM(D11:G11)</f>
        <v>0</v>
      </c>
    </row>
    <row r="12" spans="1:8">
      <c r="A12" s="624">
        <v>111</v>
      </c>
      <c r="B12" s="629" t="s">
        <v>181</v>
      </c>
      <c r="C12" s="626"/>
      <c r="D12" s="627">
        <f>SUM(D13:D15)</f>
        <v>0</v>
      </c>
      <c r="E12" s="627">
        <f>SUM(E13:E15)</f>
        <v>0</v>
      </c>
      <c r="F12" s="627">
        <f>SUM(F13:F15)</f>
        <v>0</v>
      </c>
      <c r="G12" s="627">
        <f>SUM(G13:G15)</f>
        <v>0</v>
      </c>
      <c r="H12" s="628">
        <f t="shared" ref="H12:H33" si="0">SUM(D12:G12)</f>
        <v>0</v>
      </c>
    </row>
    <row r="13" spans="1:8">
      <c r="A13" s="630" t="s">
        <v>36</v>
      </c>
      <c r="B13" s="631" t="s">
        <v>182</v>
      </c>
      <c r="C13" s="626"/>
      <c r="D13" s="632"/>
      <c r="E13" s="632"/>
      <c r="F13" s="632"/>
      <c r="G13" s="632"/>
      <c r="H13" s="628">
        <f t="shared" si="0"/>
        <v>0</v>
      </c>
    </row>
    <row r="14" spans="1:8">
      <c r="A14" s="630" t="s">
        <v>37</v>
      </c>
      <c r="B14" s="631" t="s">
        <v>183</v>
      </c>
      <c r="C14" s="626"/>
      <c r="D14" s="632"/>
      <c r="E14" s="632"/>
      <c r="F14" s="632"/>
      <c r="G14" s="632"/>
      <c r="H14" s="628">
        <f t="shared" si="0"/>
        <v>0</v>
      </c>
    </row>
    <row r="15" spans="1:8">
      <c r="A15" s="630">
        <v>1117</v>
      </c>
      <c r="B15" s="631" t="s">
        <v>184</v>
      </c>
      <c r="C15" s="626"/>
      <c r="D15" s="632"/>
      <c r="E15" s="632"/>
      <c r="F15" s="632"/>
      <c r="G15" s="632"/>
      <c r="H15" s="628">
        <f t="shared" si="0"/>
        <v>0</v>
      </c>
    </row>
    <row r="16" spans="1:8">
      <c r="A16" s="624">
        <v>112</v>
      </c>
      <c r="B16" s="633" t="s">
        <v>185</v>
      </c>
      <c r="C16" s="626"/>
      <c r="D16" s="627">
        <f>D17+D20+D23+D29+D32+D33</f>
        <v>0</v>
      </c>
      <c r="E16" s="627">
        <f>E17+E20+E23+E29+E32+E33</f>
        <v>0</v>
      </c>
      <c r="F16" s="627">
        <f>F17+F20+F23+F29+F32+F33</f>
        <v>0</v>
      </c>
      <c r="G16" s="627">
        <f>G17+G20+G23+G29+G32+G33</f>
        <v>0</v>
      </c>
      <c r="H16" s="628">
        <f t="shared" si="0"/>
        <v>0</v>
      </c>
    </row>
    <row r="17" spans="1:8">
      <c r="A17" s="630">
        <v>1121</v>
      </c>
      <c r="B17" s="631" t="s">
        <v>87</v>
      </c>
      <c r="C17" s="626"/>
      <c r="D17" s="627">
        <f>SUM(D18:D19)</f>
        <v>0</v>
      </c>
      <c r="E17" s="627">
        <f>SUM(E18:E19)</f>
        <v>0</v>
      </c>
      <c r="F17" s="627">
        <f>SUM(F18:F19)</f>
        <v>0</v>
      </c>
      <c r="G17" s="627">
        <f>SUM(G18:G19)</f>
        <v>0</v>
      </c>
      <c r="H17" s="628">
        <f t="shared" si="0"/>
        <v>0</v>
      </c>
    </row>
    <row r="18" spans="1:8">
      <c r="A18" s="630">
        <v>11211</v>
      </c>
      <c r="B18" s="631" t="s">
        <v>186</v>
      </c>
      <c r="C18" s="626"/>
      <c r="D18" s="632"/>
      <c r="E18" s="632"/>
      <c r="F18" s="632"/>
      <c r="G18" s="632"/>
      <c r="H18" s="628">
        <f t="shared" si="0"/>
        <v>0</v>
      </c>
    </row>
    <row r="19" spans="1:8">
      <c r="A19" s="630">
        <v>11219</v>
      </c>
      <c r="B19" s="631" t="s">
        <v>187</v>
      </c>
      <c r="C19" s="626"/>
      <c r="D19" s="632"/>
      <c r="E19" s="632"/>
      <c r="F19" s="632"/>
      <c r="G19" s="632"/>
      <c r="H19" s="628">
        <f t="shared" si="0"/>
        <v>0</v>
      </c>
    </row>
    <row r="20" spans="1:8">
      <c r="A20" s="630">
        <v>1122</v>
      </c>
      <c r="B20" s="634" t="s">
        <v>188</v>
      </c>
      <c r="C20" s="626"/>
      <c r="D20" s="635">
        <f>SUM(D21:D22)</f>
        <v>0</v>
      </c>
      <c r="E20" s="635">
        <f>SUM(E21:E22)</f>
        <v>0</v>
      </c>
      <c r="F20" s="635">
        <f>SUM(F21:F22)</f>
        <v>0</v>
      </c>
      <c r="G20" s="635">
        <f>SUM(G21:G22)</f>
        <v>0</v>
      </c>
      <c r="H20" s="628">
        <f t="shared" si="0"/>
        <v>0</v>
      </c>
    </row>
    <row r="21" spans="1:8">
      <c r="A21" s="630">
        <v>11221</v>
      </c>
      <c r="B21" s="631" t="s">
        <v>189</v>
      </c>
      <c r="C21" s="626"/>
      <c r="D21" s="632"/>
      <c r="E21" s="632"/>
      <c r="F21" s="632"/>
      <c r="G21" s="632"/>
      <c r="H21" s="628">
        <f t="shared" si="0"/>
        <v>0</v>
      </c>
    </row>
    <row r="22" spans="1:8">
      <c r="A22" s="630">
        <v>11229</v>
      </c>
      <c r="B22" s="631" t="s">
        <v>187</v>
      </c>
      <c r="C22" s="626"/>
      <c r="D22" s="632"/>
      <c r="E22" s="632"/>
      <c r="F22" s="632"/>
      <c r="G22" s="632"/>
      <c r="H22" s="628">
        <f t="shared" si="0"/>
        <v>0</v>
      </c>
    </row>
    <row r="23" spans="1:8">
      <c r="A23" s="630">
        <v>1123</v>
      </c>
      <c r="B23" s="631" t="s">
        <v>190</v>
      </c>
      <c r="C23" s="626"/>
      <c r="D23" s="627">
        <f>SUM(D24:D26)</f>
        <v>0</v>
      </c>
      <c r="E23" s="627">
        <f>SUM(E24:E26)</f>
        <v>0</v>
      </c>
      <c r="F23" s="627">
        <f>SUM(F24:F26)</f>
        <v>0</v>
      </c>
      <c r="G23" s="627">
        <f>SUM(G24:G26)</f>
        <v>0</v>
      </c>
      <c r="H23" s="628">
        <f t="shared" si="0"/>
        <v>0</v>
      </c>
    </row>
    <row r="24" spans="1:8">
      <c r="A24" s="630">
        <v>11231</v>
      </c>
      <c r="B24" s="631" t="s">
        <v>191</v>
      </c>
      <c r="C24" s="626"/>
      <c r="D24" s="632"/>
      <c r="E24" s="632"/>
      <c r="F24" s="632"/>
      <c r="G24" s="632"/>
      <c r="H24" s="628">
        <f t="shared" si="0"/>
        <v>0</v>
      </c>
    </row>
    <row r="25" spans="1:8">
      <c r="A25" s="630">
        <v>11232</v>
      </c>
      <c r="B25" s="631" t="s">
        <v>192</v>
      </c>
      <c r="C25" s="626"/>
      <c r="D25" s="632"/>
      <c r="E25" s="632"/>
      <c r="F25" s="632"/>
      <c r="G25" s="632"/>
      <c r="H25" s="628">
        <f t="shared" si="0"/>
        <v>0</v>
      </c>
    </row>
    <row r="26" spans="1:8">
      <c r="A26" s="630">
        <v>11239</v>
      </c>
      <c r="B26" s="631" t="s">
        <v>187</v>
      </c>
      <c r="C26" s="626"/>
      <c r="D26" s="627">
        <f>SUM(D27:D28)</f>
        <v>0</v>
      </c>
      <c r="E26" s="627">
        <f>SUM(E27:E28)</f>
        <v>0</v>
      </c>
      <c r="F26" s="627">
        <f>SUM(F27:F28)</f>
        <v>0</v>
      </c>
      <c r="G26" s="627">
        <f>SUM(G27:G28)</f>
        <v>0</v>
      </c>
      <c r="H26" s="628">
        <f t="shared" si="0"/>
        <v>0</v>
      </c>
    </row>
    <row r="27" spans="1:8">
      <c r="A27" s="630">
        <v>112391</v>
      </c>
      <c r="B27" s="631" t="s">
        <v>193</v>
      </c>
      <c r="C27" s="626"/>
      <c r="D27" s="632"/>
      <c r="E27" s="632"/>
      <c r="F27" s="632"/>
      <c r="G27" s="632"/>
      <c r="H27" s="628">
        <f t="shared" si="0"/>
        <v>0</v>
      </c>
    </row>
    <row r="28" spans="1:8">
      <c r="A28" s="630">
        <v>112392</v>
      </c>
      <c r="B28" s="631" t="s">
        <v>194</v>
      </c>
      <c r="C28" s="626"/>
      <c r="D28" s="632"/>
      <c r="E28" s="632"/>
      <c r="F28" s="632"/>
      <c r="G28" s="632"/>
      <c r="H28" s="628">
        <f t="shared" si="0"/>
        <v>0</v>
      </c>
    </row>
    <row r="29" spans="1:8">
      <c r="A29" s="630">
        <v>1124</v>
      </c>
      <c r="B29" s="631" t="s">
        <v>195</v>
      </c>
      <c r="C29" s="626"/>
      <c r="D29" s="627">
        <f>SUM(D30:D31)</f>
        <v>0</v>
      </c>
      <c r="E29" s="627">
        <f>SUM(E30:E31)</f>
        <v>0</v>
      </c>
      <c r="F29" s="627">
        <f>SUM(F30:F31)</f>
        <v>0</v>
      </c>
      <c r="G29" s="627">
        <f>SUM(G30:G31)</f>
        <v>0</v>
      </c>
      <c r="H29" s="628">
        <f t="shared" si="0"/>
        <v>0</v>
      </c>
    </row>
    <row r="30" spans="1:8">
      <c r="A30" s="630">
        <v>11241</v>
      </c>
      <c r="B30" s="631" t="s">
        <v>196</v>
      </c>
      <c r="C30" s="626"/>
      <c r="D30" s="632"/>
      <c r="E30" s="632"/>
      <c r="F30" s="632"/>
      <c r="G30" s="632"/>
      <c r="H30" s="628">
        <f t="shared" si="0"/>
        <v>0</v>
      </c>
    </row>
    <row r="31" spans="1:8">
      <c r="A31" s="630">
        <v>11249</v>
      </c>
      <c r="B31" s="631" t="s">
        <v>187</v>
      </c>
      <c r="C31" s="626"/>
      <c r="D31" s="632"/>
      <c r="E31" s="632"/>
      <c r="F31" s="632"/>
      <c r="G31" s="632"/>
      <c r="H31" s="628">
        <f t="shared" si="0"/>
        <v>0</v>
      </c>
    </row>
    <row r="32" spans="1:8">
      <c r="A32" s="630">
        <v>1127</v>
      </c>
      <c r="B32" s="631" t="s">
        <v>197</v>
      </c>
      <c r="C32" s="626"/>
      <c r="D32" s="632"/>
      <c r="E32" s="632"/>
      <c r="F32" s="632"/>
      <c r="G32" s="632"/>
      <c r="H32" s="628">
        <f t="shared" si="0"/>
        <v>0</v>
      </c>
    </row>
    <row r="33" spans="1:8">
      <c r="A33" s="630">
        <v>1128</v>
      </c>
      <c r="B33" s="631" t="s">
        <v>198</v>
      </c>
      <c r="C33" s="626"/>
      <c r="D33" s="632"/>
      <c r="E33" s="632"/>
      <c r="F33" s="632"/>
      <c r="G33" s="632"/>
      <c r="H33" s="628">
        <f t="shared" si="0"/>
        <v>0</v>
      </c>
    </row>
    <row r="34" spans="1:8">
      <c r="A34" s="624">
        <v>12</v>
      </c>
      <c r="B34" s="636" t="s">
        <v>199</v>
      </c>
      <c r="C34" s="627">
        <f>C82</f>
        <v>0</v>
      </c>
      <c r="D34" s="627">
        <f>D35+D48</f>
        <v>0</v>
      </c>
      <c r="E34" s="627">
        <f>E35+E48</f>
        <v>0</v>
      </c>
      <c r="F34" s="627">
        <f>F35+F48</f>
        <v>0</v>
      </c>
      <c r="G34" s="627">
        <f>G35+G48</f>
        <v>0</v>
      </c>
      <c r="H34" s="628">
        <f t="shared" ref="H34" si="1">SUM(C34:G34)</f>
        <v>0</v>
      </c>
    </row>
    <row r="35" spans="1:8">
      <c r="A35" s="624">
        <v>121</v>
      </c>
      <c r="B35" s="637" t="s">
        <v>83</v>
      </c>
      <c r="C35" s="626"/>
      <c r="D35" s="627">
        <f>D36+D37+D41+D45</f>
        <v>0</v>
      </c>
      <c r="E35" s="627">
        <f>E36+E37+E41+E45</f>
        <v>0</v>
      </c>
      <c r="F35" s="627">
        <f>F36+F37+F41+F45</f>
        <v>0</v>
      </c>
      <c r="G35" s="627">
        <f>G36+G37+G41+G45</f>
        <v>0</v>
      </c>
      <c r="H35" s="628">
        <f>SUM(D35:G35)</f>
        <v>0</v>
      </c>
    </row>
    <row r="36" spans="1:8">
      <c r="A36" s="630">
        <v>1211</v>
      </c>
      <c r="B36" s="638" t="s">
        <v>200</v>
      </c>
      <c r="C36" s="626"/>
      <c r="D36" s="632"/>
      <c r="E36" s="632"/>
      <c r="F36" s="632"/>
      <c r="G36" s="632"/>
      <c r="H36" s="628">
        <f t="shared" ref="H36:H81" si="2">SUM(D36:G36)</f>
        <v>0</v>
      </c>
    </row>
    <row r="37" spans="1:8">
      <c r="A37" s="630">
        <v>1212</v>
      </c>
      <c r="B37" s="638" t="s">
        <v>104</v>
      </c>
      <c r="C37" s="626"/>
      <c r="D37" s="627">
        <f>SUM(D38:D40)</f>
        <v>0</v>
      </c>
      <c r="E37" s="627">
        <f>SUM(E38:E40)</f>
        <v>0</v>
      </c>
      <c r="F37" s="627">
        <f>SUM(F38:F40)</f>
        <v>0</v>
      </c>
      <c r="G37" s="627">
        <f>SUM(G38:G40)</f>
        <v>0</v>
      </c>
      <c r="H37" s="628">
        <f t="shared" si="2"/>
        <v>0</v>
      </c>
    </row>
    <row r="38" spans="1:8">
      <c r="A38" s="630">
        <v>12121</v>
      </c>
      <c r="B38" s="638" t="s">
        <v>201</v>
      </c>
      <c r="C38" s="626"/>
      <c r="D38" s="632"/>
      <c r="E38" s="632"/>
      <c r="F38" s="632"/>
      <c r="G38" s="632"/>
      <c r="H38" s="628">
        <f t="shared" si="2"/>
        <v>0</v>
      </c>
    </row>
    <row r="39" spans="1:8">
      <c r="A39" s="630" t="s">
        <v>38</v>
      </c>
      <c r="B39" s="639" t="s">
        <v>202</v>
      </c>
      <c r="C39" s="626"/>
      <c r="D39" s="632"/>
      <c r="E39" s="632"/>
      <c r="F39" s="632"/>
      <c r="G39" s="632"/>
      <c r="H39" s="628">
        <f t="shared" si="2"/>
        <v>0</v>
      </c>
    </row>
    <row r="40" spans="1:8">
      <c r="A40" s="630" t="s">
        <v>39</v>
      </c>
      <c r="B40" s="638" t="s">
        <v>203</v>
      </c>
      <c r="C40" s="626"/>
      <c r="D40" s="632"/>
      <c r="E40" s="632"/>
      <c r="F40" s="632"/>
      <c r="G40" s="632"/>
      <c r="H40" s="628">
        <f t="shared" si="2"/>
        <v>0</v>
      </c>
    </row>
    <row r="41" spans="1:8">
      <c r="A41" s="630">
        <v>1213</v>
      </c>
      <c r="B41" s="638" t="s">
        <v>204</v>
      </c>
      <c r="C41" s="626"/>
      <c r="D41" s="627">
        <f>SUM(D42:D44)</f>
        <v>0</v>
      </c>
      <c r="E41" s="627">
        <f>SUM(E42:E44)</f>
        <v>0</v>
      </c>
      <c r="F41" s="627">
        <f>SUM(F42:F44)</f>
        <v>0</v>
      </c>
      <c r="G41" s="627">
        <f>SUM(G42:G44)</f>
        <v>0</v>
      </c>
      <c r="H41" s="628">
        <f t="shared" si="2"/>
        <v>0</v>
      </c>
    </row>
    <row r="42" spans="1:8">
      <c r="A42" s="630">
        <v>12131</v>
      </c>
      <c r="B42" s="638" t="s">
        <v>201</v>
      </c>
      <c r="C42" s="626"/>
      <c r="D42" s="632"/>
      <c r="E42" s="632"/>
      <c r="F42" s="632"/>
      <c r="G42" s="632"/>
      <c r="H42" s="628">
        <f t="shared" si="2"/>
        <v>0</v>
      </c>
    </row>
    <row r="43" spans="1:8">
      <c r="A43" s="630" t="s">
        <v>40</v>
      </c>
      <c r="B43" s="639" t="s">
        <v>202</v>
      </c>
      <c r="C43" s="626"/>
      <c r="D43" s="632"/>
      <c r="E43" s="632"/>
      <c r="F43" s="632"/>
      <c r="G43" s="632"/>
      <c r="H43" s="628">
        <f t="shared" si="2"/>
        <v>0</v>
      </c>
    </row>
    <row r="44" spans="1:8">
      <c r="A44" s="630" t="s">
        <v>41</v>
      </c>
      <c r="B44" s="638" t="s">
        <v>203</v>
      </c>
      <c r="C44" s="626"/>
      <c r="D44" s="632"/>
      <c r="E44" s="632"/>
      <c r="F44" s="632"/>
      <c r="G44" s="632"/>
      <c r="H44" s="628">
        <f t="shared" si="2"/>
        <v>0</v>
      </c>
    </row>
    <row r="45" spans="1:8">
      <c r="A45" s="630">
        <v>1214</v>
      </c>
      <c r="B45" s="638" t="s">
        <v>205</v>
      </c>
      <c r="C45" s="626"/>
      <c r="D45" s="627">
        <f>SUM(D46:D47)</f>
        <v>0</v>
      </c>
      <c r="E45" s="627">
        <f>SUM(E46:E47)</f>
        <v>0</v>
      </c>
      <c r="F45" s="627">
        <f>SUM(F46:F47)</f>
        <v>0</v>
      </c>
      <c r="G45" s="627">
        <f>SUM(G46:G47)</f>
        <v>0</v>
      </c>
      <c r="H45" s="628">
        <f t="shared" si="2"/>
        <v>0</v>
      </c>
    </row>
    <row r="46" spans="1:8">
      <c r="A46" s="630">
        <v>12141</v>
      </c>
      <c r="B46" s="638" t="s">
        <v>206</v>
      </c>
      <c r="C46" s="626"/>
      <c r="D46" s="632"/>
      <c r="E46" s="632"/>
      <c r="F46" s="632"/>
      <c r="G46" s="632"/>
      <c r="H46" s="628">
        <f t="shared" si="2"/>
        <v>0</v>
      </c>
    </row>
    <row r="47" spans="1:8">
      <c r="A47" s="630">
        <v>12149</v>
      </c>
      <c r="B47" s="638" t="s">
        <v>203</v>
      </c>
      <c r="C47" s="626"/>
      <c r="D47" s="632"/>
      <c r="E47" s="632"/>
      <c r="F47" s="632"/>
      <c r="G47" s="632"/>
      <c r="H47" s="628">
        <f t="shared" si="2"/>
        <v>0</v>
      </c>
    </row>
    <row r="48" spans="1:8">
      <c r="A48" s="624">
        <v>122</v>
      </c>
      <c r="B48" s="637" t="s">
        <v>207</v>
      </c>
      <c r="C48" s="626"/>
      <c r="D48" s="623">
        <f>D49+D59+D69+D79</f>
        <v>0</v>
      </c>
      <c r="E48" s="623">
        <f>E49+E59+E69+E79</f>
        <v>0</v>
      </c>
      <c r="F48" s="623">
        <f>F49+F59+F69+F79</f>
        <v>0</v>
      </c>
      <c r="G48" s="623">
        <f>G49+G59+G69+G79</f>
        <v>0</v>
      </c>
      <c r="H48" s="628">
        <f t="shared" si="2"/>
        <v>0</v>
      </c>
    </row>
    <row r="49" spans="1:8">
      <c r="A49" s="640">
        <v>1221</v>
      </c>
      <c r="B49" s="641" t="s">
        <v>208</v>
      </c>
      <c r="C49" s="626"/>
      <c r="D49" s="623">
        <f>D50+D51</f>
        <v>0</v>
      </c>
      <c r="E49" s="623">
        <f>E50+E51</f>
        <v>0</v>
      </c>
      <c r="F49" s="623">
        <f>F50+F51</f>
        <v>0</v>
      </c>
      <c r="G49" s="623">
        <f>G50+G51</f>
        <v>0</v>
      </c>
      <c r="H49" s="628">
        <f t="shared" si="2"/>
        <v>0</v>
      </c>
    </row>
    <row r="50" spans="1:8">
      <c r="A50" s="630">
        <v>12211</v>
      </c>
      <c r="B50" s="638" t="s">
        <v>200</v>
      </c>
      <c r="C50" s="626"/>
      <c r="D50" s="632"/>
      <c r="E50" s="632"/>
      <c r="F50" s="632"/>
      <c r="G50" s="632"/>
      <c r="H50" s="628">
        <f t="shared" si="2"/>
        <v>0</v>
      </c>
    </row>
    <row r="51" spans="1:8">
      <c r="A51" s="630">
        <v>12212</v>
      </c>
      <c r="B51" s="642" t="s">
        <v>104</v>
      </c>
      <c r="C51" s="626"/>
      <c r="D51" s="623">
        <f>SUM(D52:D54)</f>
        <v>0</v>
      </c>
      <c r="E51" s="623">
        <f>SUM(E52:E54)</f>
        <v>0</v>
      </c>
      <c r="F51" s="623">
        <f>SUM(F52:F54)</f>
        <v>0</v>
      </c>
      <c r="G51" s="623">
        <f>SUM(G52:G54)</f>
        <v>0</v>
      </c>
      <c r="H51" s="628">
        <f t="shared" si="2"/>
        <v>0</v>
      </c>
    </row>
    <row r="52" spans="1:8">
      <c r="A52" s="630">
        <v>122121</v>
      </c>
      <c r="B52" s="642" t="s">
        <v>209</v>
      </c>
      <c r="C52" s="626"/>
      <c r="D52" s="632"/>
      <c r="E52" s="632"/>
      <c r="F52" s="632"/>
      <c r="G52" s="632"/>
      <c r="H52" s="628">
        <f t="shared" si="2"/>
        <v>0</v>
      </c>
    </row>
    <row r="53" spans="1:8">
      <c r="A53" s="643" t="s">
        <v>42</v>
      </c>
      <c r="B53" s="639" t="s">
        <v>202</v>
      </c>
      <c r="C53" s="626"/>
      <c r="D53" s="632"/>
      <c r="E53" s="632"/>
      <c r="F53" s="632"/>
      <c r="G53" s="632"/>
      <c r="H53" s="628">
        <f t="shared" si="2"/>
        <v>0</v>
      </c>
    </row>
    <row r="54" spans="1:8">
      <c r="A54" s="630" t="s">
        <v>43</v>
      </c>
      <c r="B54" s="642" t="s">
        <v>210</v>
      </c>
      <c r="C54" s="626"/>
      <c r="D54" s="632"/>
      <c r="E54" s="632"/>
      <c r="F54" s="632"/>
      <c r="G54" s="632"/>
      <c r="H54" s="628">
        <f t="shared" si="2"/>
        <v>0</v>
      </c>
    </row>
    <row r="55" spans="1:8">
      <c r="A55" s="630">
        <v>12213</v>
      </c>
      <c r="B55" s="638" t="s">
        <v>204</v>
      </c>
      <c r="C55" s="626"/>
      <c r="D55" s="623">
        <f>SUM(D56:D58)</f>
        <v>0</v>
      </c>
      <c r="E55" s="623">
        <f>SUM(E56:E58)</f>
        <v>0</v>
      </c>
      <c r="F55" s="623">
        <f>SUM(F56:F58)</f>
        <v>0</v>
      </c>
      <c r="G55" s="623">
        <f>SUM(G56:G58)</f>
        <v>0</v>
      </c>
      <c r="H55" s="628">
        <f t="shared" si="2"/>
        <v>0</v>
      </c>
    </row>
    <row r="56" spans="1:8">
      <c r="A56" s="630">
        <v>122131</v>
      </c>
      <c r="B56" s="642" t="s">
        <v>209</v>
      </c>
      <c r="C56" s="626"/>
      <c r="D56" s="632"/>
      <c r="E56" s="632"/>
      <c r="F56" s="632"/>
      <c r="G56" s="632"/>
      <c r="H56" s="628">
        <f t="shared" si="2"/>
        <v>0</v>
      </c>
    </row>
    <row r="57" spans="1:8">
      <c r="A57" s="630" t="s">
        <v>44</v>
      </c>
      <c r="B57" s="639" t="s">
        <v>202</v>
      </c>
      <c r="C57" s="626"/>
      <c r="D57" s="632"/>
      <c r="E57" s="632"/>
      <c r="F57" s="632"/>
      <c r="G57" s="632"/>
      <c r="H57" s="628">
        <f t="shared" si="2"/>
        <v>0</v>
      </c>
    </row>
    <row r="58" spans="1:8">
      <c r="A58" s="630" t="s">
        <v>45</v>
      </c>
      <c r="B58" s="642" t="s">
        <v>210</v>
      </c>
      <c r="C58" s="626"/>
      <c r="D58" s="632"/>
      <c r="E58" s="632"/>
      <c r="F58" s="632"/>
      <c r="G58" s="632"/>
      <c r="H58" s="628">
        <f t="shared" si="2"/>
        <v>0</v>
      </c>
    </row>
    <row r="59" spans="1:8">
      <c r="A59" s="640">
        <v>1222</v>
      </c>
      <c r="B59" s="641" t="s">
        <v>211</v>
      </c>
      <c r="C59" s="626"/>
      <c r="D59" s="623">
        <f>D60+D61+D65</f>
        <v>0</v>
      </c>
      <c r="E59" s="623">
        <f>E60+E61+E65</f>
        <v>0</v>
      </c>
      <c r="F59" s="623">
        <f>F60+F61+F65</f>
        <v>0</v>
      </c>
      <c r="G59" s="623">
        <f>G60+G61+G65</f>
        <v>0</v>
      </c>
      <c r="H59" s="628">
        <f t="shared" si="2"/>
        <v>0</v>
      </c>
    </row>
    <row r="60" spans="1:8">
      <c r="A60" s="630">
        <v>12221</v>
      </c>
      <c r="B60" s="638" t="s">
        <v>200</v>
      </c>
      <c r="C60" s="626"/>
      <c r="D60" s="632"/>
      <c r="E60" s="632"/>
      <c r="F60" s="632"/>
      <c r="G60" s="632"/>
      <c r="H60" s="628">
        <f t="shared" si="2"/>
        <v>0</v>
      </c>
    </row>
    <row r="61" spans="1:8">
      <c r="A61" s="630">
        <v>12222</v>
      </c>
      <c r="B61" s="644" t="s">
        <v>104</v>
      </c>
      <c r="C61" s="626"/>
      <c r="D61" s="623">
        <f>SUM(D62:D64)</f>
        <v>0</v>
      </c>
      <c r="E61" s="623">
        <f>SUM(E62:E64)</f>
        <v>0</v>
      </c>
      <c r="F61" s="623">
        <f>SUM(F62:F64)</f>
        <v>0</v>
      </c>
      <c r="G61" s="623">
        <f>SUM(G62:G64)</f>
        <v>0</v>
      </c>
      <c r="H61" s="628">
        <f t="shared" si="2"/>
        <v>0</v>
      </c>
    </row>
    <row r="62" spans="1:8">
      <c r="A62" s="630">
        <v>122221</v>
      </c>
      <c r="B62" s="642" t="s">
        <v>209</v>
      </c>
      <c r="C62" s="626"/>
      <c r="D62" s="632"/>
      <c r="E62" s="632"/>
      <c r="F62" s="632"/>
      <c r="G62" s="632"/>
      <c r="H62" s="628">
        <f t="shared" si="2"/>
        <v>0</v>
      </c>
    </row>
    <row r="63" spans="1:8">
      <c r="A63" s="630" t="s">
        <v>46</v>
      </c>
      <c r="B63" s="639" t="s">
        <v>202</v>
      </c>
      <c r="C63" s="626"/>
      <c r="D63" s="632"/>
      <c r="E63" s="632"/>
      <c r="F63" s="632"/>
      <c r="G63" s="632"/>
      <c r="H63" s="628">
        <f t="shared" si="2"/>
        <v>0</v>
      </c>
    </row>
    <row r="64" spans="1:8">
      <c r="A64" s="630" t="s">
        <v>47</v>
      </c>
      <c r="B64" s="642" t="s">
        <v>210</v>
      </c>
      <c r="C64" s="626"/>
      <c r="D64" s="632"/>
      <c r="E64" s="632"/>
      <c r="F64" s="632"/>
      <c r="G64" s="632"/>
      <c r="H64" s="628">
        <f t="shared" si="2"/>
        <v>0</v>
      </c>
    </row>
    <row r="65" spans="1:8">
      <c r="A65" s="630">
        <v>12223</v>
      </c>
      <c r="B65" s="638" t="s">
        <v>204</v>
      </c>
      <c r="C65" s="626"/>
      <c r="D65" s="623">
        <f>SUM(D66:D68)</f>
        <v>0</v>
      </c>
      <c r="E65" s="623">
        <f>SUM(E66:E68)</f>
        <v>0</v>
      </c>
      <c r="F65" s="623">
        <f>SUM(F66:F68)</f>
        <v>0</v>
      </c>
      <c r="G65" s="623">
        <f>SUM(G66:G68)</f>
        <v>0</v>
      </c>
      <c r="H65" s="628">
        <f t="shared" si="2"/>
        <v>0</v>
      </c>
    </row>
    <row r="66" spans="1:8">
      <c r="A66" s="630">
        <v>122231</v>
      </c>
      <c r="B66" s="642" t="s">
        <v>209</v>
      </c>
      <c r="C66" s="626"/>
      <c r="D66" s="632"/>
      <c r="E66" s="632"/>
      <c r="F66" s="632"/>
      <c r="G66" s="632"/>
      <c r="H66" s="628">
        <f t="shared" si="2"/>
        <v>0</v>
      </c>
    </row>
    <row r="67" spans="1:8">
      <c r="A67" s="630" t="s">
        <v>48</v>
      </c>
      <c r="B67" s="639" t="s">
        <v>202</v>
      </c>
      <c r="C67" s="626"/>
      <c r="D67" s="632"/>
      <c r="E67" s="632"/>
      <c r="F67" s="632"/>
      <c r="G67" s="632"/>
      <c r="H67" s="628">
        <f t="shared" si="2"/>
        <v>0</v>
      </c>
    </row>
    <row r="68" spans="1:8">
      <c r="A68" s="630" t="s">
        <v>49</v>
      </c>
      <c r="B68" s="642" t="s">
        <v>210</v>
      </c>
      <c r="C68" s="626"/>
      <c r="D68" s="632"/>
      <c r="E68" s="632"/>
      <c r="F68" s="632"/>
      <c r="G68" s="632"/>
      <c r="H68" s="628">
        <f t="shared" si="2"/>
        <v>0</v>
      </c>
    </row>
    <row r="69" spans="1:8">
      <c r="A69" s="640">
        <v>1223</v>
      </c>
      <c r="B69" s="641" t="s">
        <v>212</v>
      </c>
      <c r="C69" s="626"/>
      <c r="D69" s="623">
        <f>D70+D71+D75</f>
        <v>0</v>
      </c>
      <c r="E69" s="623">
        <f>E70+E71+E75</f>
        <v>0</v>
      </c>
      <c r="F69" s="623">
        <f>F70+F71+F75</f>
        <v>0</v>
      </c>
      <c r="G69" s="623">
        <f>G70+G71+G75</f>
        <v>0</v>
      </c>
      <c r="H69" s="628">
        <f t="shared" si="2"/>
        <v>0</v>
      </c>
    </row>
    <row r="70" spans="1:8">
      <c r="A70" s="630">
        <v>12231</v>
      </c>
      <c r="B70" s="638" t="s">
        <v>200</v>
      </c>
      <c r="C70" s="626"/>
      <c r="D70" s="632"/>
      <c r="E70" s="632"/>
      <c r="F70" s="632"/>
      <c r="G70" s="632"/>
      <c r="H70" s="628">
        <f t="shared" si="2"/>
        <v>0</v>
      </c>
    </row>
    <row r="71" spans="1:8">
      <c r="A71" s="630">
        <v>12232</v>
      </c>
      <c r="B71" s="642" t="s">
        <v>104</v>
      </c>
      <c r="C71" s="626"/>
      <c r="D71" s="623">
        <f>SUM(D72:D74)</f>
        <v>0</v>
      </c>
      <c r="E71" s="623">
        <f>SUM(E72:E74)</f>
        <v>0</v>
      </c>
      <c r="F71" s="623">
        <f>SUM(F72:F74)</f>
        <v>0</v>
      </c>
      <c r="G71" s="623">
        <f>SUM(G72:G74)</f>
        <v>0</v>
      </c>
      <c r="H71" s="628">
        <f t="shared" si="2"/>
        <v>0</v>
      </c>
    </row>
    <row r="72" spans="1:8">
      <c r="A72" s="630">
        <v>122321</v>
      </c>
      <c r="B72" s="642" t="s">
        <v>209</v>
      </c>
      <c r="C72" s="626"/>
      <c r="D72" s="632"/>
      <c r="E72" s="632"/>
      <c r="F72" s="632"/>
      <c r="G72" s="632"/>
      <c r="H72" s="628">
        <f t="shared" si="2"/>
        <v>0</v>
      </c>
    </row>
    <row r="73" spans="1:8">
      <c r="A73" s="630" t="s">
        <v>50</v>
      </c>
      <c r="B73" s="639" t="s">
        <v>202</v>
      </c>
      <c r="C73" s="626"/>
      <c r="D73" s="632"/>
      <c r="E73" s="632"/>
      <c r="F73" s="632"/>
      <c r="G73" s="632"/>
      <c r="H73" s="628">
        <f t="shared" si="2"/>
        <v>0</v>
      </c>
    </row>
    <row r="74" spans="1:8">
      <c r="A74" s="630" t="s">
        <v>51</v>
      </c>
      <c r="B74" s="642" t="s">
        <v>210</v>
      </c>
      <c r="C74" s="626"/>
      <c r="D74" s="632"/>
      <c r="E74" s="632"/>
      <c r="F74" s="632"/>
      <c r="G74" s="632"/>
      <c r="H74" s="628">
        <f t="shared" si="2"/>
        <v>0</v>
      </c>
    </row>
    <row r="75" spans="1:8">
      <c r="A75" s="630">
        <v>12233</v>
      </c>
      <c r="B75" s="638" t="s">
        <v>204</v>
      </c>
      <c r="C75" s="626"/>
      <c r="D75" s="623">
        <f>SUM(D76:D78)</f>
        <v>0</v>
      </c>
      <c r="E75" s="623">
        <f>SUM(E76:E78)</f>
        <v>0</v>
      </c>
      <c r="F75" s="623">
        <f>SUM(F76:F78)</f>
        <v>0</v>
      </c>
      <c r="G75" s="623">
        <f>SUM(G76:G78)</f>
        <v>0</v>
      </c>
      <c r="H75" s="628">
        <f t="shared" si="2"/>
        <v>0</v>
      </c>
    </row>
    <row r="76" spans="1:8">
      <c r="A76" s="630">
        <v>122331</v>
      </c>
      <c r="B76" s="642" t="s">
        <v>209</v>
      </c>
      <c r="C76" s="626"/>
      <c r="D76" s="632"/>
      <c r="E76" s="632"/>
      <c r="F76" s="632"/>
      <c r="G76" s="632"/>
      <c r="H76" s="628">
        <f t="shared" si="2"/>
        <v>0</v>
      </c>
    </row>
    <row r="77" spans="1:8">
      <c r="A77" s="630" t="s">
        <v>52</v>
      </c>
      <c r="B77" s="639" t="s">
        <v>202</v>
      </c>
      <c r="C77" s="626"/>
      <c r="D77" s="632"/>
      <c r="E77" s="632"/>
      <c r="F77" s="632"/>
      <c r="G77" s="632"/>
      <c r="H77" s="628">
        <f t="shared" si="2"/>
        <v>0</v>
      </c>
    </row>
    <row r="78" spans="1:8">
      <c r="A78" s="630" t="s">
        <v>53</v>
      </c>
      <c r="B78" s="642" t="s">
        <v>210</v>
      </c>
      <c r="C78" s="626"/>
      <c r="D78" s="632"/>
      <c r="E78" s="632"/>
      <c r="F78" s="632"/>
      <c r="G78" s="632"/>
      <c r="H78" s="628">
        <f t="shared" si="2"/>
        <v>0</v>
      </c>
    </row>
    <row r="79" spans="1:8">
      <c r="A79" s="640">
        <v>1224</v>
      </c>
      <c r="B79" s="645" t="s">
        <v>213</v>
      </c>
      <c r="C79" s="626"/>
      <c r="D79" s="623">
        <f>SUM(D80:D81)</f>
        <v>0</v>
      </c>
      <c r="E79" s="623">
        <f>SUM(E80:E81)</f>
        <v>0</v>
      </c>
      <c r="F79" s="623">
        <f>SUM(F80:F81)</f>
        <v>0</v>
      </c>
      <c r="G79" s="623">
        <f>SUM(G80:G81)</f>
        <v>0</v>
      </c>
      <c r="H79" s="628">
        <f t="shared" si="2"/>
        <v>0</v>
      </c>
    </row>
    <row r="80" spans="1:8">
      <c r="A80" s="630">
        <v>12241</v>
      </c>
      <c r="B80" s="638" t="s">
        <v>214</v>
      </c>
      <c r="C80" s="626"/>
      <c r="D80" s="632"/>
      <c r="E80" s="632"/>
      <c r="F80" s="632"/>
      <c r="G80" s="632"/>
      <c r="H80" s="628">
        <f t="shared" si="2"/>
        <v>0</v>
      </c>
    </row>
    <row r="81" spans="1:8">
      <c r="A81" s="630">
        <v>12249</v>
      </c>
      <c r="B81" s="638" t="s">
        <v>203</v>
      </c>
      <c r="C81" s="626"/>
      <c r="D81" s="632"/>
      <c r="E81" s="632"/>
      <c r="F81" s="632"/>
      <c r="G81" s="632"/>
      <c r="H81" s="628">
        <f t="shared" si="2"/>
        <v>0</v>
      </c>
    </row>
    <row r="82" spans="1:8">
      <c r="A82" s="646" t="s">
        <v>54</v>
      </c>
      <c r="B82" s="637" t="s">
        <v>215</v>
      </c>
      <c r="C82" s="623">
        <f>SUM(C83:C84)</f>
        <v>0</v>
      </c>
      <c r="D82" s="647"/>
      <c r="E82" s="647"/>
      <c r="F82" s="647"/>
      <c r="G82" s="647"/>
      <c r="H82" s="628">
        <f>C82</f>
        <v>0</v>
      </c>
    </row>
    <row r="83" spans="1:8">
      <c r="A83" s="648" t="s">
        <v>55</v>
      </c>
      <c r="B83" s="638" t="s">
        <v>216</v>
      </c>
      <c r="C83" s="632"/>
      <c r="D83" s="647"/>
      <c r="E83" s="647"/>
      <c r="F83" s="647"/>
      <c r="G83" s="647"/>
      <c r="H83" s="628">
        <f>C83</f>
        <v>0</v>
      </c>
    </row>
    <row r="84" spans="1:8">
      <c r="A84" s="648" t="s">
        <v>56</v>
      </c>
      <c r="B84" s="638" t="s">
        <v>217</v>
      </c>
      <c r="C84" s="632"/>
      <c r="D84" s="647"/>
      <c r="E84" s="647"/>
      <c r="F84" s="647"/>
      <c r="G84" s="647"/>
      <c r="H84" s="628">
        <f>C84</f>
        <v>0</v>
      </c>
    </row>
    <row r="85" spans="1:8">
      <c r="A85" s="624">
        <v>13</v>
      </c>
      <c r="B85" s="636" t="s">
        <v>218</v>
      </c>
      <c r="C85" s="626"/>
      <c r="D85" s="623">
        <f>D86+D96</f>
        <v>0</v>
      </c>
      <c r="E85" s="623">
        <f>E93+E96</f>
        <v>0</v>
      </c>
      <c r="F85" s="623">
        <f>F86+F96</f>
        <v>0</v>
      </c>
      <c r="G85" s="623">
        <f>G93+G96</f>
        <v>0</v>
      </c>
      <c r="H85" s="628">
        <f>SUM(D85:G85)</f>
        <v>0</v>
      </c>
    </row>
    <row r="86" spans="1:8">
      <c r="A86" s="649">
        <v>131</v>
      </c>
      <c r="B86" s="637" t="s">
        <v>219</v>
      </c>
      <c r="C86" s="626"/>
      <c r="D86" s="623">
        <f>D87+D90</f>
        <v>0</v>
      </c>
      <c r="E86" s="647"/>
      <c r="F86" s="623">
        <f>F87+F90</f>
        <v>0</v>
      </c>
      <c r="G86" s="647"/>
      <c r="H86" s="628">
        <f t="shared" ref="H86:H92" si="3">D86+F86</f>
        <v>0</v>
      </c>
    </row>
    <row r="87" spans="1:8">
      <c r="A87" s="630">
        <v>1311</v>
      </c>
      <c r="B87" s="638" t="s">
        <v>219</v>
      </c>
      <c r="C87" s="626"/>
      <c r="D87" s="623">
        <f>SUM(D88:D89)</f>
        <v>0</v>
      </c>
      <c r="E87" s="647"/>
      <c r="F87" s="623">
        <f>SUM(F88:F89)</f>
        <v>0</v>
      </c>
      <c r="G87" s="647"/>
      <c r="H87" s="628">
        <f t="shared" si="3"/>
        <v>0</v>
      </c>
    </row>
    <row r="88" spans="1:8">
      <c r="A88" s="630">
        <v>13111</v>
      </c>
      <c r="B88" s="638" t="s">
        <v>220</v>
      </c>
      <c r="C88" s="626"/>
      <c r="D88" s="632"/>
      <c r="E88" s="647"/>
      <c r="F88" s="632"/>
      <c r="G88" s="647"/>
      <c r="H88" s="628">
        <f t="shared" si="3"/>
        <v>0</v>
      </c>
    </row>
    <row r="89" spans="1:8">
      <c r="A89" s="630">
        <v>13112</v>
      </c>
      <c r="B89" s="638" t="s">
        <v>221</v>
      </c>
      <c r="C89" s="626"/>
      <c r="D89" s="632"/>
      <c r="E89" s="647"/>
      <c r="F89" s="632"/>
      <c r="G89" s="647"/>
      <c r="H89" s="628">
        <f t="shared" si="3"/>
        <v>0</v>
      </c>
    </row>
    <row r="90" spans="1:8">
      <c r="A90" s="630">
        <v>1319</v>
      </c>
      <c r="B90" s="638" t="s">
        <v>222</v>
      </c>
      <c r="C90" s="626"/>
      <c r="D90" s="623">
        <f>SUM(D91:D92)</f>
        <v>0</v>
      </c>
      <c r="E90" s="647"/>
      <c r="F90" s="623">
        <f>SUM(F91:F92)</f>
        <v>0</v>
      </c>
      <c r="G90" s="647"/>
      <c r="H90" s="628">
        <f t="shared" si="3"/>
        <v>0</v>
      </c>
    </row>
    <row r="91" spans="1:8">
      <c r="A91" s="630">
        <v>13191</v>
      </c>
      <c r="B91" s="638" t="s">
        <v>223</v>
      </c>
      <c r="C91" s="626"/>
      <c r="D91" s="632"/>
      <c r="E91" s="647"/>
      <c r="F91" s="632"/>
      <c r="G91" s="647"/>
      <c r="H91" s="628">
        <f t="shared" si="3"/>
        <v>0</v>
      </c>
    </row>
    <row r="92" spans="1:8">
      <c r="A92" s="630">
        <v>13192</v>
      </c>
      <c r="B92" s="638" t="s">
        <v>224</v>
      </c>
      <c r="C92" s="626"/>
      <c r="D92" s="632"/>
      <c r="E92" s="647"/>
      <c r="F92" s="632"/>
      <c r="G92" s="647"/>
      <c r="H92" s="628">
        <f t="shared" si="3"/>
        <v>0</v>
      </c>
    </row>
    <row r="93" spans="1:8">
      <c r="A93" s="649">
        <v>132</v>
      </c>
      <c r="B93" s="637" t="s">
        <v>225</v>
      </c>
      <c r="C93" s="626"/>
      <c r="D93" s="647"/>
      <c r="E93" s="623">
        <f>SUM(E94:E95)</f>
        <v>0</v>
      </c>
      <c r="F93" s="647"/>
      <c r="G93" s="623">
        <f>SUM(G94:G95)</f>
        <v>0</v>
      </c>
      <c r="H93" s="628">
        <f>E93+G93</f>
        <v>0</v>
      </c>
    </row>
    <row r="94" spans="1:8">
      <c r="A94" s="630">
        <v>1321</v>
      </c>
      <c r="B94" s="638" t="s">
        <v>225</v>
      </c>
      <c r="C94" s="626"/>
      <c r="D94" s="647"/>
      <c r="E94" s="632"/>
      <c r="F94" s="647"/>
      <c r="G94" s="632"/>
      <c r="H94" s="628">
        <f>E94+G94</f>
        <v>0</v>
      </c>
    </row>
    <row r="95" spans="1:8">
      <c r="A95" s="630">
        <v>1329</v>
      </c>
      <c r="B95" s="638" t="s">
        <v>222</v>
      </c>
      <c r="C95" s="626"/>
      <c r="D95" s="647"/>
      <c r="E95" s="632"/>
      <c r="F95" s="647"/>
      <c r="G95" s="632"/>
      <c r="H95" s="628">
        <f>E95+G95</f>
        <v>0</v>
      </c>
    </row>
    <row r="96" spans="1:8">
      <c r="A96" s="649">
        <v>137</v>
      </c>
      <c r="B96" s="650" t="s">
        <v>226</v>
      </c>
      <c r="C96" s="626"/>
      <c r="D96" s="623">
        <f>D97</f>
        <v>0</v>
      </c>
      <c r="E96" s="623">
        <f>E100</f>
        <v>0</v>
      </c>
      <c r="F96" s="623">
        <f>F97</f>
        <v>0</v>
      </c>
      <c r="G96" s="623">
        <f>G100</f>
        <v>0</v>
      </c>
      <c r="H96" s="628">
        <f>SUM(D96:G96)</f>
        <v>0</v>
      </c>
    </row>
    <row r="97" spans="1:8">
      <c r="A97" s="630">
        <v>1371</v>
      </c>
      <c r="B97" s="651" t="s">
        <v>227</v>
      </c>
      <c r="C97" s="626"/>
      <c r="D97" s="623">
        <f>SUM(D98:D99)</f>
        <v>0</v>
      </c>
      <c r="E97" s="647"/>
      <c r="F97" s="623">
        <f>SUM(F98:F99)</f>
        <v>0</v>
      </c>
      <c r="G97" s="647"/>
      <c r="H97" s="628">
        <f>D97+F97</f>
        <v>0</v>
      </c>
    </row>
    <row r="98" spans="1:8">
      <c r="A98" s="630">
        <v>13711</v>
      </c>
      <c r="B98" s="651" t="s">
        <v>228</v>
      </c>
      <c r="C98" s="626"/>
      <c r="D98" s="632"/>
      <c r="E98" s="647"/>
      <c r="F98" s="632"/>
      <c r="G98" s="647"/>
      <c r="H98" s="628">
        <f>D98+F98</f>
        <v>0</v>
      </c>
    </row>
    <row r="99" spans="1:8">
      <c r="A99" s="630">
        <v>13712</v>
      </c>
      <c r="B99" s="651" t="s">
        <v>229</v>
      </c>
      <c r="C99" s="626"/>
      <c r="D99" s="632"/>
      <c r="E99" s="647"/>
      <c r="F99" s="632"/>
      <c r="G99" s="647"/>
      <c r="H99" s="628">
        <f>D99+F99</f>
        <v>0</v>
      </c>
    </row>
    <row r="100" spans="1:8">
      <c r="A100" s="630">
        <v>1372</v>
      </c>
      <c r="B100" s="651" t="s">
        <v>230</v>
      </c>
      <c r="C100" s="626"/>
      <c r="D100" s="647"/>
      <c r="E100" s="632"/>
      <c r="F100" s="647"/>
      <c r="G100" s="632"/>
      <c r="H100" s="628">
        <f>E100+G100</f>
        <v>0</v>
      </c>
    </row>
    <row r="101" spans="1:8">
      <c r="A101" s="624">
        <v>14</v>
      </c>
      <c r="B101" s="636" t="s">
        <v>231</v>
      </c>
      <c r="C101" s="626"/>
      <c r="D101" s="623">
        <f>D102</f>
        <v>0</v>
      </c>
      <c r="E101" s="623">
        <f>E114</f>
        <v>0</v>
      </c>
      <c r="F101" s="623">
        <f>F102</f>
        <v>0</v>
      </c>
      <c r="G101" s="623">
        <f>G114</f>
        <v>0</v>
      </c>
      <c r="H101" s="628">
        <f>SUM(D101:G101)</f>
        <v>0</v>
      </c>
    </row>
    <row r="102" spans="1:8">
      <c r="A102" s="649">
        <v>141</v>
      </c>
      <c r="B102" s="637" t="s">
        <v>232</v>
      </c>
      <c r="C102" s="626"/>
      <c r="D102" s="623">
        <f>D103+D106+D109</f>
        <v>0</v>
      </c>
      <c r="E102" s="647"/>
      <c r="F102" s="623">
        <f>F103+F106+F109</f>
        <v>0</v>
      </c>
      <c r="G102" s="647"/>
      <c r="H102" s="628">
        <f>D102+F102</f>
        <v>0</v>
      </c>
    </row>
    <row r="103" spans="1:8">
      <c r="A103" s="630">
        <v>1411</v>
      </c>
      <c r="B103" s="638" t="s">
        <v>32</v>
      </c>
      <c r="C103" s="626"/>
      <c r="D103" s="623">
        <f>SUM(D104:D105)</f>
        <v>0</v>
      </c>
      <c r="E103" s="647"/>
      <c r="F103" s="623">
        <f>SUM(F104:F105)</f>
        <v>0</v>
      </c>
      <c r="G103" s="647"/>
      <c r="H103" s="628">
        <f>D103+F103</f>
        <v>0</v>
      </c>
    </row>
    <row r="104" spans="1:8">
      <c r="A104" s="630">
        <v>14111</v>
      </c>
      <c r="B104" s="638" t="s">
        <v>233</v>
      </c>
      <c r="C104" s="626"/>
      <c r="D104" s="632"/>
      <c r="E104" s="647"/>
      <c r="F104" s="632"/>
      <c r="G104" s="647"/>
      <c r="H104" s="628">
        <f>D104+F104</f>
        <v>0</v>
      </c>
    </row>
    <row r="105" spans="1:8">
      <c r="A105" s="630">
        <v>14112</v>
      </c>
      <c r="B105" s="638" t="s">
        <v>234</v>
      </c>
      <c r="C105" s="626"/>
      <c r="D105" s="632"/>
      <c r="E105" s="647"/>
      <c r="F105" s="632"/>
      <c r="G105" s="647"/>
      <c r="H105" s="628">
        <f>D105+F105</f>
        <v>0</v>
      </c>
    </row>
    <row r="106" spans="1:8">
      <c r="A106" s="630">
        <v>1412</v>
      </c>
      <c r="B106" s="638" t="s">
        <v>235</v>
      </c>
      <c r="C106" s="626"/>
      <c r="D106" s="623">
        <f>SUM(D107:D108)</f>
        <v>0</v>
      </c>
      <c r="E106" s="647"/>
      <c r="F106" s="623">
        <f>SUM(F107:F108)</f>
        <v>0</v>
      </c>
      <c r="G106" s="647"/>
      <c r="H106" s="628">
        <f>D106+F106</f>
        <v>0</v>
      </c>
    </row>
    <row r="107" spans="1:8">
      <c r="A107" s="630">
        <v>14121</v>
      </c>
      <c r="B107" s="638" t="s">
        <v>236</v>
      </c>
      <c r="C107" s="626"/>
      <c r="D107" s="632"/>
      <c r="E107" s="647"/>
      <c r="F107" s="632"/>
      <c r="G107" s="647"/>
      <c r="H107" s="628">
        <f t="shared" ref="H107:H113" si="4">D107+F107</f>
        <v>0</v>
      </c>
    </row>
    <row r="108" spans="1:8">
      <c r="A108" s="652">
        <v>14122</v>
      </c>
      <c r="B108" s="638" t="s">
        <v>237</v>
      </c>
      <c r="C108" s="626"/>
      <c r="D108" s="632"/>
      <c r="E108" s="647"/>
      <c r="F108" s="632"/>
      <c r="G108" s="647"/>
      <c r="H108" s="628">
        <f t="shared" si="4"/>
        <v>0</v>
      </c>
    </row>
    <row r="109" spans="1:8">
      <c r="A109" s="652">
        <v>1419</v>
      </c>
      <c r="B109" s="638" t="s">
        <v>222</v>
      </c>
      <c r="C109" s="626"/>
      <c r="D109" s="623">
        <f>SUM(D110:D113)</f>
        <v>0</v>
      </c>
      <c r="E109" s="647"/>
      <c r="F109" s="623">
        <f>SUM(F110:F113)</f>
        <v>0</v>
      </c>
      <c r="G109" s="647"/>
      <c r="H109" s="628">
        <f t="shared" si="4"/>
        <v>0</v>
      </c>
    </row>
    <row r="110" spans="1:8">
      <c r="A110" s="652">
        <v>14191</v>
      </c>
      <c r="B110" s="638" t="s">
        <v>238</v>
      </c>
      <c r="C110" s="626"/>
      <c r="D110" s="632"/>
      <c r="E110" s="647"/>
      <c r="F110" s="632"/>
      <c r="G110" s="647"/>
      <c r="H110" s="628">
        <f t="shared" si="4"/>
        <v>0</v>
      </c>
    </row>
    <row r="111" spans="1:8">
      <c r="A111" s="652">
        <v>14192</v>
      </c>
      <c r="B111" s="638" t="s">
        <v>239</v>
      </c>
      <c r="C111" s="626"/>
      <c r="D111" s="632"/>
      <c r="E111" s="647"/>
      <c r="F111" s="632"/>
      <c r="G111" s="647"/>
      <c r="H111" s="628">
        <f t="shared" si="4"/>
        <v>0</v>
      </c>
    </row>
    <row r="112" spans="1:8">
      <c r="A112" s="652">
        <v>14193</v>
      </c>
      <c r="B112" s="638" t="s">
        <v>240</v>
      </c>
      <c r="C112" s="626"/>
      <c r="D112" s="632"/>
      <c r="E112" s="647"/>
      <c r="F112" s="632"/>
      <c r="G112" s="647"/>
      <c r="H112" s="628">
        <f t="shared" si="4"/>
        <v>0</v>
      </c>
    </row>
    <row r="113" spans="1:8">
      <c r="A113" s="652">
        <v>14194</v>
      </c>
      <c r="B113" s="638" t="s">
        <v>241</v>
      </c>
      <c r="C113" s="626"/>
      <c r="D113" s="632"/>
      <c r="E113" s="647"/>
      <c r="F113" s="632"/>
      <c r="G113" s="647"/>
      <c r="H113" s="628">
        <f t="shared" si="4"/>
        <v>0</v>
      </c>
    </row>
    <row r="114" spans="1:8">
      <c r="A114" s="653">
        <v>142</v>
      </c>
      <c r="B114" s="637" t="s">
        <v>242</v>
      </c>
      <c r="C114" s="626"/>
      <c r="D114" s="647"/>
      <c r="E114" s="623">
        <f>SUM(E115:E117)</f>
        <v>0</v>
      </c>
      <c r="F114" s="647"/>
      <c r="G114" s="623">
        <f>SUM(G115:G117)</f>
        <v>0</v>
      </c>
      <c r="H114" s="628">
        <f>E114+G114</f>
        <v>0</v>
      </c>
    </row>
    <row r="115" spans="1:8">
      <c r="A115" s="630">
        <v>1421</v>
      </c>
      <c r="B115" s="638" t="s">
        <v>243</v>
      </c>
      <c r="C115" s="626"/>
      <c r="D115" s="647"/>
      <c r="E115" s="632"/>
      <c r="F115" s="647"/>
      <c r="G115" s="632"/>
      <c r="H115" s="628">
        <f>E115+G115</f>
        <v>0</v>
      </c>
    </row>
    <row r="116" spans="1:8">
      <c r="A116" s="630">
        <v>1422</v>
      </c>
      <c r="B116" s="638" t="s">
        <v>244</v>
      </c>
      <c r="C116" s="626"/>
      <c r="D116" s="647"/>
      <c r="E116" s="632"/>
      <c r="F116" s="647"/>
      <c r="G116" s="632"/>
      <c r="H116" s="628">
        <f t="shared" ref="H116:H117" si="5">E116+G116</f>
        <v>0</v>
      </c>
    </row>
    <row r="117" spans="1:8">
      <c r="A117" s="630">
        <v>1429</v>
      </c>
      <c r="B117" s="638" t="s">
        <v>245</v>
      </c>
      <c r="C117" s="626"/>
      <c r="D117" s="647"/>
      <c r="E117" s="632"/>
      <c r="F117" s="647"/>
      <c r="G117" s="632"/>
      <c r="H117" s="628">
        <f t="shared" si="5"/>
        <v>0</v>
      </c>
    </row>
    <row r="118" spans="1:8">
      <c r="A118" s="624">
        <v>15</v>
      </c>
      <c r="B118" s="636" t="s">
        <v>246</v>
      </c>
      <c r="C118" s="626"/>
      <c r="D118" s="623">
        <f>D119+D141+D147</f>
        <v>0</v>
      </c>
      <c r="E118" s="623">
        <f>E136+E141+E147</f>
        <v>0</v>
      </c>
      <c r="F118" s="623">
        <f>F119+F141+F147</f>
        <v>0</v>
      </c>
      <c r="G118" s="623">
        <f>G136+G141+G147</f>
        <v>0</v>
      </c>
      <c r="H118" s="628">
        <f>SUM(D118:G118)</f>
        <v>0</v>
      </c>
    </row>
    <row r="119" spans="1:8">
      <c r="A119" s="649">
        <v>151</v>
      </c>
      <c r="B119" s="637" t="s">
        <v>247</v>
      </c>
      <c r="C119" s="626"/>
      <c r="D119" s="623">
        <f>D120+D123+D126+D129</f>
        <v>0</v>
      </c>
      <c r="E119" s="647"/>
      <c r="F119" s="623">
        <f>F120+F123+F126+F129</f>
        <v>0</v>
      </c>
      <c r="G119" s="647"/>
      <c r="H119" s="628">
        <f t="shared" ref="H119:H135" si="6">D119+F119</f>
        <v>0</v>
      </c>
    </row>
    <row r="120" spans="1:8">
      <c r="A120" s="630">
        <v>1511</v>
      </c>
      <c r="B120" s="638" t="s">
        <v>248</v>
      </c>
      <c r="C120" s="626"/>
      <c r="D120" s="623">
        <f>SUM(D121:D122)</f>
        <v>0</v>
      </c>
      <c r="E120" s="647"/>
      <c r="F120" s="623">
        <f>SUM(F121:F122)</f>
        <v>0</v>
      </c>
      <c r="G120" s="647"/>
      <c r="H120" s="628">
        <f t="shared" si="6"/>
        <v>0</v>
      </c>
    </row>
    <row r="121" spans="1:8">
      <c r="A121" s="630">
        <v>15111</v>
      </c>
      <c r="B121" s="638" t="s">
        <v>249</v>
      </c>
      <c r="C121" s="626"/>
      <c r="D121" s="632"/>
      <c r="E121" s="647"/>
      <c r="F121" s="632"/>
      <c r="G121" s="647"/>
      <c r="H121" s="628">
        <f t="shared" si="6"/>
        <v>0</v>
      </c>
    </row>
    <row r="122" spans="1:8">
      <c r="A122" s="630">
        <v>15112</v>
      </c>
      <c r="B122" s="638" t="s">
        <v>250</v>
      </c>
      <c r="C122" s="626"/>
      <c r="D122" s="632"/>
      <c r="E122" s="647"/>
      <c r="F122" s="632"/>
      <c r="G122" s="647"/>
      <c r="H122" s="628">
        <f t="shared" si="6"/>
        <v>0</v>
      </c>
    </row>
    <row r="123" spans="1:8">
      <c r="A123" s="630">
        <v>1512</v>
      </c>
      <c r="B123" s="638" t="s">
        <v>251</v>
      </c>
      <c r="C123" s="626"/>
      <c r="D123" s="623">
        <f>SUM(D124:D125)</f>
        <v>0</v>
      </c>
      <c r="E123" s="647"/>
      <c r="F123" s="623">
        <f>SUM(F124:F125)</f>
        <v>0</v>
      </c>
      <c r="G123" s="647"/>
      <c r="H123" s="628">
        <f t="shared" si="6"/>
        <v>0</v>
      </c>
    </row>
    <row r="124" spans="1:8">
      <c r="A124" s="630">
        <v>15121</v>
      </c>
      <c r="B124" s="638" t="s">
        <v>252</v>
      </c>
      <c r="C124" s="626"/>
      <c r="D124" s="632"/>
      <c r="E124" s="647"/>
      <c r="F124" s="632"/>
      <c r="G124" s="647"/>
      <c r="H124" s="628">
        <f t="shared" si="6"/>
        <v>0</v>
      </c>
    </row>
    <row r="125" spans="1:8">
      <c r="A125" s="630">
        <v>15122</v>
      </c>
      <c r="B125" s="638" t="s">
        <v>253</v>
      </c>
      <c r="C125" s="626"/>
      <c r="D125" s="632"/>
      <c r="E125" s="647"/>
      <c r="F125" s="632"/>
      <c r="G125" s="647"/>
      <c r="H125" s="628">
        <f t="shared" si="6"/>
        <v>0</v>
      </c>
    </row>
    <row r="126" spans="1:8">
      <c r="A126" s="630">
        <v>1513</v>
      </c>
      <c r="B126" s="638" t="s">
        <v>254</v>
      </c>
      <c r="C126" s="626"/>
      <c r="D126" s="623">
        <f>SUM(D127:D128)</f>
        <v>0</v>
      </c>
      <c r="E126" s="647"/>
      <c r="F126" s="623">
        <f>SUM(F127:F128)</f>
        <v>0</v>
      </c>
      <c r="G126" s="647"/>
      <c r="H126" s="628">
        <f t="shared" si="6"/>
        <v>0</v>
      </c>
    </row>
    <row r="127" spans="1:8">
      <c r="A127" s="630">
        <v>15131</v>
      </c>
      <c r="B127" s="638" t="s">
        <v>252</v>
      </c>
      <c r="C127" s="626"/>
      <c r="D127" s="632"/>
      <c r="E127" s="647"/>
      <c r="F127" s="632"/>
      <c r="G127" s="647"/>
      <c r="H127" s="628">
        <f t="shared" si="6"/>
        <v>0</v>
      </c>
    </row>
    <row r="128" spans="1:8">
      <c r="A128" s="630">
        <v>15132</v>
      </c>
      <c r="B128" s="638" t="s">
        <v>253</v>
      </c>
      <c r="C128" s="626"/>
      <c r="D128" s="632"/>
      <c r="E128" s="647"/>
      <c r="F128" s="632"/>
      <c r="G128" s="647"/>
      <c r="H128" s="628">
        <f t="shared" si="6"/>
        <v>0</v>
      </c>
    </row>
    <row r="129" spans="1:8">
      <c r="A129" s="630">
        <v>1519</v>
      </c>
      <c r="B129" s="638" t="s">
        <v>222</v>
      </c>
      <c r="C129" s="626"/>
      <c r="D129" s="623">
        <f>SUM(D130:D135)</f>
        <v>0</v>
      </c>
      <c r="E129" s="647"/>
      <c r="F129" s="623">
        <f>SUM(F130:F135)</f>
        <v>0</v>
      </c>
      <c r="G129" s="647"/>
      <c r="H129" s="628">
        <f t="shared" si="6"/>
        <v>0</v>
      </c>
    </row>
    <row r="130" spans="1:8">
      <c r="A130" s="630">
        <v>15191</v>
      </c>
      <c r="B130" s="638" t="s">
        <v>255</v>
      </c>
      <c r="C130" s="626"/>
      <c r="D130" s="632"/>
      <c r="E130" s="647"/>
      <c r="F130" s="632"/>
      <c r="G130" s="647"/>
      <c r="H130" s="628">
        <f t="shared" si="6"/>
        <v>0</v>
      </c>
    </row>
    <row r="131" spans="1:8">
      <c r="A131" s="630">
        <v>15192</v>
      </c>
      <c r="B131" s="638" t="s">
        <v>256</v>
      </c>
      <c r="C131" s="626"/>
      <c r="D131" s="632"/>
      <c r="E131" s="647"/>
      <c r="F131" s="632"/>
      <c r="G131" s="647"/>
      <c r="H131" s="628">
        <f t="shared" si="6"/>
        <v>0</v>
      </c>
    </row>
    <row r="132" spans="1:8">
      <c r="A132" s="630">
        <v>15193</v>
      </c>
      <c r="B132" s="638" t="s">
        <v>257</v>
      </c>
      <c r="C132" s="626"/>
      <c r="D132" s="632"/>
      <c r="E132" s="647"/>
      <c r="F132" s="632"/>
      <c r="G132" s="647"/>
      <c r="H132" s="628">
        <f t="shared" si="6"/>
        <v>0</v>
      </c>
    </row>
    <row r="133" spans="1:8">
      <c r="A133" s="630">
        <v>15194</v>
      </c>
      <c r="B133" s="638" t="s">
        <v>258</v>
      </c>
      <c r="C133" s="626"/>
      <c r="D133" s="632"/>
      <c r="E133" s="647"/>
      <c r="F133" s="632"/>
      <c r="G133" s="647"/>
      <c r="H133" s="628">
        <f t="shared" si="6"/>
        <v>0</v>
      </c>
    </row>
    <row r="134" spans="1:8">
      <c r="A134" s="630">
        <v>15195</v>
      </c>
      <c r="B134" s="638" t="s">
        <v>259</v>
      </c>
      <c r="C134" s="626"/>
      <c r="D134" s="632"/>
      <c r="E134" s="647"/>
      <c r="F134" s="632"/>
      <c r="G134" s="647"/>
      <c r="H134" s="628">
        <f t="shared" si="6"/>
        <v>0</v>
      </c>
    </row>
    <row r="135" spans="1:8">
      <c r="A135" s="630">
        <v>15196</v>
      </c>
      <c r="B135" s="638" t="s">
        <v>260</v>
      </c>
      <c r="C135" s="626"/>
      <c r="D135" s="632"/>
      <c r="E135" s="647"/>
      <c r="F135" s="632"/>
      <c r="G135" s="647"/>
      <c r="H135" s="628">
        <f t="shared" si="6"/>
        <v>0</v>
      </c>
    </row>
    <row r="136" spans="1:8">
      <c r="A136" s="649">
        <v>152</v>
      </c>
      <c r="B136" s="637" t="s">
        <v>261</v>
      </c>
      <c r="C136" s="626"/>
      <c r="D136" s="647"/>
      <c r="E136" s="623">
        <f>SUM(E137:E140)</f>
        <v>0</v>
      </c>
      <c r="F136" s="647"/>
      <c r="G136" s="623">
        <f>SUM(G137:G140)</f>
        <v>0</v>
      </c>
      <c r="H136" s="628">
        <f>E136+G136</f>
        <v>0</v>
      </c>
    </row>
    <row r="137" spans="1:8">
      <c r="A137" s="630">
        <v>1521</v>
      </c>
      <c r="B137" s="638" t="s">
        <v>262</v>
      </c>
      <c r="C137" s="626"/>
      <c r="D137" s="647"/>
      <c r="E137" s="632"/>
      <c r="F137" s="647"/>
      <c r="G137" s="632"/>
      <c r="H137" s="628">
        <f>E137+G137</f>
        <v>0</v>
      </c>
    </row>
    <row r="138" spans="1:8">
      <c r="A138" s="630">
        <v>1522</v>
      </c>
      <c r="B138" s="638" t="s">
        <v>263</v>
      </c>
      <c r="C138" s="626"/>
      <c r="D138" s="647"/>
      <c r="E138" s="632"/>
      <c r="F138" s="647"/>
      <c r="G138" s="632"/>
      <c r="H138" s="628">
        <f t="shared" ref="H138:H140" si="7">E138+G138</f>
        <v>0</v>
      </c>
    </row>
    <row r="139" spans="1:8">
      <c r="A139" s="630">
        <v>1523</v>
      </c>
      <c r="B139" s="638" t="s">
        <v>264</v>
      </c>
      <c r="C139" s="626"/>
      <c r="D139" s="647"/>
      <c r="E139" s="632"/>
      <c r="F139" s="647"/>
      <c r="G139" s="632"/>
      <c r="H139" s="628">
        <f t="shared" si="7"/>
        <v>0</v>
      </c>
    </row>
    <row r="140" spans="1:8">
      <c r="A140" s="652">
        <v>1529</v>
      </c>
      <c r="B140" s="638" t="s">
        <v>222</v>
      </c>
      <c r="C140" s="626"/>
      <c r="D140" s="647"/>
      <c r="E140" s="632"/>
      <c r="F140" s="647"/>
      <c r="G140" s="632"/>
      <c r="H140" s="628">
        <f t="shared" si="7"/>
        <v>0</v>
      </c>
    </row>
    <row r="141" spans="1:8">
      <c r="A141" s="653">
        <v>153</v>
      </c>
      <c r="B141" s="637" t="s">
        <v>265</v>
      </c>
      <c r="C141" s="626"/>
      <c r="D141" s="623">
        <f>SUM(D142:D144)</f>
        <v>0</v>
      </c>
      <c r="E141" s="623">
        <f>SUM(E142:E144)</f>
        <v>0</v>
      </c>
      <c r="F141" s="623">
        <f>SUM(F142:F144)</f>
        <v>0</v>
      </c>
      <c r="G141" s="623">
        <f>SUM(G142:G144)</f>
        <v>0</v>
      </c>
      <c r="H141" s="628">
        <f>SUM(D141:G141)</f>
        <v>0</v>
      </c>
    </row>
    <row r="142" spans="1:8">
      <c r="A142" s="630">
        <v>1531</v>
      </c>
      <c r="B142" s="639" t="s">
        <v>266</v>
      </c>
      <c r="C142" s="626"/>
      <c r="D142" s="632"/>
      <c r="E142" s="632"/>
      <c r="F142" s="632"/>
      <c r="G142" s="632"/>
      <c r="H142" s="628">
        <f t="shared" ref="H142:H147" si="8">SUM(D142:G142)</f>
        <v>0</v>
      </c>
    </row>
    <row r="143" spans="1:8">
      <c r="A143" s="630">
        <v>1532</v>
      </c>
      <c r="B143" s="639" t="s">
        <v>267</v>
      </c>
      <c r="C143" s="626"/>
      <c r="D143" s="632"/>
      <c r="E143" s="632"/>
      <c r="F143" s="632"/>
      <c r="G143" s="632"/>
      <c r="H143" s="628">
        <f t="shared" si="8"/>
        <v>0</v>
      </c>
    </row>
    <row r="144" spans="1:8">
      <c r="A144" s="630">
        <v>1539</v>
      </c>
      <c r="B144" s="639" t="s">
        <v>268</v>
      </c>
      <c r="C144" s="626"/>
      <c r="D144" s="623">
        <f>SUM(D145:D146)</f>
        <v>0</v>
      </c>
      <c r="E144" s="623">
        <f>SUM(E145:E146)</f>
        <v>0</v>
      </c>
      <c r="F144" s="623">
        <f>SUM(F145:F146)</f>
        <v>0</v>
      </c>
      <c r="G144" s="623">
        <f>SUM(G145:G146)</f>
        <v>0</v>
      </c>
      <c r="H144" s="628">
        <f t="shared" si="8"/>
        <v>0</v>
      </c>
    </row>
    <row r="145" spans="1:8">
      <c r="A145" s="630">
        <v>15391</v>
      </c>
      <c r="B145" s="639" t="s">
        <v>269</v>
      </c>
      <c r="C145" s="626"/>
      <c r="D145" s="632"/>
      <c r="E145" s="632"/>
      <c r="F145" s="632"/>
      <c r="G145" s="632"/>
      <c r="H145" s="628">
        <f t="shared" si="8"/>
        <v>0</v>
      </c>
    </row>
    <row r="146" spans="1:8">
      <c r="A146" s="630">
        <v>15392</v>
      </c>
      <c r="B146" s="639" t="s">
        <v>270</v>
      </c>
      <c r="C146" s="626"/>
      <c r="D146" s="632"/>
      <c r="E146" s="632"/>
      <c r="F146" s="632"/>
      <c r="G146" s="632"/>
      <c r="H146" s="628">
        <f t="shared" si="8"/>
        <v>0</v>
      </c>
    </row>
    <row r="147" spans="1:8">
      <c r="A147" s="649">
        <v>157</v>
      </c>
      <c r="B147" s="637" t="s">
        <v>271</v>
      </c>
      <c r="C147" s="626"/>
      <c r="D147" s="623">
        <f>D148+D152</f>
        <v>0</v>
      </c>
      <c r="E147" s="623">
        <f>E151+E152</f>
        <v>0</v>
      </c>
      <c r="F147" s="623">
        <f>F148+F152</f>
        <v>0</v>
      </c>
      <c r="G147" s="623">
        <f>G151+G152</f>
        <v>0</v>
      </c>
      <c r="H147" s="628">
        <f t="shared" si="8"/>
        <v>0</v>
      </c>
    </row>
    <row r="148" spans="1:8">
      <c r="A148" s="652">
        <v>1571</v>
      </c>
      <c r="B148" s="638" t="s">
        <v>272</v>
      </c>
      <c r="C148" s="626"/>
      <c r="D148" s="623">
        <f>SUM(D149:D150)</f>
        <v>0</v>
      </c>
      <c r="E148" s="647"/>
      <c r="F148" s="623">
        <f>SUM(F149:F150)</f>
        <v>0</v>
      </c>
      <c r="G148" s="647"/>
      <c r="H148" s="628">
        <f>D148+F148</f>
        <v>0</v>
      </c>
    </row>
    <row r="149" spans="1:8">
      <c r="A149" s="652">
        <v>15711</v>
      </c>
      <c r="B149" s="638" t="s">
        <v>273</v>
      </c>
      <c r="C149" s="626"/>
      <c r="D149" s="632"/>
      <c r="E149" s="647"/>
      <c r="F149" s="632"/>
      <c r="G149" s="647"/>
      <c r="H149" s="628">
        <f>D149+F149</f>
        <v>0</v>
      </c>
    </row>
    <row r="150" spans="1:8">
      <c r="A150" s="652">
        <v>15712</v>
      </c>
      <c r="B150" s="654" t="s">
        <v>274</v>
      </c>
      <c r="C150" s="626"/>
      <c r="D150" s="632"/>
      <c r="E150" s="647"/>
      <c r="F150" s="632"/>
      <c r="G150" s="647"/>
      <c r="H150" s="628">
        <f>D150+F150</f>
        <v>0</v>
      </c>
    </row>
    <row r="151" spans="1:8">
      <c r="A151" s="652">
        <v>1572</v>
      </c>
      <c r="B151" s="638" t="s">
        <v>275</v>
      </c>
      <c r="C151" s="626"/>
      <c r="D151" s="647"/>
      <c r="E151" s="632"/>
      <c r="F151" s="647"/>
      <c r="G151" s="632"/>
      <c r="H151" s="628">
        <f>E151+G151</f>
        <v>0</v>
      </c>
    </row>
    <row r="152" spans="1:8">
      <c r="A152" s="652">
        <v>1573</v>
      </c>
      <c r="B152" s="654" t="s">
        <v>276</v>
      </c>
      <c r="C152" s="626"/>
      <c r="D152" s="623">
        <f>SUM(D153:D154)</f>
        <v>0</v>
      </c>
      <c r="E152" s="623">
        <f>SUM(E153:E154)</f>
        <v>0</v>
      </c>
      <c r="F152" s="623">
        <f>SUM(F153:F154)</f>
        <v>0</v>
      </c>
      <c r="G152" s="623">
        <f>SUM(G153:G154)</f>
        <v>0</v>
      </c>
      <c r="H152" s="628">
        <f>SUM(D152:G152)</f>
        <v>0</v>
      </c>
    </row>
    <row r="153" spans="1:8">
      <c r="A153" s="652">
        <v>15731</v>
      </c>
      <c r="B153" s="654" t="s">
        <v>277</v>
      </c>
      <c r="C153" s="626"/>
      <c r="D153" s="632"/>
      <c r="E153" s="632"/>
      <c r="F153" s="632"/>
      <c r="G153" s="632"/>
      <c r="H153" s="628">
        <f t="shared" ref="H153:H170" si="9">SUM(D153:G153)</f>
        <v>0</v>
      </c>
    </row>
    <row r="154" spans="1:8">
      <c r="A154" s="652">
        <v>15732</v>
      </c>
      <c r="B154" s="654" t="s">
        <v>278</v>
      </c>
      <c r="C154" s="626"/>
      <c r="D154" s="632"/>
      <c r="E154" s="632"/>
      <c r="F154" s="632"/>
      <c r="G154" s="632"/>
      <c r="H154" s="628">
        <f t="shared" si="9"/>
        <v>0</v>
      </c>
    </row>
    <row r="155" spans="1:8">
      <c r="A155" s="655">
        <v>18</v>
      </c>
      <c r="B155" s="636" t="s">
        <v>279</v>
      </c>
      <c r="C155" s="626"/>
      <c r="D155" s="623">
        <f>D156+D159+D162+D168</f>
        <v>0</v>
      </c>
      <c r="E155" s="623">
        <f>E156+E159+E162+E168</f>
        <v>0</v>
      </c>
      <c r="F155" s="623">
        <f>F156+F159+F162+F168</f>
        <v>0</v>
      </c>
      <c r="G155" s="623">
        <f>G156+G159+G162+G168</f>
        <v>0</v>
      </c>
      <c r="H155" s="628">
        <f t="shared" si="9"/>
        <v>0</v>
      </c>
    </row>
    <row r="156" spans="1:8">
      <c r="A156" s="653">
        <v>182</v>
      </c>
      <c r="B156" s="637" t="s">
        <v>280</v>
      </c>
      <c r="C156" s="626"/>
      <c r="D156" s="623">
        <f>SUM(D157:D158)</f>
        <v>0</v>
      </c>
      <c r="E156" s="623">
        <f>SUM(E157:E158)</f>
        <v>0</v>
      </c>
      <c r="F156" s="623">
        <f>SUM(F157:F158)</f>
        <v>0</v>
      </c>
      <c r="G156" s="623">
        <f>SUM(G157:G158)</f>
        <v>0</v>
      </c>
      <c r="H156" s="628">
        <f t="shared" si="9"/>
        <v>0</v>
      </c>
    </row>
    <row r="157" spans="1:8">
      <c r="A157" s="652">
        <v>1821</v>
      </c>
      <c r="B157" s="638" t="s">
        <v>281</v>
      </c>
      <c r="C157" s="626"/>
      <c r="D157" s="632"/>
      <c r="E157" s="632"/>
      <c r="F157" s="632"/>
      <c r="G157" s="632"/>
      <c r="H157" s="628">
        <f t="shared" si="9"/>
        <v>0</v>
      </c>
    </row>
    <row r="158" spans="1:8">
      <c r="A158" s="652">
        <v>1822</v>
      </c>
      <c r="B158" s="638" t="s">
        <v>222</v>
      </c>
      <c r="C158" s="626"/>
      <c r="D158" s="632"/>
      <c r="E158" s="632"/>
      <c r="F158" s="632"/>
      <c r="G158" s="632"/>
      <c r="H158" s="628">
        <f t="shared" si="9"/>
        <v>0</v>
      </c>
    </row>
    <row r="159" spans="1:8">
      <c r="A159" s="653">
        <v>183</v>
      </c>
      <c r="B159" s="637" t="s">
        <v>282</v>
      </c>
      <c r="C159" s="626"/>
      <c r="D159" s="623">
        <f>SUM(D160:D161)</f>
        <v>0</v>
      </c>
      <c r="E159" s="623">
        <f>SUM(E160:E161)</f>
        <v>0</v>
      </c>
      <c r="F159" s="623">
        <f>SUM(F160:F161)</f>
        <v>0</v>
      </c>
      <c r="G159" s="623">
        <f>SUM(G160:G161)</f>
        <v>0</v>
      </c>
      <c r="H159" s="628">
        <f t="shared" si="9"/>
        <v>0</v>
      </c>
    </row>
    <row r="160" spans="1:8">
      <c r="A160" s="652">
        <v>1831</v>
      </c>
      <c r="B160" s="638" t="s">
        <v>283</v>
      </c>
      <c r="C160" s="626"/>
      <c r="D160" s="632"/>
      <c r="E160" s="632"/>
      <c r="F160" s="632"/>
      <c r="G160" s="632"/>
      <c r="H160" s="628">
        <f t="shared" si="9"/>
        <v>0</v>
      </c>
    </row>
    <row r="161" spans="1:8">
      <c r="A161" s="652">
        <v>1832</v>
      </c>
      <c r="B161" s="638" t="s">
        <v>222</v>
      </c>
      <c r="C161" s="626"/>
      <c r="D161" s="632"/>
      <c r="E161" s="632"/>
      <c r="F161" s="632"/>
      <c r="G161" s="632"/>
      <c r="H161" s="628">
        <f t="shared" si="9"/>
        <v>0</v>
      </c>
    </row>
    <row r="162" spans="1:8">
      <c r="A162" s="653">
        <v>186</v>
      </c>
      <c r="B162" s="637" t="s">
        <v>279</v>
      </c>
      <c r="C162" s="626"/>
      <c r="D162" s="623">
        <f>SUM(D163:D165)</f>
        <v>0</v>
      </c>
      <c r="E162" s="623">
        <f>SUM(E163:E165)</f>
        <v>0</v>
      </c>
      <c r="F162" s="623">
        <f>SUM(F163:F165)</f>
        <v>0</v>
      </c>
      <c r="G162" s="623">
        <f>SUM(G163:G165)</f>
        <v>0</v>
      </c>
      <c r="H162" s="628">
        <f t="shared" si="9"/>
        <v>0</v>
      </c>
    </row>
    <row r="163" spans="1:8">
      <c r="A163" s="652">
        <v>1861</v>
      </c>
      <c r="B163" s="638" t="s">
        <v>284</v>
      </c>
      <c r="C163" s="626"/>
      <c r="D163" s="632"/>
      <c r="E163" s="632"/>
      <c r="F163" s="632"/>
      <c r="G163" s="632"/>
      <c r="H163" s="628">
        <f t="shared" si="9"/>
        <v>0</v>
      </c>
    </row>
    <row r="164" spans="1:8">
      <c r="A164" s="652">
        <v>1862</v>
      </c>
      <c r="B164" s="638" t="s">
        <v>285</v>
      </c>
      <c r="C164" s="626"/>
      <c r="D164" s="632"/>
      <c r="E164" s="632"/>
      <c r="F164" s="632"/>
      <c r="G164" s="632"/>
      <c r="H164" s="628">
        <f t="shared" si="9"/>
        <v>0</v>
      </c>
    </row>
    <row r="165" spans="1:8">
      <c r="A165" s="652">
        <v>1869</v>
      </c>
      <c r="B165" s="638" t="s">
        <v>222</v>
      </c>
      <c r="C165" s="626"/>
      <c r="D165" s="623">
        <f>SUM(D166:D167)</f>
        <v>0</v>
      </c>
      <c r="E165" s="623">
        <f>SUM(E166:E167)</f>
        <v>0</v>
      </c>
      <c r="F165" s="623">
        <f>SUM(F166:F167)</f>
        <v>0</v>
      </c>
      <c r="G165" s="623">
        <f>SUM(G166:G167)</f>
        <v>0</v>
      </c>
      <c r="H165" s="628">
        <f t="shared" si="9"/>
        <v>0</v>
      </c>
    </row>
    <row r="166" spans="1:8">
      <c r="A166" s="652">
        <v>18691</v>
      </c>
      <c r="B166" s="638" t="s">
        <v>286</v>
      </c>
      <c r="C166" s="626"/>
      <c r="D166" s="632"/>
      <c r="E166" s="632"/>
      <c r="F166" s="632"/>
      <c r="G166" s="632"/>
      <c r="H166" s="628">
        <f t="shared" si="9"/>
        <v>0</v>
      </c>
    </row>
    <row r="167" spans="1:8">
      <c r="A167" s="652">
        <v>18692</v>
      </c>
      <c r="B167" s="638" t="s">
        <v>287</v>
      </c>
      <c r="C167" s="626"/>
      <c r="D167" s="632"/>
      <c r="E167" s="632"/>
      <c r="F167" s="632"/>
      <c r="G167" s="632"/>
      <c r="H167" s="628">
        <f t="shared" si="9"/>
        <v>0</v>
      </c>
    </row>
    <row r="168" spans="1:8">
      <c r="A168" s="653">
        <v>187</v>
      </c>
      <c r="B168" s="637" t="s">
        <v>288</v>
      </c>
      <c r="C168" s="626"/>
      <c r="D168" s="623">
        <f>SUM(D169:D170)</f>
        <v>0</v>
      </c>
      <c r="E168" s="623">
        <f>SUM(E169:E170)</f>
        <v>0</v>
      </c>
      <c r="F168" s="623">
        <f>SUM(F169:F170)</f>
        <v>0</v>
      </c>
      <c r="G168" s="623">
        <f>SUM(G169:G170)</f>
        <v>0</v>
      </c>
      <c r="H168" s="628">
        <f t="shared" si="9"/>
        <v>0</v>
      </c>
    </row>
    <row r="169" spans="1:8">
      <c r="A169" s="652">
        <v>1871</v>
      </c>
      <c r="B169" s="638" t="s">
        <v>289</v>
      </c>
      <c r="C169" s="626"/>
      <c r="D169" s="632"/>
      <c r="E169" s="632"/>
      <c r="F169" s="632"/>
      <c r="G169" s="632"/>
      <c r="H169" s="628">
        <f t="shared" si="9"/>
        <v>0</v>
      </c>
    </row>
    <row r="170" spans="1:8">
      <c r="A170" s="652">
        <v>1872</v>
      </c>
      <c r="B170" s="638" t="s">
        <v>290</v>
      </c>
      <c r="C170" s="626"/>
      <c r="D170" s="632"/>
      <c r="E170" s="632"/>
      <c r="F170" s="632"/>
      <c r="G170" s="632"/>
      <c r="H170" s="628">
        <f t="shared" si="9"/>
        <v>0</v>
      </c>
    </row>
    <row r="171" spans="1:8">
      <c r="A171" s="655">
        <v>19</v>
      </c>
      <c r="B171" s="636" t="s">
        <v>291</v>
      </c>
      <c r="C171" s="623">
        <f>C184</f>
        <v>0</v>
      </c>
      <c r="D171" s="623">
        <f>D172+D175+D178+D181</f>
        <v>0</v>
      </c>
      <c r="E171" s="623">
        <f>E172+E175+E178+E181</f>
        <v>0</v>
      </c>
      <c r="F171" s="623">
        <f>F172+F175+F178+F181</f>
        <v>0</v>
      </c>
      <c r="G171" s="623">
        <f>G172+G175+G178+G181</f>
        <v>0</v>
      </c>
      <c r="H171" s="628">
        <f>SUM(C171:G171)</f>
        <v>0</v>
      </c>
    </row>
    <row r="172" spans="1:8">
      <c r="A172" s="653">
        <v>191</v>
      </c>
      <c r="B172" s="637" t="s">
        <v>292</v>
      </c>
      <c r="C172" s="626"/>
      <c r="D172" s="623">
        <f>SUM(D173:D174)</f>
        <v>0</v>
      </c>
      <c r="E172" s="623">
        <f>SUM(E173:E174)</f>
        <v>0</v>
      </c>
      <c r="F172" s="623">
        <f>SUM(F173:F174)</f>
        <v>0</v>
      </c>
      <c r="G172" s="623">
        <f>SUM(G173:G174)</f>
        <v>0</v>
      </c>
      <c r="H172" s="628">
        <f>SUM(D172:G172)</f>
        <v>0</v>
      </c>
    </row>
    <row r="173" spans="1:8">
      <c r="A173" s="652">
        <v>1911</v>
      </c>
      <c r="B173" s="638" t="s">
        <v>293</v>
      </c>
      <c r="C173" s="626"/>
      <c r="D173" s="632"/>
      <c r="E173" s="632"/>
      <c r="F173" s="632"/>
      <c r="G173" s="632"/>
      <c r="H173" s="628">
        <f t="shared" ref="H173:H183" si="10">SUM(D173:G173)</f>
        <v>0</v>
      </c>
    </row>
    <row r="174" spans="1:8">
      <c r="A174" s="652">
        <v>1912</v>
      </c>
      <c r="B174" s="638" t="s">
        <v>294</v>
      </c>
      <c r="C174" s="626"/>
      <c r="D174" s="632"/>
      <c r="E174" s="632"/>
      <c r="F174" s="632"/>
      <c r="G174" s="632"/>
      <c r="H174" s="628">
        <f t="shared" si="10"/>
        <v>0</v>
      </c>
    </row>
    <row r="175" spans="1:8">
      <c r="A175" s="653">
        <v>192</v>
      </c>
      <c r="B175" s="637" t="s">
        <v>295</v>
      </c>
      <c r="C175" s="626"/>
      <c r="D175" s="623">
        <f>SUM(D176:D177)</f>
        <v>0</v>
      </c>
      <c r="E175" s="623">
        <f>SUM(E176:E177)</f>
        <v>0</v>
      </c>
      <c r="F175" s="623">
        <f>SUM(F176:F177)</f>
        <v>0</v>
      </c>
      <c r="G175" s="623">
        <f>SUM(G176:G177)</f>
        <v>0</v>
      </c>
      <c r="H175" s="628">
        <f t="shared" si="10"/>
        <v>0</v>
      </c>
    </row>
    <row r="176" spans="1:8">
      <c r="A176" s="652">
        <v>1921</v>
      </c>
      <c r="B176" s="638" t="s">
        <v>296</v>
      </c>
      <c r="C176" s="626"/>
      <c r="D176" s="632"/>
      <c r="E176" s="632"/>
      <c r="F176" s="632"/>
      <c r="G176" s="632"/>
      <c r="H176" s="628">
        <f t="shared" si="10"/>
        <v>0</v>
      </c>
    </row>
    <row r="177" spans="1:8">
      <c r="A177" s="652">
        <v>1922</v>
      </c>
      <c r="B177" s="638" t="s">
        <v>297</v>
      </c>
      <c r="C177" s="626"/>
      <c r="D177" s="632"/>
      <c r="E177" s="632"/>
      <c r="F177" s="632"/>
      <c r="G177" s="632"/>
      <c r="H177" s="628">
        <f t="shared" si="10"/>
        <v>0</v>
      </c>
    </row>
    <row r="178" spans="1:8">
      <c r="A178" s="653">
        <v>193</v>
      </c>
      <c r="B178" s="637" t="s">
        <v>298</v>
      </c>
      <c r="C178" s="626"/>
      <c r="D178" s="623">
        <f>SUM(D179:D180)</f>
        <v>0</v>
      </c>
      <c r="E178" s="623">
        <f>SUM(E179:E180)</f>
        <v>0</v>
      </c>
      <c r="F178" s="623">
        <f>SUM(F179:F180)</f>
        <v>0</v>
      </c>
      <c r="G178" s="623">
        <f>SUM(G179:G180)</f>
        <v>0</v>
      </c>
      <c r="H178" s="628">
        <f t="shared" si="10"/>
        <v>0</v>
      </c>
    </row>
    <row r="179" spans="1:8">
      <c r="A179" s="652">
        <v>1931</v>
      </c>
      <c r="B179" s="638" t="s">
        <v>299</v>
      </c>
      <c r="C179" s="626"/>
      <c r="D179" s="632"/>
      <c r="E179" s="632"/>
      <c r="F179" s="632"/>
      <c r="G179" s="632"/>
      <c r="H179" s="628">
        <f t="shared" si="10"/>
        <v>0</v>
      </c>
    </row>
    <row r="180" spans="1:8">
      <c r="A180" s="652">
        <v>1932</v>
      </c>
      <c r="B180" s="638" t="s">
        <v>300</v>
      </c>
      <c r="C180" s="626"/>
      <c r="D180" s="632"/>
      <c r="E180" s="632"/>
      <c r="F180" s="632"/>
      <c r="G180" s="632"/>
      <c r="H180" s="628">
        <f t="shared" si="10"/>
        <v>0</v>
      </c>
    </row>
    <row r="181" spans="1:8">
      <c r="A181" s="653">
        <v>197</v>
      </c>
      <c r="B181" s="637" t="s">
        <v>301</v>
      </c>
      <c r="C181" s="626"/>
      <c r="D181" s="623">
        <f>SUM(D182:D183)</f>
        <v>0</v>
      </c>
      <c r="E181" s="623">
        <f>SUM(E182:E183)</f>
        <v>0</v>
      </c>
      <c r="F181" s="623">
        <f>SUM(F182:F183)</f>
        <v>0</v>
      </c>
      <c r="G181" s="623">
        <f>SUM(G182:G183)</f>
        <v>0</v>
      </c>
      <c r="H181" s="628">
        <f t="shared" si="10"/>
        <v>0</v>
      </c>
    </row>
    <row r="182" spans="1:8">
      <c r="A182" s="652">
        <v>1971</v>
      </c>
      <c r="B182" s="638" t="s">
        <v>302</v>
      </c>
      <c r="C182" s="626"/>
      <c r="D182" s="632"/>
      <c r="E182" s="632"/>
      <c r="F182" s="632"/>
      <c r="G182" s="632"/>
      <c r="H182" s="628">
        <f t="shared" si="10"/>
        <v>0</v>
      </c>
    </row>
    <row r="183" spans="1:8">
      <c r="A183" s="652">
        <v>1972</v>
      </c>
      <c r="B183" s="638" t="s">
        <v>303</v>
      </c>
      <c r="C183" s="626"/>
      <c r="D183" s="632"/>
      <c r="E183" s="632"/>
      <c r="F183" s="632"/>
      <c r="G183" s="632"/>
      <c r="H183" s="628">
        <f t="shared" si="10"/>
        <v>0</v>
      </c>
    </row>
    <row r="184" spans="1:8">
      <c r="A184" s="656" t="s">
        <v>57</v>
      </c>
      <c r="B184" s="637" t="s">
        <v>304</v>
      </c>
      <c r="C184" s="623">
        <f>SUM(C185:C186)</f>
        <v>0</v>
      </c>
      <c r="D184" s="626"/>
      <c r="E184" s="626"/>
      <c r="F184" s="626"/>
      <c r="G184" s="626"/>
      <c r="H184" s="628">
        <f>C184</f>
        <v>0</v>
      </c>
    </row>
    <row r="185" spans="1:8">
      <c r="A185" s="648" t="s">
        <v>58</v>
      </c>
      <c r="B185" s="638" t="s">
        <v>305</v>
      </c>
      <c r="C185" s="632"/>
      <c r="D185" s="626"/>
      <c r="E185" s="626"/>
      <c r="F185" s="626"/>
      <c r="G185" s="626"/>
      <c r="H185" s="628">
        <f>C185</f>
        <v>0</v>
      </c>
    </row>
    <row r="186" spans="1:8">
      <c r="A186" s="648" t="s">
        <v>59</v>
      </c>
      <c r="B186" s="638" t="s">
        <v>306</v>
      </c>
      <c r="C186" s="632"/>
      <c r="D186" s="626"/>
      <c r="E186" s="626"/>
      <c r="F186" s="626"/>
      <c r="G186" s="626"/>
      <c r="H186" s="628">
        <f>C186</f>
        <v>0</v>
      </c>
    </row>
    <row r="187" spans="1:8">
      <c r="A187" s="624">
        <v>2</v>
      </c>
      <c r="B187" s="657" t="s">
        <v>307</v>
      </c>
      <c r="C187" s="623">
        <f>C371+C435+C499+C563+C650</f>
        <v>0</v>
      </c>
      <c r="D187" s="623">
        <f>D188+D249+D310+D371+D435+D499+D563+D600+D625+D650</f>
        <v>0</v>
      </c>
      <c r="E187" s="623">
        <f>E188+E249+E310+E371+E435+E499+E563+E600+E625+E650</f>
        <v>0</v>
      </c>
      <c r="F187" s="623">
        <f>F188+F249+F310+F371+F435+F499+F563+F600+F625+F650</f>
        <v>0</v>
      </c>
      <c r="G187" s="623">
        <f>G188+G249+G310+G371+G435+G499+G563+G600+G625+G650</f>
        <v>0</v>
      </c>
      <c r="H187" s="628">
        <f t="shared" ref="H187" si="11">SUM(C187:G187)</f>
        <v>0</v>
      </c>
    </row>
    <row r="188" spans="1:8">
      <c r="A188" s="655">
        <v>20</v>
      </c>
      <c r="B188" s="636" t="s">
        <v>308</v>
      </c>
      <c r="C188" s="626"/>
      <c r="D188" s="623">
        <f>D189+D201+D213+D225+D237</f>
        <v>0</v>
      </c>
      <c r="E188" s="623">
        <f>E189+E201+E213+E225+E237</f>
        <v>0</v>
      </c>
      <c r="F188" s="623">
        <f>F189+F201+F213+F225+F237</f>
        <v>0</v>
      </c>
      <c r="G188" s="623">
        <f>G189+G201+G213+G225+G237</f>
        <v>0</v>
      </c>
      <c r="H188" s="628">
        <f>SUM(D188:G188)</f>
        <v>0</v>
      </c>
    </row>
    <row r="189" spans="1:8">
      <c r="A189" s="653">
        <v>201</v>
      </c>
      <c r="B189" s="637" t="s">
        <v>309</v>
      </c>
      <c r="C189" s="626"/>
      <c r="D189" s="623">
        <f>SUM(D190:D195)</f>
        <v>0</v>
      </c>
      <c r="E189" s="623">
        <f>SUM(E190:E195)</f>
        <v>0</v>
      </c>
      <c r="F189" s="623">
        <f>SUM(F190:F195)</f>
        <v>0</v>
      </c>
      <c r="G189" s="623">
        <f>SUM(G190:G195)</f>
        <v>0</v>
      </c>
      <c r="H189" s="628">
        <f t="shared" ref="H189:H252" si="12">SUM(D189:G189)</f>
        <v>0</v>
      </c>
    </row>
    <row r="190" spans="1:8">
      <c r="A190" s="652">
        <v>2011</v>
      </c>
      <c r="B190" s="638" t="s">
        <v>310</v>
      </c>
      <c r="C190" s="626"/>
      <c r="D190" s="632"/>
      <c r="E190" s="632"/>
      <c r="F190" s="632"/>
      <c r="G190" s="632"/>
      <c r="H190" s="628">
        <f t="shared" si="12"/>
        <v>0</v>
      </c>
    </row>
    <row r="191" spans="1:8">
      <c r="A191" s="652">
        <v>2012</v>
      </c>
      <c r="B191" s="638" t="s">
        <v>311</v>
      </c>
      <c r="C191" s="626"/>
      <c r="D191" s="632"/>
      <c r="E191" s="632"/>
      <c r="F191" s="632"/>
      <c r="G191" s="632"/>
      <c r="H191" s="628">
        <f t="shared" si="12"/>
        <v>0</v>
      </c>
    </row>
    <row r="192" spans="1:8">
      <c r="A192" s="652">
        <v>2013</v>
      </c>
      <c r="B192" s="638" t="s">
        <v>312</v>
      </c>
      <c r="C192" s="626"/>
      <c r="D192" s="632"/>
      <c r="E192" s="632"/>
      <c r="F192" s="632"/>
      <c r="G192" s="632"/>
      <c r="H192" s="628">
        <f t="shared" si="12"/>
        <v>0</v>
      </c>
    </row>
    <row r="193" spans="1:8">
      <c r="A193" s="652">
        <v>2014</v>
      </c>
      <c r="B193" s="638" t="s">
        <v>313</v>
      </c>
      <c r="C193" s="626"/>
      <c r="D193" s="632"/>
      <c r="E193" s="632"/>
      <c r="F193" s="632"/>
      <c r="G193" s="632"/>
      <c r="H193" s="628">
        <f t="shared" si="12"/>
        <v>0</v>
      </c>
    </row>
    <row r="194" spans="1:8">
      <c r="A194" s="652">
        <v>2017</v>
      </c>
      <c r="B194" s="638" t="s">
        <v>314</v>
      </c>
      <c r="C194" s="626"/>
      <c r="D194" s="632"/>
      <c r="E194" s="632"/>
      <c r="F194" s="632"/>
      <c r="G194" s="632"/>
      <c r="H194" s="628">
        <f t="shared" si="12"/>
        <v>0</v>
      </c>
    </row>
    <row r="195" spans="1:8">
      <c r="A195" s="652">
        <v>2019</v>
      </c>
      <c r="B195" s="638" t="s">
        <v>315</v>
      </c>
      <c r="C195" s="626"/>
      <c r="D195" s="623">
        <f>SUM(D196:D200)</f>
        <v>0</v>
      </c>
      <c r="E195" s="623">
        <f>SUM(E196:E200)</f>
        <v>0</v>
      </c>
      <c r="F195" s="623">
        <f>SUM(F196:F200)</f>
        <v>0</v>
      </c>
      <c r="G195" s="623">
        <f>SUM(G196:G200)</f>
        <v>0</v>
      </c>
      <c r="H195" s="628">
        <f t="shared" si="12"/>
        <v>0</v>
      </c>
    </row>
    <row r="196" spans="1:8">
      <c r="A196" s="652">
        <v>20191</v>
      </c>
      <c r="B196" s="638" t="s">
        <v>316</v>
      </c>
      <c r="C196" s="626"/>
      <c r="D196" s="632"/>
      <c r="E196" s="632"/>
      <c r="F196" s="632"/>
      <c r="G196" s="632"/>
      <c r="H196" s="628">
        <f t="shared" si="12"/>
        <v>0</v>
      </c>
    </row>
    <row r="197" spans="1:8">
      <c r="A197" s="652">
        <v>20192</v>
      </c>
      <c r="B197" s="638" t="s">
        <v>317</v>
      </c>
      <c r="C197" s="626"/>
      <c r="D197" s="632"/>
      <c r="E197" s="632"/>
      <c r="F197" s="632"/>
      <c r="G197" s="632"/>
      <c r="H197" s="628">
        <f t="shared" si="12"/>
        <v>0</v>
      </c>
    </row>
    <row r="198" spans="1:8">
      <c r="A198" s="652">
        <v>20193</v>
      </c>
      <c r="B198" s="638" t="s">
        <v>318</v>
      </c>
      <c r="C198" s="626"/>
      <c r="D198" s="632"/>
      <c r="E198" s="632"/>
      <c r="F198" s="632"/>
      <c r="G198" s="632"/>
      <c r="H198" s="628">
        <f t="shared" si="12"/>
        <v>0</v>
      </c>
    </row>
    <row r="199" spans="1:8">
      <c r="A199" s="652">
        <v>20194</v>
      </c>
      <c r="B199" s="638" t="s">
        <v>319</v>
      </c>
      <c r="C199" s="626"/>
      <c r="D199" s="632"/>
      <c r="E199" s="632"/>
      <c r="F199" s="632"/>
      <c r="G199" s="632"/>
      <c r="H199" s="628">
        <f t="shared" si="12"/>
        <v>0</v>
      </c>
    </row>
    <row r="200" spans="1:8">
      <c r="A200" s="652">
        <v>20197</v>
      </c>
      <c r="B200" s="638" t="s">
        <v>320</v>
      </c>
      <c r="C200" s="626"/>
      <c r="D200" s="632"/>
      <c r="E200" s="632"/>
      <c r="F200" s="632"/>
      <c r="G200" s="632"/>
      <c r="H200" s="628">
        <f t="shared" si="12"/>
        <v>0</v>
      </c>
    </row>
    <row r="201" spans="1:8">
      <c r="A201" s="653">
        <v>202</v>
      </c>
      <c r="B201" s="637" t="s">
        <v>321</v>
      </c>
      <c r="C201" s="626"/>
      <c r="D201" s="623">
        <f>SUM(D202:D207)</f>
        <v>0</v>
      </c>
      <c r="E201" s="623">
        <f>SUM(E202:E207)</f>
        <v>0</v>
      </c>
      <c r="F201" s="623">
        <f>SUM(F202:F207)</f>
        <v>0</v>
      </c>
      <c r="G201" s="623">
        <f>SUM(G202:G207)</f>
        <v>0</v>
      </c>
      <c r="H201" s="628">
        <f t="shared" si="12"/>
        <v>0</v>
      </c>
    </row>
    <row r="202" spans="1:8">
      <c r="A202" s="652">
        <v>2021</v>
      </c>
      <c r="B202" s="638" t="s">
        <v>310</v>
      </c>
      <c r="C202" s="626"/>
      <c r="D202" s="632"/>
      <c r="E202" s="632"/>
      <c r="F202" s="632"/>
      <c r="G202" s="632"/>
      <c r="H202" s="628">
        <f t="shared" si="12"/>
        <v>0</v>
      </c>
    </row>
    <row r="203" spans="1:8">
      <c r="A203" s="652">
        <v>2022</v>
      </c>
      <c r="B203" s="638" t="s">
        <v>311</v>
      </c>
      <c r="C203" s="626"/>
      <c r="D203" s="632"/>
      <c r="E203" s="632"/>
      <c r="F203" s="632"/>
      <c r="G203" s="632"/>
      <c r="H203" s="628">
        <f t="shared" si="12"/>
        <v>0</v>
      </c>
    </row>
    <row r="204" spans="1:8">
      <c r="A204" s="652">
        <v>2023</v>
      </c>
      <c r="B204" s="638" t="s">
        <v>312</v>
      </c>
      <c r="C204" s="626"/>
      <c r="D204" s="632"/>
      <c r="E204" s="632"/>
      <c r="F204" s="632"/>
      <c r="G204" s="632"/>
      <c r="H204" s="628">
        <f t="shared" si="12"/>
        <v>0</v>
      </c>
    </row>
    <row r="205" spans="1:8">
      <c r="A205" s="652">
        <v>2024</v>
      </c>
      <c r="B205" s="638" t="s">
        <v>313</v>
      </c>
      <c r="C205" s="626"/>
      <c r="D205" s="632"/>
      <c r="E205" s="632"/>
      <c r="F205" s="632"/>
      <c r="G205" s="632"/>
      <c r="H205" s="628">
        <f t="shared" si="12"/>
        <v>0</v>
      </c>
    </row>
    <row r="206" spans="1:8">
      <c r="A206" s="652">
        <v>2027</v>
      </c>
      <c r="B206" s="638" t="s">
        <v>314</v>
      </c>
      <c r="C206" s="626"/>
      <c r="D206" s="632"/>
      <c r="E206" s="632"/>
      <c r="F206" s="632"/>
      <c r="G206" s="632"/>
      <c r="H206" s="628">
        <f t="shared" si="12"/>
        <v>0</v>
      </c>
    </row>
    <row r="207" spans="1:8">
      <c r="A207" s="652">
        <v>2029</v>
      </c>
      <c r="B207" s="638" t="s">
        <v>315</v>
      </c>
      <c r="C207" s="626"/>
      <c r="D207" s="623">
        <f>SUM(D208:D212)</f>
        <v>0</v>
      </c>
      <c r="E207" s="623">
        <f>SUM(E208:E212)</f>
        <v>0</v>
      </c>
      <c r="F207" s="623">
        <f>SUM(F208:F212)</f>
        <v>0</v>
      </c>
      <c r="G207" s="623">
        <f>SUM(G208:G212)</f>
        <v>0</v>
      </c>
      <c r="H207" s="628">
        <f t="shared" si="12"/>
        <v>0</v>
      </c>
    </row>
    <row r="208" spans="1:8">
      <c r="A208" s="652">
        <v>20291</v>
      </c>
      <c r="B208" s="638" t="s">
        <v>316</v>
      </c>
      <c r="C208" s="626"/>
      <c r="D208" s="632"/>
      <c r="E208" s="632"/>
      <c r="F208" s="632"/>
      <c r="G208" s="632"/>
      <c r="H208" s="628">
        <f t="shared" si="12"/>
        <v>0</v>
      </c>
    </row>
    <row r="209" spans="1:8">
      <c r="A209" s="652">
        <v>20292</v>
      </c>
      <c r="B209" s="638" t="s">
        <v>317</v>
      </c>
      <c r="C209" s="626"/>
      <c r="D209" s="632"/>
      <c r="E209" s="632"/>
      <c r="F209" s="632"/>
      <c r="G209" s="632"/>
      <c r="H209" s="628">
        <f t="shared" si="12"/>
        <v>0</v>
      </c>
    </row>
    <row r="210" spans="1:8">
      <c r="A210" s="652">
        <v>20293</v>
      </c>
      <c r="B210" s="638" t="s">
        <v>318</v>
      </c>
      <c r="C210" s="626"/>
      <c r="D210" s="632"/>
      <c r="E210" s="632"/>
      <c r="F210" s="632"/>
      <c r="G210" s="632"/>
      <c r="H210" s="628">
        <f t="shared" si="12"/>
        <v>0</v>
      </c>
    </row>
    <row r="211" spans="1:8">
      <c r="A211" s="652">
        <v>20294</v>
      </c>
      <c r="B211" s="638" t="s">
        <v>319</v>
      </c>
      <c r="C211" s="626"/>
      <c r="D211" s="632"/>
      <c r="E211" s="632"/>
      <c r="F211" s="632"/>
      <c r="G211" s="632"/>
      <c r="H211" s="628">
        <f t="shared" si="12"/>
        <v>0</v>
      </c>
    </row>
    <row r="212" spans="1:8">
      <c r="A212" s="652">
        <v>20297</v>
      </c>
      <c r="B212" s="638" t="s">
        <v>320</v>
      </c>
      <c r="C212" s="626"/>
      <c r="D212" s="632"/>
      <c r="E212" s="632"/>
      <c r="F212" s="632"/>
      <c r="G212" s="632"/>
      <c r="H212" s="628">
        <f t="shared" si="12"/>
        <v>0</v>
      </c>
    </row>
    <row r="213" spans="1:8">
      <c r="A213" s="653">
        <v>203</v>
      </c>
      <c r="B213" s="637" t="s">
        <v>322</v>
      </c>
      <c r="C213" s="626"/>
      <c r="D213" s="623">
        <f>SUM(D214:D219)</f>
        <v>0</v>
      </c>
      <c r="E213" s="623">
        <f>SUM(E214:E219)</f>
        <v>0</v>
      </c>
      <c r="F213" s="623">
        <f>SUM(F214:F219)</f>
        <v>0</v>
      </c>
      <c r="G213" s="623">
        <f>SUM(G214:G219)</f>
        <v>0</v>
      </c>
      <c r="H213" s="628">
        <f t="shared" si="12"/>
        <v>0</v>
      </c>
    </row>
    <row r="214" spans="1:8">
      <c r="A214" s="652">
        <v>2031</v>
      </c>
      <c r="B214" s="638" t="s">
        <v>310</v>
      </c>
      <c r="C214" s="626"/>
      <c r="D214" s="632"/>
      <c r="E214" s="632"/>
      <c r="F214" s="632"/>
      <c r="G214" s="632"/>
      <c r="H214" s="628">
        <f t="shared" si="12"/>
        <v>0</v>
      </c>
    </row>
    <row r="215" spans="1:8">
      <c r="A215" s="652">
        <v>2032</v>
      </c>
      <c r="B215" s="638" t="s">
        <v>311</v>
      </c>
      <c r="C215" s="626"/>
      <c r="D215" s="632"/>
      <c r="E215" s="632"/>
      <c r="F215" s="632"/>
      <c r="G215" s="632"/>
      <c r="H215" s="628">
        <f t="shared" si="12"/>
        <v>0</v>
      </c>
    </row>
    <row r="216" spans="1:8">
      <c r="A216" s="652">
        <v>2033</v>
      </c>
      <c r="B216" s="638" t="s">
        <v>312</v>
      </c>
      <c r="C216" s="626"/>
      <c r="D216" s="632"/>
      <c r="E216" s="632"/>
      <c r="F216" s="632"/>
      <c r="G216" s="632"/>
      <c r="H216" s="628">
        <f t="shared" si="12"/>
        <v>0</v>
      </c>
    </row>
    <row r="217" spans="1:8">
      <c r="A217" s="652">
        <v>2034</v>
      </c>
      <c r="B217" s="638" t="s">
        <v>313</v>
      </c>
      <c r="C217" s="626"/>
      <c r="D217" s="632"/>
      <c r="E217" s="632"/>
      <c r="F217" s="632"/>
      <c r="G217" s="632"/>
      <c r="H217" s="628">
        <f t="shared" si="12"/>
        <v>0</v>
      </c>
    </row>
    <row r="218" spans="1:8">
      <c r="A218" s="652">
        <v>2037</v>
      </c>
      <c r="B218" s="638" t="s">
        <v>314</v>
      </c>
      <c r="C218" s="626"/>
      <c r="D218" s="632"/>
      <c r="E218" s="632"/>
      <c r="F218" s="632"/>
      <c r="G218" s="632"/>
      <c r="H218" s="628">
        <f t="shared" si="12"/>
        <v>0</v>
      </c>
    </row>
    <row r="219" spans="1:8">
      <c r="A219" s="652">
        <v>2039</v>
      </c>
      <c r="B219" s="638" t="s">
        <v>315</v>
      </c>
      <c r="C219" s="626"/>
      <c r="D219" s="623">
        <f>SUM(D220:D224)</f>
        <v>0</v>
      </c>
      <c r="E219" s="623">
        <f>SUM(E220:E224)</f>
        <v>0</v>
      </c>
      <c r="F219" s="623">
        <f>SUM(F220:F224)</f>
        <v>0</v>
      </c>
      <c r="G219" s="623">
        <f>SUM(G220:G224)</f>
        <v>0</v>
      </c>
      <c r="H219" s="628">
        <f t="shared" si="12"/>
        <v>0</v>
      </c>
    </row>
    <row r="220" spans="1:8">
      <c r="A220" s="652">
        <v>20391</v>
      </c>
      <c r="B220" s="638" t="s">
        <v>316</v>
      </c>
      <c r="C220" s="626"/>
      <c r="D220" s="632"/>
      <c r="E220" s="632"/>
      <c r="F220" s="632"/>
      <c r="G220" s="632"/>
      <c r="H220" s="628">
        <f t="shared" si="12"/>
        <v>0</v>
      </c>
    </row>
    <row r="221" spans="1:8">
      <c r="A221" s="652">
        <v>20392</v>
      </c>
      <c r="B221" s="638" t="s">
        <v>317</v>
      </c>
      <c r="C221" s="626"/>
      <c r="D221" s="632"/>
      <c r="E221" s="632"/>
      <c r="F221" s="632"/>
      <c r="G221" s="632"/>
      <c r="H221" s="628">
        <f t="shared" si="12"/>
        <v>0</v>
      </c>
    </row>
    <row r="222" spans="1:8">
      <c r="A222" s="652">
        <v>20393</v>
      </c>
      <c r="B222" s="638" t="s">
        <v>318</v>
      </c>
      <c r="C222" s="626"/>
      <c r="D222" s="632"/>
      <c r="E222" s="632"/>
      <c r="F222" s="632"/>
      <c r="G222" s="632"/>
      <c r="H222" s="628">
        <f t="shared" si="12"/>
        <v>0</v>
      </c>
    </row>
    <row r="223" spans="1:8">
      <c r="A223" s="652">
        <v>20394</v>
      </c>
      <c r="B223" s="638" t="s">
        <v>319</v>
      </c>
      <c r="C223" s="626"/>
      <c r="D223" s="632"/>
      <c r="E223" s="632"/>
      <c r="F223" s="632"/>
      <c r="G223" s="632"/>
      <c r="H223" s="628">
        <f t="shared" si="12"/>
        <v>0</v>
      </c>
    </row>
    <row r="224" spans="1:8">
      <c r="A224" s="652">
        <v>20397</v>
      </c>
      <c r="B224" s="638" t="s">
        <v>320</v>
      </c>
      <c r="C224" s="626"/>
      <c r="D224" s="632"/>
      <c r="E224" s="632"/>
      <c r="F224" s="632"/>
      <c r="G224" s="632"/>
      <c r="H224" s="628">
        <f t="shared" si="12"/>
        <v>0</v>
      </c>
    </row>
    <row r="225" spans="1:8">
      <c r="A225" s="653">
        <v>204</v>
      </c>
      <c r="B225" s="637" t="s">
        <v>323</v>
      </c>
      <c r="C225" s="626"/>
      <c r="D225" s="623">
        <f>SUM(D226:D231)</f>
        <v>0</v>
      </c>
      <c r="E225" s="623">
        <f>SUM(E226:E231)</f>
        <v>0</v>
      </c>
      <c r="F225" s="623">
        <f>SUM(F226:F231)</f>
        <v>0</v>
      </c>
      <c r="G225" s="623">
        <f>SUM(G226:G231)</f>
        <v>0</v>
      </c>
      <c r="H225" s="628">
        <f t="shared" si="12"/>
        <v>0</v>
      </c>
    </row>
    <row r="226" spans="1:8">
      <c r="A226" s="652">
        <v>2041</v>
      </c>
      <c r="B226" s="638" t="s">
        <v>310</v>
      </c>
      <c r="C226" s="626"/>
      <c r="D226" s="632"/>
      <c r="E226" s="632"/>
      <c r="F226" s="632"/>
      <c r="G226" s="632"/>
      <c r="H226" s="628">
        <f t="shared" si="12"/>
        <v>0</v>
      </c>
    </row>
    <row r="227" spans="1:8">
      <c r="A227" s="652">
        <v>2042</v>
      </c>
      <c r="B227" s="638" t="s">
        <v>311</v>
      </c>
      <c r="C227" s="626"/>
      <c r="D227" s="632"/>
      <c r="E227" s="632"/>
      <c r="F227" s="632"/>
      <c r="G227" s="632"/>
      <c r="H227" s="628">
        <f t="shared" si="12"/>
        <v>0</v>
      </c>
    </row>
    <row r="228" spans="1:8">
      <c r="A228" s="652">
        <v>2043</v>
      </c>
      <c r="B228" s="638" t="s">
        <v>312</v>
      </c>
      <c r="C228" s="626"/>
      <c r="D228" s="632"/>
      <c r="E228" s="632"/>
      <c r="F228" s="632"/>
      <c r="G228" s="632"/>
      <c r="H228" s="628">
        <f t="shared" si="12"/>
        <v>0</v>
      </c>
    </row>
    <row r="229" spans="1:8">
      <c r="A229" s="652">
        <v>2044</v>
      </c>
      <c r="B229" s="638" t="s">
        <v>313</v>
      </c>
      <c r="C229" s="626"/>
      <c r="D229" s="632"/>
      <c r="E229" s="632"/>
      <c r="F229" s="632"/>
      <c r="G229" s="632"/>
      <c r="H229" s="628">
        <f t="shared" si="12"/>
        <v>0</v>
      </c>
    </row>
    <row r="230" spans="1:8">
      <c r="A230" s="652">
        <v>2047</v>
      </c>
      <c r="B230" s="638" t="s">
        <v>314</v>
      </c>
      <c r="C230" s="626"/>
      <c r="D230" s="632"/>
      <c r="E230" s="632"/>
      <c r="F230" s="632"/>
      <c r="G230" s="632"/>
      <c r="H230" s="628">
        <f t="shared" si="12"/>
        <v>0</v>
      </c>
    </row>
    <row r="231" spans="1:8">
      <c r="A231" s="652">
        <v>2049</v>
      </c>
      <c r="B231" s="638" t="s">
        <v>315</v>
      </c>
      <c r="C231" s="626"/>
      <c r="D231" s="623">
        <f>SUM(D232:D236)</f>
        <v>0</v>
      </c>
      <c r="E231" s="623">
        <f>SUM(E232:E236)</f>
        <v>0</v>
      </c>
      <c r="F231" s="623">
        <f>SUM(F232:F236)</f>
        <v>0</v>
      </c>
      <c r="G231" s="623">
        <f>SUM(G232:G236)</f>
        <v>0</v>
      </c>
      <c r="H231" s="628">
        <f t="shared" si="12"/>
        <v>0</v>
      </c>
    </row>
    <row r="232" spans="1:8">
      <c r="A232" s="652">
        <v>20491</v>
      </c>
      <c r="B232" s="638" t="s">
        <v>316</v>
      </c>
      <c r="C232" s="626"/>
      <c r="D232" s="632"/>
      <c r="E232" s="632"/>
      <c r="F232" s="632"/>
      <c r="G232" s="632"/>
      <c r="H232" s="628">
        <f t="shared" si="12"/>
        <v>0</v>
      </c>
    </row>
    <row r="233" spans="1:8">
      <c r="A233" s="652">
        <v>20492</v>
      </c>
      <c r="B233" s="638" t="s">
        <v>317</v>
      </c>
      <c r="C233" s="626"/>
      <c r="D233" s="632"/>
      <c r="E233" s="632"/>
      <c r="F233" s="632"/>
      <c r="G233" s="632"/>
      <c r="H233" s="628">
        <f t="shared" si="12"/>
        <v>0</v>
      </c>
    </row>
    <row r="234" spans="1:8">
      <c r="A234" s="652">
        <v>20493</v>
      </c>
      <c r="B234" s="638" t="s">
        <v>318</v>
      </c>
      <c r="C234" s="626"/>
      <c r="D234" s="632"/>
      <c r="E234" s="632"/>
      <c r="F234" s="632"/>
      <c r="G234" s="632"/>
      <c r="H234" s="628">
        <f t="shared" si="12"/>
        <v>0</v>
      </c>
    </row>
    <row r="235" spans="1:8">
      <c r="A235" s="652">
        <v>20494</v>
      </c>
      <c r="B235" s="638" t="s">
        <v>319</v>
      </c>
      <c r="C235" s="626"/>
      <c r="D235" s="632"/>
      <c r="E235" s="632"/>
      <c r="F235" s="632"/>
      <c r="G235" s="632"/>
      <c r="H235" s="628">
        <f t="shared" si="12"/>
        <v>0</v>
      </c>
    </row>
    <row r="236" spans="1:8">
      <c r="A236" s="652">
        <v>20497</v>
      </c>
      <c r="B236" s="638" t="s">
        <v>320</v>
      </c>
      <c r="C236" s="626"/>
      <c r="D236" s="632"/>
      <c r="E236" s="632"/>
      <c r="F236" s="632"/>
      <c r="G236" s="632"/>
      <c r="H236" s="628">
        <f t="shared" si="12"/>
        <v>0</v>
      </c>
    </row>
    <row r="237" spans="1:8">
      <c r="A237" s="653">
        <v>205</v>
      </c>
      <c r="B237" s="637" t="s">
        <v>324</v>
      </c>
      <c r="C237" s="626"/>
      <c r="D237" s="623">
        <f>SUM(D238:D243)</f>
        <v>0</v>
      </c>
      <c r="E237" s="623">
        <f>SUM(E238:E243)</f>
        <v>0</v>
      </c>
      <c r="F237" s="623">
        <f>SUM(F238:F243)</f>
        <v>0</v>
      </c>
      <c r="G237" s="623">
        <f>SUM(G238:G243)</f>
        <v>0</v>
      </c>
      <c r="H237" s="628">
        <f t="shared" si="12"/>
        <v>0</v>
      </c>
    </row>
    <row r="238" spans="1:8">
      <c r="A238" s="652">
        <v>2051</v>
      </c>
      <c r="B238" s="638" t="s">
        <v>310</v>
      </c>
      <c r="C238" s="626"/>
      <c r="D238" s="632"/>
      <c r="E238" s="632"/>
      <c r="F238" s="632"/>
      <c r="G238" s="632"/>
      <c r="H238" s="628">
        <f t="shared" si="12"/>
        <v>0</v>
      </c>
    </row>
    <row r="239" spans="1:8">
      <c r="A239" s="652">
        <v>2052</v>
      </c>
      <c r="B239" s="638" t="s">
        <v>311</v>
      </c>
      <c r="C239" s="626"/>
      <c r="D239" s="632"/>
      <c r="E239" s="632"/>
      <c r="F239" s="632"/>
      <c r="G239" s="632"/>
      <c r="H239" s="628">
        <f t="shared" si="12"/>
        <v>0</v>
      </c>
    </row>
    <row r="240" spans="1:8">
      <c r="A240" s="652">
        <v>2053</v>
      </c>
      <c r="B240" s="638" t="s">
        <v>312</v>
      </c>
      <c r="C240" s="626"/>
      <c r="D240" s="632"/>
      <c r="E240" s="632"/>
      <c r="F240" s="632"/>
      <c r="G240" s="632"/>
      <c r="H240" s="628">
        <f t="shared" si="12"/>
        <v>0</v>
      </c>
    </row>
    <row r="241" spans="1:8">
      <c r="A241" s="652">
        <v>2054</v>
      </c>
      <c r="B241" s="638" t="s">
        <v>313</v>
      </c>
      <c r="C241" s="626"/>
      <c r="D241" s="632"/>
      <c r="E241" s="632"/>
      <c r="F241" s="632"/>
      <c r="G241" s="632"/>
      <c r="H241" s="628">
        <f t="shared" si="12"/>
        <v>0</v>
      </c>
    </row>
    <row r="242" spans="1:8">
      <c r="A242" s="652">
        <v>2057</v>
      </c>
      <c r="B242" s="638" t="s">
        <v>314</v>
      </c>
      <c r="C242" s="626"/>
      <c r="D242" s="632"/>
      <c r="E242" s="632"/>
      <c r="F242" s="632"/>
      <c r="G242" s="632"/>
      <c r="H242" s="628">
        <f t="shared" si="12"/>
        <v>0</v>
      </c>
    </row>
    <row r="243" spans="1:8">
      <c r="A243" s="652">
        <v>2059</v>
      </c>
      <c r="B243" s="638" t="s">
        <v>315</v>
      </c>
      <c r="C243" s="626"/>
      <c r="D243" s="623">
        <f>SUM(D244:D248)</f>
        <v>0</v>
      </c>
      <c r="E243" s="623">
        <f>SUM(E244:E248)</f>
        <v>0</v>
      </c>
      <c r="F243" s="623">
        <f>SUM(F244:F248)</f>
        <v>0</v>
      </c>
      <c r="G243" s="623">
        <f>SUM(G244:G248)</f>
        <v>0</v>
      </c>
      <c r="H243" s="628">
        <f t="shared" si="12"/>
        <v>0</v>
      </c>
    </row>
    <row r="244" spans="1:8">
      <c r="A244" s="652">
        <v>20591</v>
      </c>
      <c r="B244" s="638" t="s">
        <v>316</v>
      </c>
      <c r="C244" s="626"/>
      <c r="D244" s="632"/>
      <c r="E244" s="632"/>
      <c r="F244" s="632"/>
      <c r="G244" s="632"/>
      <c r="H244" s="628">
        <f t="shared" si="12"/>
        <v>0</v>
      </c>
    </row>
    <row r="245" spans="1:8">
      <c r="A245" s="652">
        <v>20592</v>
      </c>
      <c r="B245" s="638" t="s">
        <v>317</v>
      </c>
      <c r="C245" s="626"/>
      <c r="D245" s="632"/>
      <c r="E245" s="632"/>
      <c r="F245" s="632"/>
      <c r="G245" s="632"/>
      <c r="H245" s="628">
        <f t="shared" si="12"/>
        <v>0</v>
      </c>
    </row>
    <row r="246" spans="1:8">
      <c r="A246" s="652">
        <v>20593</v>
      </c>
      <c r="B246" s="638" t="s">
        <v>318</v>
      </c>
      <c r="C246" s="626"/>
      <c r="D246" s="632"/>
      <c r="E246" s="632"/>
      <c r="F246" s="632"/>
      <c r="G246" s="632"/>
      <c r="H246" s="628">
        <f t="shared" si="12"/>
        <v>0</v>
      </c>
    </row>
    <row r="247" spans="1:8">
      <c r="A247" s="652">
        <v>20594</v>
      </c>
      <c r="B247" s="638" t="s">
        <v>319</v>
      </c>
      <c r="C247" s="626"/>
      <c r="D247" s="632"/>
      <c r="E247" s="632"/>
      <c r="F247" s="632"/>
      <c r="G247" s="632"/>
      <c r="H247" s="628">
        <f t="shared" si="12"/>
        <v>0</v>
      </c>
    </row>
    <row r="248" spans="1:8">
      <c r="A248" s="652">
        <v>20597</v>
      </c>
      <c r="B248" s="638" t="s">
        <v>320</v>
      </c>
      <c r="C248" s="626"/>
      <c r="D248" s="632"/>
      <c r="E248" s="632"/>
      <c r="F248" s="632"/>
      <c r="G248" s="632"/>
      <c r="H248" s="628">
        <f t="shared" si="12"/>
        <v>0</v>
      </c>
    </row>
    <row r="249" spans="1:8">
      <c r="A249" s="655">
        <v>21</v>
      </c>
      <c r="B249" s="657" t="s">
        <v>325</v>
      </c>
      <c r="C249" s="626"/>
      <c r="D249" s="623">
        <f>D250+D262+D274+D286+D298</f>
        <v>0</v>
      </c>
      <c r="E249" s="623">
        <f>E250+E262+E274+E286+E298</f>
        <v>0</v>
      </c>
      <c r="F249" s="623">
        <f>F250+F262+F274+F286+F298</f>
        <v>0</v>
      </c>
      <c r="G249" s="623">
        <f>G250+G262+G274+G286+G298</f>
        <v>0</v>
      </c>
      <c r="H249" s="628">
        <f t="shared" si="12"/>
        <v>0</v>
      </c>
    </row>
    <row r="250" spans="1:8">
      <c r="A250" s="653">
        <v>211</v>
      </c>
      <c r="B250" s="637" t="s">
        <v>326</v>
      </c>
      <c r="C250" s="626"/>
      <c r="D250" s="623">
        <f>SUM(D251:D256)</f>
        <v>0</v>
      </c>
      <c r="E250" s="623">
        <f>SUM(E251:E256)</f>
        <v>0</v>
      </c>
      <c r="F250" s="623">
        <f>SUM(F251:F256)</f>
        <v>0</v>
      </c>
      <c r="G250" s="623">
        <f>SUM(G251:G256)</f>
        <v>0</v>
      </c>
      <c r="H250" s="628">
        <f t="shared" si="12"/>
        <v>0</v>
      </c>
    </row>
    <row r="251" spans="1:8">
      <c r="A251" s="652">
        <v>2111</v>
      </c>
      <c r="B251" s="638" t="s">
        <v>310</v>
      </c>
      <c r="C251" s="626"/>
      <c r="D251" s="632"/>
      <c r="E251" s="632"/>
      <c r="F251" s="632"/>
      <c r="G251" s="632"/>
      <c r="H251" s="628">
        <f t="shared" si="12"/>
        <v>0</v>
      </c>
    </row>
    <row r="252" spans="1:8">
      <c r="A252" s="652">
        <v>2112</v>
      </c>
      <c r="B252" s="638" t="s">
        <v>311</v>
      </c>
      <c r="C252" s="626"/>
      <c r="D252" s="632"/>
      <c r="E252" s="632"/>
      <c r="F252" s="632"/>
      <c r="G252" s="632"/>
      <c r="H252" s="628">
        <f t="shared" si="12"/>
        <v>0</v>
      </c>
    </row>
    <row r="253" spans="1:8">
      <c r="A253" s="652">
        <v>2113</v>
      </c>
      <c r="B253" s="638" t="s">
        <v>312</v>
      </c>
      <c r="C253" s="626"/>
      <c r="D253" s="632"/>
      <c r="E253" s="632"/>
      <c r="F253" s="632"/>
      <c r="G253" s="632"/>
      <c r="H253" s="628">
        <f t="shared" ref="H253:H316" si="13">SUM(D253:G253)</f>
        <v>0</v>
      </c>
    </row>
    <row r="254" spans="1:8">
      <c r="A254" s="652">
        <v>2114</v>
      </c>
      <c r="B254" s="638" t="s">
        <v>313</v>
      </c>
      <c r="C254" s="626"/>
      <c r="D254" s="632"/>
      <c r="E254" s="632"/>
      <c r="F254" s="632"/>
      <c r="G254" s="632"/>
      <c r="H254" s="628">
        <f t="shared" si="13"/>
        <v>0</v>
      </c>
    </row>
    <row r="255" spans="1:8">
      <c r="A255" s="652">
        <v>2117</v>
      </c>
      <c r="B255" s="638" t="s">
        <v>314</v>
      </c>
      <c r="C255" s="626"/>
      <c r="D255" s="632"/>
      <c r="E255" s="632"/>
      <c r="F255" s="632"/>
      <c r="G255" s="632"/>
      <c r="H255" s="628">
        <f t="shared" si="13"/>
        <v>0</v>
      </c>
    </row>
    <row r="256" spans="1:8">
      <c r="A256" s="652">
        <v>2119</v>
      </c>
      <c r="B256" s="638" t="s">
        <v>315</v>
      </c>
      <c r="C256" s="626"/>
      <c r="D256" s="623">
        <f>SUM(D257:D261)</f>
        <v>0</v>
      </c>
      <c r="E256" s="623">
        <f>SUM(E257:E261)</f>
        <v>0</v>
      </c>
      <c r="F256" s="623">
        <f>SUM(F257:F261)</f>
        <v>0</v>
      </c>
      <c r="G256" s="623">
        <f>SUM(G257:G261)</f>
        <v>0</v>
      </c>
      <c r="H256" s="628">
        <f t="shared" si="13"/>
        <v>0</v>
      </c>
    </row>
    <row r="257" spans="1:8">
      <c r="A257" s="652">
        <v>21191</v>
      </c>
      <c r="B257" s="638" t="s">
        <v>316</v>
      </c>
      <c r="C257" s="626"/>
      <c r="D257" s="632"/>
      <c r="E257" s="632"/>
      <c r="F257" s="632"/>
      <c r="G257" s="632"/>
      <c r="H257" s="628">
        <f t="shared" si="13"/>
        <v>0</v>
      </c>
    </row>
    <row r="258" spans="1:8">
      <c r="A258" s="652">
        <v>21192</v>
      </c>
      <c r="B258" s="638" t="s">
        <v>317</v>
      </c>
      <c r="C258" s="626"/>
      <c r="D258" s="632"/>
      <c r="E258" s="632"/>
      <c r="F258" s="632"/>
      <c r="G258" s="632"/>
      <c r="H258" s="628">
        <f t="shared" si="13"/>
        <v>0</v>
      </c>
    </row>
    <row r="259" spans="1:8">
      <c r="A259" s="652">
        <v>21193</v>
      </c>
      <c r="B259" s="638" t="s">
        <v>318</v>
      </c>
      <c r="C259" s="626"/>
      <c r="D259" s="632"/>
      <c r="E259" s="632"/>
      <c r="F259" s="632"/>
      <c r="G259" s="632"/>
      <c r="H259" s="628">
        <f t="shared" si="13"/>
        <v>0</v>
      </c>
    </row>
    <row r="260" spans="1:8">
      <c r="A260" s="652">
        <v>21194</v>
      </c>
      <c r="B260" s="638" t="s">
        <v>319</v>
      </c>
      <c r="C260" s="626"/>
      <c r="D260" s="632"/>
      <c r="E260" s="632"/>
      <c r="F260" s="632"/>
      <c r="G260" s="632"/>
      <c r="H260" s="628">
        <f t="shared" si="13"/>
        <v>0</v>
      </c>
    </row>
    <row r="261" spans="1:8">
      <c r="A261" s="652">
        <v>21197</v>
      </c>
      <c r="B261" s="638" t="s">
        <v>320</v>
      </c>
      <c r="C261" s="626"/>
      <c r="D261" s="632"/>
      <c r="E261" s="632"/>
      <c r="F261" s="632"/>
      <c r="G261" s="632"/>
      <c r="H261" s="628">
        <f t="shared" si="13"/>
        <v>0</v>
      </c>
    </row>
    <row r="262" spans="1:8">
      <c r="A262" s="653">
        <v>212</v>
      </c>
      <c r="B262" s="637" t="s">
        <v>327</v>
      </c>
      <c r="C262" s="626"/>
      <c r="D262" s="623">
        <f>SUM(D263:D268)</f>
        <v>0</v>
      </c>
      <c r="E262" s="623">
        <f>SUM(E263:E268)</f>
        <v>0</v>
      </c>
      <c r="F262" s="623">
        <f>SUM(F263:F268)</f>
        <v>0</v>
      </c>
      <c r="G262" s="623">
        <f>SUM(G263:G268)</f>
        <v>0</v>
      </c>
      <c r="H262" s="628">
        <f t="shared" si="13"/>
        <v>0</v>
      </c>
    </row>
    <row r="263" spans="1:8">
      <c r="A263" s="652">
        <v>2121</v>
      </c>
      <c r="B263" s="638" t="s">
        <v>310</v>
      </c>
      <c r="C263" s="626"/>
      <c r="D263" s="632"/>
      <c r="E263" s="632"/>
      <c r="F263" s="632"/>
      <c r="G263" s="632"/>
      <c r="H263" s="628">
        <f t="shared" si="13"/>
        <v>0</v>
      </c>
    </row>
    <row r="264" spans="1:8">
      <c r="A264" s="652">
        <v>2122</v>
      </c>
      <c r="B264" s="638" t="s">
        <v>311</v>
      </c>
      <c r="C264" s="626"/>
      <c r="D264" s="632"/>
      <c r="E264" s="632"/>
      <c r="F264" s="632"/>
      <c r="G264" s="632"/>
      <c r="H264" s="628">
        <f t="shared" si="13"/>
        <v>0</v>
      </c>
    </row>
    <row r="265" spans="1:8">
      <c r="A265" s="652">
        <v>2123</v>
      </c>
      <c r="B265" s="638" t="s">
        <v>312</v>
      </c>
      <c r="C265" s="626"/>
      <c r="D265" s="632"/>
      <c r="E265" s="632"/>
      <c r="F265" s="632"/>
      <c r="G265" s="632"/>
      <c r="H265" s="628">
        <f t="shared" si="13"/>
        <v>0</v>
      </c>
    </row>
    <row r="266" spans="1:8">
      <c r="A266" s="652">
        <v>2124</v>
      </c>
      <c r="B266" s="638" t="s">
        <v>313</v>
      </c>
      <c r="C266" s="626"/>
      <c r="D266" s="632"/>
      <c r="E266" s="632"/>
      <c r="F266" s="632"/>
      <c r="G266" s="632"/>
      <c r="H266" s="628">
        <f t="shared" si="13"/>
        <v>0</v>
      </c>
    </row>
    <row r="267" spans="1:8">
      <c r="A267" s="652">
        <v>2127</v>
      </c>
      <c r="B267" s="638" t="s">
        <v>314</v>
      </c>
      <c r="C267" s="626"/>
      <c r="D267" s="632"/>
      <c r="E267" s="632"/>
      <c r="F267" s="632"/>
      <c r="G267" s="632"/>
      <c r="H267" s="628">
        <f t="shared" si="13"/>
        <v>0</v>
      </c>
    </row>
    <row r="268" spans="1:8">
      <c r="A268" s="652">
        <v>2129</v>
      </c>
      <c r="B268" s="638" t="s">
        <v>315</v>
      </c>
      <c r="C268" s="626"/>
      <c r="D268" s="623">
        <f>SUM(D269:D273)</f>
        <v>0</v>
      </c>
      <c r="E268" s="623">
        <f>SUM(E269:E273)</f>
        <v>0</v>
      </c>
      <c r="F268" s="623">
        <f>SUM(F269:F273)</f>
        <v>0</v>
      </c>
      <c r="G268" s="623">
        <f>SUM(G269:G273)</f>
        <v>0</v>
      </c>
      <c r="H268" s="628">
        <f t="shared" si="13"/>
        <v>0</v>
      </c>
    </row>
    <row r="269" spans="1:8">
      <c r="A269" s="652">
        <v>21291</v>
      </c>
      <c r="B269" s="638" t="s">
        <v>316</v>
      </c>
      <c r="C269" s="626"/>
      <c r="D269" s="632"/>
      <c r="E269" s="632"/>
      <c r="F269" s="632"/>
      <c r="G269" s="632"/>
      <c r="H269" s="628">
        <f t="shared" si="13"/>
        <v>0</v>
      </c>
    </row>
    <row r="270" spans="1:8">
      <c r="A270" s="652">
        <v>21292</v>
      </c>
      <c r="B270" s="638" t="s">
        <v>317</v>
      </c>
      <c r="C270" s="626"/>
      <c r="D270" s="632"/>
      <c r="E270" s="632"/>
      <c r="F270" s="632"/>
      <c r="G270" s="632"/>
      <c r="H270" s="628">
        <f t="shared" si="13"/>
        <v>0</v>
      </c>
    </row>
    <row r="271" spans="1:8">
      <c r="A271" s="652">
        <v>21293</v>
      </c>
      <c r="B271" s="638" t="s">
        <v>318</v>
      </c>
      <c r="C271" s="626"/>
      <c r="D271" s="632"/>
      <c r="E271" s="632"/>
      <c r="F271" s="632"/>
      <c r="G271" s="632"/>
      <c r="H271" s="628">
        <f t="shared" si="13"/>
        <v>0</v>
      </c>
    </row>
    <row r="272" spans="1:8">
      <c r="A272" s="652">
        <v>21294</v>
      </c>
      <c r="B272" s="638" t="s">
        <v>319</v>
      </c>
      <c r="C272" s="626"/>
      <c r="D272" s="632"/>
      <c r="E272" s="632"/>
      <c r="F272" s="632"/>
      <c r="G272" s="632"/>
      <c r="H272" s="628">
        <f t="shared" si="13"/>
        <v>0</v>
      </c>
    </row>
    <row r="273" spans="1:8">
      <c r="A273" s="652">
        <v>21297</v>
      </c>
      <c r="B273" s="638" t="s">
        <v>320</v>
      </c>
      <c r="C273" s="626"/>
      <c r="D273" s="632"/>
      <c r="E273" s="632"/>
      <c r="F273" s="632"/>
      <c r="G273" s="632"/>
      <c r="H273" s="628">
        <f t="shared" si="13"/>
        <v>0</v>
      </c>
    </row>
    <row r="274" spans="1:8">
      <c r="A274" s="653">
        <v>213</v>
      </c>
      <c r="B274" s="637" t="s">
        <v>322</v>
      </c>
      <c r="C274" s="626"/>
      <c r="D274" s="623">
        <f>SUM(D275:D280)</f>
        <v>0</v>
      </c>
      <c r="E274" s="623">
        <f>SUM(E275:E280)</f>
        <v>0</v>
      </c>
      <c r="F274" s="623">
        <f>SUM(F275:F280)</f>
        <v>0</v>
      </c>
      <c r="G274" s="623">
        <f>SUM(G275:G280)</f>
        <v>0</v>
      </c>
      <c r="H274" s="628">
        <f t="shared" si="13"/>
        <v>0</v>
      </c>
    </row>
    <row r="275" spans="1:8">
      <c r="A275" s="652">
        <v>2131</v>
      </c>
      <c r="B275" s="638" t="s">
        <v>310</v>
      </c>
      <c r="C275" s="626"/>
      <c r="D275" s="632"/>
      <c r="E275" s="632"/>
      <c r="F275" s="632"/>
      <c r="G275" s="632"/>
      <c r="H275" s="628">
        <f t="shared" si="13"/>
        <v>0</v>
      </c>
    </row>
    <row r="276" spans="1:8">
      <c r="A276" s="652">
        <v>2132</v>
      </c>
      <c r="B276" s="638" t="s">
        <v>311</v>
      </c>
      <c r="C276" s="626"/>
      <c r="D276" s="632"/>
      <c r="E276" s="632"/>
      <c r="F276" s="632"/>
      <c r="G276" s="632"/>
      <c r="H276" s="628">
        <f t="shared" si="13"/>
        <v>0</v>
      </c>
    </row>
    <row r="277" spans="1:8">
      <c r="A277" s="652">
        <v>2133</v>
      </c>
      <c r="B277" s="638" t="s">
        <v>312</v>
      </c>
      <c r="C277" s="626"/>
      <c r="D277" s="632"/>
      <c r="E277" s="632"/>
      <c r="F277" s="632"/>
      <c r="G277" s="632"/>
      <c r="H277" s="628">
        <f t="shared" si="13"/>
        <v>0</v>
      </c>
    </row>
    <row r="278" spans="1:8">
      <c r="A278" s="652">
        <v>2134</v>
      </c>
      <c r="B278" s="638" t="s">
        <v>313</v>
      </c>
      <c r="C278" s="626"/>
      <c r="D278" s="632"/>
      <c r="E278" s="632"/>
      <c r="F278" s="632"/>
      <c r="G278" s="632"/>
      <c r="H278" s="628">
        <f t="shared" si="13"/>
        <v>0</v>
      </c>
    </row>
    <row r="279" spans="1:8">
      <c r="A279" s="652">
        <v>2137</v>
      </c>
      <c r="B279" s="638" t="s">
        <v>314</v>
      </c>
      <c r="C279" s="626"/>
      <c r="D279" s="632"/>
      <c r="E279" s="632"/>
      <c r="F279" s="632"/>
      <c r="G279" s="632"/>
      <c r="H279" s="628">
        <f t="shared" si="13"/>
        <v>0</v>
      </c>
    </row>
    <row r="280" spans="1:8">
      <c r="A280" s="652">
        <v>2139</v>
      </c>
      <c r="B280" s="638" t="s">
        <v>315</v>
      </c>
      <c r="C280" s="626"/>
      <c r="D280" s="623">
        <f>SUM(D281:D285)</f>
        <v>0</v>
      </c>
      <c r="E280" s="623">
        <f>SUM(E281:E285)</f>
        <v>0</v>
      </c>
      <c r="F280" s="623">
        <f>SUM(F281:F285)</f>
        <v>0</v>
      </c>
      <c r="G280" s="623">
        <f>SUM(G281:G285)</f>
        <v>0</v>
      </c>
      <c r="H280" s="628">
        <f t="shared" si="13"/>
        <v>0</v>
      </c>
    </row>
    <row r="281" spans="1:8">
      <c r="A281" s="652">
        <v>21391</v>
      </c>
      <c r="B281" s="638" t="s">
        <v>316</v>
      </c>
      <c r="C281" s="626"/>
      <c r="D281" s="632"/>
      <c r="E281" s="632"/>
      <c r="F281" s="632"/>
      <c r="G281" s="632"/>
      <c r="H281" s="628">
        <f t="shared" si="13"/>
        <v>0</v>
      </c>
    </row>
    <row r="282" spans="1:8">
      <c r="A282" s="652">
        <v>21392</v>
      </c>
      <c r="B282" s="638" t="s">
        <v>317</v>
      </c>
      <c r="C282" s="626"/>
      <c r="D282" s="632"/>
      <c r="E282" s="632"/>
      <c r="F282" s="632"/>
      <c r="G282" s="632"/>
      <c r="H282" s="628">
        <f t="shared" si="13"/>
        <v>0</v>
      </c>
    </row>
    <row r="283" spans="1:8">
      <c r="A283" s="652">
        <v>21393</v>
      </c>
      <c r="B283" s="638" t="s">
        <v>318</v>
      </c>
      <c r="C283" s="626"/>
      <c r="D283" s="632"/>
      <c r="E283" s="632"/>
      <c r="F283" s="632"/>
      <c r="G283" s="632"/>
      <c r="H283" s="628">
        <f t="shared" si="13"/>
        <v>0</v>
      </c>
    </row>
    <row r="284" spans="1:8">
      <c r="A284" s="652">
        <v>21394</v>
      </c>
      <c r="B284" s="638" t="s">
        <v>319</v>
      </c>
      <c r="C284" s="626"/>
      <c r="D284" s="632"/>
      <c r="E284" s="632"/>
      <c r="F284" s="632"/>
      <c r="G284" s="632"/>
      <c r="H284" s="628">
        <f t="shared" si="13"/>
        <v>0</v>
      </c>
    </row>
    <row r="285" spans="1:8">
      <c r="A285" s="652">
        <v>21397</v>
      </c>
      <c r="B285" s="638" t="s">
        <v>320</v>
      </c>
      <c r="C285" s="626"/>
      <c r="D285" s="632"/>
      <c r="E285" s="632"/>
      <c r="F285" s="632"/>
      <c r="G285" s="632"/>
      <c r="H285" s="628">
        <f t="shared" si="13"/>
        <v>0</v>
      </c>
    </row>
    <row r="286" spans="1:8">
      <c r="A286" s="653">
        <v>214</v>
      </c>
      <c r="B286" s="637" t="s">
        <v>328</v>
      </c>
      <c r="C286" s="626"/>
      <c r="D286" s="623">
        <f>SUM(D287:D292)</f>
        <v>0</v>
      </c>
      <c r="E286" s="623">
        <f>SUM(E287:E292)</f>
        <v>0</v>
      </c>
      <c r="F286" s="623">
        <f>SUM(F287:F292)</f>
        <v>0</v>
      </c>
      <c r="G286" s="623">
        <f>SUM(G287:G292)</f>
        <v>0</v>
      </c>
      <c r="H286" s="628">
        <f t="shared" si="13"/>
        <v>0</v>
      </c>
    </row>
    <row r="287" spans="1:8">
      <c r="A287" s="652">
        <v>2141</v>
      </c>
      <c r="B287" s="638" t="s">
        <v>310</v>
      </c>
      <c r="C287" s="626"/>
      <c r="D287" s="632"/>
      <c r="E287" s="632"/>
      <c r="F287" s="632"/>
      <c r="G287" s="632"/>
      <c r="H287" s="628">
        <f t="shared" si="13"/>
        <v>0</v>
      </c>
    </row>
    <row r="288" spans="1:8">
      <c r="A288" s="652">
        <v>2142</v>
      </c>
      <c r="B288" s="638" t="s">
        <v>311</v>
      </c>
      <c r="C288" s="626"/>
      <c r="D288" s="632"/>
      <c r="E288" s="632"/>
      <c r="F288" s="632"/>
      <c r="G288" s="632"/>
      <c r="H288" s="628">
        <f t="shared" si="13"/>
        <v>0</v>
      </c>
    </row>
    <row r="289" spans="1:8">
      <c r="A289" s="652">
        <v>2143</v>
      </c>
      <c r="B289" s="638" t="s">
        <v>312</v>
      </c>
      <c r="C289" s="626"/>
      <c r="D289" s="632"/>
      <c r="E289" s="632"/>
      <c r="F289" s="632"/>
      <c r="G289" s="632"/>
      <c r="H289" s="628">
        <f t="shared" si="13"/>
        <v>0</v>
      </c>
    </row>
    <row r="290" spans="1:8">
      <c r="A290" s="652">
        <v>2144</v>
      </c>
      <c r="B290" s="638" t="s">
        <v>313</v>
      </c>
      <c r="C290" s="626"/>
      <c r="D290" s="632"/>
      <c r="E290" s="632"/>
      <c r="F290" s="632"/>
      <c r="G290" s="632"/>
      <c r="H290" s="628">
        <f t="shared" si="13"/>
        <v>0</v>
      </c>
    </row>
    <row r="291" spans="1:8">
      <c r="A291" s="652">
        <v>2147</v>
      </c>
      <c r="B291" s="638" t="s">
        <v>314</v>
      </c>
      <c r="C291" s="626"/>
      <c r="D291" s="632"/>
      <c r="E291" s="632"/>
      <c r="F291" s="632"/>
      <c r="G291" s="632"/>
      <c r="H291" s="628">
        <f t="shared" si="13"/>
        <v>0</v>
      </c>
    </row>
    <row r="292" spans="1:8">
      <c r="A292" s="652">
        <v>2149</v>
      </c>
      <c r="B292" s="638" t="s">
        <v>315</v>
      </c>
      <c r="C292" s="626"/>
      <c r="D292" s="623">
        <f>SUM(D293:D297)</f>
        <v>0</v>
      </c>
      <c r="E292" s="623">
        <f>SUM(E293:E297)</f>
        <v>0</v>
      </c>
      <c r="F292" s="623">
        <f>SUM(F293:F297)</f>
        <v>0</v>
      </c>
      <c r="G292" s="623">
        <f>SUM(G293:G297)</f>
        <v>0</v>
      </c>
      <c r="H292" s="628">
        <f t="shared" si="13"/>
        <v>0</v>
      </c>
    </row>
    <row r="293" spans="1:8">
      <c r="A293" s="652">
        <v>21491</v>
      </c>
      <c r="B293" s="638" t="s">
        <v>316</v>
      </c>
      <c r="C293" s="626"/>
      <c r="D293" s="632"/>
      <c r="E293" s="632"/>
      <c r="F293" s="632"/>
      <c r="G293" s="632"/>
      <c r="H293" s="628">
        <f t="shared" si="13"/>
        <v>0</v>
      </c>
    </row>
    <row r="294" spans="1:8">
      <c r="A294" s="652">
        <v>21492</v>
      </c>
      <c r="B294" s="638" t="s">
        <v>317</v>
      </c>
      <c r="C294" s="626"/>
      <c r="D294" s="632"/>
      <c r="E294" s="632"/>
      <c r="F294" s="632"/>
      <c r="G294" s="632"/>
      <c r="H294" s="628">
        <f t="shared" si="13"/>
        <v>0</v>
      </c>
    </row>
    <row r="295" spans="1:8">
      <c r="A295" s="652">
        <v>21493</v>
      </c>
      <c r="B295" s="638" t="s">
        <v>318</v>
      </c>
      <c r="C295" s="626"/>
      <c r="D295" s="632"/>
      <c r="E295" s="632"/>
      <c r="F295" s="632"/>
      <c r="G295" s="632"/>
      <c r="H295" s="628">
        <f t="shared" si="13"/>
        <v>0</v>
      </c>
    </row>
    <row r="296" spans="1:8">
      <c r="A296" s="652">
        <v>21494</v>
      </c>
      <c r="B296" s="638" t="s">
        <v>319</v>
      </c>
      <c r="C296" s="626"/>
      <c r="D296" s="632"/>
      <c r="E296" s="632"/>
      <c r="F296" s="632"/>
      <c r="G296" s="632"/>
      <c r="H296" s="628">
        <f t="shared" si="13"/>
        <v>0</v>
      </c>
    </row>
    <row r="297" spans="1:8">
      <c r="A297" s="652">
        <v>21497</v>
      </c>
      <c r="B297" s="638" t="s">
        <v>320</v>
      </c>
      <c r="C297" s="626"/>
      <c r="D297" s="632"/>
      <c r="E297" s="632"/>
      <c r="F297" s="632"/>
      <c r="G297" s="632"/>
      <c r="H297" s="628">
        <f t="shared" si="13"/>
        <v>0</v>
      </c>
    </row>
    <row r="298" spans="1:8">
      <c r="A298" s="653">
        <v>215</v>
      </c>
      <c r="B298" s="637" t="s">
        <v>329</v>
      </c>
      <c r="C298" s="626"/>
      <c r="D298" s="623">
        <f>SUM(D299:D304)</f>
        <v>0</v>
      </c>
      <c r="E298" s="623">
        <f>SUM(E299:E304)</f>
        <v>0</v>
      </c>
      <c r="F298" s="623">
        <f>SUM(F299:F304)</f>
        <v>0</v>
      </c>
      <c r="G298" s="623">
        <f>SUM(G299:G304)</f>
        <v>0</v>
      </c>
      <c r="H298" s="628">
        <f t="shared" si="13"/>
        <v>0</v>
      </c>
    </row>
    <row r="299" spans="1:8">
      <c r="A299" s="652">
        <v>2151</v>
      </c>
      <c r="B299" s="638" t="s">
        <v>310</v>
      </c>
      <c r="C299" s="626"/>
      <c r="D299" s="632"/>
      <c r="E299" s="632"/>
      <c r="F299" s="632"/>
      <c r="G299" s="632"/>
      <c r="H299" s="628">
        <f t="shared" si="13"/>
        <v>0</v>
      </c>
    </row>
    <row r="300" spans="1:8">
      <c r="A300" s="652">
        <v>2152</v>
      </c>
      <c r="B300" s="638" t="s">
        <v>311</v>
      </c>
      <c r="C300" s="626"/>
      <c r="D300" s="632"/>
      <c r="E300" s="632"/>
      <c r="F300" s="632"/>
      <c r="G300" s="632"/>
      <c r="H300" s="628">
        <f t="shared" si="13"/>
        <v>0</v>
      </c>
    </row>
    <row r="301" spans="1:8">
      <c r="A301" s="652">
        <v>2153</v>
      </c>
      <c r="B301" s="638" t="s">
        <v>312</v>
      </c>
      <c r="C301" s="626"/>
      <c r="D301" s="632"/>
      <c r="E301" s="632"/>
      <c r="F301" s="632"/>
      <c r="G301" s="632"/>
      <c r="H301" s="628">
        <f t="shared" si="13"/>
        <v>0</v>
      </c>
    </row>
    <row r="302" spans="1:8">
      <c r="A302" s="652">
        <v>2154</v>
      </c>
      <c r="B302" s="638" t="s">
        <v>313</v>
      </c>
      <c r="C302" s="626"/>
      <c r="D302" s="632"/>
      <c r="E302" s="632"/>
      <c r="F302" s="632"/>
      <c r="G302" s="632"/>
      <c r="H302" s="628">
        <f t="shared" si="13"/>
        <v>0</v>
      </c>
    </row>
    <row r="303" spans="1:8">
      <c r="A303" s="652">
        <v>2157</v>
      </c>
      <c r="B303" s="638" t="s">
        <v>314</v>
      </c>
      <c r="C303" s="626"/>
      <c r="D303" s="632"/>
      <c r="E303" s="632"/>
      <c r="F303" s="632"/>
      <c r="G303" s="632"/>
      <c r="H303" s="628">
        <f t="shared" si="13"/>
        <v>0</v>
      </c>
    </row>
    <row r="304" spans="1:8">
      <c r="A304" s="652">
        <v>2159</v>
      </c>
      <c r="B304" s="638" t="s">
        <v>315</v>
      </c>
      <c r="C304" s="626"/>
      <c r="D304" s="623">
        <f>SUM(D305:D309)</f>
        <v>0</v>
      </c>
      <c r="E304" s="623">
        <f>SUM(E305:E309)</f>
        <v>0</v>
      </c>
      <c r="F304" s="623">
        <f>SUM(F305:F309)</f>
        <v>0</v>
      </c>
      <c r="G304" s="623">
        <f>SUM(G305:G309)</f>
        <v>0</v>
      </c>
      <c r="H304" s="628">
        <f t="shared" si="13"/>
        <v>0</v>
      </c>
    </row>
    <row r="305" spans="1:8">
      <c r="A305" s="652">
        <v>21591</v>
      </c>
      <c r="B305" s="638" t="s">
        <v>316</v>
      </c>
      <c r="C305" s="626"/>
      <c r="D305" s="632"/>
      <c r="E305" s="632"/>
      <c r="F305" s="632"/>
      <c r="G305" s="632"/>
      <c r="H305" s="628">
        <f t="shared" si="13"/>
        <v>0</v>
      </c>
    </row>
    <row r="306" spans="1:8">
      <c r="A306" s="652">
        <v>21592</v>
      </c>
      <c r="B306" s="638" t="s">
        <v>317</v>
      </c>
      <c r="C306" s="626"/>
      <c r="D306" s="632"/>
      <c r="E306" s="632"/>
      <c r="F306" s="632"/>
      <c r="G306" s="632"/>
      <c r="H306" s="628">
        <f t="shared" si="13"/>
        <v>0</v>
      </c>
    </row>
    <row r="307" spans="1:8">
      <c r="A307" s="652">
        <v>21593</v>
      </c>
      <c r="B307" s="638" t="s">
        <v>318</v>
      </c>
      <c r="C307" s="626"/>
      <c r="D307" s="632"/>
      <c r="E307" s="632"/>
      <c r="F307" s="632"/>
      <c r="G307" s="632"/>
      <c r="H307" s="628">
        <f t="shared" si="13"/>
        <v>0</v>
      </c>
    </row>
    <row r="308" spans="1:8">
      <c r="A308" s="652">
        <v>21594</v>
      </c>
      <c r="B308" s="638" t="s">
        <v>319</v>
      </c>
      <c r="C308" s="626"/>
      <c r="D308" s="632"/>
      <c r="E308" s="632"/>
      <c r="F308" s="632"/>
      <c r="G308" s="632"/>
      <c r="H308" s="628">
        <f t="shared" si="13"/>
        <v>0</v>
      </c>
    </row>
    <row r="309" spans="1:8">
      <c r="A309" s="652">
        <v>21597</v>
      </c>
      <c r="B309" s="638" t="s">
        <v>320</v>
      </c>
      <c r="C309" s="626"/>
      <c r="D309" s="632"/>
      <c r="E309" s="632"/>
      <c r="F309" s="632"/>
      <c r="G309" s="632"/>
      <c r="H309" s="628">
        <f t="shared" si="13"/>
        <v>0</v>
      </c>
    </row>
    <row r="310" spans="1:8">
      <c r="A310" s="655">
        <v>22</v>
      </c>
      <c r="B310" s="636" t="s">
        <v>330</v>
      </c>
      <c r="C310" s="626"/>
      <c r="D310" s="623">
        <f>D311+D323+D335+D347+D359</f>
        <v>0</v>
      </c>
      <c r="E310" s="623">
        <f>E311+E323+E335+E347+E359</f>
        <v>0</v>
      </c>
      <c r="F310" s="623">
        <f>F311+F323+F335+F347+F359</f>
        <v>0</v>
      </c>
      <c r="G310" s="623">
        <f>G311+G323+G335+G347+G359</f>
        <v>0</v>
      </c>
      <c r="H310" s="628">
        <f t="shared" si="13"/>
        <v>0</v>
      </c>
    </row>
    <row r="311" spans="1:8">
      <c r="A311" s="653">
        <v>221</v>
      </c>
      <c r="B311" s="637" t="s">
        <v>326</v>
      </c>
      <c r="C311" s="626"/>
      <c r="D311" s="623">
        <f>SUM(D312:D317)</f>
        <v>0</v>
      </c>
      <c r="E311" s="623">
        <f>SUM(E312:E317)</f>
        <v>0</v>
      </c>
      <c r="F311" s="623">
        <f>SUM(F312:F317)</f>
        <v>0</v>
      </c>
      <c r="G311" s="623">
        <f>SUM(G312:G317)</f>
        <v>0</v>
      </c>
      <c r="H311" s="628">
        <f t="shared" si="13"/>
        <v>0</v>
      </c>
    </row>
    <row r="312" spans="1:8">
      <c r="A312" s="652">
        <v>2211</v>
      </c>
      <c r="B312" s="638" t="s">
        <v>310</v>
      </c>
      <c r="C312" s="626"/>
      <c r="D312" s="632"/>
      <c r="E312" s="632"/>
      <c r="F312" s="632"/>
      <c r="G312" s="632"/>
      <c r="H312" s="628">
        <f t="shared" si="13"/>
        <v>0</v>
      </c>
    </row>
    <row r="313" spans="1:8">
      <c r="A313" s="652">
        <v>2212</v>
      </c>
      <c r="B313" s="638" t="s">
        <v>311</v>
      </c>
      <c r="C313" s="626"/>
      <c r="D313" s="632"/>
      <c r="E313" s="632"/>
      <c r="F313" s="632"/>
      <c r="G313" s="632"/>
      <c r="H313" s="628">
        <f t="shared" si="13"/>
        <v>0</v>
      </c>
    </row>
    <row r="314" spans="1:8">
      <c r="A314" s="652">
        <v>2213</v>
      </c>
      <c r="B314" s="638" t="s">
        <v>312</v>
      </c>
      <c r="C314" s="626"/>
      <c r="D314" s="632"/>
      <c r="E314" s="632"/>
      <c r="F314" s="632"/>
      <c r="G314" s="632"/>
      <c r="H314" s="628">
        <f t="shared" si="13"/>
        <v>0</v>
      </c>
    </row>
    <row r="315" spans="1:8">
      <c r="A315" s="652">
        <v>2214</v>
      </c>
      <c r="B315" s="638" t="s">
        <v>313</v>
      </c>
      <c r="C315" s="626"/>
      <c r="D315" s="632"/>
      <c r="E315" s="632"/>
      <c r="F315" s="632"/>
      <c r="G315" s="632"/>
      <c r="H315" s="628">
        <f t="shared" si="13"/>
        <v>0</v>
      </c>
    </row>
    <row r="316" spans="1:8">
      <c r="A316" s="652">
        <v>2217</v>
      </c>
      <c r="B316" s="638" t="s">
        <v>314</v>
      </c>
      <c r="C316" s="626"/>
      <c r="D316" s="632"/>
      <c r="E316" s="632"/>
      <c r="F316" s="632"/>
      <c r="G316" s="632"/>
      <c r="H316" s="628">
        <f t="shared" si="13"/>
        <v>0</v>
      </c>
    </row>
    <row r="317" spans="1:8">
      <c r="A317" s="652">
        <v>2219</v>
      </c>
      <c r="B317" s="638" t="s">
        <v>315</v>
      </c>
      <c r="C317" s="626"/>
      <c r="D317" s="623">
        <f>SUM(D318:D322)</f>
        <v>0</v>
      </c>
      <c r="E317" s="623">
        <f>SUM(E318:E322)</f>
        <v>0</v>
      </c>
      <c r="F317" s="623">
        <f>SUM(F318:F322)</f>
        <v>0</v>
      </c>
      <c r="G317" s="623">
        <f>SUM(G318:G322)</f>
        <v>0</v>
      </c>
      <c r="H317" s="628">
        <f t="shared" ref="H317:H370" si="14">SUM(D317:G317)</f>
        <v>0</v>
      </c>
    </row>
    <row r="318" spans="1:8">
      <c r="A318" s="652">
        <v>22191</v>
      </c>
      <c r="B318" s="638" t="s">
        <v>316</v>
      </c>
      <c r="C318" s="626"/>
      <c r="D318" s="632"/>
      <c r="E318" s="632"/>
      <c r="F318" s="632"/>
      <c r="G318" s="632"/>
      <c r="H318" s="628">
        <f t="shared" si="14"/>
        <v>0</v>
      </c>
    </row>
    <row r="319" spans="1:8">
      <c r="A319" s="652">
        <v>22192</v>
      </c>
      <c r="B319" s="638" t="s">
        <v>317</v>
      </c>
      <c r="C319" s="626"/>
      <c r="D319" s="632"/>
      <c r="E319" s="632"/>
      <c r="F319" s="632"/>
      <c r="G319" s="632"/>
      <c r="H319" s="628">
        <f t="shared" si="14"/>
        <v>0</v>
      </c>
    </row>
    <row r="320" spans="1:8">
      <c r="A320" s="652">
        <v>22193</v>
      </c>
      <c r="B320" s="638" t="s">
        <v>318</v>
      </c>
      <c r="C320" s="626"/>
      <c r="D320" s="632"/>
      <c r="E320" s="632"/>
      <c r="F320" s="632"/>
      <c r="G320" s="632"/>
      <c r="H320" s="628">
        <f t="shared" si="14"/>
        <v>0</v>
      </c>
    </row>
    <row r="321" spans="1:8">
      <c r="A321" s="652">
        <v>22194</v>
      </c>
      <c r="B321" s="638" t="s">
        <v>319</v>
      </c>
      <c r="C321" s="626"/>
      <c r="D321" s="632"/>
      <c r="E321" s="632"/>
      <c r="F321" s="632"/>
      <c r="G321" s="632"/>
      <c r="H321" s="628">
        <f t="shared" si="14"/>
        <v>0</v>
      </c>
    </row>
    <row r="322" spans="1:8">
      <c r="A322" s="652">
        <v>22197</v>
      </c>
      <c r="B322" s="638" t="s">
        <v>320</v>
      </c>
      <c r="C322" s="626"/>
      <c r="D322" s="632"/>
      <c r="E322" s="632"/>
      <c r="F322" s="632"/>
      <c r="G322" s="632"/>
      <c r="H322" s="628">
        <f t="shared" si="14"/>
        <v>0</v>
      </c>
    </row>
    <row r="323" spans="1:8">
      <c r="A323" s="653">
        <v>222</v>
      </c>
      <c r="B323" s="637" t="s">
        <v>327</v>
      </c>
      <c r="C323" s="626"/>
      <c r="D323" s="623">
        <f>SUM(D324:D329)</f>
        <v>0</v>
      </c>
      <c r="E323" s="623">
        <f>SUM(E324:E329)</f>
        <v>0</v>
      </c>
      <c r="F323" s="623">
        <f>SUM(F324:F329)</f>
        <v>0</v>
      </c>
      <c r="G323" s="623">
        <f>SUM(G324:G329)</f>
        <v>0</v>
      </c>
      <c r="H323" s="628">
        <f t="shared" si="14"/>
        <v>0</v>
      </c>
    </row>
    <row r="324" spans="1:8">
      <c r="A324" s="652">
        <v>2221</v>
      </c>
      <c r="B324" s="638" t="s">
        <v>310</v>
      </c>
      <c r="C324" s="626"/>
      <c r="D324" s="632"/>
      <c r="E324" s="632"/>
      <c r="F324" s="632"/>
      <c r="G324" s="632"/>
      <c r="H324" s="628">
        <f t="shared" si="14"/>
        <v>0</v>
      </c>
    </row>
    <row r="325" spans="1:8">
      <c r="A325" s="652">
        <v>2222</v>
      </c>
      <c r="B325" s="638" t="s">
        <v>311</v>
      </c>
      <c r="C325" s="626"/>
      <c r="D325" s="632"/>
      <c r="E325" s="632"/>
      <c r="F325" s="632"/>
      <c r="G325" s="632"/>
      <c r="H325" s="628">
        <f t="shared" si="14"/>
        <v>0</v>
      </c>
    </row>
    <row r="326" spans="1:8">
      <c r="A326" s="652">
        <v>2223</v>
      </c>
      <c r="B326" s="638" t="s">
        <v>312</v>
      </c>
      <c r="C326" s="626"/>
      <c r="D326" s="632"/>
      <c r="E326" s="632"/>
      <c r="F326" s="632"/>
      <c r="G326" s="632"/>
      <c r="H326" s="628">
        <f t="shared" si="14"/>
        <v>0</v>
      </c>
    </row>
    <row r="327" spans="1:8">
      <c r="A327" s="652">
        <v>2224</v>
      </c>
      <c r="B327" s="638" t="s">
        <v>313</v>
      </c>
      <c r="C327" s="626"/>
      <c r="D327" s="632"/>
      <c r="E327" s="632"/>
      <c r="F327" s="632"/>
      <c r="G327" s="632"/>
      <c r="H327" s="628">
        <f t="shared" si="14"/>
        <v>0</v>
      </c>
    </row>
    <row r="328" spans="1:8">
      <c r="A328" s="652">
        <v>2227</v>
      </c>
      <c r="B328" s="638" t="s">
        <v>314</v>
      </c>
      <c r="C328" s="626"/>
      <c r="D328" s="632"/>
      <c r="E328" s="632"/>
      <c r="F328" s="632"/>
      <c r="G328" s="632"/>
      <c r="H328" s="628">
        <f t="shared" si="14"/>
        <v>0</v>
      </c>
    </row>
    <row r="329" spans="1:8">
      <c r="A329" s="652">
        <v>2229</v>
      </c>
      <c r="B329" s="638" t="s">
        <v>315</v>
      </c>
      <c r="C329" s="626"/>
      <c r="D329" s="623">
        <f>SUM(D330:D334)</f>
        <v>0</v>
      </c>
      <c r="E329" s="623">
        <f>SUM(E330:E334)</f>
        <v>0</v>
      </c>
      <c r="F329" s="623">
        <f>SUM(F330:F334)</f>
        <v>0</v>
      </c>
      <c r="G329" s="623">
        <f>SUM(G330:G334)</f>
        <v>0</v>
      </c>
      <c r="H329" s="628">
        <f t="shared" si="14"/>
        <v>0</v>
      </c>
    </row>
    <row r="330" spans="1:8">
      <c r="A330" s="652">
        <v>22291</v>
      </c>
      <c r="B330" s="638" t="s">
        <v>316</v>
      </c>
      <c r="C330" s="626"/>
      <c r="D330" s="632"/>
      <c r="E330" s="632"/>
      <c r="F330" s="632"/>
      <c r="G330" s="632"/>
      <c r="H330" s="628">
        <f t="shared" si="14"/>
        <v>0</v>
      </c>
    </row>
    <row r="331" spans="1:8">
      <c r="A331" s="652">
        <v>22292</v>
      </c>
      <c r="B331" s="638" t="s">
        <v>317</v>
      </c>
      <c r="C331" s="626"/>
      <c r="D331" s="632"/>
      <c r="E331" s="632"/>
      <c r="F331" s="632"/>
      <c r="G331" s="632"/>
      <c r="H331" s="628">
        <f t="shared" si="14"/>
        <v>0</v>
      </c>
    </row>
    <row r="332" spans="1:8">
      <c r="A332" s="652">
        <v>22293</v>
      </c>
      <c r="B332" s="638" t="s">
        <v>318</v>
      </c>
      <c r="C332" s="626"/>
      <c r="D332" s="632"/>
      <c r="E332" s="632"/>
      <c r="F332" s="632"/>
      <c r="G332" s="632"/>
      <c r="H332" s="628">
        <f t="shared" si="14"/>
        <v>0</v>
      </c>
    </row>
    <row r="333" spans="1:8">
      <c r="A333" s="652">
        <v>22294</v>
      </c>
      <c r="B333" s="638" t="s">
        <v>319</v>
      </c>
      <c r="C333" s="626"/>
      <c r="D333" s="632"/>
      <c r="E333" s="632"/>
      <c r="F333" s="632"/>
      <c r="G333" s="632"/>
      <c r="H333" s="628">
        <f t="shared" si="14"/>
        <v>0</v>
      </c>
    </row>
    <row r="334" spans="1:8">
      <c r="A334" s="652">
        <v>22297</v>
      </c>
      <c r="B334" s="638" t="s">
        <v>320</v>
      </c>
      <c r="C334" s="626"/>
      <c r="D334" s="632"/>
      <c r="E334" s="632"/>
      <c r="F334" s="632"/>
      <c r="G334" s="632"/>
      <c r="H334" s="628">
        <f t="shared" si="14"/>
        <v>0</v>
      </c>
    </row>
    <row r="335" spans="1:8">
      <c r="A335" s="653">
        <v>223</v>
      </c>
      <c r="B335" s="637" t="s">
        <v>322</v>
      </c>
      <c r="C335" s="626"/>
      <c r="D335" s="623">
        <f>SUM(D336:D341)</f>
        <v>0</v>
      </c>
      <c r="E335" s="623">
        <f>SUM(E336:E341)</f>
        <v>0</v>
      </c>
      <c r="F335" s="623">
        <f>SUM(F336:F341)</f>
        <v>0</v>
      </c>
      <c r="G335" s="623">
        <f>SUM(G336:G341)</f>
        <v>0</v>
      </c>
      <c r="H335" s="628">
        <f t="shared" si="14"/>
        <v>0</v>
      </c>
    </row>
    <row r="336" spans="1:8">
      <c r="A336" s="652">
        <v>2231</v>
      </c>
      <c r="B336" s="638" t="s">
        <v>310</v>
      </c>
      <c r="C336" s="626"/>
      <c r="D336" s="632"/>
      <c r="E336" s="632"/>
      <c r="F336" s="632"/>
      <c r="G336" s="632"/>
      <c r="H336" s="628">
        <f t="shared" si="14"/>
        <v>0</v>
      </c>
    </row>
    <row r="337" spans="1:8">
      <c r="A337" s="652">
        <v>2232</v>
      </c>
      <c r="B337" s="638" t="s">
        <v>311</v>
      </c>
      <c r="C337" s="626"/>
      <c r="D337" s="632"/>
      <c r="E337" s="632"/>
      <c r="F337" s="632"/>
      <c r="G337" s="632"/>
      <c r="H337" s="628">
        <f t="shared" si="14"/>
        <v>0</v>
      </c>
    </row>
    <row r="338" spans="1:8">
      <c r="A338" s="652">
        <v>2233</v>
      </c>
      <c r="B338" s="638" t="s">
        <v>312</v>
      </c>
      <c r="C338" s="626"/>
      <c r="D338" s="632"/>
      <c r="E338" s="632"/>
      <c r="F338" s="632"/>
      <c r="G338" s="632"/>
      <c r="H338" s="628">
        <f t="shared" si="14"/>
        <v>0</v>
      </c>
    </row>
    <row r="339" spans="1:8">
      <c r="A339" s="652">
        <v>2234</v>
      </c>
      <c r="B339" s="638" t="s">
        <v>313</v>
      </c>
      <c r="C339" s="626"/>
      <c r="D339" s="632"/>
      <c r="E339" s="632"/>
      <c r="F339" s="632"/>
      <c r="G339" s="632"/>
      <c r="H339" s="628">
        <f t="shared" si="14"/>
        <v>0</v>
      </c>
    </row>
    <row r="340" spans="1:8">
      <c r="A340" s="652">
        <v>2237</v>
      </c>
      <c r="B340" s="638" t="s">
        <v>314</v>
      </c>
      <c r="C340" s="626"/>
      <c r="D340" s="632"/>
      <c r="E340" s="632"/>
      <c r="F340" s="632"/>
      <c r="G340" s="632"/>
      <c r="H340" s="628">
        <f t="shared" si="14"/>
        <v>0</v>
      </c>
    </row>
    <row r="341" spans="1:8">
      <c r="A341" s="652">
        <v>2239</v>
      </c>
      <c r="B341" s="638" t="s">
        <v>315</v>
      </c>
      <c r="C341" s="626"/>
      <c r="D341" s="623">
        <f>SUM(D342:D346)</f>
        <v>0</v>
      </c>
      <c r="E341" s="623">
        <f>SUM(E342:E346)</f>
        <v>0</v>
      </c>
      <c r="F341" s="623">
        <f>SUM(F342:F346)</f>
        <v>0</v>
      </c>
      <c r="G341" s="623">
        <f>SUM(G342:G346)</f>
        <v>0</v>
      </c>
      <c r="H341" s="628">
        <f t="shared" si="14"/>
        <v>0</v>
      </c>
    </row>
    <row r="342" spans="1:8">
      <c r="A342" s="652">
        <v>22391</v>
      </c>
      <c r="B342" s="638" t="s">
        <v>316</v>
      </c>
      <c r="C342" s="626"/>
      <c r="D342" s="632"/>
      <c r="E342" s="632"/>
      <c r="F342" s="632"/>
      <c r="G342" s="632"/>
      <c r="H342" s="628">
        <f t="shared" si="14"/>
        <v>0</v>
      </c>
    </row>
    <row r="343" spans="1:8">
      <c r="A343" s="652">
        <v>22392</v>
      </c>
      <c r="B343" s="638" t="s">
        <v>317</v>
      </c>
      <c r="C343" s="626"/>
      <c r="D343" s="632"/>
      <c r="E343" s="632"/>
      <c r="F343" s="632"/>
      <c r="G343" s="632"/>
      <c r="H343" s="628">
        <f t="shared" si="14"/>
        <v>0</v>
      </c>
    </row>
    <row r="344" spans="1:8">
      <c r="A344" s="652">
        <v>22393</v>
      </c>
      <c r="B344" s="638" t="s">
        <v>318</v>
      </c>
      <c r="C344" s="626"/>
      <c r="D344" s="632"/>
      <c r="E344" s="632"/>
      <c r="F344" s="632"/>
      <c r="G344" s="632"/>
      <c r="H344" s="628">
        <f t="shared" si="14"/>
        <v>0</v>
      </c>
    </row>
    <row r="345" spans="1:8">
      <c r="A345" s="652">
        <v>22394</v>
      </c>
      <c r="B345" s="638" t="s">
        <v>319</v>
      </c>
      <c r="C345" s="626"/>
      <c r="D345" s="632"/>
      <c r="E345" s="632"/>
      <c r="F345" s="632"/>
      <c r="G345" s="632"/>
      <c r="H345" s="628">
        <f t="shared" si="14"/>
        <v>0</v>
      </c>
    </row>
    <row r="346" spans="1:8">
      <c r="A346" s="652">
        <v>22397</v>
      </c>
      <c r="B346" s="638" t="s">
        <v>320</v>
      </c>
      <c r="C346" s="626"/>
      <c r="D346" s="632"/>
      <c r="E346" s="632"/>
      <c r="F346" s="632"/>
      <c r="G346" s="632"/>
      <c r="H346" s="628">
        <f t="shared" si="14"/>
        <v>0</v>
      </c>
    </row>
    <row r="347" spans="1:8">
      <c r="A347" s="653">
        <v>224</v>
      </c>
      <c r="B347" s="637" t="s">
        <v>328</v>
      </c>
      <c r="C347" s="626"/>
      <c r="D347" s="623">
        <f>SUM(D348:D353)</f>
        <v>0</v>
      </c>
      <c r="E347" s="623">
        <f>SUM(E348:E353)</f>
        <v>0</v>
      </c>
      <c r="F347" s="623">
        <f>SUM(F348:F353)</f>
        <v>0</v>
      </c>
      <c r="G347" s="623">
        <f>SUM(G348:G353)</f>
        <v>0</v>
      </c>
      <c r="H347" s="628">
        <f t="shared" si="14"/>
        <v>0</v>
      </c>
    </row>
    <row r="348" spans="1:8">
      <c r="A348" s="652">
        <v>2241</v>
      </c>
      <c r="B348" s="638" t="s">
        <v>310</v>
      </c>
      <c r="C348" s="626"/>
      <c r="D348" s="632"/>
      <c r="E348" s="632"/>
      <c r="F348" s="632"/>
      <c r="G348" s="632"/>
      <c r="H348" s="628">
        <f t="shared" si="14"/>
        <v>0</v>
      </c>
    </row>
    <row r="349" spans="1:8">
      <c r="A349" s="652">
        <v>2242</v>
      </c>
      <c r="B349" s="638" t="s">
        <v>311</v>
      </c>
      <c r="C349" s="626"/>
      <c r="D349" s="632"/>
      <c r="E349" s="632"/>
      <c r="F349" s="632"/>
      <c r="G349" s="632"/>
      <c r="H349" s="628">
        <f t="shared" si="14"/>
        <v>0</v>
      </c>
    </row>
    <row r="350" spans="1:8">
      <c r="A350" s="652">
        <v>2243</v>
      </c>
      <c r="B350" s="638" t="s">
        <v>312</v>
      </c>
      <c r="C350" s="626"/>
      <c r="D350" s="632"/>
      <c r="E350" s="632"/>
      <c r="F350" s="632"/>
      <c r="G350" s="632"/>
      <c r="H350" s="628">
        <f t="shared" si="14"/>
        <v>0</v>
      </c>
    </row>
    <row r="351" spans="1:8">
      <c r="A351" s="652">
        <v>2244</v>
      </c>
      <c r="B351" s="638" t="s">
        <v>313</v>
      </c>
      <c r="C351" s="626"/>
      <c r="D351" s="632"/>
      <c r="E351" s="632"/>
      <c r="F351" s="632"/>
      <c r="G351" s="632"/>
      <c r="H351" s="628">
        <f t="shared" si="14"/>
        <v>0</v>
      </c>
    </row>
    <row r="352" spans="1:8">
      <c r="A352" s="652">
        <v>2247</v>
      </c>
      <c r="B352" s="638" t="s">
        <v>314</v>
      </c>
      <c r="C352" s="626"/>
      <c r="D352" s="632"/>
      <c r="E352" s="632"/>
      <c r="F352" s="632"/>
      <c r="G352" s="632"/>
      <c r="H352" s="628">
        <f t="shared" si="14"/>
        <v>0</v>
      </c>
    </row>
    <row r="353" spans="1:8">
      <c r="A353" s="652">
        <v>2249</v>
      </c>
      <c r="B353" s="638" t="s">
        <v>315</v>
      </c>
      <c r="C353" s="626"/>
      <c r="D353" s="623">
        <f>SUM(D354:D358)</f>
        <v>0</v>
      </c>
      <c r="E353" s="623">
        <f>SUM(E354:E358)</f>
        <v>0</v>
      </c>
      <c r="F353" s="623">
        <f>SUM(F354:F358)</f>
        <v>0</v>
      </c>
      <c r="G353" s="623">
        <f>SUM(G354:G358)</f>
        <v>0</v>
      </c>
      <c r="H353" s="628">
        <f t="shared" si="14"/>
        <v>0</v>
      </c>
    </row>
    <row r="354" spans="1:8">
      <c r="A354" s="652">
        <v>22491</v>
      </c>
      <c r="B354" s="638" t="s">
        <v>316</v>
      </c>
      <c r="C354" s="626"/>
      <c r="D354" s="632"/>
      <c r="E354" s="632"/>
      <c r="F354" s="632"/>
      <c r="G354" s="632"/>
      <c r="H354" s="628">
        <f t="shared" si="14"/>
        <v>0</v>
      </c>
    </row>
    <row r="355" spans="1:8">
      <c r="A355" s="652">
        <v>22492</v>
      </c>
      <c r="B355" s="638" t="s">
        <v>317</v>
      </c>
      <c r="C355" s="626"/>
      <c r="D355" s="632"/>
      <c r="E355" s="632"/>
      <c r="F355" s="632"/>
      <c r="G355" s="632"/>
      <c r="H355" s="628">
        <f t="shared" si="14"/>
        <v>0</v>
      </c>
    </row>
    <row r="356" spans="1:8">
      <c r="A356" s="652">
        <v>22493</v>
      </c>
      <c r="B356" s="638" t="s">
        <v>318</v>
      </c>
      <c r="C356" s="626"/>
      <c r="D356" s="632"/>
      <c r="E356" s="632"/>
      <c r="F356" s="632"/>
      <c r="G356" s="632"/>
      <c r="H356" s="628">
        <f t="shared" si="14"/>
        <v>0</v>
      </c>
    </row>
    <row r="357" spans="1:8">
      <c r="A357" s="652">
        <v>22494</v>
      </c>
      <c r="B357" s="638" t="s">
        <v>319</v>
      </c>
      <c r="C357" s="626"/>
      <c r="D357" s="632"/>
      <c r="E357" s="632"/>
      <c r="F357" s="632"/>
      <c r="G357" s="632"/>
      <c r="H357" s="628">
        <f t="shared" si="14"/>
        <v>0</v>
      </c>
    </row>
    <row r="358" spans="1:8">
      <c r="A358" s="652">
        <v>22497</v>
      </c>
      <c r="B358" s="638" t="s">
        <v>320</v>
      </c>
      <c r="C358" s="626"/>
      <c r="D358" s="632"/>
      <c r="E358" s="632"/>
      <c r="F358" s="632"/>
      <c r="G358" s="632"/>
      <c r="H358" s="628">
        <f t="shared" si="14"/>
        <v>0</v>
      </c>
    </row>
    <row r="359" spans="1:8">
      <c r="A359" s="653">
        <v>225</v>
      </c>
      <c r="B359" s="637" t="s">
        <v>329</v>
      </c>
      <c r="C359" s="626"/>
      <c r="D359" s="623">
        <f>SUM(D360:D365)</f>
        <v>0</v>
      </c>
      <c r="E359" s="623">
        <f>SUM(E360:E365)</f>
        <v>0</v>
      </c>
      <c r="F359" s="623">
        <f>SUM(F360:F365)</f>
        <v>0</v>
      </c>
      <c r="G359" s="623">
        <f>SUM(G360:G365)</f>
        <v>0</v>
      </c>
      <c r="H359" s="628">
        <f t="shared" si="14"/>
        <v>0</v>
      </c>
    </row>
    <row r="360" spans="1:8">
      <c r="A360" s="652">
        <v>2251</v>
      </c>
      <c r="B360" s="638" t="s">
        <v>310</v>
      </c>
      <c r="C360" s="626"/>
      <c r="D360" s="632"/>
      <c r="E360" s="632"/>
      <c r="F360" s="632"/>
      <c r="G360" s="632"/>
      <c r="H360" s="628">
        <f t="shared" si="14"/>
        <v>0</v>
      </c>
    </row>
    <row r="361" spans="1:8">
      <c r="A361" s="652">
        <v>2252</v>
      </c>
      <c r="B361" s="638" t="s">
        <v>311</v>
      </c>
      <c r="C361" s="626"/>
      <c r="D361" s="632"/>
      <c r="E361" s="632"/>
      <c r="F361" s="632"/>
      <c r="G361" s="632"/>
      <c r="H361" s="628">
        <f t="shared" si="14"/>
        <v>0</v>
      </c>
    </row>
    <row r="362" spans="1:8">
      <c r="A362" s="652">
        <v>2253</v>
      </c>
      <c r="B362" s="638" t="s">
        <v>312</v>
      </c>
      <c r="C362" s="626"/>
      <c r="D362" s="632"/>
      <c r="E362" s="632"/>
      <c r="F362" s="632"/>
      <c r="G362" s="632"/>
      <c r="H362" s="628">
        <f t="shared" si="14"/>
        <v>0</v>
      </c>
    </row>
    <row r="363" spans="1:8">
      <c r="A363" s="652">
        <v>2254</v>
      </c>
      <c r="B363" s="638" t="s">
        <v>313</v>
      </c>
      <c r="C363" s="626"/>
      <c r="D363" s="632"/>
      <c r="E363" s="632"/>
      <c r="F363" s="632"/>
      <c r="G363" s="632"/>
      <c r="H363" s="628">
        <f t="shared" si="14"/>
        <v>0</v>
      </c>
    </row>
    <row r="364" spans="1:8">
      <c r="A364" s="652">
        <v>2257</v>
      </c>
      <c r="B364" s="638" t="s">
        <v>314</v>
      </c>
      <c r="C364" s="626"/>
      <c r="D364" s="632"/>
      <c r="E364" s="632"/>
      <c r="F364" s="632"/>
      <c r="G364" s="632"/>
      <c r="H364" s="628">
        <f t="shared" si="14"/>
        <v>0</v>
      </c>
    </row>
    <row r="365" spans="1:8">
      <c r="A365" s="652">
        <v>2259</v>
      </c>
      <c r="B365" s="638" t="s">
        <v>315</v>
      </c>
      <c r="C365" s="626"/>
      <c r="D365" s="623">
        <f>SUM(D366:D370)</f>
        <v>0</v>
      </c>
      <c r="E365" s="623">
        <f>SUM(E366:E370)</f>
        <v>0</v>
      </c>
      <c r="F365" s="623">
        <f>SUM(F366:F370)</f>
        <v>0</v>
      </c>
      <c r="G365" s="623">
        <f>SUM(G366:G370)</f>
        <v>0</v>
      </c>
      <c r="H365" s="628">
        <f t="shared" si="14"/>
        <v>0</v>
      </c>
    </row>
    <row r="366" spans="1:8">
      <c r="A366" s="652">
        <v>22591</v>
      </c>
      <c r="B366" s="638" t="s">
        <v>316</v>
      </c>
      <c r="C366" s="626"/>
      <c r="D366" s="632"/>
      <c r="E366" s="632"/>
      <c r="F366" s="632"/>
      <c r="G366" s="632"/>
      <c r="H366" s="628">
        <f t="shared" si="14"/>
        <v>0</v>
      </c>
    </row>
    <row r="367" spans="1:8">
      <c r="A367" s="652">
        <v>22592</v>
      </c>
      <c r="B367" s="638" t="s">
        <v>317</v>
      </c>
      <c r="C367" s="626"/>
      <c r="D367" s="632"/>
      <c r="E367" s="632"/>
      <c r="F367" s="632"/>
      <c r="G367" s="632"/>
      <c r="H367" s="628">
        <f t="shared" si="14"/>
        <v>0</v>
      </c>
    </row>
    <row r="368" spans="1:8">
      <c r="A368" s="652">
        <v>22593</v>
      </c>
      <c r="B368" s="638" t="s">
        <v>318</v>
      </c>
      <c r="C368" s="626"/>
      <c r="D368" s="632"/>
      <c r="E368" s="632"/>
      <c r="F368" s="632"/>
      <c r="G368" s="632"/>
      <c r="H368" s="628">
        <f t="shared" si="14"/>
        <v>0</v>
      </c>
    </row>
    <row r="369" spans="1:8">
      <c r="A369" s="652">
        <v>22594</v>
      </c>
      <c r="B369" s="638" t="s">
        <v>319</v>
      </c>
      <c r="C369" s="626"/>
      <c r="D369" s="632"/>
      <c r="E369" s="632"/>
      <c r="F369" s="632"/>
      <c r="G369" s="632"/>
      <c r="H369" s="628">
        <f t="shared" si="14"/>
        <v>0</v>
      </c>
    </row>
    <row r="370" spans="1:8">
      <c r="A370" s="652">
        <v>22597</v>
      </c>
      <c r="B370" s="638" t="s">
        <v>320</v>
      </c>
      <c r="C370" s="626"/>
      <c r="D370" s="632"/>
      <c r="E370" s="632"/>
      <c r="F370" s="632"/>
      <c r="G370" s="632"/>
      <c r="H370" s="628">
        <f t="shared" si="14"/>
        <v>0</v>
      </c>
    </row>
    <row r="371" spans="1:8">
      <c r="A371" s="655">
        <v>23</v>
      </c>
      <c r="B371" s="636" t="s">
        <v>331</v>
      </c>
      <c r="C371" s="623">
        <f>C432</f>
        <v>0</v>
      </c>
      <c r="D371" s="623">
        <f>D372+D384+D396+D408+D420</f>
        <v>0</v>
      </c>
      <c r="E371" s="623">
        <f>E372+E384+E396+E408+E420</f>
        <v>0</v>
      </c>
      <c r="F371" s="623">
        <f>F372+F384+F396+F408+F420</f>
        <v>0</v>
      </c>
      <c r="G371" s="623">
        <f>G372+G384+G396+G408+G420</f>
        <v>0</v>
      </c>
      <c r="H371" s="628">
        <f t="shared" ref="H371" si="15">SUM(C371:G371)</f>
        <v>0</v>
      </c>
    </row>
    <row r="372" spans="1:8">
      <c r="A372" s="653">
        <v>231</v>
      </c>
      <c r="B372" s="637" t="s">
        <v>326</v>
      </c>
      <c r="C372" s="626"/>
      <c r="D372" s="623">
        <f>SUM(D373:D378)</f>
        <v>0</v>
      </c>
      <c r="E372" s="623">
        <f>SUM(E373:E378)</f>
        <v>0</v>
      </c>
      <c r="F372" s="623">
        <f>SUM(F373:F378)</f>
        <v>0</v>
      </c>
      <c r="G372" s="623">
        <f>SUM(G373:G378)</f>
        <v>0</v>
      </c>
      <c r="H372" s="628">
        <f>SUM(D372:G372)</f>
        <v>0</v>
      </c>
    </row>
    <row r="373" spans="1:8">
      <c r="A373" s="652">
        <v>2311</v>
      </c>
      <c r="B373" s="638" t="s">
        <v>310</v>
      </c>
      <c r="C373" s="626"/>
      <c r="D373" s="632"/>
      <c r="E373" s="632"/>
      <c r="F373" s="632"/>
      <c r="G373" s="632"/>
      <c r="H373" s="628">
        <f t="shared" ref="H373:H431" si="16">SUM(D373:G373)</f>
        <v>0</v>
      </c>
    </row>
    <row r="374" spans="1:8">
      <c r="A374" s="652">
        <v>2312</v>
      </c>
      <c r="B374" s="638" t="s">
        <v>311</v>
      </c>
      <c r="C374" s="626"/>
      <c r="D374" s="632"/>
      <c r="E374" s="632"/>
      <c r="F374" s="632"/>
      <c r="G374" s="632"/>
      <c r="H374" s="628">
        <f t="shared" si="16"/>
        <v>0</v>
      </c>
    </row>
    <row r="375" spans="1:8">
      <c r="A375" s="652">
        <v>2313</v>
      </c>
      <c r="B375" s="638" t="s">
        <v>312</v>
      </c>
      <c r="C375" s="626"/>
      <c r="D375" s="632"/>
      <c r="E375" s="632"/>
      <c r="F375" s="632"/>
      <c r="G375" s="632"/>
      <c r="H375" s="628">
        <f t="shared" si="16"/>
        <v>0</v>
      </c>
    </row>
    <row r="376" spans="1:8">
      <c r="A376" s="652">
        <v>2314</v>
      </c>
      <c r="B376" s="638" t="s">
        <v>313</v>
      </c>
      <c r="C376" s="626"/>
      <c r="D376" s="632"/>
      <c r="E376" s="632"/>
      <c r="F376" s="632"/>
      <c r="G376" s="632"/>
      <c r="H376" s="628">
        <f t="shared" si="16"/>
        <v>0</v>
      </c>
    </row>
    <row r="377" spans="1:8">
      <c r="A377" s="652">
        <v>2317</v>
      </c>
      <c r="B377" s="638" t="s">
        <v>314</v>
      </c>
      <c r="C377" s="626"/>
      <c r="D377" s="632"/>
      <c r="E377" s="632"/>
      <c r="F377" s="632"/>
      <c r="G377" s="632"/>
      <c r="H377" s="628">
        <f t="shared" si="16"/>
        <v>0</v>
      </c>
    </row>
    <row r="378" spans="1:8">
      <c r="A378" s="652">
        <v>2319</v>
      </c>
      <c r="B378" s="638" t="s">
        <v>315</v>
      </c>
      <c r="C378" s="626"/>
      <c r="D378" s="623">
        <f>SUM(D379:D383)</f>
        <v>0</v>
      </c>
      <c r="E378" s="623">
        <f>SUM(E379:E383)</f>
        <v>0</v>
      </c>
      <c r="F378" s="623">
        <f>SUM(F379:F383)</f>
        <v>0</v>
      </c>
      <c r="G378" s="623">
        <f>SUM(G379:G383)</f>
        <v>0</v>
      </c>
      <c r="H378" s="628">
        <f t="shared" si="16"/>
        <v>0</v>
      </c>
    </row>
    <row r="379" spans="1:8">
      <c r="A379" s="652">
        <v>23191</v>
      </c>
      <c r="B379" s="638" t="s">
        <v>316</v>
      </c>
      <c r="C379" s="626"/>
      <c r="D379" s="632"/>
      <c r="E379" s="632"/>
      <c r="F379" s="632"/>
      <c r="G379" s="632"/>
      <c r="H379" s="628">
        <f t="shared" si="16"/>
        <v>0</v>
      </c>
    </row>
    <row r="380" spans="1:8">
      <c r="A380" s="652">
        <v>23192</v>
      </c>
      <c r="B380" s="638" t="s">
        <v>317</v>
      </c>
      <c r="C380" s="626"/>
      <c r="D380" s="632"/>
      <c r="E380" s="632"/>
      <c r="F380" s="632"/>
      <c r="G380" s="632"/>
      <c r="H380" s="628">
        <f t="shared" si="16"/>
        <v>0</v>
      </c>
    </row>
    <row r="381" spans="1:8">
      <c r="A381" s="652">
        <v>23193</v>
      </c>
      <c r="B381" s="638" t="s">
        <v>318</v>
      </c>
      <c r="C381" s="626"/>
      <c r="D381" s="632"/>
      <c r="E381" s="632"/>
      <c r="F381" s="632"/>
      <c r="G381" s="632"/>
      <c r="H381" s="628">
        <f t="shared" si="16"/>
        <v>0</v>
      </c>
    </row>
    <row r="382" spans="1:8">
      <c r="A382" s="652">
        <v>23194</v>
      </c>
      <c r="B382" s="638" t="s">
        <v>319</v>
      </c>
      <c r="C382" s="626"/>
      <c r="D382" s="632"/>
      <c r="E382" s="632"/>
      <c r="F382" s="632"/>
      <c r="G382" s="632"/>
      <c r="H382" s="628">
        <f t="shared" si="16"/>
        <v>0</v>
      </c>
    </row>
    <row r="383" spans="1:8">
      <c r="A383" s="652">
        <v>23197</v>
      </c>
      <c r="B383" s="638" t="s">
        <v>320</v>
      </c>
      <c r="C383" s="626"/>
      <c r="D383" s="632"/>
      <c r="E383" s="632"/>
      <c r="F383" s="632"/>
      <c r="G383" s="632"/>
      <c r="H383" s="628">
        <f t="shared" si="16"/>
        <v>0</v>
      </c>
    </row>
    <row r="384" spans="1:8">
      <c r="A384" s="653">
        <v>232</v>
      </c>
      <c r="B384" s="637" t="s">
        <v>327</v>
      </c>
      <c r="C384" s="626"/>
      <c r="D384" s="623">
        <f>SUM(D385:D390)</f>
        <v>0</v>
      </c>
      <c r="E384" s="623">
        <f>SUM(E385:E390)</f>
        <v>0</v>
      </c>
      <c r="F384" s="623">
        <f>SUM(F385:F390)</f>
        <v>0</v>
      </c>
      <c r="G384" s="623">
        <f>SUM(G385:G390)</f>
        <v>0</v>
      </c>
      <c r="H384" s="628">
        <f t="shared" si="16"/>
        <v>0</v>
      </c>
    </row>
    <row r="385" spans="1:8">
      <c r="A385" s="652">
        <v>2321</v>
      </c>
      <c r="B385" s="638" t="s">
        <v>310</v>
      </c>
      <c r="C385" s="626"/>
      <c r="D385" s="632"/>
      <c r="E385" s="632"/>
      <c r="F385" s="632"/>
      <c r="G385" s="632"/>
      <c r="H385" s="628">
        <f t="shared" si="16"/>
        <v>0</v>
      </c>
    </row>
    <row r="386" spans="1:8">
      <c r="A386" s="652">
        <v>2322</v>
      </c>
      <c r="B386" s="638" t="s">
        <v>311</v>
      </c>
      <c r="C386" s="626"/>
      <c r="D386" s="632"/>
      <c r="E386" s="632"/>
      <c r="F386" s="632"/>
      <c r="G386" s="632"/>
      <c r="H386" s="628">
        <f t="shared" si="16"/>
        <v>0</v>
      </c>
    </row>
    <row r="387" spans="1:8">
      <c r="A387" s="652">
        <v>2323</v>
      </c>
      <c r="B387" s="638" t="s">
        <v>312</v>
      </c>
      <c r="C387" s="626"/>
      <c r="D387" s="632"/>
      <c r="E387" s="632"/>
      <c r="F387" s="632"/>
      <c r="G387" s="632"/>
      <c r="H387" s="628">
        <f t="shared" si="16"/>
        <v>0</v>
      </c>
    </row>
    <row r="388" spans="1:8">
      <c r="A388" s="652">
        <v>2324</v>
      </c>
      <c r="B388" s="638" t="s">
        <v>313</v>
      </c>
      <c r="C388" s="626"/>
      <c r="D388" s="632"/>
      <c r="E388" s="632"/>
      <c r="F388" s="632"/>
      <c r="G388" s="632"/>
      <c r="H388" s="628">
        <f t="shared" si="16"/>
        <v>0</v>
      </c>
    </row>
    <row r="389" spans="1:8">
      <c r="A389" s="652">
        <v>2327</v>
      </c>
      <c r="B389" s="638" t="s">
        <v>314</v>
      </c>
      <c r="C389" s="626"/>
      <c r="D389" s="632"/>
      <c r="E389" s="632"/>
      <c r="F389" s="632"/>
      <c r="G389" s="632"/>
      <c r="H389" s="628">
        <f t="shared" si="16"/>
        <v>0</v>
      </c>
    </row>
    <row r="390" spans="1:8">
      <c r="A390" s="652">
        <v>2329</v>
      </c>
      <c r="B390" s="638" t="s">
        <v>315</v>
      </c>
      <c r="C390" s="626"/>
      <c r="D390" s="623">
        <f>SUM(D391:D395)</f>
        <v>0</v>
      </c>
      <c r="E390" s="623">
        <f>SUM(E391:E395)</f>
        <v>0</v>
      </c>
      <c r="F390" s="623">
        <f>SUM(F391:F395)</f>
        <v>0</v>
      </c>
      <c r="G390" s="623">
        <f>SUM(G391:G395)</f>
        <v>0</v>
      </c>
      <c r="H390" s="628">
        <f t="shared" si="16"/>
        <v>0</v>
      </c>
    </row>
    <row r="391" spans="1:8">
      <c r="A391" s="652">
        <v>23291</v>
      </c>
      <c r="B391" s="638" t="s">
        <v>316</v>
      </c>
      <c r="C391" s="626"/>
      <c r="D391" s="632"/>
      <c r="E391" s="632"/>
      <c r="F391" s="632"/>
      <c r="G391" s="632"/>
      <c r="H391" s="628">
        <f t="shared" si="16"/>
        <v>0</v>
      </c>
    </row>
    <row r="392" spans="1:8">
      <c r="A392" s="652">
        <v>23292</v>
      </c>
      <c r="B392" s="638" t="s">
        <v>317</v>
      </c>
      <c r="C392" s="626"/>
      <c r="D392" s="632"/>
      <c r="E392" s="632"/>
      <c r="F392" s="632"/>
      <c r="G392" s="632"/>
      <c r="H392" s="628">
        <f t="shared" si="16"/>
        <v>0</v>
      </c>
    </row>
    <row r="393" spans="1:8">
      <c r="A393" s="652">
        <v>23293</v>
      </c>
      <c r="B393" s="638" t="s">
        <v>318</v>
      </c>
      <c r="C393" s="626"/>
      <c r="D393" s="632"/>
      <c r="E393" s="632"/>
      <c r="F393" s="632"/>
      <c r="G393" s="632"/>
      <c r="H393" s="628">
        <f t="shared" si="16"/>
        <v>0</v>
      </c>
    </row>
    <row r="394" spans="1:8">
      <c r="A394" s="652">
        <v>23294</v>
      </c>
      <c r="B394" s="638" t="s">
        <v>319</v>
      </c>
      <c r="C394" s="626"/>
      <c r="D394" s="632"/>
      <c r="E394" s="632"/>
      <c r="F394" s="632"/>
      <c r="G394" s="632"/>
      <c r="H394" s="628">
        <f t="shared" si="16"/>
        <v>0</v>
      </c>
    </row>
    <row r="395" spans="1:8">
      <c r="A395" s="652">
        <v>23297</v>
      </c>
      <c r="B395" s="638" t="s">
        <v>320</v>
      </c>
      <c r="C395" s="626"/>
      <c r="D395" s="632"/>
      <c r="E395" s="632"/>
      <c r="F395" s="632"/>
      <c r="G395" s="632"/>
      <c r="H395" s="628">
        <f t="shared" si="16"/>
        <v>0</v>
      </c>
    </row>
    <row r="396" spans="1:8">
      <c r="A396" s="653">
        <v>233</v>
      </c>
      <c r="B396" s="637" t="s">
        <v>322</v>
      </c>
      <c r="C396" s="626"/>
      <c r="D396" s="623">
        <f>SUM(D397:D402)</f>
        <v>0</v>
      </c>
      <c r="E396" s="623">
        <f>SUM(E397:E402)</f>
        <v>0</v>
      </c>
      <c r="F396" s="623">
        <f>SUM(F397:F402)</f>
        <v>0</v>
      </c>
      <c r="G396" s="623">
        <f>SUM(G397:G402)</f>
        <v>0</v>
      </c>
      <c r="H396" s="628">
        <f t="shared" si="16"/>
        <v>0</v>
      </c>
    </row>
    <row r="397" spans="1:8">
      <c r="A397" s="652">
        <v>2331</v>
      </c>
      <c r="B397" s="638" t="s">
        <v>310</v>
      </c>
      <c r="C397" s="626"/>
      <c r="D397" s="632"/>
      <c r="E397" s="632"/>
      <c r="F397" s="632"/>
      <c r="G397" s="632"/>
      <c r="H397" s="628">
        <f t="shared" si="16"/>
        <v>0</v>
      </c>
    </row>
    <row r="398" spans="1:8">
      <c r="A398" s="652">
        <v>2332</v>
      </c>
      <c r="B398" s="638" t="s">
        <v>311</v>
      </c>
      <c r="C398" s="626"/>
      <c r="D398" s="632"/>
      <c r="E398" s="632"/>
      <c r="F398" s="632"/>
      <c r="G398" s="632"/>
      <c r="H398" s="628">
        <f t="shared" si="16"/>
        <v>0</v>
      </c>
    </row>
    <row r="399" spans="1:8">
      <c r="A399" s="652">
        <v>2333</v>
      </c>
      <c r="B399" s="638" t="s">
        <v>312</v>
      </c>
      <c r="C399" s="626"/>
      <c r="D399" s="632"/>
      <c r="E399" s="632"/>
      <c r="F399" s="632"/>
      <c r="G399" s="632"/>
      <c r="H399" s="628">
        <f t="shared" si="16"/>
        <v>0</v>
      </c>
    </row>
    <row r="400" spans="1:8">
      <c r="A400" s="652">
        <v>2334</v>
      </c>
      <c r="B400" s="638" t="s">
        <v>313</v>
      </c>
      <c r="C400" s="626"/>
      <c r="D400" s="632"/>
      <c r="E400" s="632"/>
      <c r="F400" s="632"/>
      <c r="G400" s="632"/>
      <c r="H400" s="628">
        <f t="shared" si="16"/>
        <v>0</v>
      </c>
    </row>
    <row r="401" spans="1:8">
      <c r="A401" s="652">
        <v>2337</v>
      </c>
      <c r="B401" s="638" t="s">
        <v>314</v>
      </c>
      <c r="C401" s="626"/>
      <c r="D401" s="632"/>
      <c r="E401" s="632"/>
      <c r="F401" s="632"/>
      <c r="G401" s="632"/>
      <c r="H401" s="628">
        <f t="shared" si="16"/>
        <v>0</v>
      </c>
    </row>
    <row r="402" spans="1:8">
      <c r="A402" s="652">
        <v>2339</v>
      </c>
      <c r="B402" s="638" t="s">
        <v>315</v>
      </c>
      <c r="C402" s="626"/>
      <c r="D402" s="623">
        <f>SUM(D403:D407)</f>
        <v>0</v>
      </c>
      <c r="E402" s="623">
        <f>SUM(E403:E407)</f>
        <v>0</v>
      </c>
      <c r="F402" s="623">
        <f>SUM(F403:F407)</f>
        <v>0</v>
      </c>
      <c r="G402" s="623">
        <f>SUM(G403:G407)</f>
        <v>0</v>
      </c>
      <c r="H402" s="628">
        <f t="shared" si="16"/>
        <v>0</v>
      </c>
    </row>
    <row r="403" spans="1:8">
      <c r="A403" s="652">
        <v>23391</v>
      </c>
      <c r="B403" s="638" t="s">
        <v>316</v>
      </c>
      <c r="C403" s="626"/>
      <c r="D403" s="632"/>
      <c r="E403" s="632"/>
      <c r="F403" s="632"/>
      <c r="G403" s="632"/>
      <c r="H403" s="628">
        <f t="shared" si="16"/>
        <v>0</v>
      </c>
    </row>
    <row r="404" spans="1:8">
      <c r="A404" s="652">
        <v>23392</v>
      </c>
      <c r="B404" s="638" t="s">
        <v>317</v>
      </c>
      <c r="C404" s="626"/>
      <c r="D404" s="632"/>
      <c r="E404" s="632"/>
      <c r="F404" s="632"/>
      <c r="G404" s="632"/>
      <c r="H404" s="628">
        <f t="shared" si="16"/>
        <v>0</v>
      </c>
    </row>
    <row r="405" spans="1:8">
      <c r="A405" s="652">
        <v>23393</v>
      </c>
      <c r="B405" s="638" t="s">
        <v>318</v>
      </c>
      <c r="C405" s="626"/>
      <c r="D405" s="632"/>
      <c r="E405" s="632"/>
      <c r="F405" s="632"/>
      <c r="G405" s="632"/>
      <c r="H405" s="628">
        <f t="shared" si="16"/>
        <v>0</v>
      </c>
    </row>
    <row r="406" spans="1:8">
      <c r="A406" s="652">
        <v>23394</v>
      </c>
      <c r="B406" s="638" t="s">
        <v>319</v>
      </c>
      <c r="C406" s="626"/>
      <c r="D406" s="632"/>
      <c r="E406" s="632"/>
      <c r="F406" s="632"/>
      <c r="G406" s="632"/>
      <c r="H406" s="628">
        <f t="shared" si="16"/>
        <v>0</v>
      </c>
    </row>
    <row r="407" spans="1:8">
      <c r="A407" s="652">
        <v>23397</v>
      </c>
      <c r="B407" s="638" t="s">
        <v>320</v>
      </c>
      <c r="C407" s="626"/>
      <c r="D407" s="632"/>
      <c r="E407" s="632"/>
      <c r="F407" s="632"/>
      <c r="G407" s="632"/>
      <c r="H407" s="628">
        <f t="shared" si="16"/>
        <v>0</v>
      </c>
    </row>
    <row r="408" spans="1:8">
      <c r="A408" s="653">
        <v>234</v>
      </c>
      <c r="B408" s="637" t="s">
        <v>328</v>
      </c>
      <c r="C408" s="626"/>
      <c r="D408" s="623">
        <f>SUM(D409:D414)</f>
        <v>0</v>
      </c>
      <c r="E408" s="623">
        <f>SUM(E409:E414)</f>
        <v>0</v>
      </c>
      <c r="F408" s="623">
        <f>SUM(F409:F414)</f>
        <v>0</v>
      </c>
      <c r="G408" s="623">
        <f>SUM(G409:G414)</f>
        <v>0</v>
      </c>
      <c r="H408" s="628">
        <f t="shared" si="16"/>
        <v>0</v>
      </c>
    </row>
    <row r="409" spans="1:8">
      <c r="A409" s="652">
        <v>2341</v>
      </c>
      <c r="B409" s="638" t="s">
        <v>310</v>
      </c>
      <c r="C409" s="626"/>
      <c r="D409" s="632"/>
      <c r="E409" s="632"/>
      <c r="F409" s="632"/>
      <c r="G409" s="632"/>
      <c r="H409" s="628">
        <f t="shared" si="16"/>
        <v>0</v>
      </c>
    </row>
    <row r="410" spans="1:8">
      <c r="A410" s="652">
        <v>2342</v>
      </c>
      <c r="B410" s="638" t="s">
        <v>311</v>
      </c>
      <c r="C410" s="626"/>
      <c r="D410" s="632"/>
      <c r="E410" s="632"/>
      <c r="F410" s="632"/>
      <c r="G410" s="632"/>
      <c r="H410" s="628">
        <f t="shared" si="16"/>
        <v>0</v>
      </c>
    </row>
    <row r="411" spans="1:8">
      <c r="A411" s="652">
        <v>2343</v>
      </c>
      <c r="B411" s="638" t="s">
        <v>312</v>
      </c>
      <c r="C411" s="626"/>
      <c r="D411" s="632"/>
      <c r="E411" s="632"/>
      <c r="F411" s="632"/>
      <c r="G411" s="632"/>
      <c r="H411" s="628">
        <f t="shared" si="16"/>
        <v>0</v>
      </c>
    </row>
    <row r="412" spans="1:8">
      <c r="A412" s="652">
        <v>2344</v>
      </c>
      <c r="B412" s="638" t="s">
        <v>313</v>
      </c>
      <c r="C412" s="626"/>
      <c r="D412" s="632"/>
      <c r="E412" s="632"/>
      <c r="F412" s="632"/>
      <c r="G412" s="632"/>
      <c r="H412" s="628">
        <f t="shared" si="16"/>
        <v>0</v>
      </c>
    </row>
    <row r="413" spans="1:8">
      <c r="A413" s="652">
        <v>2347</v>
      </c>
      <c r="B413" s="638" t="s">
        <v>314</v>
      </c>
      <c r="C413" s="626"/>
      <c r="D413" s="632"/>
      <c r="E413" s="632"/>
      <c r="F413" s="632"/>
      <c r="G413" s="632"/>
      <c r="H413" s="628">
        <f t="shared" si="16"/>
        <v>0</v>
      </c>
    </row>
    <row r="414" spans="1:8">
      <c r="A414" s="652">
        <v>2349</v>
      </c>
      <c r="B414" s="638" t="s">
        <v>315</v>
      </c>
      <c r="C414" s="626"/>
      <c r="D414" s="623">
        <f>SUM(D415:D419)</f>
        <v>0</v>
      </c>
      <c r="E414" s="623">
        <f>SUM(E415:E419)</f>
        <v>0</v>
      </c>
      <c r="F414" s="623">
        <f>SUM(F415:F419)</f>
        <v>0</v>
      </c>
      <c r="G414" s="623">
        <f>SUM(G415:G419)</f>
        <v>0</v>
      </c>
      <c r="H414" s="628">
        <f t="shared" si="16"/>
        <v>0</v>
      </c>
    </row>
    <row r="415" spans="1:8">
      <c r="A415" s="652">
        <v>23491</v>
      </c>
      <c r="B415" s="638" t="s">
        <v>316</v>
      </c>
      <c r="C415" s="626"/>
      <c r="D415" s="632"/>
      <c r="E415" s="632"/>
      <c r="F415" s="632"/>
      <c r="G415" s="632"/>
      <c r="H415" s="628">
        <f t="shared" si="16"/>
        <v>0</v>
      </c>
    </row>
    <row r="416" spans="1:8">
      <c r="A416" s="652">
        <v>23492</v>
      </c>
      <c r="B416" s="638" t="s">
        <v>317</v>
      </c>
      <c r="C416" s="626"/>
      <c r="D416" s="632"/>
      <c r="E416" s="632"/>
      <c r="F416" s="632"/>
      <c r="G416" s="632"/>
      <c r="H416" s="628">
        <f t="shared" si="16"/>
        <v>0</v>
      </c>
    </row>
    <row r="417" spans="1:8">
      <c r="A417" s="652">
        <v>23493</v>
      </c>
      <c r="B417" s="638" t="s">
        <v>318</v>
      </c>
      <c r="C417" s="626"/>
      <c r="D417" s="632"/>
      <c r="E417" s="632"/>
      <c r="F417" s="632"/>
      <c r="G417" s="632"/>
      <c r="H417" s="628">
        <f t="shared" si="16"/>
        <v>0</v>
      </c>
    </row>
    <row r="418" spans="1:8">
      <c r="A418" s="652">
        <v>23494</v>
      </c>
      <c r="B418" s="638" t="s">
        <v>319</v>
      </c>
      <c r="C418" s="626"/>
      <c r="D418" s="632"/>
      <c r="E418" s="632"/>
      <c r="F418" s="632"/>
      <c r="G418" s="632"/>
      <c r="H418" s="628">
        <f t="shared" si="16"/>
        <v>0</v>
      </c>
    </row>
    <row r="419" spans="1:8">
      <c r="A419" s="652">
        <v>23497</v>
      </c>
      <c r="B419" s="638" t="s">
        <v>320</v>
      </c>
      <c r="C419" s="626"/>
      <c r="D419" s="632"/>
      <c r="E419" s="632"/>
      <c r="F419" s="632"/>
      <c r="G419" s="632"/>
      <c r="H419" s="628">
        <f t="shared" si="16"/>
        <v>0</v>
      </c>
    </row>
    <row r="420" spans="1:8">
      <c r="A420" s="653">
        <v>235</v>
      </c>
      <c r="B420" s="637" t="s">
        <v>329</v>
      </c>
      <c r="C420" s="626"/>
      <c r="D420" s="623">
        <f>SUM(D421:D426)</f>
        <v>0</v>
      </c>
      <c r="E420" s="623">
        <f>SUM(E421:E426)</f>
        <v>0</v>
      </c>
      <c r="F420" s="623">
        <f>SUM(F421:F426)</f>
        <v>0</v>
      </c>
      <c r="G420" s="623">
        <f>SUM(G421:G426)</f>
        <v>0</v>
      </c>
      <c r="H420" s="628">
        <f t="shared" si="16"/>
        <v>0</v>
      </c>
    </row>
    <row r="421" spans="1:8">
      <c r="A421" s="652">
        <v>2351</v>
      </c>
      <c r="B421" s="638" t="s">
        <v>310</v>
      </c>
      <c r="C421" s="626"/>
      <c r="D421" s="632"/>
      <c r="E421" s="632"/>
      <c r="F421" s="632"/>
      <c r="G421" s="632"/>
      <c r="H421" s="628">
        <f t="shared" si="16"/>
        <v>0</v>
      </c>
    </row>
    <row r="422" spans="1:8">
      <c r="A422" s="652">
        <v>2352</v>
      </c>
      <c r="B422" s="638" t="s">
        <v>311</v>
      </c>
      <c r="C422" s="626"/>
      <c r="D422" s="632"/>
      <c r="E422" s="632"/>
      <c r="F422" s="632"/>
      <c r="G422" s="632"/>
      <c r="H422" s="628">
        <f t="shared" si="16"/>
        <v>0</v>
      </c>
    </row>
    <row r="423" spans="1:8">
      <c r="A423" s="652">
        <v>2353</v>
      </c>
      <c r="B423" s="638" t="s">
        <v>312</v>
      </c>
      <c r="C423" s="626"/>
      <c r="D423" s="632"/>
      <c r="E423" s="632"/>
      <c r="F423" s="632"/>
      <c r="G423" s="632"/>
      <c r="H423" s="628">
        <f t="shared" si="16"/>
        <v>0</v>
      </c>
    </row>
    <row r="424" spans="1:8">
      <c r="A424" s="652">
        <v>2354</v>
      </c>
      <c r="B424" s="638" t="s">
        <v>313</v>
      </c>
      <c r="C424" s="626"/>
      <c r="D424" s="632"/>
      <c r="E424" s="632"/>
      <c r="F424" s="632"/>
      <c r="G424" s="632"/>
      <c r="H424" s="628">
        <f t="shared" si="16"/>
        <v>0</v>
      </c>
    </row>
    <row r="425" spans="1:8">
      <c r="A425" s="652">
        <v>2357</v>
      </c>
      <c r="B425" s="638" t="s">
        <v>314</v>
      </c>
      <c r="C425" s="626"/>
      <c r="D425" s="632"/>
      <c r="E425" s="632"/>
      <c r="F425" s="632"/>
      <c r="G425" s="632"/>
      <c r="H425" s="628">
        <f t="shared" si="16"/>
        <v>0</v>
      </c>
    </row>
    <row r="426" spans="1:8">
      <c r="A426" s="652">
        <v>2359</v>
      </c>
      <c r="B426" s="638" t="s">
        <v>315</v>
      </c>
      <c r="C426" s="626"/>
      <c r="D426" s="623">
        <f>SUM(D427:D431)</f>
        <v>0</v>
      </c>
      <c r="E426" s="623">
        <f>SUM(E427:E431)</f>
        <v>0</v>
      </c>
      <c r="F426" s="623">
        <f>SUM(F427:F431)</f>
        <v>0</v>
      </c>
      <c r="G426" s="623">
        <f>SUM(G427:G431)</f>
        <v>0</v>
      </c>
      <c r="H426" s="628">
        <f t="shared" si="16"/>
        <v>0</v>
      </c>
    </row>
    <row r="427" spans="1:8">
      <c r="A427" s="652">
        <v>23591</v>
      </c>
      <c r="B427" s="638" t="s">
        <v>316</v>
      </c>
      <c r="C427" s="626"/>
      <c r="D427" s="632"/>
      <c r="E427" s="632"/>
      <c r="F427" s="632"/>
      <c r="G427" s="632"/>
      <c r="H427" s="628">
        <f t="shared" si="16"/>
        <v>0</v>
      </c>
    </row>
    <row r="428" spans="1:8">
      <c r="A428" s="652">
        <v>23592</v>
      </c>
      <c r="B428" s="638" t="s">
        <v>317</v>
      </c>
      <c r="C428" s="626"/>
      <c r="D428" s="632"/>
      <c r="E428" s="632"/>
      <c r="F428" s="632"/>
      <c r="G428" s="632"/>
      <c r="H428" s="628">
        <f t="shared" si="16"/>
        <v>0</v>
      </c>
    </row>
    <row r="429" spans="1:8">
      <c r="A429" s="652">
        <v>23593</v>
      </c>
      <c r="B429" s="638" t="s">
        <v>318</v>
      </c>
      <c r="C429" s="626"/>
      <c r="D429" s="632"/>
      <c r="E429" s="632"/>
      <c r="F429" s="632"/>
      <c r="G429" s="632"/>
      <c r="H429" s="628">
        <f t="shared" si="16"/>
        <v>0</v>
      </c>
    </row>
    <row r="430" spans="1:8">
      <c r="A430" s="652">
        <v>23594</v>
      </c>
      <c r="B430" s="638" t="s">
        <v>319</v>
      </c>
      <c r="C430" s="626"/>
      <c r="D430" s="632"/>
      <c r="E430" s="632"/>
      <c r="F430" s="632"/>
      <c r="G430" s="632"/>
      <c r="H430" s="628">
        <f t="shared" si="16"/>
        <v>0</v>
      </c>
    </row>
    <row r="431" spans="1:8">
      <c r="A431" s="652">
        <v>23597</v>
      </c>
      <c r="B431" s="638" t="s">
        <v>320</v>
      </c>
      <c r="C431" s="626"/>
      <c r="D431" s="632"/>
      <c r="E431" s="632"/>
      <c r="F431" s="632"/>
      <c r="G431" s="632"/>
      <c r="H431" s="628">
        <f t="shared" si="16"/>
        <v>0</v>
      </c>
    </row>
    <row r="432" spans="1:8">
      <c r="A432" s="649">
        <v>238</v>
      </c>
      <c r="B432" s="637" t="s">
        <v>332</v>
      </c>
      <c r="C432" s="623">
        <f>SUM(C433:C434)</f>
        <v>0</v>
      </c>
      <c r="D432" s="626"/>
      <c r="E432" s="626"/>
      <c r="F432" s="626"/>
      <c r="G432" s="626"/>
      <c r="H432" s="628">
        <f>C432</f>
        <v>0</v>
      </c>
    </row>
    <row r="433" spans="1:8">
      <c r="A433" s="648" t="s">
        <v>60</v>
      </c>
      <c r="B433" s="638" t="s">
        <v>333</v>
      </c>
      <c r="C433" s="632"/>
      <c r="D433" s="626"/>
      <c r="E433" s="626"/>
      <c r="F433" s="626"/>
      <c r="G433" s="626"/>
      <c r="H433" s="628">
        <f>C433</f>
        <v>0</v>
      </c>
    </row>
    <row r="434" spans="1:8">
      <c r="A434" s="648" t="s">
        <v>61</v>
      </c>
      <c r="B434" s="638" t="s">
        <v>222</v>
      </c>
      <c r="C434" s="632"/>
      <c r="D434" s="626"/>
      <c r="E434" s="626"/>
      <c r="F434" s="626"/>
      <c r="G434" s="626"/>
      <c r="H434" s="628">
        <f>C434</f>
        <v>0</v>
      </c>
    </row>
    <row r="435" spans="1:8">
      <c r="A435" s="655">
        <v>24</v>
      </c>
      <c r="B435" s="636" t="s">
        <v>334</v>
      </c>
      <c r="C435" s="623">
        <f>C496</f>
        <v>0</v>
      </c>
      <c r="D435" s="623">
        <f>D436+D448+D460+D472+D484</f>
        <v>0</v>
      </c>
      <c r="E435" s="623">
        <f>E436+E448+E460+E472+E484</f>
        <v>0</v>
      </c>
      <c r="F435" s="623">
        <f>F436+F448+F460+F472+F484</f>
        <v>0</v>
      </c>
      <c r="G435" s="623">
        <f>G436+G448+G460+G472+G484</f>
        <v>0</v>
      </c>
      <c r="H435" s="628">
        <f t="shared" ref="H435" si="17">SUM(C435:G435)</f>
        <v>0</v>
      </c>
    </row>
    <row r="436" spans="1:8">
      <c r="A436" s="653">
        <v>241</v>
      </c>
      <c r="B436" s="637" t="s">
        <v>326</v>
      </c>
      <c r="C436" s="626"/>
      <c r="D436" s="623">
        <f>SUM(D437:D442)</f>
        <v>0</v>
      </c>
      <c r="E436" s="623">
        <f>SUM(E437:E442)</f>
        <v>0</v>
      </c>
      <c r="F436" s="623">
        <f>SUM(F437:F442)</f>
        <v>0</v>
      </c>
      <c r="G436" s="623">
        <f>SUM(G437:G442)</f>
        <v>0</v>
      </c>
      <c r="H436" s="628">
        <f>SUM(D436:G436)</f>
        <v>0</v>
      </c>
    </row>
    <row r="437" spans="1:8">
      <c r="A437" s="652">
        <v>2411</v>
      </c>
      <c r="B437" s="638" t="s">
        <v>310</v>
      </c>
      <c r="C437" s="626"/>
      <c r="D437" s="632"/>
      <c r="E437" s="632"/>
      <c r="F437" s="632"/>
      <c r="G437" s="632"/>
      <c r="H437" s="628">
        <f t="shared" ref="H437:H495" si="18">SUM(D437:G437)</f>
        <v>0</v>
      </c>
    </row>
    <row r="438" spans="1:8">
      <c r="A438" s="652">
        <v>2412</v>
      </c>
      <c r="B438" s="638" t="s">
        <v>311</v>
      </c>
      <c r="C438" s="626"/>
      <c r="D438" s="632"/>
      <c r="E438" s="632"/>
      <c r="F438" s="632"/>
      <c r="G438" s="632"/>
      <c r="H438" s="628">
        <f t="shared" si="18"/>
        <v>0</v>
      </c>
    </row>
    <row r="439" spans="1:8">
      <c r="A439" s="652">
        <v>2413</v>
      </c>
      <c r="B439" s="638" t="s">
        <v>312</v>
      </c>
      <c r="C439" s="626"/>
      <c r="D439" s="632"/>
      <c r="E439" s="632"/>
      <c r="F439" s="632"/>
      <c r="G439" s="632"/>
      <c r="H439" s="628">
        <f t="shared" si="18"/>
        <v>0</v>
      </c>
    </row>
    <row r="440" spans="1:8">
      <c r="A440" s="652">
        <v>2414</v>
      </c>
      <c r="B440" s="638" t="s">
        <v>313</v>
      </c>
      <c r="C440" s="626"/>
      <c r="D440" s="632"/>
      <c r="E440" s="632"/>
      <c r="F440" s="632"/>
      <c r="G440" s="632"/>
      <c r="H440" s="628">
        <f t="shared" si="18"/>
        <v>0</v>
      </c>
    </row>
    <row r="441" spans="1:8">
      <c r="A441" s="652">
        <v>2417</v>
      </c>
      <c r="B441" s="638" t="s">
        <v>314</v>
      </c>
      <c r="C441" s="626"/>
      <c r="D441" s="632"/>
      <c r="E441" s="632"/>
      <c r="F441" s="632"/>
      <c r="G441" s="632"/>
      <c r="H441" s="628">
        <f t="shared" si="18"/>
        <v>0</v>
      </c>
    </row>
    <row r="442" spans="1:8">
      <c r="A442" s="652">
        <v>2419</v>
      </c>
      <c r="B442" s="638" t="s">
        <v>315</v>
      </c>
      <c r="C442" s="626"/>
      <c r="D442" s="623">
        <f>SUM(D443:D447)</f>
        <v>0</v>
      </c>
      <c r="E442" s="623">
        <f>SUM(E443:E447)</f>
        <v>0</v>
      </c>
      <c r="F442" s="623">
        <f>SUM(F443:F447)</f>
        <v>0</v>
      </c>
      <c r="G442" s="623">
        <f>SUM(G443:G447)</f>
        <v>0</v>
      </c>
      <c r="H442" s="628">
        <f t="shared" si="18"/>
        <v>0</v>
      </c>
    </row>
    <row r="443" spans="1:8">
      <c r="A443" s="652">
        <v>24191</v>
      </c>
      <c r="B443" s="638" t="s">
        <v>316</v>
      </c>
      <c r="C443" s="626"/>
      <c r="D443" s="632"/>
      <c r="E443" s="632"/>
      <c r="F443" s="632"/>
      <c r="G443" s="632"/>
      <c r="H443" s="628">
        <f t="shared" si="18"/>
        <v>0</v>
      </c>
    </row>
    <row r="444" spans="1:8">
      <c r="A444" s="652">
        <v>24192</v>
      </c>
      <c r="B444" s="638" t="s">
        <v>317</v>
      </c>
      <c r="C444" s="626"/>
      <c r="D444" s="632"/>
      <c r="E444" s="632"/>
      <c r="F444" s="632"/>
      <c r="G444" s="632"/>
      <c r="H444" s="628">
        <f t="shared" si="18"/>
        <v>0</v>
      </c>
    </row>
    <row r="445" spans="1:8">
      <c r="A445" s="652">
        <v>24193</v>
      </c>
      <c r="B445" s="638" t="s">
        <v>318</v>
      </c>
      <c r="C445" s="626"/>
      <c r="D445" s="632"/>
      <c r="E445" s="632"/>
      <c r="F445" s="632"/>
      <c r="G445" s="632"/>
      <c r="H445" s="628">
        <f t="shared" si="18"/>
        <v>0</v>
      </c>
    </row>
    <row r="446" spans="1:8">
      <c r="A446" s="652">
        <v>24194</v>
      </c>
      <c r="B446" s="638" t="s">
        <v>319</v>
      </c>
      <c r="C446" s="626"/>
      <c r="D446" s="632"/>
      <c r="E446" s="632"/>
      <c r="F446" s="632"/>
      <c r="G446" s="632"/>
      <c r="H446" s="628">
        <f t="shared" si="18"/>
        <v>0</v>
      </c>
    </row>
    <row r="447" spans="1:8">
      <c r="A447" s="652">
        <v>24197</v>
      </c>
      <c r="B447" s="638" t="s">
        <v>320</v>
      </c>
      <c r="C447" s="626"/>
      <c r="D447" s="632"/>
      <c r="E447" s="632"/>
      <c r="F447" s="632"/>
      <c r="G447" s="632"/>
      <c r="H447" s="628">
        <f t="shared" si="18"/>
        <v>0</v>
      </c>
    </row>
    <row r="448" spans="1:8">
      <c r="A448" s="653">
        <v>242</v>
      </c>
      <c r="B448" s="637" t="s">
        <v>327</v>
      </c>
      <c r="C448" s="626"/>
      <c r="D448" s="623">
        <f>SUM(D449:D454)</f>
        <v>0</v>
      </c>
      <c r="E448" s="623">
        <f>SUM(E449:E454)</f>
        <v>0</v>
      </c>
      <c r="F448" s="623">
        <f>SUM(F449:F454)</f>
        <v>0</v>
      </c>
      <c r="G448" s="623">
        <f>SUM(G449:G454)</f>
        <v>0</v>
      </c>
      <c r="H448" s="628">
        <f t="shared" si="18"/>
        <v>0</v>
      </c>
    </row>
    <row r="449" spans="1:8">
      <c r="A449" s="652">
        <v>2421</v>
      </c>
      <c r="B449" s="638" t="s">
        <v>310</v>
      </c>
      <c r="C449" s="626"/>
      <c r="D449" s="632"/>
      <c r="E449" s="632"/>
      <c r="F449" s="632"/>
      <c r="G449" s="632"/>
      <c r="H449" s="628">
        <f t="shared" si="18"/>
        <v>0</v>
      </c>
    </row>
    <row r="450" spans="1:8">
      <c r="A450" s="652">
        <v>2422</v>
      </c>
      <c r="B450" s="638" t="s">
        <v>311</v>
      </c>
      <c r="C450" s="626"/>
      <c r="D450" s="632"/>
      <c r="E450" s="632"/>
      <c r="F450" s="632"/>
      <c r="G450" s="632"/>
      <c r="H450" s="628">
        <f t="shared" si="18"/>
        <v>0</v>
      </c>
    </row>
    <row r="451" spans="1:8">
      <c r="A451" s="652">
        <v>2423</v>
      </c>
      <c r="B451" s="638" t="s">
        <v>312</v>
      </c>
      <c r="C451" s="626"/>
      <c r="D451" s="632"/>
      <c r="E451" s="632"/>
      <c r="F451" s="632"/>
      <c r="G451" s="632"/>
      <c r="H451" s="628">
        <f t="shared" si="18"/>
        <v>0</v>
      </c>
    </row>
    <row r="452" spans="1:8">
      <c r="A452" s="652">
        <v>2424</v>
      </c>
      <c r="B452" s="638" t="s">
        <v>313</v>
      </c>
      <c r="C452" s="626"/>
      <c r="D452" s="632"/>
      <c r="E452" s="632"/>
      <c r="F452" s="632"/>
      <c r="G452" s="632"/>
      <c r="H452" s="628">
        <f t="shared" si="18"/>
        <v>0</v>
      </c>
    </row>
    <row r="453" spans="1:8">
      <c r="A453" s="652">
        <v>2427</v>
      </c>
      <c r="B453" s="638" t="s">
        <v>314</v>
      </c>
      <c r="C453" s="626"/>
      <c r="D453" s="632"/>
      <c r="E453" s="632"/>
      <c r="F453" s="632"/>
      <c r="G453" s="632"/>
      <c r="H453" s="628">
        <f t="shared" si="18"/>
        <v>0</v>
      </c>
    </row>
    <row r="454" spans="1:8">
      <c r="A454" s="652">
        <v>2429</v>
      </c>
      <c r="B454" s="638" t="s">
        <v>315</v>
      </c>
      <c r="C454" s="626"/>
      <c r="D454" s="623">
        <f>SUM(D455:D459)</f>
        <v>0</v>
      </c>
      <c r="E454" s="623">
        <f>SUM(E455:E459)</f>
        <v>0</v>
      </c>
      <c r="F454" s="623">
        <f>SUM(F455:F459)</f>
        <v>0</v>
      </c>
      <c r="G454" s="623">
        <f>SUM(G455:G459)</f>
        <v>0</v>
      </c>
      <c r="H454" s="628">
        <f t="shared" si="18"/>
        <v>0</v>
      </c>
    </row>
    <row r="455" spans="1:8">
      <c r="A455" s="652">
        <v>24291</v>
      </c>
      <c r="B455" s="638" t="s">
        <v>316</v>
      </c>
      <c r="C455" s="626"/>
      <c r="D455" s="632"/>
      <c r="E455" s="632"/>
      <c r="F455" s="632"/>
      <c r="G455" s="632"/>
      <c r="H455" s="628">
        <f t="shared" si="18"/>
        <v>0</v>
      </c>
    </row>
    <row r="456" spans="1:8">
      <c r="A456" s="652">
        <v>24292</v>
      </c>
      <c r="B456" s="638" t="s">
        <v>317</v>
      </c>
      <c r="C456" s="626"/>
      <c r="D456" s="632"/>
      <c r="E456" s="632"/>
      <c r="F456" s="632"/>
      <c r="G456" s="632"/>
      <c r="H456" s="628">
        <f t="shared" si="18"/>
        <v>0</v>
      </c>
    </row>
    <row r="457" spans="1:8">
      <c r="A457" s="652">
        <v>24293</v>
      </c>
      <c r="B457" s="638" t="s">
        <v>318</v>
      </c>
      <c r="C457" s="626"/>
      <c r="D457" s="632"/>
      <c r="E457" s="632"/>
      <c r="F457" s="632"/>
      <c r="G457" s="632"/>
      <c r="H457" s="628">
        <f t="shared" si="18"/>
        <v>0</v>
      </c>
    </row>
    <row r="458" spans="1:8">
      <c r="A458" s="652">
        <v>24294</v>
      </c>
      <c r="B458" s="638" t="s">
        <v>319</v>
      </c>
      <c r="C458" s="626"/>
      <c r="D458" s="632"/>
      <c r="E458" s="632"/>
      <c r="F458" s="632"/>
      <c r="G458" s="632"/>
      <c r="H458" s="628">
        <f t="shared" si="18"/>
        <v>0</v>
      </c>
    </row>
    <row r="459" spans="1:8">
      <c r="A459" s="652">
        <v>24297</v>
      </c>
      <c r="B459" s="638" t="s">
        <v>320</v>
      </c>
      <c r="C459" s="626"/>
      <c r="D459" s="632"/>
      <c r="E459" s="632"/>
      <c r="F459" s="632"/>
      <c r="G459" s="632"/>
      <c r="H459" s="628">
        <f t="shared" si="18"/>
        <v>0</v>
      </c>
    </row>
    <row r="460" spans="1:8">
      <c r="A460" s="653">
        <v>243</v>
      </c>
      <c r="B460" s="637" t="s">
        <v>322</v>
      </c>
      <c r="C460" s="626"/>
      <c r="D460" s="623">
        <f>SUM(D461:D466)</f>
        <v>0</v>
      </c>
      <c r="E460" s="623">
        <f>SUM(E461:E466)</f>
        <v>0</v>
      </c>
      <c r="F460" s="623">
        <f>SUM(F461:F466)</f>
        <v>0</v>
      </c>
      <c r="G460" s="623">
        <f>SUM(G461:G466)</f>
        <v>0</v>
      </c>
      <c r="H460" s="628">
        <f t="shared" si="18"/>
        <v>0</v>
      </c>
    </row>
    <row r="461" spans="1:8">
      <c r="A461" s="652">
        <v>2431</v>
      </c>
      <c r="B461" s="638" t="s">
        <v>310</v>
      </c>
      <c r="C461" s="626"/>
      <c r="D461" s="632"/>
      <c r="E461" s="632"/>
      <c r="F461" s="632"/>
      <c r="G461" s="632"/>
      <c r="H461" s="628">
        <f t="shared" si="18"/>
        <v>0</v>
      </c>
    </row>
    <row r="462" spans="1:8">
      <c r="A462" s="652">
        <v>2432</v>
      </c>
      <c r="B462" s="638" t="s">
        <v>311</v>
      </c>
      <c r="C462" s="626"/>
      <c r="D462" s="632"/>
      <c r="E462" s="632"/>
      <c r="F462" s="632"/>
      <c r="G462" s="632"/>
      <c r="H462" s="628">
        <f t="shared" si="18"/>
        <v>0</v>
      </c>
    </row>
    <row r="463" spans="1:8">
      <c r="A463" s="652">
        <v>2433</v>
      </c>
      <c r="B463" s="638" t="s">
        <v>312</v>
      </c>
      <c r="C463" s="626"/>
      <c r="D463" s="632"/>
      <c r="E463" s="632"/>
      <c r="F463" s="632"/>
      <c r="G463" s="632"/>
      <c r="H463" s="628">
        <f t="shared" si="18"/>
        <v>0</v>
      </c>
    </row>
    <row r="464" spans="1:8">
      <c r="A464" s="652">
        <v>2434</v>
      </c>
      <c r="B464" s="638" t="s">
        <v>313</v>
      </c>
      <c r="C464" s="626"/>
      <c r="D464" s="632"/>
      <c r="E464" s="632"/>
      <c r="F464" s="632"/>
      <c r="G464" s="632"/>
      <c r="H464" s="628">
        <f t="shared" si="18"/>
        <v>0</v>
      </c>
    </row>
    <row r="465" spans="1:8">
      <c r="A465" s="652">
        <v>2437</v>
      </c>
      <c r="B465" s="638" t="s">
        <v>314</v>
      </c>
      <c r="C465" s="626"/>
      <c r="D465" s="632"/>
      <c r="E465" s="632"/>
      <c r="F465" s="632"/>
      <c r="G465" s="632"/>
      <c r="H465" s="628">
        <f t="shared" si="18"/>
        <v>0</v>
      </c>
    </row>
    <row r="466" spans="1:8">
      <c r="A466" s="652">
        <v>2439</v>
      </c>
      <c r="B466" s="638" t="s">
        <v>315</v>
      </c>
      <c r="C466" s="626"/>
      <c r="D466" s="623">
        <f>SUM(D467:D471)</f>
        <v>0</v>
      </c>
      <c r="E466" s="623">
        <f>SUM(E467:E471)</f>
        <v>0</v>
      </c>
      <c r="F466" s="623">
        <f>SUM(F467:F471)</f>
        <v>0</v>
      </c>
      <c r="G466" s="623">
        <f>SUM(G467:G471)</f>
        <v>0</v>
      </c>
      <c r="H466" s="628">
        <f t="shared" si="18"/>
        <v>0</v>
      </c>
    </row>
    <row r="467" spans="1:8">
      <c r="A467" s="652">
        <v>24391</v>
      </c>
      <c r="B467" s="638" t="s">
        <v>316</v>
      </c>
      <c r="C467" s="626"/>
      <c r="D467" s="632"/>
      <c r="E467" s="632"/>
      <c r="F467" s="632"/>
      <c r="G467" s="632"/>
      <c r="H467" s="628">
        <f t="shared" si="18"/>
        <v>0</v>
      </c>
    </row>
    <row r="468" spans="1:8">
      <c r="A468" s="652">
        <v>24392</v>
      </c>
      <c r="B468" s="638" t="s">
        <v>317</v>
      </c>
      <c r="C468" s="626"/>
      <c r="D468" s="632"/>
      <c r="E468" s="632"/>
      <c r="F468" s="632"/>
      <c r="G468" s="632"/>
      <c r="H468" s="628">
        <f t="shared" si="18"/>
        <v>0</v>
      </c>
    </row>
    <row r="469" spans="1:8">
      <c r="A469" s="652">
        <v>24393</v>
      </c>
      <c r="B469" s="638" t="s">
        <v>318</v>
      </c>
      <c r="C469" s="626"/>
      <c r="D469" s="632"/>
      <c r="E469" s="632"/>
      <c r="F469" s="632"/>
      <c r="G469" s="632"/>
      <c r="H469" s="628">
        <f t="shared" si="18"/>
        <v>0</v>
      </c>
    </row>
    <row r="470" spans="1:8">
      <c r="A470" s="652">
        <v>24394</v>
      </c>
      <c r="B470" s="638" t="s">
        <v>319</v>
      </c>
      <c r="C470" s="626"/>
      <c r="D470" s="632"/>
      <c r="E470" s="632"/>
      <c r="F470" s="632"/>
      <c r="G470" s="632"/>
      <c r="H470" s="628">
        <f t="shared" si="18"/>
        <v>0</v>
      </c>
    </row>
    <row r="471" spans="1:8">
      <c r="A471" s="652">
        <v>24397</v>
      </c>
      <c r="B471" s="638" t="s">
        <v>320</v>
      </c>
      <c r="C471" s="626"/>
      <c r="D471" s="632"/>
      <c r="E471" s="632"/>
      <c r="F471" s="632"/>
      <c r="G471" s="632"/>
      <c r="H471" s="628">
        <f t="shared" si="18"/>
        <v>0</v>
      </c>
    </row>
    <row r="472" spans="1:8">
      <c r="A472" s="653">
        <v>244</v>
      </c>
      <c r="B472" s="637" t="s">
        <v>328</v>
      </c>
      <c r="C472" s="626"/>
      <c r="D472" s="623">
        <f>SUM(D473:D478)</f>
        <v>0</v>
      </c>
      <c r="E472" s="623">
        <f>SUM(E473:E478)</f>
        <v>0</v>
      </c>
      <c r="F472" s="623">
        <f>SUM(F473:F478)</f>
        <v>0</v>
      </c>
      <c r="G472" s="623">
        <f>SUM(G473:G478)</f>
        <v>0</v>
      </c>
      <c r="H472" s="628">
        <f t="shared" si="18"/>
        <v>0</v>
      </c>
    </row>
    <row r="473" spans="1:8">
      <c r="A473" s="652">
        <v>2441</v>
      </c>
      <c r="B473" s="638" t="s">
        <v>310</v>
      </c>
      <c r="C473" s="626"/>
      <c r="D473" s="632"/>
      <c r="E473" s="632"/>
      <c r="F473" s="632"/>
      <c r="G473" s="632"/>
      <c r="H473" s="628">
        <f t="shared" si="18"/>
        <v>0</v>
      </c>
    </row>
    <row r="474" spans="1:8">
      <c r="A474" s="652">
        <v>2442</v>
      </c>
      <c r="B474" s="638" t="s">
        <v>311</v>
      </c>
      <c r="C474" s="626"/>
      <c r="D474" s="632"/>
      <c r="E474" s="632"/>
      <c r="F474" s="632"/>
      <c r="G474" s="632"/>
      <c r="H474" s="628">
        <f t="shared" si="18"/>
        <v>0</v>
      </c>
    </row>
    <row r="475" spans="1:8">
      <c r="A475" s="652">
        <v>2443</v>
      </c>
      <c r="B475" s="638" t="s">
        <v>312</v>
      </c>
      <c r="C475" s="626"/>
      <c r="D475" s="632"/>
      <c r="E475" s="632"/>
      <c r="F475" s="632"/>
      <c r="G475" s="632"/>
      <c r="H475" s="628">
        <f t="shared" si="18"/>
        <v>0</v>
      </c>
    </row>
    <row r="476" spans="1:8">
      <c r="A476" s="652">
        <v>2444</v>
      </c>
      <c r="B476" s="638" t="s">
        <v>313</v>
      </c>
      <c r="C476" s="626"/>
      <c r="D476" s="632"/>
      <c r="E476" s="632"/>
      <c r="F476" s="632"/>
      <c r="G476" s="632"/>
      <c r="H476" s="628">
        <f t="shared" si="18"/>
        <v>0</v>
      </c>
    </row>
    <row r="477" spans="1:8">
      <c r="A477" s="652">
        <v>2447</v>
      </c>
      <c r="B477" s="638" t="s">
        <v>314</v>
      </c>
      <c r="C477" s="626"/>
      <c r="D477" s="632"/>
      <c r="E477" s="632"/>
      <c r="F477" s="632"/>
      <c r="G477" s="632"/>
      <c r="H477" s="628">
        <f t="shared" si="18"/>
        <v>0</v>
      </c>
    </row>
    <row r="478" spans="1:8">
      <c r="A478" s="652">
        <v>2449</v>
      </c>
      <c r="B478" s="638" t="s">
        <v>315</v>
      </c>
      <c r="C478" s="626"/>
      <c r="D478" s="623">
        <f>SUM(D479:D483)</f>
        <v>0</v>
      </c>
      <c r="E478" s="623">
        <f>SUM(E479:E483)</f>
        <v>0</v>
      </c>
      <c r="F478" s="623">
        <f>SUM(F479:F483)</f>
        <v>0</v>
      </c>
      <c r="G478" s="623">
        <f>SUM(G479:G483)</f>
        <v>0</v>
      </c>
      <c r="H478" s="628">
        <f t="shared" si="18"/>
        <v>0</v>
      </c>
    </row>
    <row r="479" spans="1:8">
      <c r="A479" s="652">
        <v>24491</v>
      </c>
      <c r="B479" s="638" t="s">
        <v>316</v>
      </c>
      <c r="C479" s="626"/>
      <c r="D479" s="632"/>
      <c r="E479" s="632"/>
      <c r="F479" s="632"/>
      <c r="G479" s="632"/>
      <c r="H479" s="628">
        <f t="shared" si="18"/>
        <v>0</v>
      </c>
    </row>
    <row r="480" spans="1:8">
      <c r="A480" s="652">
        <v>24492</v>
      </c>
      <c r="B480" s="638" t="s">
        <v>317</v>
      </c>
      <c r="C480" s="626"/>
      <c r="D480" s="632"/>
      <c r="E480" s="632"/>
      <c r="F480" s="632"/>
      <c r="G480" s="632"/>
      <c r="H480" s="628">
        <f t="shared" si="18"/>
        <v>0</v>
      </c>
    </row>
    <row r="481" spans="1:8">
      <c r="A481" s="652">
        <v>24493</v>
      </c>
      <c r="B481" s="638" t="s">
        <v>318</v>
      </c>
      <c r="C481" s="626"/>
      <c r="D481" s="632"/>
      <c r="E481" s="632"/>
      <c r="F481" s="632"/>
      <c r="G481" s="632"/>
      <c r="H481" s="628">
        <f t="shared" si="18"/>
        <v>0</v>
      </c>
    </row>
    <row r="482" spans="1:8">
      <c r="A482" s="652">
        <v>24494</v>
      </c>
      <c r="B482" s="638" t="s">
        <v>319</v>
      </c>
      <c r="C482" s="626"/>
      <c r="D482" s="632"/>
      <c r="E482" s="632"/>
      <c r="F482" s="632"/>
      <c r="G482" s="632"/>
      <c r="H482" s="628">
        <f t="shared" si="18"/>
        <v>0</v>
      </c>
    </row>
    <row r="483" spans="1:8">
      <c r="A483" s="652">
        <v>24497</v>
      </c>
      <c r="B483" s="638" t="s">
        <v>320</v>
      </c>
      <c r="C483" s="626"/>
      <c r="D483" s="632"/>
      <c r="E483" s="632"/>
      <c r="F483" s="632"/>
      <c r="G483" s="632"/>
      <c r="H483" s="628">
        <f t="shared" si="18"/>
        <v>0</v>
      </c>
    </row>
    <row r="484" spans="1:8">
      <c r="A484" s="653">
        <v>245</v>
      </c>
      <c r="B484" s="637" t="s">
        <v>329</v>
      </c>
      <c r="C484" s="626"/>
      <c r="D484" s="623">
        <f>SUM(D485:D490)</f>
        <v>0</v>
      </c>
      <c r="E484" s="623">
        <f>SUM(E485:E490)</f>
        <v>0</v>
      </c>
      <c r="F484" s="623">
        <f>SUM(F485:F490)</f>
        <v>0</v>
      </c>
      <c r="G484" s="623">
        <f>SUM(G485:G490)</f>
        <v>0</v>
      </c>
      <c r="H484" s="628">
        <f t="shared" si="18"/>
        <v>0</v>
      </c>
    </row>
    <row r="485" spans="1:8">
      <c r="A485" s="652">
        <v>2451</v>
      </c>
      <c r="B485" s="638" t="s">
        <v>310</v>
      </c>
      <c r="C485" s="626"/>
      <c r="D485" s="632"/>
      <c r="E485" s="632"/>
      <c r="F485" s="632"/>
      <c r="G485" s="632"/>
      <c r="H485" s="628">
        <f t="shared" si="18"/>
        <v>0</v>
      </c>
    </row>
    <row r="486" spans="1:8">
      <c r="A486" s="652">
        <v>2452</v>
      </c>
      <c r="B486" s="638" t="s">
        <v>311</v>
      </c>
      <c r="C486" s="626"/>
      <c r="D486" s="632"/>
      <c r="E486" s="632"/>
      <c r="F486" s="632"/>
      <c r="G486" s="632"/>
      <c r="H486" s="628">
        <f t="shared" si="18"/>
        <v>0</v>
      </c>
    </row>
    <row r="487" spans="1:8">
      <c r="A487" s="652">
        <v>2453</v>
      </c>
      <c r="B487" s="638" t="s">
        <v>312</v>
      </c>
      <c r="C487" s="626"/>
      <c r="D487" s="632"/>
      <c r="E487" s="632"/>
      <c r="F487" s="632"/>
      <c r="G487" s="632"/>
      <c r="H487" s="628">
        <f t="shared" si="18"/>
        <v>0</v>
      </c>
    </row>
    <row r="488" spans="1:8">
      <c r="A488" s="652">
        <v>2454</v>
      </c>
      <c r="B488" s="638" t="s">
        <v>313</v>
      </c>
      <c r="C488" s="626"/>
      <c r="D488" s="632"/>
      <c r="E488" s="632"/>
      <c r="F488" s="632"/>
      <c r="G488" s="632"/>
      <c r="H488" s="628">
        <f t="shared" si="18"/>
        <v>0</v>
      </c>
    </row>
    <row r="489" spans="1:8">
      <c r="A489" s="652">
        <v>2457</v>
      </c>
      <c r="B489" s="638" t="s">
        <v>314</v>
      </c>
      <c r="C489" s="626"/>
      <c r="D489" s="632"/>
      <c r="E489" s="632"/>
      <c r="F489" s="632"/>
      <c r="G489" s="632"/>
      <c r="H489" s="628">
        <f t="shared" si="18"/>
        <v>0</v>
      </c>
    </row>
    <row r="490" spans="1:8">
      <c r="A490" s="652">
        <v>2459</v>
      </c>
      <c r="B490" s="638" t="s">
        <v>315</v>
      </c>
      <c r="C490" s="626"/>
      <c r="D490" s="623">
        <f>SUM(D491:D495)</f>
        <v>0</v>
      </c>
      <c r="E490" s="623">
        <f>SUM(E491:E495)</f>
        <v>0</v>
      </c>
      <c r="F490" s="623">
        <f>SUM(F491:F495)</f>
        <v>0</v>
      </c>
      <c r="G490" s="623">
        <f>SUM(G491:G495)</f>
        <v>0</v>
      </c>
      <c r="H490" s="628">
        <f t="shared" si="18"/>
        <v>0</v>
      </c>
    </row>
    <row r="491" spans="1:8">
      <c r="A491" s="652">
        <v>24591</v>
      </c>
      <c r="B491" s="638" t="s">
        <v>316</v>
      </c>
      <c r="C491" s="626"/>
      <c r="D491" s="632"/>
      <c r="E491" s="632"/>
      <c r="F491" s="632"/>
      <c r="G491" s="632"/>
      <c r="H491" s="628">
        <f t="shared" si="18"/>
        <v>0</v>
      </c>
    </row>
    <row r="492" spans="1:8">
      <c r="A492" s="652">
        <v>24592</v>
      </c>
      <c r="B492" s="638" t="s">
        <v>317</v>
      </c>
      <c r="C492" s="626"/>
      <c r="D492" s="632"/>
      <c r="E492" s="632"/>
      <c r="F492" s="632"/>
      <c r="G492" s="632"/>
      <c r="H492" s="628">
        <f t="shared" si="18"/>
        <v>0</v>
      </c>
    </row>
    <row r="493" spans="1:8">
      <c r="A493" s="652">
        <v>24593</v>
      </c>
      <c r="B493" s="638" t="s">
        <v>318</v>
      </c>
      <c r="C493" s="626"/>
      <c r="D493" s="632"/>
      <c r="E493" s="632"/>
      <c r="F493" s="632"/>
      <c r="G493" s="632"/>
      <c r="H493" s="628">
        <f t="shared" si="18"/>
        <v>0</v>
      </c>
    </row>
    <row r="494" spans="1:8">
      <c r="A494" s="652">
        <v>24594</v>
      </c>
      <c r="B494" s="638" t="s">
        <v>319</v>
      </c>
      <c r="C494" s="626"/>
      <c r="D494" s="632"/>
      <c r="E494" s="632"/>
      <c r="F494" s="632"/>
      <c r="G494" s="632"/>
      <c r="H494" s="628">
        <f t="shared" si="18"/>
        <v>0</v>
      </c>
    </row>
    <row r="495" spans="1:8">
      <c r="A495" s="652">
        <v>24597</v>
      </c>
      <c r="B495" s="638" t="s">
        <v>320</v>
      </c>
      <c r="C495" s="626"/>
      <c r="D495" s="632"/>
      <c r="E495" s="632"/>
      <c r="F495" s="632"/>
      <c r="G495" s="632"/>
      <c r="H495" s="628">
        <f t="shared" si="18"/>
        <v>0</v>
      </c>
    </row>
    <row r="496" spans="1:8">
      <c r="A496" s="624">
        <v>248</v>
      </c>
      <c r="B496" s="637" t="s">
        <v>335</v>
      </c>
      <c r="C496" s="623">
        <f>SUM(C497:C498)</f>
        <v>0</v>
      </c>
      <c r="D496" s="626"/>
      <c r="E496" s="626"/>
      <c r="F496" s="626"/>
      <c r="G496" s="626"/>
      <c r="H496" s="628">
        <f>C496</f>
        <v>0</v>
      </c>
    </row>
    <row r="497" spans="1:8">
      <c r="A497" s="648" t="s">
        <v>62</v>
      </c>
      <c r="B497" s="638" t="s">
        <v>333</v>
      </c>
      <c r="C497" s="632"/>
      <c r="D497" s="626"/>
      <c r="E497" s="626"/>
      <c r="F497" s="626"/>
      <c r="G497" s="626"/>
      <c r="H497" s="628">
        <f>C497</f>
        <v>0</v>
      </c>
    </row>
    <row r="498" spans="1:8">
      <c r="A498" s="648" t="s">
        <v>63</v>
      </c>
      <c r="B498" s="638" t="s">
        <v>336</v>
      </c>
      <c r="C498" s="632"/>
      <c r="D498" s="626"/>
      <c r="E498" s="626"/>
      <c r="F498" s="626"/>
      <c r="G498" s="626"/>
      <c r="H498" s="628">
        <f>C498</f>
        <v>0</v>
      </c>
    </row>
    <row r="499" spans="1:8">
      <c r="A499" s="655">
        <v>25</v>
      </c>
      <c r="B499" s="636" t="s">
        <v>337</v>
      </c>
      <c r="C499" s="623">
        <f>C560</f>
        <v>0</v>
      </c>
      <c r="D499" s="623">
        <f>D500+D512+D524+D536+D548</f>
        <v>0</v>
      </c>
      <c r="E499" s="623">
        <f>E500+E512+E524+E536+E548</f>
        <v>0</v>
      </c>
      <c r="F499" s="623">
        <f>F500+F512+F524+F536+F548</f>
        <v>0</v>
      </c>
      <c r="G499" s="623">
        <f>G500+G512+G524+G536+G548</f>
        <v>0</v>
      </c>
      <c r="H499" s="628">
        <f t="shared" ref="H499" si="19">SUM(C499:G499)</f>
        <v>0</v>
      </c>
    </row>
    <row r="500" spans="1:8">
      <c r="A500" s="653">
        <v>251</v>
      </c>
      <c r="B500" s="637" t="s">
        <v>326</v>
      </c>
      <c r="C500" s="626"/>
      <c r="D500" s="623">
        <f>SUM(D501:D506)</f>
        <v>0</v>
      </c>
      <c r="E500" s="623">
        <f>SUM(E501:E506)</f>
        <v>0</v>
      </c>
      <c r="F500" s="623">
        <f>SUM(F501:F506)</f>
        <v>0</v>
      </c>
      <c r="G500" s="623">
        <f>SUM(G501:G506)</f>
        <v>0</v>
      </c>
      <c r="H500" s="628">
        <f>SUM(D500:G500)</f>
        <v>0</v>
      </c>
    </row>
    <row r="501" spans="1:8">
      <c r="A501" s="652">
        <v>2511</v>
      </c>
      <c r="B501" s="638" t="s">
        <v>310</v>
      </c>
      <c r="C501" s="626"/>
      <c r="D501" s="632"/>
      <c r="E501" s="632"/>
      <c r="F501" s="632"/>
      <c r="G501" s="632"/>
      <c r="H501" s="628">
        <f t="shared" ref="H501:H559" si="20">SUM(D501:G501)</f>
        <v>0</v>
      </c>
    </row>
    <row r="502" spans="1:8">
      <c r="A502" s="652">
        <v>2512</v>
      </c>
      <c r="B502" s="638" t="s">
        <v>311</v>
      </c>
      <c r="C502" s="626"/>
      <c r="D502" s="632"/>
      <c r="E502" s="632"/>
      <c r="F502" s="632"/>
      <c r="G502" s="632"/>
      <c r="H502" s="628">
        <f t="shared" si="20"/>
        <v>0</v>
      </c>
    </row>
    <row r="503" spans="1:8">
      <c r="A503" s="652">
        <v>2513</v>
      </c>
      <c r="B503" s="638" t="s">
        <v>312</v>
      </c>
      <c r="C503" s="626"/>
      <c r="D503" s="632"/>
      <c r="E503" s="632"/>
      <c r="F503" s="632"/>
      <c r="G503" s="632"/>
      <c r="H503" s="628">
        <f t="shared" si="20"/>
        <v>0</v>
      </c>
    </row>
    <row r="504" spans="1:8">
      <c r="A504" s="652">
        <v>2514</v>
      </c>
      <c r="B504" s="638" t="s">
        <v>313</v>
      </c>
      <c r="C504" s="626"/>
      <c r="D504" s="632"/>
      <c r="E504" s="632"/>
      <c r="F504" s="632"/>
      <c r="G504" s="632"/>
      <c r="H504" s="628">
        <f t="shared" si="20"/>
        <v>0</v>
      </c>
    </row>
    <row r="505" spans="1:8">
      <c r="A505" s="652">
        <v>2517</v>
      </c>
      <c r="B505" s="638" t="s">
        <v>314</v>
      </c>
      <c r="C505" s="626"/>
      <c r="D505" s="632"/>
      <c r="E505" s="632"/>
      <c r="F505" s="632"/>
      <c r="G505" s="632"/>
      <c r="H505" s="628">
        <f t="shared" si="20"/>
        <v>0</v>
      </c>
    </row>
    <row r="506" spans="1:8">
      <c r="A506" s="652">
        <v>2519</v>
      </c>
      <c r="B506" s="638" t="s">
        <v>315</v>
      </c>
      <c r="C506" s="626"/>
      <c r="D506" s="623">
        <f>SUM(D507:D511)</f>
        <v>0</v>
      </c>
      <c r="E506" s="623">
        <f>SUM(E507:E511)</f>
        <v>0</v>
      </c>
      <c r="F506" s="623">
        <f>SUM(F507:F511)</f>
        <v>0</v>
      </c>
      <c r="G506" s="623">
        <f>SUM(G507:G511)</f>
        <v>0</v>
      </c>
      <c r="H506" s="628">
        <f t="shared" si="20"/>
        <v>0</v>
      </c>
    </row>
    <row r="507" spans="1:8">
      <c r="A507" s="652">
        <v>25191</v>
      </c>
      <c r="B507" s="638" t="s">
        <v>316</v>
      </c>
      <c r="C507" s="626"/>
      <c r="D507" s="632"/>
      <c r="E507" s="632"/>
      <c r="F507" s="632"/>
      <c r="G507" s="632"/>
      <c r="H507" s="628">
        <f t="shared" si="20"/>
        <v>0</v>
      </c>
    </row>
    <row r="508" spans="1:8">
      <c r="A508" s="652">
        <v>25192</v>
      </c>
      <c r="B508" s="638" t="s">
        <v>317</v>
      </c>
      <c r="C508" s="626"/>
      <c r="D508" s="632"/>
      <c r="E508" s="632"/>
      <c r="F508" s="632"/>
      <c r="G508" s="632"/>
      <c r="H508" s="628">
        <f t="shared" si="20"/>
        <v>0</v>
      </c>
    </row>
    <row r="509" spans="1:8">
      <c r="A509" s="652">
        <v>25193</v>
      </c>
      <c r="B509" s="638" t="s">
        <v>318</v>
      </c>
      <c r="C509" s="626"/>
      <c r="D509" s="632"/>
      <c r="E509" s="632"/>
      <c r="F509" s="632"/>
      <c r="G509" s="632"/>
      <c r="H509" s="628">
        <f t="shared" si="20"/>
        <v>0</v>
      </c>
    </row>
    <row r="510" spans="1:8">
      <c r="A510" s="652">
        <v>25194</v>
      </c>
      <c r="B510" s="638" t="s">
        <v>319</v>
      </c>
      <c r="C510" s="626"/>
      <c r="D510" s="632"/>
      <c r="E510" s="632"/>
      <c r="F510" s="632"/>
      <c r="G510" s="632"/>
      <c r="H510" s="628">
        <f t="shared" si="20"/>
        <v>0</v>
      </c>
    </row>
    <row r="511" spans="1:8">
      <c r="A511" s="652">
        <v>25197</v>
      </c>
      <c r="B511" s="638" t="s">
        <v>320</v>
      </c>
      <c r="C511" s="626"/>
      <c r="D511" s="632"/>
      <c r="E511" s="632"/>
      <c r="F511" s="632"/>
      <c r="G511" s="632"/>
      <c r="H511" s="628">
        <f t="shared" si="20"/>
        <v>0</v>
      </c>
    </row>
    <row r="512" spans="1:8">
      <c r="A512" s="653">
        <v>252</v>
      </c>
      <c r="B512" s="637" t="s">
        <v>327</v>
      </c>
      <c r="C512" s="626"/>
      <c r="D512" s="623">
        <f>SUM(D513:D518)</f>
        <v>0</v>
      </c>
      <c r="E512" s="623">
        <f>SUM(E513:E518)</f>
        <v>0</v>
      </c>
      <c r="F512" s="623">
        <f>SUM(F513:F518)</f>
        <v>0</v>
      </c>
      <c r="G512" s="623">
        <f>SUM(G513:G518)</f>
        <v>0</v>
      </c>
      <c r="H512" s="628">
        <f t="shared" si="20"/>
        <v>0</v>
      </c>
    </row>
    <row r="513" spans="1:8">
      <c r="A513" s="652">
        <v>2521</v>
      </c>
      <c r="B513" s="638" t="s">
        <v>310</v>
      </c>
      <c r="C513" s="626"/>
      <c r="D513" s="632"/>
      <c r="E513" s="632"/>
      <c r="F513" s="632"/>
      <c r="G513" s="632"/>
      <c r="H513" s="628">
        <f t="shared" si="20"/>
        <v>0</v>
      </c>
    </row>
    <row r="514" spans="1:8">
      <c r="A514" s="652">
        <v>2522</v>
      </c>
      <c r="B514" s="638" t="s">
        <v>311</v>
      </c>
      <c r="C514" s="626"/>
      <c r="D514" s="632"/>
      <c r="E514" s="632"/>
      <c r="F514" s="632"/>
      <c r="G514" s="632"/>
      <c r="H514" s="628">
        <f t="shared" si="20"/>
        <v>0</v>
      </c>
    </row>
    <row r="515" spans="1:8">
      <c r="A515" s="652">
        <v>2523</v>
      </c>
      <c r="B515" s="638" t="s">
        <v>312</v>
      </c>
      <c r="C515" s="626"/>
      <c r="D515" s="632"/>
      <c r="E515" s="632"/>
      <c r="F515" s="632"/>
      <c r="G515" s="632"/>
      <c r="H515" s="628">
        <f t="shared" si="20"/>
        <v>0</v>
      </c>
    </row>
    <row r="516" spans="1:8">
      <c r="A516" s="652">
        <v>2524</v>
      </c>
      <c r="B516" s="638" t="s">
        <v>313</v>
      </c>
      <c r="C516" s="626"/>
      <c r="D516" s="632"/>
      <c r="E516" s="632"/>
      <c r="F516" s="632"/>
      <c r="G516" s="632"/>
      <c r="H516" s="628">
        <f t="shared" si="20"/>
        <v>0</v>
      </c>
    </row>
    <row r="517" spans="1:8">
      <c r="A517" s="652">
        <v>2527</v>
      </c>
      <c r="B517" s="638" t="s">
        <v>314</v>
      </c>
      <c r="C517" s="626"/>
      <c r="D517" s="632"/>
      <c r="E517" s="632"/>
      <c r="F517" s="632"/>
      <c r="G517" s="632"/>
      <c r="H517" s="628">
        <f t="shared" si="20"/>
        <v>0</v>
      </c>
    </row>
    <row r="518" spans="1:8">
      <c r="A518" s="652">
        <v>2529</v>
      </c>
      <c r="B518" s="638" t="s">
        <v>315</v>
      </c>
      <c r="C518" s="626"/>
      <c r="D518" s="623">
        <f>SUM(D519:D523)</f>
        <v>0</v>
      </c>
      <c r="E518" s="623">
        <f>SUM(E519:E523)</f>
        <v>0</v>
      </c>
      <c r="F518" s="623">
        <f>SUM(F519:F523)</f>
        <v>0</v>
      </c>
      <c r="G518" s="623">
        <f>SUM(G519:G523)</f>
        <v>0</v>
      </c>
      <c r="H518" s="628">
        <f t="shared" si="20"/>
        <v>0</v>
      </c>
    </row>
    <row r="519" spans="1:8">
      <c r="A519" s="652">
        <v>25291</v>
      </c>
      <c r="B519" s="638" t="s">
        <v>316</v>
      </c>
      <c r="C519" s="626"/>
      <c r="D519" s="632"/>
      <c r="E519" s="632"/>
      <c r="F519" s="632"/>
      <c r="G519" s="632"/>
      <c r="H519" s="628">
        <f t="shared" si="20"/>
        <v>0</v>
      </c>
    </row>
    <row r="520" spans="1:8">
      <c r="A520" s="652">
        <v>25292</v>
      </c>
      <c r="B520" s="638" t="s">
        <v>317</v>
      </c>
      <c r="C520" s="626"/>
      <c r="D520" s="632"/>
      <c r="E520" s="632"/>
      <c r="F520" s="632"/>
      <c r="G520" s="632"/>
      <c r="H520" s="628">
        <f t="shared" si="20"/>
        <v>0</v>
      </c>
    </row>
    <row r="521" spans="1:8">
      <c r="A521" s="652">
        <v>25293</v>
      </c>
      <c r="B521" s="638" t="s">
        <v>318</v>
      </c>
      <c r="C521" s="626"/>
      <c r="D521" s="632"/>
      <c r="E521" s="632"/>
      <c r="F521" s="632"/>
      <c r="G521" s="632"/>
      <c r="H521" s="628">
        <f t="shared" si="20"/>
        <v>0</v>
      </c>
    </row>
    <row r="522" spans="1:8">
      <c r="A522" s="652">
        <v>25294</v>
      </c>
      <c r="B522" s="638" t="s">
        <v>319</v>
      </c>
      <c r="C522" s="626"/>
      <c r="D522" s="632"/>
      <c r="E522" s="632"/>
      <c r="F522" s="632"/>
      <c r="G522" s="632"/>
      <c r="H522" s="628">
        <f t="shared" si="20"/>
        <v>0</v>
      </c>
    </row>
    <row r="523" spans="1:8">
      <c r="A523" s="652">
        <v>25297</v>
      </c>
      <c r="B523" s="638" t="s">
        <v>320</v>
      </c>
      <c r="C523" s="626"/>
      <c r="D523" s="632"/>
      <c r="E523" s="632"/>
      <c r="F523" s="632"/>
      <c r="G523" s="632"/>
      <c r="H523" s="628">
        <f t="shared" si="20"/>
        <v>0</v>
      </c>
    </row>
    <row r="524" spans="1:8">
      <c r="A524" s="653">
        <v>253</v>
      </c>
      <c r="B524" s="637" t="s">
        <v>322</v>
      </c>
      <c r="C524" s="626"/>
      <c r="D524" s="623">
        <f>SUM(D525:D530)</f>
        <v>0</v>
      </c>
      <c r="E524" s="623">
        <f>SUM(E525:E530)</f>
        <v>0</v>
      </c>
      <c r="F524" s="623">
        <f>SUM(F525:F530)</f>
        <v>0</v>
      </c>
      <c r="G524" s="623">
        <f>SUM(G525:G530)</f>
        <v>0</v>
      </c>
      <c r="H524" s="628">
        <f t="shared" si="20"/>
        <v>0</v>
      </c>
    </row>
    <row r="525" spans="1:8">
      <c r="A525" s="652">
        <v>2531</v>
      </c>
      <c r="B525" s="638" t="s">
        <v>310</v>
      </c>
      <c r="C525" s="626"/>
      <c r="D525" s="632"/>
      <c r="E525" s="632"/>
      <c r="F525" s="632"/>
      <c r="G525" s="632"/>
      <c r="H525" s="628">
        <f t="shared" si="20"/>
        <v>0</v>
      </c>
    </row>
    <row r="526" spans="1:8">
      <c r="A526" s="652">
        <v>2532</v>
      </c>
      <c r="B526" s="638" t="s">
        <v>311</v>
      </c>
      <c r="C526" s="626"/>
      <c r="D526" s="632"/>
      <c r="E526" s="632"/>
      <c r="F526" s="632"/>
      <c r="G526" s="632"/>
      <c r="H526" s="628">
        <f t="shared" si="20"/>
        <v>0</v>
      </c>
    </row>
    <row r="527" spans="1:8">
      <c r="A527" s="652">
        <v>2533</v>
      </c>
      <c r="B527" s="638" t="s">
        <v>312</v>
      </c>
      <c r="C527" s="626"/>
      <c r="D527" s="632"/>
      <c r="E527" s="632"/>
      <c r="F527" s="632"/>
      <c r="G527" s="632"/>
      <c r="H527" s="628">
        <f t="shared" si="20"/>
        <v>0</v>
      </c>
    </row>
    <row r="528" spans="1:8">
      <c r="A528" s="652">
        <v>2534</v>
      </c>
      <c r="B528" s="638" t="s">
        <v>313</v>
      </c>
      <c r="C528" s="626"/>
      <c r="D528" s="632"/>
      <c r="E528" s="632"/>
      <c r="F528" s="632"/>
      <c r="G528" s="632"/>
      <c r="H528" s="628">
        <f t="shared" si="20"/>
        <v>0</v>
      </c>
    </row>
    <row r="529" spans="1:8">
      <c r="A529" s="652">
        <v>2537</v>
      </c>
      <c r="B529" s="638" t="s">
        <v>314</v>
      </c>
      <c r="C529" s="626"/>
      <c r="D529" s="632"/>
      <c r="E529" s="632"/>
      <c r="F529" s="632"/>
      <c r="G529" s="632"/>
      <c r="H529" s="628">
        <f t="shared" si="20"/>
        <v>0</v>
      </c>
    </row>
    <row r="530" spans="1:8">
      <c r="A530" s="652">
        <v>2539</v>
      </c>
      <c r="B530" s="638" t="s">
        <v>315</v>
      </c>
      <c r="C530" s="626"/>
      <c r="D530" s="623">
        <f>SUM(D531:D535)</f>
        <v>0</v>
      </c>
      <c r="E530" s="623">
        <f>SUM(E531:E535)</f>
        <v>0</v>
      </c>
      <c r="F530" s="623">
        <f>SUM(F531:F535)</f>
        <v>0</v>
      </c>
      <c r="G530" s="623">
        <f>SUM(G531:G535)</f>
        <v>0</v>
      </c>
      <c r="H530" s="628">
        <f t="shared" si="20"/>
        <v>0</v>
      </c>
    </row>
    <row r="531" spans="1:8">
      <c r="A531" s="652">
        <v>25391</v>
      </c>
      <c r="B531" s="638" t="s">
        <v>316</v>
      </c>
      <c r="C531" s="626"/>
      <c r="D531" s="632"/>
      <c r="E531" s="632"/>
      <c r="F531" s="632"/>
      <c r="G531" s="632"/>
      <c r="H531" s="628">
        <f t="shared" si="20"/>
        <v>0</v>
      </c>
    </row>
    <row r="532" spans="1:8">
      <c r="A532" s="652">
        <v>25392</v>
      </c>
      <c r="B532" s="638" t="s">
        <v>317</v>
      </c>
      <c r="C532" s="626"/>
      <c r="D532" s="632"/>
      <c r="E532" s="632"/>
      <c r="F532" s="632"/>
      <c r="G532" s="632"/>
      <c r="H532" s="628">
        <f t="shared" si="20"/>
        <v>0</v>
      </c>
    </row>
    <row r="533" spans="1:8">
      <c r="A533" s="652">
        <v>25393</v>
      </c>
      <c r="B533" s="638" t="s">
        <v>318</v>
      </c>
      <c r="C533" s="626"/>
      <c r="D533" s="632"/>
      <c r="E533" s="632"/>
      <c r="F533" s="632"/>
      <c r="G533" s="632"/>
      <c r="H533" s="628">
        <f t="shared" si="20"/>
        <v>0</v>
      </c>
    </row>
    <row r="534" spans="1:8">
      <c r="A534" s="652">
        <v>25394</v>
      </c>
      <c r="B534" s="638" t="s">
        <v>319</v>
      </c>
      <c r="C534" s="626"/>
      <c r="D534" s="632"/>
      <c r="E534" s="632"/>
      <c r="F534" s="632"/>
      <c r="G534" s="632"/>
      <c r="H534" s="628">
        <f t="shared" si="20"/>
        <v>0</v>
      </c>
    </row>
    <row r="535" spans="1:8">
      <c r="A535" s="652">
        <v>25397</v>
      </c>
      <c r="B535" s="638" t="s">
        <v>320</v>
      </c>
      <c r="C535" s="626"/>
      <c r="D535" s="632"/>
      <c r="E535" s="632"/>
      <c r="F535" s="632"/>
      <c r="G535" s="632"/>
      <c r="H535" s="628">
        <f t="shared" si="20"/>
        <v>0</v>
      </c>
    </row>
    <row r="536" spans="1:8">
      <c r="A536" s="653">
        <v>254</v>
      </c>
      <c r="B536" s="637" t="s">
        <v>328</v>
      </c>
      <c r="C536" s="626"/>
      <c r="D536" s="623">
        <f>SUM(D537:D542)</f>
        <v>0</v>
      </c>
      <c r="E536" s="623">
        <f>SUM(E537:E542)</f>
        <v>0</v>
      </c>
      <c r="F536" s="623">
        <f>SUM(F537:F542)</f>
        <v>0</v>
      </c>
      <c r="G536" s="623">
        <f>SUM(G537:G542)</f>
        <v>0</v>
      </c>
      <c r="H536" s="628">
        <f t="shared" si="20"/>
        <v>0</v>
      </c>
    </row>
    <row r="537" spans="1:8">
      <c r="A537" s="652">
        <v>2541</v>
      </c>
      <c r="B537" s="638" t="s">
        <v>310</v>
      </c>
      <c r="C537" s="626"/>
      <c r="D537" s="632"/>
      <c r="E537" s="632"/>
      <c r="F537" s="632"/>
      <c r="G537" s="632"/>
      <c r="H537" s="628">
        <f t="shared" si="20"/>
        <v>0</v>
      </c>
    </row>
    <row r="538" spans="1:8">
      <c r="A538" s="652">
        <v>2542</v>
      </c>
      <c r="B538" s="638" t="s">
        <v>311</v>
      </c>
      <c r="C538" s="626"/>
      <c r="D538" s="632"/>
      <c r="E538" s="632"/>
      <c r="F538" s="632"/>
      <c r="G538" s="632"/>
      <c r="H538" s="628">
        <f t="shared" si="20"/>
        <v>0</v>
      </c>
    </row>
    <row r="539" spans="1:8">
      <c r="A539" s="652">
        <v>2543</v>
      </c>
      <c r="B539" s="638" t="s">
        <v>312</v>
      </c>
      <c r="C539" s="626"/>
      <c r="D539" s="632"/>
      <c r="E539" s="632"/>
      <c r="F539" s="632"/>
      <c r="G539" s="632"/>
      <c r="H539" s="628">
        <f t="shared" si="20"/>
        <v>0</v>
      </c>
    </row>
    <row r="540" spans="1:8">
      <c r="A540" s="652">
        <v>2544</v>
      </c>
      <c r="B540" s="638" t="s">
        <v>313</v>
      </c>
      <c r="C540" s="626"/>
      <c r="D540" s="632"/>
      <c r="E540" s="632"/>
      <c r="F540" s="632"/>
      <c r="G540" s="632"/>
      <c r="H540" s="628">
        <f t="shared" si="20"/>
        <v>0</v>
      </c>
    </row>
    <row r="541" spans="1:8">
      <c r="A541" s="652">
        <v>2547</v>
      </c>
      <c r="B541" s="638" t="s">
        <v>314</v>
      </c>
      <c r="C541" s="626"/>
      <c r="D541" s="632"/>
      <c r="E541" s="632"/>
      <c r="F541" s="632"/>
      <c r="G541" s="632"/>
      <c r="H541" s="628">
        <f t="shared" si="20"/>
        <v>0</v>
      </c>
    </row>
    <row r="542" spans="1:8">
      <c r="A542" s="652">
        <v>2549</v>
      </c>
      <c r="B542" s="638" t="s">
        <v>315</v>
      </c>
      <c r="C542" s="626"/>
      <c r="D542" s="623">
        <f>SUM(D543:D547)</f>
        <v>0</v>
      </c>
      <c r="E542" s="623">
        <f>SUM(E543:E547)</f>
        <v>0</v>
      </c>
      <c r="F542" s="623">
        <f>SUM(F543:F547)</f>
        <v>0</v>
      </c>
      <c r="G542" s="623">
        <f>SUM(G543:G547)</f>
        <v>0</v>
      </c>
      <c r="H542" s="628">
        <f t="shared" si="20"/>
        <v>0</v>
      </c>
    </row>
    <row r="543" spans="1:8">
      <c r="A543" s="652">
        <v>25491</v>
      </c>
      <c r="B543" s="638" t="s">
        <v>316</v>
      </c>
      <c r="C543" s="626"/>
      <c r="D543" s="632"/>
      <c r="E543" s="632"/>
      <c r="F543" s="632"/>
      <c r="G543" s="632"/>
      <c r="H543" s="628">
        <f t="shared" si="20"/>
        <v>0</v>
      </c>
    </row>
    <row r="544" spans="1:8">
      <c r="A544" s="652">
        <v>25492</v>
      </c>
      <c r="B544" s="638" t="s">
        <v>317</v>
      </c>
      <c r="C544" s="626"/>
      <c r="D544" s="632"/>
      <c r="E544" s="632"/>
      <c r="F544" s="632"/>
      <c r="G544" s="632"/>
      <c r="H544" s="628">
        <f t="shared" si="20"/>
        <v>0</v>
      </c>
    </row>
    <row r="545" spans="1:8">
      <c r="A545" s="652">
        <v>25493</v>
      </c>
      <c r="B545" s="638" t="s">
        <v>318</v>
      </c>
      <c r="C545" s="626"/>
      <c r="D545" s="632"/>
      <c r="E545" s="632"/>
      <c r="F545" s="632"/>
      <c r="G545" s="632"/>
      <c r="H545" s="628">
        <f t="shared" si="20"/>
        <v>0</v>
      </c>
    </row>
    <row r="546" spans="1:8">
      <c r="A546" s="652">
        <v>25494</v>
      </c>
      <c r="B546" s="638" t="s">
        <v>319</v>
      </c>
      <c r="C546" s="626"/>
      <c r="D546" s="632"/>
      <c r="E546" s="632"/>
      <c r="F546" s="632"/>
      <c r="G546" s="632"/>
      <c r="H546" s="628">
        <f t="shared" si="20"/>
        <v>0</v>
      </c>
    </row>
    <row r="547" spans="1:8">
      <c r="A547" s="652">
        <v>25497</v>
      </c>
      <c r="B547" s="638" t="s">
        <v>320</v>
      </c>
      <c r="C547" s="626"/>
      <c r="D547" s="632"/>
      <c r="E547" s="632"/>
      <c r="F547" s="632"/>
      <c r="G547" s="632"/>
      <c r="H547" s="628">
        <f t="shared" si="20"/>
        <v>0</v>
      </c>
    </row>
    <row r="548" spans="1:8">
      <c r="A548" s="653">
        <v>255</v>
      </c>
      <c r="B548" s="637" t="s">
        <v>329</v>
      </c>
      <c r="C548" s="626"/>
      <c r="D548" s="623">
        <f>SUM(D549:D554)</f>
        <v>0</v>
      </c>
      <c r="E548" s="623">
        <f>SUM(E549:E554)</f>
        <v>0</v>
      </c>
      <c r="F548" s="623">
        <f>SUM(F549:F554)</f>
        <v>0</v>
      </c>
      <c r="G548" s="623">
        <f>SUM(G549:G554)</f>
        <v>0</v>
      </c>
      <c r="H548" s="628">
        <f t="shared" si="20"/>
        <v>0</v>
      </c>
    </row>
    <row r="549" spans="1:8">
      <c r="A549" s="652">
        <v>2551</v>
      </c>
      <c r="B549" s="638" t="s">
        <v>310</v>
      </c>
      <c r="C549" s="626"/>
      <c r="D549" s="632"/>
      <c r="E549" s="632"/>
      <c r="F549" s="632"/>
      <c r="G549" s="632"/>
      <c r="H549" s="628">
        <f t="shared" si="20"/>
        <v>0</v>
      </c>
    </row>
    <row r="550" spans="1:8">
      <c r="A550" s="652">
        <v>2552</v>
      </c>
      <c r="B550" s="638" t="s">
        <v>311</v>
      </c>
      <c r="C550" s="626"/>
      <c r="D550" s="632"/>
      <c r="E550" s="632"/>
      <c r="F550" s="632"/>
      <c r="G550" s="632"/>
      <c r="H550" s="628">
        <f t="shared" si="20"/>
        <v>0</v>
      </c>
    </row>
    <row r="551" spans="1:8">
      <c r="A551" s="652">
        <v>2553</v>
      </c>
      <c r="B551" s="638" t="s">
        <v>312</v>
      </c>
      <c r="C551" s="626"/>
      <c r="D551" s="632"/>
      <c r="E551" s="632"/>
      <c r="F551" s="632"/>
      <c r="G551" s="632"/>
      <c r="H551" s="628">
        <f t="shared" si="20"/>
        <v>0</v>
      </c>
    </row>
    <row r="552" spans="1:8">
      <c r="A552" s="652">
        <v>2554</v>
      </c>
      <c r="B552" s="638" t="s">
        <v>313</v>
      </c>
      <c r="C552" s="626"/>
      <c r="D552" s="632"/>
      <c r="E552" s="632"/>
      <c r="F552" s="632"/>
      <c r="G552" s="632"/>
      <c r="H552" s="628">
        <f t="shared" si="20"/>
        <v>0</v>
      </c>
    </row>
    <row r="553" spans="1:8">
      <c r="A553" s="652">
        <v>2557</v>
      </c>
      <c r="B553" s="638" t="s">
        <v>314</v>
      </c>
      <c r="C553" s="626"/>
      <c r="D553" s="632"/>
      <c r="E553" s="632"/>
      <c r="F553" s="632"/>
      <c r="G553" s="632"/>
      <c r="H553" s="628">
        <f t="shared" si="20"/>
        <v>0</v>
      </c>
    </row>
    <row r="554" spans="1:8">
      <c r="A554" s="652">
        <v>2559</v>
      </c>
      <c r="B554" s="638" t="s">
        <v>315</v>
      </c>
      <c r="C554" s="626"/>
      <c r="D554" s="623">
        <f>SUM(D555:D559)</f>
        <v>0</v>
      </c>
      <c r="E554" s="623">
        <f>SUM(E555:E559)</f>
        <v>0</v>
      </c>
      <c r="F554" s="623">
        <f>SUM(F555:F559)</f>
        <v>0</v>
      </c>
      <c r="G554" s="623">
        <f>SUM(G555:G559)</f>
        <v>0</v>
      </c>
      <c r="H554" s="628">
        <f t="shared" si="20"/>
        <v>0</v>
      </c>
    </row>
    <row r="555" spans="1:8">
      <c r="A555" s="652">
        <v>25591</v>
      </c>
      <c r="B555" s="638" t="s">
        <v>316</v>
      </c>
      <c r="C555" s="626"/>
      <c r="D555" s="632"/>
      <c r="E555" s="632"/>
      <c r="F555" s="632"/>
      <c r="G555" s="632"/>
      <c r="H555" s="628">
        <f t="shared" si="20"/>
        <v>0</v>
      </c>
    </row>
    <row r="556" spans="1:8">
      <c r="A556" s="652">
        <v>25592</v>
      </c>
      <c r="B556" s="638" t="s">
        <v>317</v>
      </c>
      <c r="C556" s="626"/>
      <c r="D556" s="632"/>
      <c r="E556" s="632"/>
      <c r="F556" s="632"/>
      <c r="G556" s="632"/>
      <c r="H556" s="628">
        <f t="shared" si="20"/>
        <v>0</v>
      </c>
    </row>
    <row r="557" spans="1:8">
      <c r="A557" s="652">
        <v>25593</v>
      </c>
      <c r="B557" s="638" t="s">
        <v>318</v>
      </c>
      <c r="C557" s="626"/>
      <c r="D557" s="632"/>
      <c r="E557" s="632"/>
      <c r="F557" s="632"/>
      <c r="G557" s="632"/>
      <c r="H557" s="628">
        <f t="shared" si="20"/>
        <v>0</v>
      </c>
    </row>
    <row r="558" spans="1:8">
      <c r="A558" s="652">
        <v>25594</v>
      </c>
      <c r="B558" s="638" t="s">
        <v>319</v>
      </c>
      <c r="C558" s="626"/>
      <c r="D558" s="632"/>
      <c r="E558" s="632"/>
      <c r="F558" s="632"/>
      <c r="G558" s="632"/>
      <c r="H558" s="628">
        <f t="shared" si="20"/>
        <v>0</v>
      </c>
    </row>
    <row r="559" spans="1:8">
      <c r="A559" s="652">
        <v>25597</v>
      </c>
      <c r="B559" s="638" t="s">
        <v>320</v>
      </c>
      <c r="C559" s="626"/>
      <c r="D559" s="632"/>
      <c r="E559" s="632"/>
      <c r="F559" s="632"/>
      <c r="G559" s="632"/>
      <c r="H559" s="628">
        <f t="shared" si="20"/>
        <v>0</v>
      </c>
    </row>
    <row r="560" spans="1:8">
      <c r="A560" s="649">
        <v>258</v>
      </c>
      <c r="B560" s="637" t="s">
        <v>338</v>
      </c>
      <c r="C560" s="623">
        <f>SUM(C561:C562)</f>
        <v>0</v>
      </c>
      <c r="D560" s="626"/>
      <c r="E560" s="626"/>
      <c r="F560" s="626"/>
      <c r="G560" s="626"/>
      <c r="H560" s="628">
        <f>C560</f>
        <v>0</v>
      </c>
    </row>
    <row r="561" spans="1:8">
      <c r="A561" s="648" t="s">
        <v>64</v>
      </c>
      <c r="B561" s="638" t="s">
        <v>333</v>
      </c>
      <c r="C561" s="632"/>
      <c r="D561" s="626"/>
      <c r="E561" s="626"/>
      <c r="F561" s="626"/>
      <c r="G561" s="626"/>
      <c r="H561" s="628">
        <f>C561</f>
        <v>0</v>
      </c>
    </row>
    <row r="562" spans="1:8">
      <c r="A562" s="648" t="s">
        <v>65</v>
      </c>
      <c r="B562" s="638" t="s">
        <v>336</v>
      </c>
      <c r="C562" s="632"/>
      <c r="D562" s="626"/>
      <c r="E562" s="626"/>
      <c r="F562" s="626"/>
      <c r="G562" s="626"/>
      <c r="H562" s="628">
        <f>C562</f>
        <v>0</v>
      </c>
    </row>
    <row r="563" spans="1:8">
      <c r="A563" s="655">
        <v>26</v>
      </c>
      <c r="B563" s="657" t="s">
        <v>339</v>
      </c>
      <c r="C563" s="623">
        <f>C594</f>
        <v>0</v>
      </c>
      <c r="D563" s="623">
        <f>D564+D574+D584+D589+D595</f>
        <v>0</v>
      </c>
      <c r="E563" s="623">
        <f>E564+E574+E584+E589+E595</f>
        <v>0</v>
      </c>
      <c r="F563" s="623">
        <f>F564+F574+F584+F589+F595</f>
        <v>0</v>
      </c>
      <c r="G563" s="623">
        <f>G564+G574+G584+G589+G595</f>
        <v>0</v>
      </c>
      <c r="H563" s="628">
        <f t="shared" ref="H563" si="21">SUM(C563:G563)</f>
        <v>0</v>
      </c>
    </row>
    <row r="564" spans="1:8">
      <c r="A564" s="653">
        <v>261</v>
      </c>
      <c r="B564" s="658" t="s">
        <v>87</v>
      </c>
      <c r="C564" s="626"/>
      <c r="D564" s="623">
        <f>SUM(D565:D569)</f>
        <v>0</v>
      </c>
      <c r="E564" s="623">
        <f>SUM(E565:E569)</f>
        <v>0</v>
      </c>
      <c r="F564" s="623">
        <f>SUM(F565:F569)</f>
        <v>0</v>
      </c>
      <c r="G564" s="623">
        <f>SUM(G565:G569)</f>
        <v>0</v>
      </c>
      <c r="H564" s="628">
        <f>SUM(D564:G564)</f>
        <v>0</v>
      </c>
    </row>
    <row r="565" spans="1:8">
      <c r="A565" s="652">
        <v>2611</v>
      </c>
      <c r="B565" s="638" t="s">
        <v>340</v>
      </c>
      <c r="C565" s="626"/>
      <c r="D565" s="632"/>
      <c r="E565" s="632"/>
      <c r="F565" s="632"/>
      <c r="G565" s="632"/>
      <c r="H565" s="628">
        <f t="shared" ref="H565:H593" si="22">SUM(D565:G565)</f>
        <v>0</v>
      </c>
    </row>
    <row r="566" spans="1:8">
      <c r="A566" s="652">
        <v>2612</v>
      </c>
      <c r="B566" s="638" t="s">
        <v>341</v>
      </c>
      <c r="C566" s="626"/>
      <c r="D566" s="632"/>
      <c r="E566" s="632"/>
      <c r="F566" s="632"/>
      <c r="G566" s="632"/>
      <c r="H566" s="628">
        <f t="shared" si="22"/>
        <v>0</v>
      </c>
    </row>
    <row r="567" spans="1:8">
      <c r="A567" s="652">
        <v>2613</v>
      </c>
      <c r="B567" s="638" t="s">
        <v>342</v>
      </c>
      <c r="C567" s="626"/>
      <c r="D567" s="632"/>
      <c r="E567" s="632"/>
      <c r="F567" s="632"/>
      <c r="G567" s="632"/>
      <c r="H567" s="628">
        <f t="shared" si="22"/>
        <v>0</v>
      </c>
    </row>
    <row r="568" spans="1:8">
      <c r="A568" s="652">
        <v>2617</v>
      </c>
      <c r="B568" s="638" t="s">
        <v>343</v>
      </c>
      <c r="C568" s="626"/>
      <c r="D568" s="632"/>
      <c r="E568" s="632"/>
      <c r="F568" s="632"/>
      <c r="G568" s="632"/>
      <c r="H568" s="628">
        <f t="shared" si="22"/>
        <v>0</v>
      </c>
    </row>
    <row r="569" spans="1:8">
      <c r="A569" s="652">
        <v>2619</v>
      </c>
      <c r="B569" s="638" t="s">
        <v>344</v>
      </c>
      <c r="C569" s="626"/>
      <c r="D569" s="623">
        <f>SUM(D570:D573)</f>
        <v>0</v>
      </c>
      <c r="E569" s="623">
        <f>SUM(E570:E573)</f>
        <v>0</v>
      </c>
      <c r="F569" s="623">
        <f>SUM(F570:F573)</f>
        <v>0</v>
      </c>
      <c r="G569" s="623">
        <f>SUM(G570:G573)</f>
        <v>0</v>
      </c>
      <c r="H569" s="628">
        <f t="shared" si="22"/>
        <v>0</v>
      </c>
    </row>
    <row r="570" spans="1:8">
      <c r="A570" s="652">
        <v>26191</v>
      </c>
      <c r="B570" s="638" t="s">
        <v>345</v>
      </c>
      <c r="C570" s="626"/>
      <c r="D570" s="632"/>
      <c r="E570" s="632"/>
      <c r="F570" s="632"/>
      <c r="G570" s="632"/>
      <c r="H570" s="628">
        <f t="shared" si="22"/>
        <v>0</v>
      </c>
    </row>
    <row r="571" spans="1:8">
      <c r="A571" s="652">
        <v>26192</v>
      </c>
      <c r="B571" s="638" t="s">
        <v>346</v>
      </c>
      <c r="C571" s="626"/>
      <c r="D571" s="632"/>
      <c r="E571" s="632"/>
      <c r="F571" s="632"/>
      <c r="G571" s="632"/>
      <c r="H571" s="628">
        <f t="shared" si="22"/>
        <v>0</v>
      </c>
    </row>
    <row r="572" spans="1:8">
      <c r="A572" s="652">
        <v>26193</v>
      </c>
      <c r="B572" s="638" t="s">
        <v>347</v>
      </c>
      <c r="C572" s="626"/>
      <c r="D572" s="632"/>
      <c r="E572" s="632"/>
      <c r="F572" s="632"/>
      <c r="G572" s="632"/>
      <c r="H572" s="628">
        <f t="shared" si="22"/>
        <v>0</v>
      </c>
    </row>
    <row r="573" spans="1:8">
      <c r="A573" s="652">
        <v>26197</v>
      </c>
      <c r="B573" s="638" t="s">
        <v>348</v>
      </c>
      <c r="C573" s="626"/>
      <c r="D573" s="632"/>
      <c r="E573" s="632"/>
      <c r="F573" s="632"/>
      <c r="G573" s="632"/>
      <c r="H573" s="628">
        <f t="shared" si="22"/>
        <v>0</v>
      </c>
    </row>
    <row r="574" spans="1:8">
      <c r="A574" s="653">
        <v>262</v>
      </c>
      <c r="B574" s="659" t="s">
        <v>349</v>
      </c>
      <c r="C574" s="626"/>
      <c r="D574" s="623">
        <f>SUM(D575:D579)</f>
        <v>0</v>
      </c>
      <c r="E574" s="623">
        <f>SUM(E575:E579)</f>
        <v>0</v>
      </c>
      <c r="F574" s="623">
        <f>SUM(F575:F579)</f>
        <v>0</v>
      </c>
      <c r="G574" s="623">
        <f>SUM(G575:G579)</f>
        <v>0</v>
      </c>
      <c r="H574" s="628">
        <f t="shared" si="22"/>
        <v>0</v>
      </c>
    </row>
    <row r="575" spans="1:8">
      <c r="A575" s="652">
        <v>2621</v>
      </c>
      <c r="B575" s="638" t="s">
        <v>91</v>
      </c>
      <c r="C575" s="626"/>
      <c r="D575" s="632"/>
      <c r="E575" s="632"/>
      <c r="F575" s="632"/>
      <c r="G575" s="632"/>
      <c r="H575" s="628">
        <f t="shared" si="22"/>
        <v>0</v>
      </c>
    </row>
    <row r="576" spans="1:8">
      <c r="A576" s="652">
        <v>2622</v>
      </c>
      <c r="B576" s="638" t="s">
        <v>350</v>
      </c>
      <c r="C576" s="626"/>
      <c r="D576" s="632"/>
      <c r="E576" s="632"/>
      <c r="F576" s="632"/>
      <c r="G576" s="632"/>
      <c r="H576" s="628">
        <f t="shared" si="22"/>
        <v>0</v>
      </c>
    </row>
    <row r="577" spans="1:8">
      <c r="A577" s="652">
        <v>2623</v>
      </c>
      <c r="B577" s="638" t="s">
        <v>351</v>
      </c>
      <c r="C577" s="626"/>
      <c r="D577" s="632"/>
      <c r="E577" s="632"/>
      <c r="F577" s="632"/>
      <c r="G577" s="632"/>
      <c r="H577" s="628">
        <f t="shared" si="22"/>
        <v>0</v>
      </c>
    </row>
    <row r="578" spans="1:8">
      <c r="A578" s="652">
        <v>2627</v>
      </c>
      <c r="B578" s="638" t="s">
        <v>352</v>
      </c>
      <c r="C578" s="626"/>
      <c r="D578" s="632"/>
      <c r="E578" s="632"/>
      <c r="F578" s="632"/>
      <c r="G578" s="632"/>
      <c r="H578" s="628">
        <f t="shared" si="22"/>
        <v>0</v>
      </c>
    </row>
    <row r="579" spans="1:8">
      <c r="A579" s="652">
        <v>2629</v>
      </c>
      <c r="B579" s="638" t="s">
        <v>344</v>
      </c>
      <c r="C579" s="626"/>
      <c r="D579" s="623">
        <f>SUM(D580:D583)</f>
        <v>0</v>
      </c>
      <c r="E579" s="623">
        <f>SUM(E580:E583)</f>
        <v>0</v>
      </c>
      <c r="F579" s="623">
        <f>SUM(F580:F583)</f>
        <v>0</v>
      </c>
      <c r="G579" s="623">
        <f>SUM(G580:G583)</f>
        <v>0</v>
      </c>
      <c r="H579" s="628">
        <f t="shared" si="22"/>
        <v>0</v>
      </c>
    </row>
    <row r="580" spans="1:8">
      <c r="A580" s="652">
        <v>26291</v>
      </c>
      <c r="B580" s="638" t="s">
        <v>345</v>
      </c>
      <c r="C580" s="626"/>
      <c r="D580" s="632"/>
      <c r="E580" s="632"/>
      <c r="F580" s="632"/>
      <c r="G580" s="632"/>
      <c r="H580" s="628">
        <f t="shared" si="22"/>
        <v>0</v>
      </c>
    </row>
    <row r="581" spans="1:8">
      <c r="A581" s="652">
        <v>26292</v>
      </c>
      <c r="B581" s="638" t="s">
        <v>346</v>
      </c>
      <c r="C581" s="626"/>
      <c r="D581" s="632"/>
      <c r="E581" s="632"/>
      <c r="F581" s="632"/>
      <c r="G581" s="632"/>
      <c r="H581" s="628">
        <f t="shared" si="22"/>
        <v>0</v>
      </c>
    </row>
    <row r="582" spans="1:8">
      <c r="A582" s="652">
        <v>26293</v>
      </c>
      <c r="B582" s="638" t="s">
        <v>347</v>
      </c>
      <c r="C582" s="626"/>
      <c r="D582" s="632"/>
      <c r="E582" s="632"/>
      <c r="F582" s="632"/>
      <c r="G582" s="632"/>
      <c r="H582" s="628">
        <f t="shared" si="22"/>
        <v>0</v>
      </c>
    </row>
    <row r="583" spans="1:8">
      <c r="A583" s="652">
        <v>26297</v>
      </c>
      <c r="B583" s="638" t="s">
        <v>348</v>
      </c>
      <c r="C583" s="626"/>
      <c r="D583" s="632"/>
      <c r="E583" s="632"/>
      <c r="F583" s="632"/>
      <c r="G583" s="632"/>
      <c r="H583" s="628">
        <f t="shared" si="22"/>
        <v>0</v>
      </c>
    </row>
    <row r="584" spans="1:8">
      <c r="A584" s="653">
        <v>266</v>
      </c>
      <c r="B584" s="659" t="s">
        <v>353</v>
      </c>
      <c r="C584" s="626"/>
      <c r="D584" s="623">
        <f>SUM(D585:D588)</f>
        <v>0</v>
      </c>
      <c r="E584" s="623">
        <f>SUM(E585:E588)</f>
        <v>0</v>
      </c>
      <c r="F584" s="623">
        <f>SUM(F585:F588)</f>
        <v>0</v>
      </c>
      <c r="G584" s="623">
        <f>SUM(G585:G588)</f>
        <v>0</v>
      </c>
      <c r="H584" s="628">
        <f t="shared" si="22"/>
        <v>0</v>
      </c>
    </row>
    <row r="585" spans="1:8">
      <c r="A585" s="652">
        <v>2661</v>
      </c>
      <c r="B585" s="642" t="s">
        <v>354</v>
      </c>
      <c r="C585" s="626"/>
      <c r="D585" s="632"/>
      <c r="E585" s="632"/>
      <c r="F585" s="632"/>
      <c r="G585" s="632"/>
      <c r="H585" s="628">
        <f t="shared" si="22"/>
        <v>0</v>
      </c>
    </row>
    <row r="586" spans="1:8">
      <c r="A586" s="652">
        <v>2662</v>
      </c>
      <c r="B586" s="642" t="s">
        <v>355</v>
      </c>
      <c r="C586" s="626"/>
      <c r="D586" s="632"/>
      <c r="E586" s="632"/>
      <c r="F586" s="632"/>
      <c r="G586" s="632"/>
      <c r="H586" s="628">
        <f t="shared" si="22"/>
        <v>0</v>
      </c>
    </row>
    <row r="587" spans="1:8">
      <c r="A587" s="652">
        <v>2663</v>
      </c>
      <c r="B587" s="642" t="s">
        <v>356</v>
      </c>
      <c r="C587" s="626"/>
      <c r="D587" s="632"/>
      <c r="E587" s="632"/>
      <c r="F587" s="632"/>
      <c r="G587" s="632"/>
      <c r="H587" s="628">
        <f t="shared" si="22"/>
        <v>0</v>
      </c>
    </row>
    <row r="588" spans="1:8">
      <c r="A588" s="652">
        <v>2667</v>
      </c>
      <c r="B588" s="642" t="s">
        <v>357</v>
      </c>
      <c r="C588" s="626"/>
      <c r="D588" s="632"/>
      <c r="E588" s="632"/>
      <c r="F588" s="632"/>
      <c r="G588" s="632"/>
      <c r="H588" s="628">
        <f t="shared" si="22"/>
        <v>0</v>
      </c>
    </row>
    <row r="589" spans="1:8">
      <c r="A589" s="653">
        <v>267</v>
      </c>
      <c r="B589" s="637" t="s">
        <v>358</v>
      </c>
      <c r="C589" s="626"/>
      <c r="D589" s="623">
        <f>SUM(D590:D593)</f>
        <v>0</v>
      </c>
      <c r="E589" s="623">
        <f>SUM(E590:E593)</f>
        <v>0</v>
      </c>
      <c r="F589" s="623">
        <f>SUM(F590:F593)</f>
        <v>0</v>
      </c>
      <c r="G589" s="623">
        <f>SUM(G590:G593)</f>
        <v>0</v>
      </c>
      <c r="H589" s="628">
        <f t="shared" si="22"/>
        <v>0</v>
      </c>
    </row>
    <row r="590" spans="1:8">
      <c r="A590" s="652">
        <v>2671</v>
      </c>
      <c r="B590" s="638" t="s">
        <v>359</v>
      </c>
      <c r="C590" s="626"/>
      <c r="D590" s="632"/>
      <c r="E590" s="632"/>
      <c r="F590" s="632"/>
      <c r="G590" s="632"/>
      <c r="H590" s="628">
        <f t="shared" si="22"/>
        <v>0</v>
      </c>
    </row>
    <row r="591" spans="1:8">
      <c r="A591" s="652">
        <v>2672</v>
      </c>
      <c r="B591" s="638" t="s">
        <v>360</v>
      </c>
      <c r="C591" s="626"/>
      <c r="D591" s="632"/>
      <c r="E591" s="632"/>
      <c r="F591" s="632"/>
      <c r="G591" s="632"/>
      <c r="H591" s="628">
        <f t="shared" si="22"/>
        <v>0</v>
      </c>
    </row>
    <row r="592" spans="1:8">
      <c r="A592" s="652">
        <v>2673</v>
      </c>
      <c r="B592" s="638" t="s">
        <v>361</v>
      </c>
      <c r="C592" s="626"/>
      <c r="D592" s="632"/>
      <c r="E592" s="632"/>
      <c r="F592" s="632"/>
      <c r="G592" s="632"/>
      <c r="H592" s="628">
        <f t="shared" si="22"/>
        <v>0</v>
      </c>
    </row>
    <row r="593" spans="1:8">
      <c r="A593" s="652">
        <v>2677</v>
      </c>
      <c r="B593" s="638" t="s">
        <v>362</v>
      </c>
      <c r="C593" s="626"/>
      <c r="D593" s="632"/>
      <c r="E593" s="632"/>
      <c r="F593" s="632"/>
      <c r="G593" s="632"/>
      <c r="H593" s="628">
        <f t="shared" si="22"/>
        <v>0</v>
      </c>
    </row>
    <row r="594" spans="1:8">
      <c r="A594" s="660" t="s">
        <v>66</v>
      </c>
      <c r="B594" s="637" t="s">
        <v>363</v>
      </c>
      <c r="C594" s="632"/>
      <c r="D594" s="626"/>
      <c r="E594" s="626"/>
      <c r="F594" s="626"/>
      <c r="G594" s="626"/>
      <c r="H594" s="628">
        <f>C594</f>
        <v>0</v>
      </c>
    </row>
    <row r="595" spans="1:8">
      <c r="A595" s="655">
        <v>269</v>
      </c>
      <c r="B595" s="637" t="s">
        <v>364</v>
      </c>
      <c r="C595" s="626"/>
      <c r="D595" s="623">
        <f>SUM(D596:D599)</f>
        <v>0</v>
      </c>
      <c r="E595" s="623">
        <f>SUM(E596:E599)</f>
        <v>0</v>
      </c>
      <c r="F595" s="623">
        <f>SUM(F596:F599)</f>
        <v>0</v>
      </c>
      <c r="G595" s="623">
        <f>SUM(G596:G599)</f>
        <v>0</v>
      </c>
      <c r="H595" s="628">
        <f>SUM(D595:G595)</f>
        <v>0</v>
      </c>
    </row>
    <row r="596" spans="1:8">
      <c r="A596" s="652">
        <v>2691</v>
      </c>
      <c r="B596" s="638" t="s">
        <v>91</v>
      </c>
      <c r="C596" s="626"/>
      <c r="D596" s="632"/>
      <c r="E596" s="632"/>
      <c r="F596" s="632"/>
      <c r="G596" s="632"/>
      <c r="H596" s="628">
        <f t="shared" ref="H596:H649" si="23">SUM(D596:G596)</f>
        <v>0</v>
      </c>
    </row>
    <row r="597" spans="1:8">
      <c r="A597" s="652">
        <v>2692</v>
      </c>
      <c r="B597" s="638" t="s">
        <v>350</v>
      </c>
      <c r="C597" s="626"/>
      <c r="D597" s="632"/>
      <c r="E597" s="632"/>
      <c r="F597" s="632"/>
      <c r="G597" s="632"/>
      <c r="H597" s="628">
        <f t="shared" si="23"/>
        <v>0</v>
      </c>
    </row>
    <row r="598" spans="1:8">
      <c r="A598" s="652">
        <v>2693</v>
      </c>
      <c r="B598" s="638" t="s">
        <v>351</v>
      </c>
      <c r="C598" s="626"/>
      <c r="D598" s="632"/>
      <c r="E598" s="632"/>
      <c r="F598" s="632"/>
      <c r="G598" s="632"/>
      <c r="H598" s="628">
        <f t="shared" si="23"/>
        <v>0</v>
      </c>
    </row>
    <row r="599" spans="1:8">
      <c r="A599" s="652">
        <v>2697</v>
      </c>
      <c r="B599" s="638" t="s">
        <v>365</v>
      </c>
      <c r="C599" s="626"/>
      <c r="D599" s="632"/>
      <c r="E599" s="632"/>
      <c r="F599" s="632"/>
      <c r="G599" s="632"/>
      <c r="H599" s="628">
        <f t="shared" si="23"/>
        <v>0</v>
      </c>
    </row>
    <row r="600" spans="1:8">
      <c r="A600" s="655">
        <v>27</v>
      </c>
      <c r="B600" s="636" t="s">
        <v>366</v>
      </c>
      <c r="C600" s="626"/>
      <c r="D600" s="623">
        <f>D601+D613</f>
        <v>0</v>
      </c>
      <c r="E600" s="623">
        <f>E601+E613</f>
        <v>0</v>
      </c>
      <c r="F600" s="623">
        <f>F601+F613</f>
        <v>0</v>
      </c>
      <c r="G600" s="623">
        <f>G601+G613</f>
        <v>0</v>
      </c>
      <c r="H600" s="628">
        <f t="shared" si="23"/>
        <v>0</v>
      </c>
    </row>
    <row r="601" spans="1:8">
      <c r="A601" s="655">
        <v>271</v>
      </c>
      <c r="B601" s="637" t="s">
        <v>87</v>
      </c>
      <c r="C601" s="626"/>
      <c r="D601" s="623">
        <f>SUM(D602:D607)</f>
        <v>0</v>
      </c>
      <c r="E601" s="623">
        <f>SUM(E602:E607)</f>
        <v>0</v>
      </c>
      <c r="F601" s="623">
        <f>SUM(F602:F607)</f>
        <v>0</v>
      </c>
      <c r="G601" s="623">
        <f>SUM(G602:G607)</f>
        <v>0</v>
      </c>
      <c r="H601" s="628">
        <f t="shared" si="23"/>
        <v>0</v>
      </c>
    </row>
    <row r="602" spans="1:8">
      <c r="A602" s="652">
        <v>2711</v>
      </c>
      <c r="B602" s="638" t="s">
        <v>310</v>
      </c>
      <c r="C602" s="626"/>
      <c r="D602" s="632"/>
      <c r="E602" s="632"/>
      <c r="F602" s="632"/>
      <c r="G602" s="632"/>
      <c r="H602" s="628">
        <f t="shared" si="23"/>
        <v>0</v>
      </c>
    </row>
    <row r="603" spans="1:8">
      <c r="A603" s="652">
        <v>2712</v>
      </c>
      <c r="B603" s="638" t="s">
        <v>311</v>
      </c>
      <c r="C603" s="626"/>
      <c r="D603" s="632"/>
      <c r="E603" s="632"/>
      <c r="F603" s="632"/>
      <c r="G603" s="632"/>
      <c r="H603" s="628">
        <f t="shared" si="23"/>
        <v>0</v>
      </c>
    </row>
    <row r="604" spans="1:8">
      <c r="A604" s="652">
        <v>2713</v>
      </c>
      <c r="B604" s="638" t="s">
        <v>312</v>
      </c>
      <c r="C604" s="626"/>
      <c r="D604" s="632"/>
      <c r="E604" s="632"/>
      <c r="F604" s="632"/>
      <c r="G604" s="632"/>
      <c r="H604" s="628">
        <f t="shared" si="23"/>
        <v>0</v>
      </c>
    </row>
    <row r="605" spans="1:8">
      <c r="A605" s="652">
        <v>2714</v>
      </c>
      <c r="B605" s="638" t="s">
        <v>313</v>
      </c>
      <c r="C605" s="626"/>
      <c r="D605" s="632"/>
      <c r="E605" s="632"/>
      <c r="F605" s="632"/>
      <c r="G605" s="632"/>
      <c r="H605" s="628">
        <f t="shared" si="23"/>
        <v>0</v>
      </c>
    </row>
    <row r="606" spans="1:8">
      <c r="A606" s="652">
        <v>2717</v>
      </c>
      <c r="B606" s="638" t="s">
        <v>314</v>
      </c>
      <c r="C606" s="626"/>
      <c r="D606" s="632"/>
      <c r="E606" s="632"/>
      <c r="F606" s="632"/>
      <c r="G606" s="632"/>
      <c r="H606" s="628">
        <f t="shared" si="23"/>
        <v>0</v>
      </c>
    </row>
    <row r="607" spans="1:8">
      <c r="A607" s="652">
        <v>2719</v>
      </c>
      <c r="B607" s="638" t="s">
        <v>315</v>
      </c>
      <c r="C607" s="626"/>
      <c r="D607" s="623">
        <f>SUM(D608:D612)</f>
        <v>0</v>
      </c>
      <c r="E607" s="623">
        <f>SUM(E608:E612)</f>
        <v>0</v>
      </c>
      <c r="F607" s="623">
        <f>SUM(F608:F612)</f>
        <v>0</v>
      </c>
      <c r="G607" s="623">
        <f>SUM(G608:G612)</f>
        <v>0</v>
      </c>
      <c r="H607" s="628">
        <f t="shared" si="23"/>
        <v>0</v>
      </c>
    </row>
    <row r="608" spans="1:8">
      <c r="A608" s="652">
        <v>27191</v>
      </c>
      <c r="B608" s="638" t="s">
        <v>316</v>
      </c>
      <c r="C608" s="626"/>
      <c r="D608" s="632"/>
      <c r="E608" s="632"/>
      <c r="F608" s="632"/>
      <c r="G608" s="632"/>
      <c r="H608" s="628">
        <f t="shared" si="23"/>
        <v>0</v>
      </c>
    </row>
    <row r="609" spans="1:8">
      <c r="A609" s="652">
        <v>27192</v>
      </c>
      <c r="B609" s="638" t="s">
        <v>317</v>
      </c>
      <c r="C609" s="626"/>
      <c r="D609" s="632"/>
      <c r="E609" s="632"/>
      <c r="F609" s="632"/>
      <c r="G609" s="632"/>
      <c r="H609" s="628">
        <f t="shared" si="23"/>
        <v>0</v>
      </c>
    </row>
    <row r="610" spans="1:8">
      <c r="A610" s="652">
        <v>27193</v>
      </c>
      <c r="B610" s="638" t="s">
        <v>318</v>
      </c>
      <c r="C610" s="626"/>
      <c r="D610" s="632"/>
      <c r="E610" s="632"/>
      <c r="F610" s="632"/>
      <c r="G610" s="632"/>
      <c r="H610" s="628">
        <f t="shared" si="23"/>
        <v>0</v>
      </c>
    </row>
    <row r="611" spans="1:8">
      <c r="A611" s="652">
        <v>27194</v>
      </c>
      <c r="B611" s="638" t="s">
        <v>319</v>
      </c>
      <c r="C611" s="626"/>
      <c r="D611" s="632"/>
      <c r="E611" s="632"/>
      <c r="F611" s="632"/>
      <c r="G611" s="632"/>
      <c r="H611" s="628">
        <f t="shared" si="23"/>
        <v>0</v>
      </c>
    </row>
    <row r="612" spans="1:8">
      <c r="A612" s="652">
        <v>27197</v>
      </c>
      <c r="B612" s="638" t="s">
        <v>320</v>
      </c>
      <c r="C612" s="626"/>
      <c r="D612" s="632"/>
      <c r="E612" s="632"/>
      <c r="F612" s="632"/>
      <c r="G612" s="632"/>
      <c r="H612" s="628">
        <f t="shared" si="23"/>
        <v>0</v>
      </c>
    </row>
    <row r="613" spans="1:8">
      <c r="A613" s="653">
        <v>277</v>
      </c>
      <c r="B613" s="637" t="s">
        <v>367</v>
      </c>
      <c r="C613" s="626"/>
      <c r="D613" s="623">
        <f>SUM(D614:D619)</f>
        <v>0</v>
      </c>
      <c r="E613" s="623">
        <f>SUM(E614:E619)</f>
        <v>0</v>
      </c>
      <c r="F613" s="623">
        <f>SUM(F614:F619)</f>
        <v>0</v>
      </c>
      <c r="G613" s="623">
        <f>SUM(G614:G619)</f>
        <v>0</v>
      </c>
      <c r="H613" s="628">
        <f t="shared" si="23"/>
        <v>0</v>
      </c>
    </row>
    <row r="614" spans="1:8">
      <c r="A614" s="652">
        <v>2771</v>
      </c>
      <c r="B614" s="638" t="s">
        <v>310</v>
      </c>
      <c r="C614" s="626"/>
      <c r="D614" s="632"/>
      <c r="E614" s="632"/>
      <c r="F614" s="632"/>
      <c r="G614" s="632"/>
      <c r="H614" s="628">
        <f t="shared" si="23"/>
        <v>0</v>
      </c>
    </row>
    <row r="615" spans="1:8">
      <c r="A615" s="652">
        <v>2772</v>
      </c>
      <c r="B615" s="638" t="s">
        <v>311</v>
      </c>
      <c r="C615" s="626"/>
      <c r="D615" s="632"/>
      <c r="E615" s="632"/>
      <c r="F615" s="632"/>
      <c r="G615" s="632"/>
      <c r="H615" s="628">
        <f t="shared" si="23"/>
        <v>0</v>
      </c>
    </row>
    <row r="616" spans="1:8">
      <c r="A616" s="652">
        <v>2773</v>
      </c>
      <c r="B616" s="638" t="s">
        <v>312</v>
      </c>
      <c r="C616" s="626"/>
      <c r="D616" s="632"/>
      <c r="E616" s="632"/>
      <c r="F616" s="632"/>
      <c r="G616" s="632"/>
      <c r="H616" s="628">
        <f t="shared" si="23"/>
        <v>0</v>
      </c>
    </row>
    <row r="617" spans="1:8">
      <c r="A617" s="652">
        <v>2774</v>
      </c>
      <c r="B617" s="638" t="s">
        <v>313</v>
      </c>
      <c r="C617" s="626"/>
      <c r="D617" s="632"/>
      <c r="E617" s="632"/>
      <c r="F617" s="632"/>
      <c r="G617" s="632"/>
      <c r="H617" s="628">
        <f t="shared" si="23"/>
        <v>0</v>
      </c>
    </row>
    <row r="618" spans="1:8">
      <c r="A618" s="652">
        <v>2777</v>
      </c>
      <c r="B618" s="638" t="s">
        <v>314</v>
      </c>
      <c r="C618" s="626"/>
      <c r="D618" s="632"/>
      <c r="E618" s="632"/>
      <c r="F618" s="632"/>
      <c r="G618" s="632"/>
      <c r="H618" s="628">
        <f t="shared" si="23"/>
        <v>0</v>
      </c>
    </row>
    <row r="619" spans="1:8">
      <c r="A619" s="652">
        <v>2779</v>
      </c>
      <c r="B619" s="638" t="s">
        <v>315</v>
      </c>
      <c r="C619" s="626"/>
      <c r="D619" s="623">
        <f>SUM(D620:D624)</f>
        <v>0</v>
      </c>
      <c r="E619" s="623">
        <f>SUM(E620:E624)</f>
        <v>0</v>
      </c>
      <c r="F619" s="623">
        <f>SUM(F620:F624)</f>
        <v>0</v>
      </c>
      <c r="G619" s="623">
        <f>SUM(G620:G624)</f>
        <v>0</v>
      </c>
      <c r="H619" s="628">
        <f t="shared" si="23"/>
        <v>0</v>
      </c>
    </row>
    <row r="620" spans="1:8">
      <c r="A620" s="652">
        <v>27791</v>
      </c>
      <c r="B620" s="638" t="s">
        <v>316</v>
      </c>
      <c r="C620" s="626"/>
      <c r="D620" s="632"/>
      <c r="E620" s="632"/>
      <c r="F620" s="632"/>
      <c r="G620" s="632"/>
      <c r="H620" s="628">
        <f t="shared" si="23"/>
        <v>0</v>
      </c>
    </row>
    <row r="621" spans="1:8">
      <c r="A621" s="652">
        <v>27792</v>
      </c>
      <c r="B621" s="638" t="s">
        <v>317</v>
      </c>
      <c r="C621" s="626"/>
      <c r="D621" s="632"/>
      <c r="E621" s="632"/>
      <c r="F621" s="632"/>
      <c r="G621" s="632"/>
      <c r="H621" s="628">
        <f t="shared" si="23"/>
        <v>0</v>
      </c>
    </row>
    <row r="622" spans="1:8">
      <c r="A622" s="652">
        <v>27793</v>
      </c>
      <c r="B622" s="638" t="s">
        <v>318</v>
      </c>
      <c r="C622" s="626"/>
      <c r="D622" s="632"/>
      <c r="E622" s="632"/>
      <c r="F622" s="632"/>
      <c r="G622" s="632"/>
      <c r="H622" s="628">
        <f t="shared" si="23"/>
        <v>0</v>
      </c>
    </row>
    <row r="623" spans="1:8">
      <c r="A623" s="652">
        <v>27794</v>
      </c>
      <c r="B623" s="638" t="s">
        <v>319</v>
      </c>
      <c r="C623" s="626"/>
      <c r="D623" s="632"/>
      <c r="E623" s="632"/>
      <c r="F623" s="632"/>
      <c r="G623" s="632"/>
      <c r="H623" s="628">
        <f t="shared" si="23"/>
        <v>0</v>
      </c>
    </row>
    <row r="624" spans="1:8">
      <c r="A624" s="652">
        <v>27797</v>
      </c>
      <c r="B624" s="638" t="s">
        <v>320</v>
      </c>
      <c r="C624" s="626"/>
      <c r="D624" s="632"/>
      <c r="E624" s="632"/>
      <c r="F624" s="632"/>
      <c r="G624" s="632"/>
      <c r="H624" s="628">
        <f t="shared" si="23"/>
        <v>0</v>
      </c>
    </row>
    <row r="625" spans="1:8">
      <c r="A625" s="655">
        <v>28</v>
      </c>
      <c r="B625" s="636" t="s">
        <v>368</v>
      </c>
      <c r="C625" s="626"/>
      <c r="D625" s="623">
        <f>D626+D638</f>
        <v>0</v>
      </c>
      <c r="E625" s="623">
        <f>E626+E638</f>
        <v>0</v>
      </c>
      <c r="F625" s="623">
        <f>F626+F638</f>
        <v>0</v>
      </c>
      <c r="G625" s="623">
        <f>G626+G638</f>
        <v>0</v>
      </c>
      <c r="H625" s="628">
        <f t="shared" si="23"/>
        <v>0</v>
      </c>
    </row>
    <row r="626" spans="1:8">
      <c r="A626" s="653">
        <v>286</v>
      </c>
      <c r="B626" s="637" t="s">
        <v>368</v>
      </c>
      <c r="C626" s="626"/>
      <c r="D626" s="623">
        <f>SUM(D627:D632)</f>
        <v>0</v>
      </c>
      <c r="E626" s="623">
        <f>SUM(E627:E632)</f>
        <v>0</v>
      </c>
      <c r="F626" s="623">
        <f>SUM(F627:F632)</f>
        <v>0</v>
      </c>
      <c r="G626" s="623">
        <f>SUM(G627:G632)</f>
        <v>0</v>
      </c>
      <c r="H626" s="628">
        <f t="shared" si="23"/>
        <v>0</v>
      </c>
    </row>
    <row r="627" spans="1:8">
      <c r="A627" s="652">
        <v>2861</v>
      </c>
      <c r="B627" s="638" t="s">
        <v>310</v>
      </c>
      <c r="C627" s="626"/>
      <c r="D627" s="632"/>
      <c r="E627" s="632"/>
      <c r="F627" s="632"/>
      <c r="G627" s="632"/>
      <c r="H627" s="628">
        <f t="shared" si="23"/>
        <v>0</v>
      </c>
    </row>
    <row r="628" spans="1:8">
      <c r="A628" s="652">
        <v>2862</v>
      </c>
      <c r="B628" s="638" t="s">
        <v>311</v>
      </c>
      <c r="C628" s="626"/>
      <c r="D628" s="632"/>
      <c r="E628" s="632"/>
      <c r="F628" s="632"/>
      <c r="G628" s="632"/>
      <c r="H628" s="628">
        <f t="shared" si="23"/>
        <v>0</v>
      </c>
    </row>
    <row r="629" spans="1:8">
      <c r="A629" s="652">
        <v>2863</v>
      </c>
      <c r="B629" s="638" t="s">
        <v>312</v>
      </c>
      <c r="C629" s="626"/>
      <c r="D629" s="632"/>
      <c r="E629" s="632"/>
      <c r="F629" s="632"/>
      <c r="G629" s="632"/>
      <c r="H629" s="628">
        <f t="shared" si="23"/>
        <v>0</v>
      </c>
    </row>
    <row r="630" spans="1:8">
      <c r="A630" s="652">
        <v>2864</v>
      </c>
      <c r="B630" s="638" t="s">
        <v>313</v>
      </c>
      <c r="C630" s="626"/>
      <c r="D630" s="632"/>
      <c r="E630" s="632"/>
      <c r="F630" s="632"/>
      <c r="G630" s="632"/>
      <c r="H630" s="628">
        <f t="shared" si="23"/>
        <v>0</v>
      </c>
    </row>
    <row r="631" spans="1:8">
      <c r="A631" s="652">
        <v>2867</v>
      </c>
      <c r="B631" s="638" t="s">
        <v>314</v>
      </c>
      <c r="C631" s="626"/>
      <c r="D631" s="632"/>
      <c r="E631" s="632"/>
      <c r="F631" s="632"/>
      <c r="G631" s="632"/>
      <c r="H631" s="628">
        <f t="shared" si="23"/>
        <v>0</v>
      </c>
    </row>
    <row r="632" spans="1:8">
      <c r="A632" s="652">
        <v>2869</v>
      </c>
      <c r="B632" s="638" t="s">
        <v>315</v>
      </c>
      <c r="C632" s="626"/>
      <c r="D632" s="623">
        <f>SUM(D633:D637)</f>
        <v>0</v>
      </c>
      <c r="E632" s="623">
        <f>SUM(E633:E637)</f>
        <v>0</v>
      </c>
      <c r="F632" s="623">
        <f>SUM(F633:F637)</f>
        <v>0</v>
      </c>
      <c r="G632" s="623">
        <f>SUM(G633:G637)</f>
        <v>0</v>
      </c>
      <c r="H632" s="628">
        <f t="shared" si="23"/>
        <v>0</v>
      </c>
    </row>
    <row r="633" spans="1:8">
      <c r="A633" s="652">
        <v>28691</v>
      </c>
      <c r="B633" s="638" t="s">
        <v>316</v>
      </c>
      <c r="C633" s="626"/>
      <c r="D633" s="632"/>
      <c r="E633" s="632"/>
      <c r="F633" s="632"/>
      <c r="G633" s="632"/>
      <c r="H633" s="628">
        <f t="shared" si="23"/>
        <v>0</v>
      </c>
    </row>
    <row r="634" spans="1:8">
      <c r="A634" s="652">
        <v>28692</v>
      </c>
      <c r="B634" s="638" t="s">
        <v>317</v>
      </c>
      <c r="C634" s="626"/>
      <c r="D634" s="632"/>
      <c r="E634" s="632"/>
      <c r="F634" s="632"/>
      <c r="G634" s="632"/>
      <c r="H634" s="628">
        <f t="shared" si="23"/>
        <v>0</v>
      </c>
    </row>
    <row r="635" spans="1:8">
      <c r="A635" s="652">
        <v>28693</v>
      </c>
      <c r="B635" s="638" t="s">
        <v>318</v>
      </c>
      <c r="C635" s="626"/>
      <c r="D635" s="632"/>
      <c r="E635" s="632"/>
      <c r="F635" s="632"/>
      <c r="G635" s="632"/>
      <c r="H635" s="628">
        <f t="shared" si="23"/>
        <v>0</v>
      </c>
    </row>
    <row r="636" spans="1:8">
      <c r="A636" s="652">
        <v>28694</v>
      </c>
      <c r="B636" s="638" t="s">
        <v>319</v>
      </c>
      <c r="C636" s="626"/>
      <c r="D636" s="632"/>
      <c r="E636" s="632"/>
      <c r="F636" s="632"/>
      <c r="G636" s="632"/>
      <c r="H636" s="628">
        <f t="shared" si="23"/>
        <v>0</v>
      </c>
    </row>
    <row r="637" spans="1:8">
      <c r="A637" s="652">
        <v>28697</v>
      </c>
      <c r="B637" s="638" t="s">
        <v>320</v>
      </c>
      <c r="C637" s="626"/>
      <c r="D637" s="632"/>
      <c r="E637" s="632"/>
      <c r="F637" s="632"/>
      <c r="G637" s="632"/>
      <c r="H637" s="628">
        <f t="shared" si="23"/>
        <v>0</v>
      </c>
    </row>
    <row r="638" spans="1:8">
      <c r="A638" s="653">
        <v>288</v>
      </c>
      <c r="B638" s="637" t="s">
        <v>369</v>
      </c>
      <c r="C638" s="626"/>
      <c r="D638" s="623">
        <f>SUM(D639:D644)</f>
        <v>0</v>
      </c>
      <c r="E638" s="623">
        <f>SUM(E639:E644)</f>
        <v>0</v>
      </c>
      <c r="F638" s="623">
        <f>SUM(F639:F644)</f>
        <v>0</v>
      </c>
      <c r="G638" s="623">
        <f>SUM(G639:G644)</f>
        <v>0</v>
      </c>
      <c r="H638" s="628">
        <f t="shared" si="23"/>
        <v>0</v>
      </c>
    </row>
    <row r="639" spans="1:8">
      <c r="A639" s="652">
        <v>2881</v>
      </c>
      <c r="B639" s="638" t="s">
        <v>310</v>
      </c>
      <c r="C639" s="626"/>
      <c r="D639" s="632"/>
      <c r="E639" s="632"/>
      <c r="F639" s="632"/>
      <c r="G639" s="632"/>
      <c r="H639" s="628">
        <f t="shared" si="23"/>
        <v>0</v>
      </c>
    </row>
    <row r="640" spans="1:8">
      <c r="A640" s="652">
        <v>2882</v>
      </c>
      <c r="B640" s="638" t="s">
        <v>311</v>
      </c>
      <c r="C640" s="626"/>
      <c r="D640" s="632"/>
      <c r="E640" s="632"/>
      <c r="F640" s="632"/>
      <c r="G640" s="632"/>
      <c r="H640" s="628">
        <f t="shared" si="23"/>
        <v>0</v>
      </c>
    </row>
    <row r="641" spans="1:8">
      <c r="A641" s="652">
        <v>2883</v>
      </c>
      <c r="B641" s="638" t="s">
        <v>312</v>
      </c>
      <c r="C641" s="626"/>
      <c r="D641" s="632"/>
      <c r="E641" s="632"/>
      <c r="F641" s="632"/>
      <c r="G641" s="632"/>
      <c r="H641" s="628">
        <f t="shared" si="23"/>
        <v>0</v>
      </c>
    </row>
    <row r="642" spans="1:8">
      <c r="A642" s="652">
        <v>2884</v>
      </c>
      <c r="B642" s="638" t="s">
        <v>313</v>
      </c>
      <c r="C642" s="626"/>
      <c r="D642" s="632"/>
      <c r="E642" s="632"/>
      <c r="F642" s="632"/>
      <c r="G642" s="632"/>
      <c r="H642" s="628">
        <f t="shared" si="23"/>
        <v>0</v>
      </c>
    </row>
    <row r="643" spans="1:8">
      <c r="A643" s="652">
        <v>2887</v>
      </c>
      <c r="B643" s="638" t="s">
        <v>314</v>
      </c>
      <c r="C643" s="626"/>
      <c r="D643" s="632"/>
      <c r="E643" s="632"/>
      <c r="F643" s="632"/>
      <c r="G643" s="632"/>
      <c r="H643" s="628">
        <f t="shared" si="23"/>
        <v>0</v>
      </c>
    </row>
    <row r="644" spans="1:8">
      <c r="A644" s="652">
        <v>2889</v>
      </c>
      <c r="B644" s="638" t="s">
        <v>315</v>
      </c>
      <c r="C644" s="626"/>
      <c r="D644" s="623">
        <f>SUM(D645:D649)</f>
        <v>0</v>
      </c>
      <c r="E644" s="623">
        <f>SUM(E645:E649)</f>
        <v>0</v>
      </c>
      <c r="F644" s="623">
        <f>SUM(F645:F649)</f>
        <v>0</v>
      </c>
      <c r="G644" s="623">
        <f>SUM(G645:G649)</f>
        <v>0</v>
      </c>
      <c r="H644" s="628">
        <f t="shared" si="23"/>
        <v>0</v>
      </c>
    </row>
    <row r="645" spans="1:8">
      <c r="A645" s="652">
        <v>28891</v>
      </c>
      <c r="B645" s="638" t="s">
        <v>316</v>
      </c>
      <c r="C645" s="626"/>
      <c r="D645" s="632"/>
      <c r="E645" s="632"/>
      <c r="F645" s="632"/>
      <c r="G645" s="632"/>
      <c r="H645" s="628">
        <f t="shared" si="23"/>
        <v>0</v>
      </c>
    </row>
    <row r="646" spans="1:8">
      <c r="A646" s="652">
        <v>28892</v>
      </c>
      <c r="B646" s="638" t="s">
        <v>317</v>
      </c>
      <c r="C646" s="626"/>
      <c r="D646" s="632"/>
      <c r="E646" s="632"/>
      <c r="F646" s="632"/>
      <c r="G646" s="632"/>
      <c r="H646" s="628">
        <f t="shared" si="23"/>
        <v>0</v>
      </c>
    </row>
    <row r="647" spans="1:8">
      <c r="A647" s="652">
        <v>28893</v>
      </c>
      <c r="B647" s="638" t="s">
        <v>318</v>
      </c>
      <c r="C647" s="626"/>
      <c r="D647" s="632"/>
      <c r="E647" s="632"/>
      <c r="F647" s="632"/>
      <c r="G647" s="632"/>
      <c r="H647" s="628">
        <f t="shared" si="23"/>
        <v>0</v>
      </c>
    </row>
    <row r="648" spans="1:8">
      <c r="A648" s="652">
        <v>28894</v>
      </c>
      <c r="B648" s="638" t="s">
        <v>319</v>
      </c>
      <c r="C648" s="626"/>
      <c r="D648" s="632"/>
      <c r="E648" s="632"/>
      <c r="F648" s="632"/>
      <c r="G648" s="632"/>
      <c r="H648" s="628">
        <f t="shared" si="23"/>
        <v>0</v>
      </c>
    </row>
    <row r="649" spans="1:8">
      <c r="A649" s="652">
        <v>28897</v>
      </c>
      <c r="B649" s="638" t="s">
        <v>320</v>
      </c>
      <c r="C649" s="626"/>
      <c r="D649" s="632"/>
      <c r="E649" s="632"/>
      <c r="F649" s="632"/>
      <c r="G649" s="632"/>
      <c r="H649" s="628">
        <f t="shared" si="23"/>
        <v>0</v>
      </c>
    </row>
    <row r="650" spans="1:8">
      <c r="A650" s="655">
        <v>29</v>
      </c>
      <c r="B650" s="661" t="s">
        <v>370</v>
      </c>
      <c r="C650" s="623">
        <f>C653</f>
        <v>0</v>
      </c>
      <c r="D650" s="623">
        <f>SUM(D651:D652)</f>
        <v>0</v>
      </c>
      <c r="E650" s="623">
        <f>SUM(E651:E652)</f>
        <v>0</v>
      </c>
      <c r="F650" s="623">
        <f>SUM(F651:F652)</f>
        <v>0</v>
      </c>
      <c r="G650" s="623">
        <f>SUM(G651:G652)</f>
        <v>0</v>
      </c>
      <c r="H650" s="628">
        <f t="shared" ref="H650" si="24">SUM(C650:G650)</f>
        <v>0</v>
      </c>
    </row>
    <row r="651" spans="1:8">
      <c r="A651" s="653">
        <v>291</v>
      </c>
      <c r="B651" s="637" t="s">
        <v>371</v>
      </c>
      <c r="C651" s="626"/>
      <c r="D651" s="632"/>
      <c r="E651" s="632"/>
      <c r="F651" s="632"/>
      <c r="G651" s="632"/>
      <c r="H651" s="628">
        <f>SUM(D651:G651)</f>
        <v>0</v>
      </c>
    </row>
    <row r="652" spans="1:8">
      <c r="A652" s="653">
        <v>297</v>
      </c>
      <c r="B652" s="637" t="s">
        <v>372</v>
      </c>
      <c r="C652" s="626"/>
      <c r="D652" s="632"/>
      <c r="E652" s="632"/>
      <c r="F652" s="632"/>
      <c r="G652" s="632"/>
      <c r="H652" s="628">
        <f>SUM(D652:G652)</f>
        <v>0</v>
      </c>
    </row>
    <row r="653" spans="1:8">
      <c r="A653" s="656" t="s">
        <v>67</v>
      </c>
      <c r="B653" s="637" t="s">
        <v>373</v>
      </c>
      <c r="C653" s="632"/>
      <c r="D653" s="626"/>
      <c r="E653" s="626"/>
      <c r="F653" s="626"/>
      <c r="G653" s="626"/>
      <c r="H653" s="628">
        <f>C653</f>
        <v>0</v>
      </c>
    </row>
    <row r="654" spans="1:8">
      <c r="A654" s="624">
        <v>3</v>
      </c>
      <c r="B654" s="657" t="s">
        <v>374</v>
      </c>
      <c r="C654" s="623">
        <f>C655+C667+C672+C676+C678+C680+C681</f>
        <v>0</v>
      </c>
      <c r="D654" s="623">
        <f>D655+D667+D672+D676+D678+D680+D681</f>
        <v>0</v>
      </c>
      <c r="E654" s="623">
        <f>E655+E667+E672+E676+E678+E680+E681</f>
        <v>0</v>
      </c>
      <c r="F654" s="623">
        <f>F655+F667+F672+F676+F678+F680+F681</f>
        <v>0</v>
      </c>
      <c r="G654" s="623">
        <f>G655+G667+G672+G676+G678+G680+G681</f>
        <v>0</v>
      </c>
      <c r="H654" s="628">
        <f t="shared" ref="H654:H708" si="25">SUM(C654:G654)</f>
        <v>0</v>
      </c>
    </row>
    <row r="655" spans="1:8">
      <c r="A655" s="655">
        <v>31</v>
      </c>
      <c r="B655" s="636" t="s">
        <v>375</v>
      </c>
      <c r="C655" s="623">
        <f>+C657+C662</f>
        <v>0</v>
      </c>
      <c r="D655" s="623">
        <f>D656+D657+D662</f>
        <v>0</v>
      </c>
      <c r="E655" s="623">
        <f>E656+E657+E662</f>
        <v>0</v>
      </c>
      <c r="F655" s="623">
        <f>F656+F657+F662</f>
        <v>0</v>
      </c>
      <c r="G655" s="623">
        <f>G656+G657+G662</f>
        <v>0</v>
      </c>
      <c r="H655" s="628">
        <f t="shared" si="25"/>
        <v>0</v>
      </c>
    </row>
    <row r="656" spans="1:8">
      <c r="A656" s="649">
        <v>311</v>
      </c>
      <c r="B656" s="637" t="s">
        <v>376</v>
      </c>
      <c r="C656" s="626"/>
      <c r="D656" s="632"/>
      <c r="E656" s="632"/>
      <c r="F656" s="632"/>
      <c r="G656" s="632"/>
      <c r="H656" s="628">
        <f>SUM(D656:G656)</f>
        <v>0</v>
      </c>
    </row>
    <row r="657" spans="1:8">
      <c r="A657" s="649">
        <v>312</v>
      </c>
      <c r="B657" s="637" t="s">
        <v>377</v>
      </c>
      <c r="C657" s="623">
        <f>+C660</f>
        <v>0</v>
      </c>
      <c r="D657" s="623">
        <f>D658+D659+D661</f>
        <v>0</v>
      </c>
      <c r="E657" s="623">
        <f t="shared" ref="E657:G657" si="26">E658+E659+E661</f>
        <v>0</v>
      </c>
      <c r="F657" s="623">
        <f t="shared" si="26"/>
        <v>0</v>
      </c>
      <c r="G657" s="623">
        <f t="shared" si="26"/>
        <v>0</v>
      </c>
      <c r="H657" s="628">
        <f t="shared" si="25"/>
        <v>0</v>
      </c>
    </row>
    <row r="658" spans="1:8">
      <c r="A658" s="630">
        <v>3121</v>
      </c>
      <c r="B658" s="638" t="s">
        <v>377</v>
      </c>
      <c r="C658" s="626"/>
      <c r="D658" s="632"/>
      <c r="E658" s="632"/>
      <c r="F658" s="632"/>
      <c r="G658" s="632"/>
      <c r="H658" s="628">
        <f>SUM(D658:G658)</f>
        <v>0</v>
      </c>
    </row>
    <row r="659" spans="1:8">
      <c r="A659" s="630" t="s">
        <v>68</v>
      </c>
      <c r="B659" s="638" t="s">
        <v>378</v>
      </c>
      <c r="C659" s="626"/>
      <c r="D659" s="632"/>
      <c r="E659" s="632"/>
      <c r="F659" s="632"/>
      <c r="G659" s="632"/>
      <c r="H659" s="628">
        <f>SUM(D659:G659)</f>
        <v>0</v>
      </c>
    </row>
    <row r="660" spans="1:8">
      <c r="A660" s="648" t="s">
        <v>69</v>
      </c>
      <c r="B660" s="638" t="s">
        <v>379</v>
      </c>
      <c r="C660" s="632"/>
      <c r="D660" s="626"/>
      <c r="E660" s="626"/>
      <c r="F660" s="626"/>
      <c r="G660" s="626"/>
      <c r="H660" s="628">
        <f>C660</f>
        <v>0</v>
      </c>
    </row>
    <row r="661" spans="1:8">
      <c r="A661" s="630" t="s">
        <v>70</v>
      </c>
      <c r="B661" s="638" t="s">
        <v>380</v>
      </c>
      <c r="C661" s="626"/>
      <c r="D661" s="632"/>
      <c r="E661" s="632"/>
      <c r="F661" s="632"/>
      <c r="G661" s="632"/>
      <c r="H661" s="628">
        <f>SUM(D661:G661)</f>
        <v>0</v>
      </c>
    </row>
    <row r="662" spans="1:8">
      <c r="A662" s="649">
        <v>313</v>
      </c>
      <c r="B662" s="637" t="s">
        <v>381</v>
      </c>
      <c r="C662" s="623">
        <f>+C665</f>
        <v>0</v>
      </c>
      <c r="D662" s="623">
        <f>D663+D664+D666</f>
        <v>0</v>
      </c>
      <c r="E662" s="623">
        <f>E663+E664+E666</f>
        <v>0</v>
      </c>
      <c r="F662" s="623">
        <f>F663+F664+F666</f>
        <v>0</v>
      </c>
      <c r="G662" s="623">
        <f>G663+G664+G666</f>
        <v>0</v>
      </c>
      <c r="H662" s="628">
        <f t="shared" si="25"/>
        <v>0</v>
      </c>
    </row>
    <row r="663" spans="1:8">
      <c r="A663" s="630">
        <v>3131</v>
      </c>
      <c r="B663" s="638" t="s">
        <v>381</v>
      </c>
      <c r="C663" s="626"/>
      <c r="D663" s="632"/>
      <c r="E663" s="632"/>
      <c r="F663" s="632"/>
      <c r="G663" s="632"/>
      <c r="H663" s="628">
        <f>SUM(D663:G663)</f>
        <v>0</v>
      </c>
    </row>
    <row r="664" spans="1:8">
      <c r="A664" s="630" t="s">
        <v>71</v>
      </c>
      <c r="B664" s="638" t="s">
        <v>382</v>
      </c>
      <c r="C664" s="626"/>
      <c r="D664" s="632"/>
      <c r="E664" s="632"/>
      <c r="F664" s="632"/>
      <c r="G664" s="632"/>
      <c r="H664" s="628">
        <f>SUM(D664:G664)</f>
        <v>0</v>
      </c>
    </row>
    <row r="665" spans="1:8">
      <c r="A665" s="648" t="s">
        <v>72</v>
      </c>
      <c r="B665" s="638" t="s">
        <v>379</v>
      </c>
      <c r="C665" s="632"/>
      <c r="D665" s="626"/>
      <c r="E665" s="626"/>
      <c r="F665" s="626"/>
      <c r="G665" s="626"/>
      <c r="H665" s="628">
        <f>C665</f>
        <v>0</v>
      </c>
    </row>
    <row r="666" spans="1:8">
      <c r="A666" s="652" t="s">
        <v>73</v>
      </c>
      <c r="B666" s="638" t="s">
        <v>380</v>
      </c>
      <c r="C666" s="626"/>
      <c r="D666" s="632"/>
      <c r="E666" s="632"/>
      <c r="F666" s="632"/>
      <c r="G666" s="632"/>
      <c r="H666" s="628">
        <f>SUM(D666:G666)</f>
        <v>0</v>
      </c>
    </row>
    <row r="667" spans="1:8">
      <c r="A667" s="655">
        <v>32</v>
      </c>
      <c r="B667" s="636" t="s">
        <v>383</v>
      </c>
      <c r="C667" s="623">
        <f>+C669</f>
        <v>0</v>
      </c>
      <c r="D667" s="623">
        <f>SUM(D668:D669)</f>
        <v>0</v>
      </c>
      <c r="E667" s="623">
        <f>SUM(E668:E669)</f>
        <v>0</v>
      </c>
      <c r="F667" s="623">
        <f>SUM(F668:F669)</f>
        <v>0</v>
      </c>
      <c r="G667" s="623">
        <f>SUM(G668:G669)</f>
        <v>0</v>
      </c>
      <c r="H667" s="628">
        <f t="shared" si="25"/>
        <v>0</v>
      </c>
    </row>
    <row r="668" spans="1:8">
      <c r="A668" s="653">
        <v>321</v>
      </c>
      <c r="B668" s="637" t="s">
        <v>376</v>
      </c>
      <c r="C668" s="626"/>
      <c r="D668" s="632"/>
      <c r="E668" s="632"/>
      <c r="F668" s="632"/>
      <c r="G668" s="632"/>
      <c r="H668" s="628">
        <f>SUM(D668:G668)</f>
        <v>0</v>
      </c>
    </row>
    <row r="669" spans="1:8">
      <c r="A669" s="653">
        <v>322</v>
      </c>
      <c r="B669" s="637" t="s">
        <v>377</v>
      </c>
      <c r="C669" s="623">
        <f>+C671</f>
        <v>0</v>
      </c>
      <c r="D669" s="623">
        <f>D670</f>
        <v>0</v>
      </c>
      <c r="E669" s="623">
        <f t="shared" ref="E669:G669" si="27">E670</f>
        <v>0</v>
      </c>
      <c r="F669" s="623">
        <f t="shared" si="27"/>
        <v>0</v>
      </c>
      <c r="G669" s="623">
        <f t="shared" si="27"/>
        <v>0</v>
      </c>
      <c r="H669" s="628">
        <f t="shared" si="25"/>
        <v>0</v>
      </c>
    </row>
    <row r="670" spans="1:8">
      <c r="A670" s="652">
        <v>3221</v>
      </c>
      <c r="B670" s="638" t="s">
        <v>377</v>
      </c>
      <c r="C670" s="626"/>
      <c r="D670" s="632"/>
      <c r="E670" s="632"/>
      <c r="F670" s="632"/>
      <c r="G670" s="632"/>
      <c r="H670" s="628">
        <f>SUM(D670:G670)</f>
        <v>0</v>
      </c>
    </row>
    <row r="671" spans="1:8">
      <c r="A671" s="662" t="s">
        <v>74</v>
      </c>
      <c r="B671" s="638" t="s">
        <v>379</v>
      </c>
      <c r="C671" s="632"/>
      <c r="D671" s="626"/>
      <c r="E671" s="626"/>
      <c r="F671" s="626"/>
      <c r="G671" s="626"/>
      <c r="H671" s="628">
        <f>C671</f>
        <v>0</v>
      </c>
    </row>
    <row r="672" spans="1:8">
      <c r="A672" s="655">
        <v>34</v>
      </c>
      <c r="B672" s="636" t="s">
        <v>384</v>
      </c>
      <c r="C672" s="626"/>
      <c r="D672" s="623">
        <f>D673</f>
        <v>0</v>
      </c>
      <c r="E672" s="623">
        <f>E673</f>
        <v>0</v>
      </c>
      <c r="F672" s="623">
        <f>F673</f>
        <v>0</v>
      </c>
      <c r="G672" s="623">
        <f>G673</f>
        <v>0</v>
      </c>
      <c r="H672" s="628">
        <f>SUM(D672:G672)</f>
        <v>0</v>
      </c>
    </row>
    <row r="673" spans="1:8">
      <c r="A673" s="653">
        <v>341</v>
      </c>
      <c r="B673" s="637" t="s">
        <v>385</v>
      </c>
      <c r="C673" s="626"/>
      <c r="D673" s="623">
        <f>SUM(D674:D675)</f>
        <v>0</v>
      </c>
      <c r="E673" s="623">
        <f>SUM(E674:E675)</f>
        <v>0</v>
      </c>
      <c r="F673" s="623">
        <f>SUM(F674:F675)</f>
        <v>0</v>
      </c>
      <c r="G673" s="623">
        <f>SUM(G674:G675)</f>
        <v>0</v>
      </c>
      <c r="H673" s="628">
        <f t="shared" ref="H673:H681" si="28">SUM(D673:G673)</f>
        <v>0</v>
      </c>
    </row>
    <row r="674" spans="1:8">
      <c r="A674" s="652">
        <v>3411</v>
      </c>
      <c r="B674" s="638" t="s">
        <v>385</v>
      </c>
      <c r="C674" s="626"/>
      <c r="D674" s="632"/>
      <c r="E674" s="632"/>
      <c r="F674" s="632"/>
      <c r="G674" s="632"/>
      <c r="H674" s="628">
        <f t="shared" si="28"/>
        <v>0</v>
      </c>
    </row>
    <row r="675" spans="1:8">
      <c r="A675" s="652">
        <v>3419</v>
      </c>
      <c r="B675" s="638" t="s">
        <v>222</v>
      </c>
      <c r="C675" s="626"/>
      <c r="D675" s="632"/>
      <c r="E675" s="632"/>
      <c r="F675" s="632"/>
      <c r="G675" s="632"/>
      <c r="H675" s="628">
        <f t="shared" si="28"/>
        <v>0</v>
      </c>
    </row>
    <row r="676" spans="1:8">
      <c r="A676" s="655">
        <v>35</v>
      </c>
      <c r="B676" s="636" t="s">
        <v>386</v>
      </c>
      <c r="C676" s="626"/>
      <c r="D676" s="623">
        <f>D677</f>
        <v>0</v>
      </c>
      <c r="E676" s="623">
        <f>E677</f>
        <v>0</v>
      </c>
      <c r="F676" s="623">
        <f>F677</f>
        <v>0</v>
      </c>
      <c r="G676" s="623">
        <f>G677</f>
        <v>0</v>
      </c>
      <c r="H676" s="628">
        <f t="shared" si="28"/>
        <v>0</v>
      </c>
    </row>
    <row r="677" spans="1:8">
      <c r="A677" s="663">
        <v>351</v>
      </c>
      <c r="B677" s="664" t="s">
        <v>387</v>
      </c>
      <c r="C677" s="626"/>
      <c r="D677" s="632"/>
      <c r="E677" s="632"/>
      <c r="F677" s="632"/>
      <c r="G677" s="632"/>
      <c r="H677" s="628">
        <f t="shared" si="28"/>
        <v>0</v>
      </c>
    </row>
    <row r="678" spans="1:8">
      <c r="A678" s="655">
        <v>36</v>
      </c>
      <c r="B678" s="636" t="s">
        <v>388</v>
      </c>
      <c r="C678" s="626"/>
      <c r="D678" s="623">
        <f>D679</f>
        <v>0</v>
      </c>
      <c r="E678" s="623">
        <f>E679</f>
        <v>0</v>
      </c>
      <c r="F678" s="623">
        <f>F679</f>
        <v>0</v>
      </c>
      <c r="G678" s="623">
        <f>G679</f>
        <v>0</v>
      </c>
      <c r="H678" s="628">
        <f t="shared" si="28"/>
        <v>0</v>
      </c>
    </row>
    <row r="679" spans="1:8">
      <c r="A679" s="663">
        <v>361</v>
      </c>
      <c r="B679" s="664" t="s">
        <v>389</v>
      </c>
      <c r="C679" s="626"/>
      <c r="D679" s="632"/>
      <c r="E679" s="632"/>
      <c r="F679" s="632"/>
      <c r="G679" s="632"/>
      <c r="H679" s="628">
        <f t="shared" si="28"/>
        <v>0</v>
      </c>
    </row>
    <row r="680" spans="1:8">
      <c r="A680" s="653">
        <v>362</v>
      </c>
      <c r="B680" s="665" t="s">
        <v>84</v>
      </c>
      <c r="C680" s="666"/>
      <c r="D680" s="667"/>
      <c r="E680" s="667"/>
      <c r="F680" s="667"/>
      <c r="G680" s="667"/>
      <c r="H680" s="628">
        <f t="shared" si="28"/>
        <v>0</v>
      </c>
    </row>
    <row r="681" spans="1:8">
      <c r="A681" s="653">
        <v>363</v>
      </c>
      <c r="B681" s="665" t="s">
        <v>390</v>
      </c>
      <c r="C681" s="666"/>
      <c r="D681" s="667"/>
      <c r="E681" s="667"/>
      <c r="F681" s="667"/>
      <c r="G681" s="667"/>
      <c r="H681" s="628">
        <f t="shared" si="28"/>
        <v>0</v>
      </c>
    </row>
    <row r="682" spans="1:8">
      <c r="A682" s="624">
        <v>4</v>
      </c>
      <c r="B682" s="657" t="s">
        <v>391</v>
      </c>
      <c r="C682" s="623">
        <f>C683</f>
        <v>0</v>
      </c>
      <c r="D682" s="623">
        <f>D683+D692+D698+D699+D702</f>
        <v>0</v>
      </c>
      <c r="E682" s="623">
        <f>E683+E692+E698+E699+E702</f>
        <v>0</v>
      </c>
      <c r="F682" s="623">
        <f>F683+F692+F698+F699+F702</f>
        <v>0</v>
      </c>
      <c r="G682" s="623">
        <f>G683+G692+G698+G699+G702</f>
        <v>0</v>
      </c>
      <c r="H682" s="628">
        <f t="shared" si="25"/>
        <v>0</v>
      </c>
    </row>
    <row r="683" spans="1:8">
      <c r="A683" s="655">
        <v>41</v>
      </c>
      <c r="B683" s="636" t="s">
        <v>392</v>
      </c>
      <c r="C683" s="623">
        <f>C690</f>
        <v>0</v>
      </c>
      <c r="D683" s="623">
        <f>D684+D685+D691</f>
        <v>0</v>
      </c>
      <c r="E683" s="623">
        <f>E684+E685+E691</f>
        <v>0</v>
      </c>
      <c r="F683" s="623">
        <f>F684+F685+F691</f>
        <v>0</v>
      </c>
      <c r="G683" s="623">
        <f>G684+G685+G691</f>
        <v>0</v>
      </c>
      <c r="H683" s="628">
        <f t="shared" si="25"/>
        <v>0</v>
      </c>
    </row>
    <row r="684" spans="1:8">
      <c r="A684" s="653">
        <v>411</v>
      </c>
      <c r="B684" s="637" t="s">
        <v>393</v>
      </c>
      <c r="C684" s="626"/>
      <c r="D684" s="632"/>
      <c r="E684" s="632"/>
      <c r="F684" s="632"/>
      <c r="G684" s="632"/>
      <c r="H684" s="628">
        <f>SUM(D684:G684)</f>
        <v>0</v>
      </c>
    </row>
    <row r="685" spans="1:8">
      <c r="A685" s="653">
        <v>412</v>
      </c>
      <c r="B685" s="637" t="s">
        <v>394</v>
      </c>
      <c r="C685" s="626"/>
      <c r="D685" s="623">
        <f>SUM(D686:D689)</f>
        <v>0</v>
      </c>
      <c r="E685" s="623">
        <f>SUM(E686:E689)</f>
        <v>0</v>
      </c>
      <c r="F685" s="623">
        <f>SUM(F686:F689)</f>
        <v>0</v>
      </c>
      <c r="G685" s="623">
        <f>SUM(G686:G689)</f>
        <v>0</v>
      </c>
      <c r="H685" s="628">
        <f t="shared" ref="H685:H689" si="29">SUM(D685:G685)</f>
        <v>0</v>
      </c>
    </row>
    <row r="686" spans="1:8">
      <c r="A686" s="652">
        <v>4121</v>
      </c>
      <c r="B686" s="638" t="s">
        <v>395</v>
      </c>
      <c r="C686" s="626"/>
      <c r="D686" s="632"/>
      <c r="E686" s="632"/>
      <c r="F686" s="632"/>
      <c r="G686" s="632"/>
      <c r="H686" s="628">
        <f t="shared" si="29"/>
        <v>0</v>
      </c>
    </row>
    <row r="687" spans="1:8">
      <c r="A687" s="652">
        <v>4122</v>
      </c>
      <c r="B687" s="638" t="s">
        <v>396</v>
      </c>
      <c r="C687" s="626"/>
      <c r="D687" s="632"/>
      <c r="E687" s="632"/>
      <c r="F687" s="632"/>
      <c r="G687" s="632"/>
      <c r="H687" s="628">
        <f t="shared" si="29"/>
        <v>0</v>
      </c>
    </row>
    <row r="688" spans="1:8">
      <c r="A688" s="662">
        <v>4123</v>
      </c>
      <c r="B688" s="638" t="s">
        <v>397</v>
      </c>
      <c r="C688" s="626"/>
      <c r="D688" s="632"/>
      <c r="E688" s="632"/>
      <c r="F688" s="632"/>
      <c r="G688" s="632"/>
      <c r="H688" s="628">
        <f t="shared" si="29"/>
        <v>0</v>
      </c>
    </row>
    <row r="689" spans="1:8">
      <c r="A689" s="662">
        <v>4127</v>
      </c>
      <c r="B689" s="638" t="s">
        <v>398</v>
      </c>
      <c r="C689" s="626"/>
      <c r="D689" s="632"/>
      <c r="E689" s="632"/>
      <c r="F689" s="632"/>
      <c r="G689" s="632"/>
      <c r="H689" s="628">
        <f t="shared" si="29"/>
        <v>0</v>
      </c>
    </row>
    <row r="690" spans="1:8">
      <c r="A690" s="656" t="s">
        <v>75</v>
      </c>
      <c r="B690" s="637" t="s">
        <v>399</v>
      </c>
      <c r="C690" s="632"/>
      <c r="D690" s="626"/>
      <c r="E690" s="626"/>
      <c r="F690" s="626"/>
      <c r="G690" s="626"/>
      <c r="H690" s="628">
        <f>C690</f>
        <v>0</v>
      </c>
    </row>
    <row r="691" spans="1:8">
      <c r="A691" s="653">
        <v>419</v>
      </c>
      <c r="B691" s="637" t="s">
        <v>400</v>
      </c>
      <c r="C691" s="626"/>
      <c r="D691" s="632"/>
      <c r="E691" s="632"/>
      <c r="F691" s="632"/>
      <c r="G691" s="632"/>
      <c r="H691" s="628">
        <f>SUM(D691:G691)</f>
        <v>0</v>
      </c>
    </row>
    <row r="692" spans="1:8">
      <c r="A692" s="655">
        <v>43</v>
      </c>
      <c r="B692" s="636" t="s">
        <v>401</v>
      </c>
      <c r="C692" s="626"/>
      <c r="D692" s="623">
        <f>SUM(D693:D697)</f>
        <v>0</v>
      </c>
      <c r="E692" s="623">
        <f>SUM(E693:E697)</f>
        <v>0</v>
      </c>
      <c r="F692" s="623">
        <f>SUM(F693:F697)</f>
        <v>0</v>
      </c>
      <c r="G692" s="623">
        <f>SUM(G693:G697)</f>
        <v>0</v>
      </c>
      <c r="H692" s="628">
        <f>SUM(D692:G692)</f>
        <v>0</v>
      </c>
    </row>
    <row r="693" spans="1:8">
      <c r="A693" s="663">
        <v>431</v>
      </c>
      <c r="B693" s="664" t="s">
        <v>402</v>
      </c>
      <c r="C693" s="626"/>
      <c r="D693" s="632"/>
      <c r="E693" s="632"/>
      <c r="F693" s="632"/>
      <c r="G693" s="632"/>
      <c r="H693" s="628">
        <f t="shared" ref="H693:H702" si="30">SUM(D693:G693)</f>
        <v>0</v>
      </c>
    </row>
    <row r="694" spans="1:8">
      <c r="A694" s="663">
        <v>432</v>
      </c>
      <c r="B694" s="664" t="s">
        <v>403</v>
      </c>
      <c r="C694" s="626"/>
      <c r="D694" s="632"/>
      <c r="E694" s="632"/>
      <c r="F694" s="632"/>
      <c r="G694" s="632"/>
      <c r="H694" s="628">
        <f t="shared" si="30"/>
        <v>0</v>
      </c>
    </row>
    <row r="695" spans="1:8">
      <c r="A695" s="663">
        <v>433</v>
      </c>
      <c r="B695" s="664" t="s">
        <v>404</v>
      </c>
      <c r="C695" s="626"/>
      <c r="D695" s="632"/>
      <c r="E695" s="632"/>
      <c r="F695" s="632"/>
      <c r="G695" s="632"/>
      <c r="H695" s="628">
        <f t="shared" si="30"/>
        <v>0</v>
      </c>
    </row>
    <row r="696" spans="1:8">
      <c r="A696" s="663">
        <v>434</v>
      </c>
      <c r="B696" s="664" t="s">
        <v>405</v>
      </c>
      <c r="C696" s="626"/>
      <c r="D696" s="632"/>
      <c r="E696" s="632"/>
      <c r="F696" s="632"/>
      <c r="G696" s="632"/>
      <c r="H696" s="628">
        <f t="shared" si="30"/>
        <v>0</v>
      </c>
    </row>
    <row r="697" spans="1:8">
      <c r="A697" s="663">
        <v>437</v>
      </c>
      <c r="B697" s="664" t="s">
        <v>406</v>
      </c>
      <c r="C697" s="626"/>
      <c r="D697" s="632"/>
      <c r="E697" s="632"/>
      <c r="F697" s="632"/>
      <c r="G697" s="632"/>
      <c r="H697" s="628">
        <f t="shared" si="30"/>
        <v>0</v>
      </c>
    </row>
    <row r="698" spans="1:8">
      <c r="A698" s="655">
        <v>44</v>
      </c>
      <c r="B698" s="636" t="s">
        <v>407</v>
      </c>
      <c r="C698" s="626"/>
      <c r="D698" s="632"/>
      <c r="E698" s="632"/>
      <c r="F698" s="632"/>
      <c r="G698" s="632"/>
      <c r="H698" s="628">
        <f t="shared" si="30"/>
        <v>0</v>
      </c>
    </row>
    <row r="699" spans="1:8">
      <c r="A699" s="655">
        <v>45</v>
      </c>
      <c r="B699" s="636" t="s">
        <v>408</v>
      </c>
      <c r="C699" s="626"/>
      <c r="D699" s="623">
        <f>SUM(D700:D701)</f>
        <v>0</v>
      </c>
      <c r="E699" s="623">
        <f>SUM(E700:E701)</f>
        <v>0</v>
      </c>
      <c r="F699" s="623">
        <f>SUM(F700:F701)</f>
        <v>0</v>
      </c>
      <c r="G699" s="623">
        <f>SUM(G700:G701)</f>
        <v>0</v>
      </c>
      <c r="H699" s="628">
        <f t="shared" si="30"/>
        <v>0</v>
      </c>
    </row>
    <row r="700" spans="1:8">
      <c r="A700" s="663">
        <v>451</v>
      </c>
      <c r="B700" s="664" t="s">
        <v>409</v>
      </c>
      <c r="C700" s="626"/>
      <c r="D700" s="632"/>
      <c r="E700" s="632"/>
      <c r="F700" s="632"/>
      <c r="G700" s="632"/>
      <c r="H700" s="628">
        <f t="shared" si="30"/>
        <v>0</v>
      </c>
    </row>
    <row r="701" spans="1:8">
      <c r="A701" s="663">
        <v>452</v>
      </c>
      <c r="B701" s="664" t="s">
        <v>410</v>
      </c>
      <c r="C701" s="626"/>
      <c r="D701" s="632"/>
      <c r="E701" s="632"/>
      <c r="F701" s="632"/>
      <c r="G701" s="632"/>
      <c r="H701" s="628">
        <f t="shared" si="30"/>
        <v>0</v>
      </c>
    </row>
    <row r="702" spans="1:8">
      <c r="A702" s="655">
        <v>46</v>
      </c>
      <c r="B702" s="636" t="s">
        <v>411</v>
      </c>
      <c r="C702" s="626"/>
      <c r="D702" s="632"/>
      <c r="E702" s="632"/>
      <c r="F702" s="632"/>
      <c r="G702" s="632"/>
      <c r="H702" s="628">
        <f t="shared" si="30"/>
        <v>0</v>
      </c>
    </row>
    <row r="703" spans="1:8">
      <c r="A703" s="624">
        <v>5</v>
      </c>
      <c r="B703" s="657" t="s">
        <v>412</v>
      </c>
      <c r="C703" s="623">
        <f>SUM(C704:C706)</f>
        <v>0</v>
      </c>
      <c r="D703" s="623">
        <f>SUM(D704:D706)</f>
        <v>0</v>
      </c>
      <c r="E703" s="623">
        <f>SUM(E704:E706)</f>
        <v>0</v>
      </c>
      <c r="F703" s="623">
        <f>SUM(F704:F706)</f>
        <v>0</v>
      </c>
      <c r="G703" s="623">
        <f>SUM(G704:G706)</f>
        <v>0</v>
      </c>
      <c r="H703" s="628">
        <f t="shared" si="25"/>
        <v>0</v>
      </c>
    </row>
    <row r="704" spans="1:8">
      <c r="A704" s="655">
        <v>51</v>
      </c>
      <c r="B704" s="636" t="s">
        <v>413</v>
      </c>
      <c r="C704" s="632"/>
      <c r="D704" s="632"/>
      <c r="E704" s="632"/>
      <c r="F704" s="632"/>
      <c r="G704" s="632"/>
      <c r="H704" s="628">
        <f t="shared" si="25"/>
        <v>0</v>
      </c>
    </row>
    <row r="705" spans="1:8">
      <c r="A705" s="655">
        <v>52</v>
      </c>
      <c r="B705" s="636" t="s">
        <v>414</v>
      </c>
      <c r="C705" s="632"/>
      <c r="D705" s="632"/>
      <c r="E705" s="632"/>
      <c r="F705" s="632"/>
      <c r="G705" s="632"/>
      <c r="H705" s="628">
        <f t="shared" si="25"/>
        <v>0</v>
      </c>
    </row>
    <row r="706" spans="1:8">
      <c r="A706" s="624">
        <v>53</v>
      </c>
      <c r="B706" s="636" t="s">
        <v>415</v>
      </c>
      <c r="C706" s="632"/>
      <c r="D706" s="632"/>
      <c r="E706" s="632"/>
      <c r="F706" s="632"/>
      <c r="G706" s="632"/>
      <c r="H706" s="628">
        <f t="shared" si="25"/>
        <v>0</v>
      </c>
    </row>
    <row r="707" spans="1:8">
      <c r="A707" s="663">
        <v>531</v>
      </c>
      <c r="B707" s="668" t="s">
        <v>416</v>
      </c>
      <c r="C707" s="632"/>
      <c r="D707" s="632"/>
      <c r="E707" s="632"/>
      <c r="F707" s="632"/>
      <c r="G707" s="632"/>
      <c r="H707" s="628">
        <f t="shared" si="25"/>
        <v>0</v>
      </c>
    </row>
    <row r="708" spans="1:8">
      <c r="A708" s="640">
        <v>5371</v>
      </c>
      <c r="B708" s="668" t="s">
        <v>417</v>
      </c>
      <c r="C708" s="632"/>
      <c r="D708" s="632"/>
      <c r="E708" s="632"/>
      <c r="F708" s="632"/>
      <c r="G708" s="632"/>
      <c r="H708" s="628">
        <f t="shared" si="25"/>
        <v>0</v>
      </c>
    </row>
    <row r="709" spans="1:8">
      <c r="A709" s="630"/>
      <c r="B709" s="669" t="s">
        <v>174</v>
      </c>
      <c r="C709" s="623">
        <f>C10+C187+C654+C682+C703</f>
        <v>0</v>
      </c>
      <c r="D709" s="623">
        <f>D10+D187+D654+D682+D703</f>
        <v>0</v>
      </c>
      <c r="E709" s="623">
        <f>E10+E187+E654+E682+E703</f>
        <v>0</v>
      </c>
      <c r="F709" s="623">
        <f>F10+F187+F654+F682+F703</f>
        <v>0</v>
      </c>
      <c r="G709" s="623">
        <f>G10+G187+G654+G682+G703</f>
        <v>0</v>
      </c>
      <c r="H709" s="628">
        <f t="shared" ref="H709" si="31">SUM(C709:G709)</f>
        <v>0</v>
      </c>
    </row>
    <row r="711" spans="1:8">
      <c r="A711" s="670"/>
      <c r="B711" s="671"/>
      <c r="C711" s="671"/>
      <c r="D711" s="671"/>
      <c r="E711" s="671"/>
      <c r="F711" s="671"/>
      <c r="G711" s="671"/>
    </row>
    <row r="712" spans="1:8">
      <c r="A712" s="605"/>
      <c r="B712" s="605"/>
      <c r="C712" s="607"/>
      <c r="D712" s="608"/>
      <c r="E712" s="607"/>
      <c r="F712" s="608"/>
      <c r="G712" s="605"/>
    </row>
    <row r="713" spans="1:8">
      <c r="A713" s="609" t="s">
        <v>175</v>
      </c>
      <c r="B713" s="610" t="s">
        <v>418</v>
      </c>
      <c r="C713" s="612" t="s">
        <v>172</v>
      </c>
      <c r="D713" s="613"/>
      <c r="E713" s="612" t="s">
        <v>173</v>
      </c>
      <c r="F713" s="613"/>
      <c r="G713" s="614" t="s">
        <v>174</v>
      </c>
    </row>
    <row r="714" spans="1:8">
      <c r="A714" s="615"/>
      <c r="B714" s="610" t="s">
        <v>176</v>
      </c>
      <c r="C714" s="617" t="s">
        <v>90</v>
      </c>
      <c r="D714" s="618" t="s">
        <v>178</v>
      </c>
      <c r="E714" s="618" t="s">
        <v>90</v>
      </c>
      <c r="F714" s="618" t="s">
        <v>178</v>
      </c>
      <c r="G714" s="619"/>
    </row>
    <row r="715" spans="1:8">
      <c r="A715" s="672">
        <v>1</v>
      </c>
      <c r="B715" s="673" t="s">
        <v>179</v>
      </c>
      <c r="C715" s="623">
        <f>C716+C733+C740+C750+C767+C799</f>
        <v>0</v>
      </c>
      <c r="D715" s="623">
        <f>D716+D733+D740+D750+D767+D799</f>
        <v>0</v>
      </c>
      <c r="E715" s="623">
        <f>E716+E733+E740+E750+E767+E799</f>
        <v>0</v>
      </c>
      <c r="F715" s="623">
        <f>F716+F733+F740+F750+F767+F799</f>
        <v>0</v>
      </c>
      <c r="G715" s="623">
        <f>SUM(C715:F715)</f>
        <v>0</v>
      </c>
    </row>
    <row r="716" spans="1:8">
      <c r="A716" s="674">
        <v>112</v>
      </c>
      <c r="B716" s="637" t="s">
        <v>185</v>
      </c>
      <c r="C716" s="623">
        <f>C717+C720+C726+C732</f>
        <v>0</v>
      </c>
      <c r="D716" s="623">
        <f>D717+D720+D726+D732</f>
        <v>0</v>
      </c>
      <c r="E716" s="623">
        <f>E717+E720+E726+E732</f>
        <v>0</v>
      </c>
      <c r="F716" s="623">
        <f>F717+F720+F726+F732</f>
        <v>0</v>
      </c>
      <c r="G716" s="623">
        <f t="shared" ref="G716:G767" si="32">SUM(C716:F716)</f>
        <v>0</v>
      </c>
    </row>
    <row r="717" spans="1:8">
      <c r="A717" s="675">
        <v>1121</v>
      </c>
      <c r="B717" s="638" t="s">
        <v>419</v>
      </c>
      <c r="C717" s="623">
        <f>SUM(C718:C719)</f>
        <v>0</v>
      </c>
      <c r="D717" s="623">
        <f>SUM(D718:D719)</f>
        <v>0</v>
      </c>
      <c r="E717" s="623">
        <f>SUM(E718:E719)</f>
        <v>0</v>
      </c>
      <c r="F717" s="623">
        <f>SUM(F718:F719)</f>
        <v>0</v>
      </c>
      <c r="G717" s="623">
        <f t="shared" si="32"/>
        <v>0</v>
      </c>
    </row>
    <row r="718" spans="1:8">
      <c r="A718" s="676">
        <v>11211</v>
      </c>
      <c r="B718" s="638" t="s">
        <v>420</v>
      </c>
      <c r="C718" s="632"/>
      <c r="D718" s="632"/>
      <c r="E718" s="632"/>
      <c r="F718" s="632"/>
      <c r="G718" s="623">
        <f t="shared" si="32"/>
        <v>0</v>
      </c>
    </row>
    <row r="719" spans="1:8">
      <c r="A719" s="676">
        <v>11219</v>
      </c>
      <c r="B719" s="638" t="s">
        <v>203</v>
      </c>
      <c r="C719" s="632"/>
      <c r="D719" s="632"/>
      <c r="E719" s="632"/>
      <c r="F719" s="632"/>
      <c r="G719" s="623">
        <f t="shared" si="32"/>
        <v>0</v>
      </c>
    </row>
    <row r="720" spans="1:8">
      <c r="A720" s="676">
        <v>1125</v>
      </c>
      <c r="B720" s="638" t="s">
        <v>421</v>
      </c>
      <c r="C720" s="623">
        <f>SUM(C721:C723)</f>
        <v>0</v>
      </c>
      <c r="D720" s="623">
        <f>SUM(D721:D723)</f>
        <v>0</v>
      </c>
      <c r="E720" s="623">
        <f>SUM(E721:E723)</f>
        <v>0</v>
      </c>
      <c r="F720" s="623">
        <f>SUM(F721:F723)</f>
        <v>0</v>
      </c>
      <c r="G720" s="623">
        <f t="shared" si="32"/>
        <v>0</v>
      </c>
    </row>
    <row r="721" spans="1:7">
      <c r="A721" s="676">
        <v>11251</v>
      </c>
      <c r="B721" s="638" t="s">
        <v>422</v>
      </c>
      <c r="C721" s="632"/>
      <c r="D721" s="632"/>
      <c r="E721" s="632"/>
      <c r="F721" s="632"/>
      <c r="G721" s="623">
        <f t="shared" si="32"/>
        <v>0</v>
      </c>
    </row>
    <row r="722" spans="1:7">
      <c r="A722" s="676">
        <v>11252</v>
      </c>
      <c r="B722" s="638" t="s">
        <v>423</v>
      </c>
      <c r="C722" s="632"/>
      <c r="D722" s="632"/>
      <c r="E722" s="632"/>
      <c r="F722" s="632"/>
      <c r="G722" s="623">
        <f t="shared" si="32"/>
        <v>0</v>
      </c>
    </row>
    <row r="723" spans="1:7">
      <c r="A723" s="676">
        <v>11259</v>
      </c>
      <c r="B723" s="638" t="s">
        <v>203</v>
      </c>
      <c r="C723" s="623">
        <f>SUM(C724:C725)</f>
        <v>0</v>
      </c>
      <c r="D723" s="623">
        <f>SUM(D724:D725)</f>
        <v>0</v>
      </c>
      <c r="E723" s="623">
        <f>SUM(E724:E725)</f>
        <v>0</v>
      </c>
      <c r="F723" s="623">
        <f>SUM(F724:F725)</f>
        <v>0</v>
      </c>
      <c r="G723" s="623">
        <f t="shared" si="32"/>
        <v>0</v>
      </c>
    </row>
    <row r="724" spans="1:7">
      <c r="A724" s="676">
        <v>112591</v>
      </c>
      <c r="B724" s="638" t="s">
        <v>424</v>
      </c>
      <c r="C724" s="632"/>
      <c r="D724" s="632"/>
      <c r="E724" s="632"/>
      <c r="F724" s="632"/>
      <c r="G724" s="623">
        <f t="shared" si="32"/>
        <v>0</v>
      </c>
    </row>
    <row r="725" spans="1:7">
      <c r="A725" s="676">
        <v>112592</v>
      </c>
      <c r="B725" s="638" t="s">
        <v>425</v>
      </c>
      <c r="C725" s="632"/>
      <c r="D725" s="632"/>
      <c r="E725" s="632"/>
      <c r="F725" s="632"/>
      <c r="G725" s="623">
        <f t="shared" si="32"/>
        <v>0</v>
      </c>
    </row>
    <row r="726" spans="1:7">
      <c r="A726" s="676">
        <v>1126</v>
      </c>
      <c r="B726" s="638" t="s">
        <v>426</v>
      </c>
      <c r="C726" s="623">
        <f>SUM(C727:C729)</f>
        <v>0</v>
      </c>
      <c r="D726" s="623">
        <f>SUM(D727:D729)</f>
        <v>0</v>
      </c>
      <c r="E726" s="623">
        <f>SUM(E727:E729)</f>
        <v>0</v>
      </c>
      <c r="F726" s="623">
        <f>SUM(F727:F729)</f>
        <v>0</v>
      </c>
      <c r="G726" s="623">
        <f t="shared" si="32"/>
        <v>0</v>
      </c>
    </row>
    <row r="727" spans="1:7">
      <c r="A727" s="676">
        <v>11261</v>
      </c>
      <c r="B727" s="638" t="s">
        <v>427</v>
      </c>
      <c r="C727" s="632"/>
      <c r="D727" s="632"/>
      <c r="E727" s="632"/>
      <c r="F727" s="632"/>
      <c r="G727" s="623">
        <f t="shared" si="32"/>
        <v>0</v>
      </c>
    </row>
    <row r="728" spans="1:7">
      <c r="A728" s="676">
        <v>11262</v>
      </c>
      <c r="B728" s="638" t="s">
        <v>428</v>
      </c>
      <c r="C728" s="632"/>
      <c r="D728" s="632"/>
      <c r="E728" s="632"/>
      <c r="F728" s="632"/>
      <c r="G728" s="623">
        <f t="shared" si="32"/>
        <v>0</v>
      </c>
    </row>
    <row r="729" spans="1:7">
      <c r="A729" s="676">
        <v>11269</v>
      </c>
      <c r="B729" s="638" t="s">
        <v>203</v>
      </c>
      <c r="C729" s="623">
        <f>SUM(C730:C731)</f>
        <v>0</v>
      </c>
      <c r="D729" s="623">
        <f>SUM(D730:D731)</f>
        <v>0</v>
      </c>
      <c r="E729" s="623">
        <f>SUM(E730:E731)</f>
        <v>0</v>
      </c>
      <c r="F729" s="623">
        <f>SUM(F730:F731)</f>
        <v>0</v>
      </c>
      <c r="G729" s="623">
        <f t="shared" si="32"/>
        <v>0</v>
      </c>
    </row>
    <row r="730" spans="1:7">
      <c r="A730" s="676">
        <v>112691</v>
      </c>
      <c r="B730" s="638" t="s">
        <v>429</v>
      </c>
      <c r="C730" s="632"/>
      <c r="D730" s="632"/>
      <c r="E730" s="632"/>
      <c r="F730" s="632"/>
      <c r="G730" s="623">
        <f t="shared" si="32"/>
        <v>0</v>
      </c>
    </row>
    <row r="731" spans="1:7">
      <c r="A731" s="676">
        <v>112692</v>
      </c>
      <c r="B731" s="638" t="s">
        <v>430</v>
      </c>
      <c r="C731" s="632"/>
      <c r="D731" s="632"/>
      <c r="E731" s="632"/>
      <c r="F731" s="632"/>
      <c r="G731" s="623">
        <f t="shared" si="32"/>
        <v>0</v>
      </c>
    </row>
    <row r="732" spans="1:7">
      <c r="A732" s="676">
        <v>1128</v>
      </c>
      <c r="B732" s="638" t="s">
        <v>198</v>
      </c>
      <c r="C732" s="632"/>
      <c r="D732" s="632"/>
      <c r="E732" s="632"/>
      <c r="F732" s="632"/>
      <c r="G732" s="623">
        <f t="shared" si="32"/>
        <v>0</v>
      </c>
    </row>
    <row r="733" spans="1:7">
      <c r="A733" s="672">
        <v>12</v>
      </c>
      <c r="B733" s="636" t="s">
        <v>431</v>
      </c>
      <c r="C733" s="623">
        <f>C734+C737</f>
        <v>0</v>
      </c>
      <c r="D733" s="623">
        <f>D734+D737</f>
        <v>0</v>
      </c>
      <c r="E733" s="623">
        <f>E734+E737</f>
        <v>0</v>
      </c>
      <c r="F733" s="623">
        <f>F734+F737</f>
        <v>0</v>
      </c>
      <c r="G733" s="623">
        <f t="shared" si="32"/>
        <v>0</v>
      </c>
    </row>
    <row r="734" spans="1:7">
      <c r="A734" s="676">
        <v>1215</v>
      </c>
      <c r="B734" s="638" t="s">
        <v>432</v>
      </c>
      <c r="C734" s="623">
        <f>SUM(C735:C736)</f>
        <v>0</v>
      </c>
      <c r="D734" s="623">
        <f>SUM(D735:D736)</f>
        <v>0</v>
      </c>
      <c r="E734" s="623">
        <f>SUM(E735:E736)</f>
        <v>0</v>
      </c>
      <c r="F734" s="623">
        <f>SUM(F735:F736)</f>
        <v>0</v>
      </c>
      <c r="G734" s="623">
        <f t="shared" si="32"/>
        <v>0</v>
      </c>
    </row>
    <row r="735" spans="1:7">
      <c r="A735" s="676">
        <v>12151</v>
      </c>
      <c r="B735" s="638" t="s">
        <v>433</v>
      </c>
      <c r="C735" s="632"/>
      <c r="D735" s="632"/>
      <c r="E735" s="632"/>
      <c r="F735" s="632"/>
      <c r="G735" s="623">
        <f t="shared" si="32"/>
        <v>0</v>
      </c>
    </row>
    <row r="736" spans="1:7">
      <c r="A736" s="676">
        <v>12159</v>
      </c>
      <c r="B736" s="638" t="s">
        <v>434</v>
      </c>
      <c r="C736" s="632"/>
      <c r="D736" s="632"/>
      <c r="E736" s="632"/>
      <c r="F736" s="632"/>
      <c r="G736" s="623">
        <f t="shared" si="32"/>
        <v>0</v>
      </c>
    </row>
    <row r="737" spans="1:306">
      <c r="A737" s="676">
        <v>1225</v>
      </c>
      <c r="B737" s="638" t="s">
        <v>435</v>
      </c>
      <c r="C737" s="623">
        <f>SUM(C738:C739)</f>
        <v>0</v>
      </c>
      <c r="D737" s="623">
        <f>SUM(D738:D739)</f>
        <v>0</v>
      </c>
      <c r="E737" s="623">
        <f>SUM(E738:E739)</f>
        <v>0</v>
      </c>
      <c r="F737" s="623">
        <f>SUM(F738:F739)</f>
        <v>0</v>
      </c>
      <c r="G737" s="623">
        <f t="shared" si="32"/>
        <v>0</v>
      </c>
    </row>
    <row r="738" spans="1:306">
      <c r="A738" s="676">
        <v>12251</v>
      </c>
      <c r="B738" s="638" t="s">
        <v>436</v>
      </c>
      <c r="C738" s="632"/>
      <c r="D738" s="632"/>
      <c r="E738" s="632"/>
      <c r="F738" s="632"/>
      <c r="G738" s="623">
        <f t="shared" si="32"/>
        <v>0</v>
      </c>
    </row>
    <row r="739" spans="1:306">
      <c r="A739" s="676">
        <v>12259</v>
      </c>
      <c r="B739" s="638" t="s">
        <v>437</v>
      </c>
      <c r="C739" s="632"/>
      <c r="D739" s="632"/>
      <c r="E739" s="632"/>
      <c r="F739" s="632"/>
      <c r="G739" s="623">
        <f t="shared" si="32"/>
        <v>0</v>
      </c>
    </row>
    <row r="740" spans="1:306">
      <c r="A740" s="672">
        <v>13</v>
      </c>
      <c r="B740" s="636" t="s">
        <v>218</v>
      </c>
      <c r="C740" s="623">
        <f>C741</f>
        <v>0</v>
      </c>
      <c r="D740" s="623">
        <f>D747</f>
        <v>0</v>
      </c>
      <c r="E740" s="623">
        <f>E741</f>
        <v>0</v>
      </c>
      <c r="F740" s="623">
        <f>F747</f>
        <v>0</v>
      </c>
      <c r="G740" s="623">
        <f t="shared" si="32"/>
        <v>0</v>
      </c>
    </row>
    <row r="741" spans="1:306">
      <c r="A741" s="649">
        <v>131</v>
      </c>
      <c r="B741" s="637" t="s">
        <v>219</v>
      </c>
      <c r="C741" s="623">
        <f>SUM(C742:C744)</f>
        <v>0</v>
      </c>
      <c r="D741" s="626"/>
      <c r="E741" s="623">
        <f>SUM(E742:E744)</f>
        <v>0</v>
      </c>
      <c r="F741" s="626"/>
      <c r="G741" s="623">
        <f>C741+E741</f>
        <v>0</v>
      </c>
    </row>
    <row r="742" spans="1:306">
      <c r="A742" s="630">
        <v>1311</v>
      </c>
      <c r="B742" s="638" t="s">
        <v>438</v>
      </c>
      <c r="C742" s="632"/>
      <c r="D742" s="626"/>
      <c r="E742" s="632"/>
      <c r="F742" s="626"/>
      <c r="G742" s="623">
        <f t="shared" ref="G742:G746" si="33">C742+E742</f>
        <v>0</v>
      </c>
    </row>
    <row r="743" spans="1:306">
      <c r="A743" s="630">
        <v>1312</v>
      </c>
      <c r="B743" s="638" t="s">
        <v>439</v>
      </c>
      <c r="C743" s="632"/>
      <c r="D743" s="626"/>
      <c r="E743" s="632"/>
      <c r="F743" s="626"/>
      <c r="G743" s="623">
        <f t="shared" si="33"/>
        <v>0</v>
      </c>
      <c r="H743" s="18"/>
      <c r="K743" s="18"/>
      <c r="L743" s="18"/>
      <c r="M743" s="18"/>
      <c r="N743" s="18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  <c r="AQ743" s="18"/>
      <c r="AR743" s="18"/>
      <c r="AS743" s="18"/>
      <c r="AT743" s="18"/>
      <c r="AU743" s="18"/>
      <c r="AV743" s="18"/>
      <c r="AW743" s="18"/>
      <c r="AX743" s="18"/>
      <c r="AY743" s="18"/>
      <c r="AZ743" s="18"/>
      <c r="BA743" s="18"/>
      <c r="BB743" s="18"/>
      <c r="BC743" s="18"/>
      <c r="BD743" s="18"/>
      <c r="BE743" s="18"/>
      <c r="BF743" s="18"/>
      <c r="BG743" s="18"/>
      <c r="BH743" s="18"/>
      <c r="BI743" s="18"/>
      <c r="BJ743" s="18"/>
      <c r="BK743" s="18"/>
      <c r="BL743" s="18"/>
      <c r="BM743" s="18"/>
      <c r="BN743" s="18"/>
      <c r="BO743" s="18"/>
      <c r="BP743" s="18"/>
      <c r="BQ743" s="18"/>
      <c r="BR743" s="18"/>
      <c r="BS743" s="18"/>
      <c r="BT743" s="18"/>
      <c r="BU743" s="18"/>
      <c r="BV743" s="18"/>
      <c r="BW743" s="18"/>
      <c r="BX743" s="18"/>
      <c r="BY743" s="18"/>
      <c r="BZ743" s="18"/>
      <c r="CA743" s="18"/>
      <c r="CB743" s="18"/>
      <c r="CC743" s="18"/>
      <c r="CD743" s="18"/>
      <c r="CE743" s="18"/>
      <c r="CF743" s="18"/>
      <c r="CG743" s="18"/>
      <c r="CH743" s="18"/>
      <c r="CI743" s="18"/>
      <c r="CJ743" s="18"/>
      <c r="CK743" s="18"/>
      <c r="CL743" s="18"/>
      <c r="CM743" s="18"/>
      <c r="CN743" s="18"/>
      <c r="CO743" s="18"/>
      <c r="CP743" s="18"/>
      <c r="CQ743" s="18"/>
      <c r="CR743" s="18"/>
      <c r="CS743" s="18"/>
      <c r="CT743" s="18"/>
      <c r="CU743" s="18"/>
      <c r="CV743" s="18"/>
      <c r="CW743" s="18"/>
      <c r="CX743" s="18"/>
      <c r="CY743" s="18"/>
      <c r="CZ743" s="18"/>
      <c r="DA743" s="18"/>
      <c r="DB743" s="18"/>
      <c r="DC743" s="18"/>
      <c r="DD743" s="18"/>
      <c r="DE743" s="18"/>
      <c r="DF743" s="18"/>
      <c r="DG743" s="18"/>
      <c r="DH743" s="18"/>
      <c r="DI743" s="18"/>
      <c r="DJ743" s="18"/>
      <c r="DK743" s="18"/>
      <c r="DL743" s="18"/>
      <c r="DM743" s="18"/>
      <c r="DN743" s="18"/>
      <c r="DO743" s="18"/>
      <c r="DP743" s="18"/>
      <c r="DQ743" s="18"/>
      <c r="DR743" s="18"/>
      <c r="DS743" s="18"/>
      <c r="DT743" s="18"/>
      <c r="DU743" s="18"/>
      <c r="DV743" s="18"/>
      <c r="DW743" s="18"/>
      <c r="DX743" s="18"/>
      <c r="DY743" s="18"/>
      <c r="DZ743" s="18"/>
      <c r="EA743" s="18"/>
      <c r="EB743" s="18"/>
      <c r="EC743" s="18"/>
      <c r="ED743" s="18"/>
      <c r="EE743" s="18"/>
      <c r="EF743" s="18"/>
      <c r="EG743" s="18"/>
      <c r="EH743" s="18"/>
      <c r="EI743" s="18"/>
      <c r="EJ743" s="18"/>
      <c r="EK743" s="18"/>
      <c r="EL743" s="18"/>
      <c r="EM743" s="18"/>
      <c r="EN743" s="18"/>
      <c r="EO743" s="18"/>
      <c r="EP743" s="18"/>
      <c r="EQ743" s="18"/>
      <c r="ER743" s="18"/>
      <c r="ES743" s="18"/>
      <c r="ET743" s="18"/>
      <c r="EU743" s="18"/>
      <c r="EV743" s="18"/>
      <c r="EW743" s="18"/>
      <c r="EX743" s="18"/>
      <c r="EY743" s="18"/>
      <c r="EZ743" s="18"/>
      <c r="FA743" s="18"/>
      <c r="FB743" s="18"/>
      <c r="FC743" s="18"/>
      <c r="FD743" s="18"/>
      <c r="FE743" s="18"/>
      <c r="FF743" s="18"/>
      <c r="FG743" s="18"/>
      <c r="FH743" s="18"/>
      <c r="FI743" s="18"/>
      <c r="FJ743" s="18"/>
      <c r="FK743" s="18"/>
      <c r="FL743" s="18"/>
      <c r="FM743" s="18"/>
      <c r="FN743" s="18"/>
      <c r="FO743" s="18"/>
      <c r="FP743" s="18"/>
      <c r="FQ743" s="18"/>
      <c r="FR743" s="18"/>
      <c r="FS743" s="18"/>
      <c r="FT743" s="18"/>
      <c r="FU743" s="18"/>
      <c r="FV743" s="18"/>
      <c r="FW743" s="18"/>
      <c r="FX743" s="18"/>
      <c r="FY743" s="18"/>
      <c r="FZ743" s="18"/>
      <c r="GA743" s="18"/>
      <c r="GB743" s="18"/>
      <c r="GC743" s="18"/>
      <c r="GD743" s="18"/>
      <c r="GE743" s="18"/>
      <c r="GF743" s="18"/>
      <c r="GG743" s="18"/>
      <c r="GH743" s="18"/>
      <c r="GI743" s="18"/>
      <c r="GJ743" s="18"/>
      <c r="GK743" s="18"/>
      <c r="GL743" s="18"/>
      <c r="GM743" s="18"/>
      <c r="GN743" s="18"/>
      <c r="GO743" s="18"/>
      <c r="GP743" s="18"/>
      <c r="GQ743" s="18"/>
      <c r="GR743" s="18"/>
      <c r="GS743" s="18"/>
      <c r="GT743" s="18"/>
      <c r="GU743" s="18"/>
      <c r="GV743" s="18"/>
      <c r="GW743" s="18"/>
      <c r="GX743" s="18"/>
      <c r="GY743" s="18"/>
      <c r="GZ743" s="18"/>
      <c r="HA743" s="18"/>
      <c r="HB743" s="18"/>
      <c r="HC743" s="18"/>
      <c r="HD743" s="18"/>
      <c r="HE743" s="18"/>
      <c r="HF743" s="18"/>
      <c r="HG743" s="18"/>
      <c r="HH743" s="18"/>
      <c r="HI743" s="18"/>
      <c r="HJ743" s="18"/>
      <c r="HK743" s="18"/>
      <c r="HL743" s="18"/>
      <c r="HM743" s="18"/>
      <c r="HN743" s="18"/>
      <c r="HO743" s="18"/>
      <c r="HP743" s="18"/>
      <c r="HQ743" s="18"/>
      <c r="HR743" s="18"/>
      <c r="HS743" s="18"/>
      <c r="HT743" s="18"/>
      <c r="HU743" s="18"/>
      <c r="HV743" s="18"/>
      <c r="HW743" s="18"/>
      <c r="HX743" s="18"/>
      <c r="HY743" s="18"/>
      <c r="HZ743" s="18"/>
      <c r="IA743" s="18"/>
      <c r="IB743" s="18"/>
      <c r="IC743" s="18"/>
      <c r="ID743" s="18"/>
      <c r="IE743" s="18"/>
      <c r="IF743" s="18"/>
      <c r="IG743" s="18"/>
      <c r="IH743" s="18"/>
      <c r="II743" s="18"/>
      <c r="IJ743" s="18"/>
      <c r="IK743" s="18"/>
      <c r="IL743" s="18"/>
      <c r="IM743" s="18"/>
      <c r="IN743" s="18"/>
      <c r="IO743" s="18"/>
      <c r="IP743" s="18"/>
      <c r="IQ743" s="18"/>
      <c r="IR743" s="18"/>
      <c r="IS743" s="18"/>
      <c r="IT743" s="18"/>
      <c r="IU743" s="18"/>
      <c r="IV743" s="18"/>
      <c r="IW743" s="18"/>
      <c r="IX743" s="18"/>
      <c r="IY743" s="18"/>
      <c r="IZ743" s="18"/>
      <c r="JA743" s="18"/>
      <c r="JB743" s="18"/>
      <c r="JC743" s="18"/>
      <c r="JD743" s="18"/>
      <c r="JE743" s="18"/>
      <c r="JF743" s="18"/>
      <c r="JG743" s="18"/>
      <c r="JH743" s="18"/>
      <c r="JI743" s="18"/>
      <c r="JJ743" s="18"/>
      <c r="JK743" s="18"/>
      <c r="JL743" s="18"/>
      <c r="JM743" s="18"/>
      <c r="JN743" s="18"/>
      <c r="JO743" s="18"/>
      <c r="JP743" s="18"/>
      <c r="JQ743" s="18"/>
      <c r="JR743" s="18"/>
      <c r="JS743" s="18"/>
      <c r="JT743" s="18"/>
      <c r="JU743" s="18"/>
      <c r="JV743" s="18"/>
      <c r="JW743" s="18"/>
      <c r="JX743" s="18"/>
      <c r="JY743" s="18"/>
      <c r="JZ743" s="18"/>
      <c r="KA743" s="18"/>
      <c r="KB743" s="18"/>
      <c r="KC743" s="18"/>
      <c r="KD743" s="18"/>
      <c r="KE743" s="18"/>
      <c r="KF743" s="18"/>
      <c r="KG743" s="18"/>
      <c r="KH743" s="18"/>
      <c r="KI743" s="18"/>
      <c r="KJ743" s="18"/>
      <c r="KK743" s="18"/>
      <c r="KL743" s="18"/>
      <c r="KM743" s="18"/>
      <c r="KN743" s="18"/>
      <c r="KO743" s="18"/>
      <c r="KP743" s="18"/>
      <c r="KQ743" s="18"/>
      <c r="KR743" s="18"/>
      <c r="KS743" s="18"/>
      <c r="KT743" s="18"/>
    </row>
    <row r="744" spans="1:306">
      <c r="A744" s="630">
        <v>1319</v>
      </c>
      <c r="B744" s="638" t="s">
        <v>222</v>
      </c>
      <c r="C744" s="623">
        <f>SUM(C745:C746)</f>
        <v>0</v>
      </c>
      <c r="D744" s="626"/>
      <c r="E744" s="623">
        <f>SUM(E745:E746)</f>
        <v>0</v>
      </c>
      <c r="F744" s="626"/>
      <c r="G744" s="623">
        <f t="shared" si="33"/>
        <v>0</v>
      </c>
      <c r="H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  <c r="AQ744" s="18"/>
      <c r="AR744" s="18"/>
      <c r="AS744" s="18"/>
      <c r="AT744" s="18"/>
      <c r="AU744" s="18"/>
      <c r="AV744" s="18"/>
      <c r="AW744" s="18"/>
      <c r="AX744" s="18"/>
      <c r="AY744" s="18"/>
      <c r="AZ744" s="18"/>
      <c r="BA744" s="18"/>
      <c r="BB744" s="18"/>
      <c r="BC744" s="18"/>
      <c r="BD744" s="18"/>
      <c r="BE744" s="18"/>
      <c r="BF744" s="18"/>
      <c r="BG744" s="18"/>
      <c r="BH744" s="18"/>
      <c r="BI744" s="18"/>
      <c r="BJ744" s="18"/>
      <c r="BK744" s="18"/>
      <c r="BL744" s="18"/>
      <c r="BM744" s="18"/>
      <c r="BN744" s="18"/>
      <c r="BO744" s="18"/>
      <c r="BP744" s="18"/>
      <c r="BQ744" s="18"/>
      <c r="BR744" s="18"/>
      <c r="BS744" s="18"/>
      <c r="BT744" s="18"/>
      <c r="BU744" s="18"/>
      <c r="BV744" s="18"/>
      <c r="BW744" s="18"/>
      <c r="BX744" s="18"/>
      <c r="BY744" s="18"/>
      <c r="BZ744" s="18"/>
      <c r="CA744" s="18"/>
      <c r="CB744" s="18"/>
      <c r="CC744" s="18"/>
      <c r="CD744" s="18"/>
      <c r="CE744" s="18"/>
      <c r="CF744" s="18"/>
      <c r="CG744" s="18"/>
      <c r="CH744" s="18"/>
      <c r="CI744" s="18"/>
      <c r="CJ744" s="18"/>
      <c r="CK744" s="18"/>
      <c r="CL744" s="18"/>
      <c r="CM744" s="18"/>
      <c r="CN744" s="18"/>
      <c r="CO744" s="18"/>
      <c r="CP744" s="18"/>
      <c r="CQ744" s="18"/>
      <c r="CR744" s="18"/>
      <c r="CS744" s="18"/>
      <c r="CT744" s="18"/>
      <c r="CU744" s="18"/>
      <c r="CV744" s="18"/>
      <c r="CW744" s="18"/>
      <c r="CX744" s="18"/>
      <c r="CY744" s="18"/>
      <c r="CZ744" s="18"/>
      <c r="DA744" s="18"/>
      <c r="DB744" s="18"/>
      <c r="DC744" s="18"/>
      <c r="DD744" s="18"/>
      <c r="DE744" s="18"/>
      <c r="DF744" s="18"/>
      <c r="DG744" s="18"/>
      <c r="DH744" s="18"/>
      <c r="DI744" s="18"/>
      <c r="DJ744" s="18"/>
      <c r="DK744" s="18"/>
      <c r="DL744" s="18"/>
      <c r="DM744" s="18"/>
      <c r="DN744" s="18"/>
      <c r="DO744" s="18"/>
      <c r="DP744" s="18"/>
      <c r="DQ744" s="18"/>
      <c r="DR744" s="18"/>
      <c r="DS744" s="18"/>
      <c r="DT744" s="18"/>
      <c r="DU744" s="18"/>
      <c r="DV744" s="18"/>
      <c r="DW744" s="18"/>
      <c r="DX744" s="18"/>
      <c r="DY744" s="18"/>
      <c r="DZ744" s="18"/>
      <c r="EA744" s="18"/>
      <c r="EB744" s="18"/>
      <c r="EC744" s="18"/>
      <c r="ED744" s="18"/>
      <c r="EE744" s="18"/>
      <c r="EF744" s="18"/>
      <c r="EG744" s="18"/>
      <c r="EH744" s="18"/>
      <c r="EI744" s="18"/>
      <c r="EJ744" s="18"/>
      <c r="EK744" s="18"/>
      <c r="EL744" s="18"/>
      <c r="EM744" s="18"/>
      <c r="EN744" s="18"/>
      <c r="EO744" s="18"/>
      <c r="EP744" s="18"/>
      <c r="EQ744" s="18"/>
      <c r="ER744" s="18"/>
      <c r="ES744" s="18"/>
      <c r="ET744" s="18"/>
      <c r="EU744" s="18"/>
      <c r="EV744" s="18"/>
      <c r="EW744" s="18"/>
      <c r="EX744" s="18"/>
      <c r="EY744" s="18"/>
      <c r="EZ744" s="18"/>
      <c r="FA744" s="18"/>
      <c r="FB744" s="18"/>
      <c r="FC744" s="18"/>
      <c r="FD744" s="18"/>
      <c r="FE744" s="18"/>
      <c r="FF744" s="18"/>
      <c r="FG744" s="18"/>
      <c r="FH744" s="18"/>
      <c r="FI744" s="18"/>
      <c r="FJ744" s="18"/>
      <c r="FK744" s="18"/>
      <c r="FL744" s="18"/>
      <c r="FM744" s="18"/>
      <c r="FN744" s="18"/>
      <c r="FO744" s="18"/>
      <c r="FP744" s="18"/>
      <c r="FQ744" s="18"/>
      <c r="FR744" s="18"/>
      <c r="FS744" s="18"/>
      <c r="FT744" s="18"/>
      <c r="FU744" s="18"/>
      <c r="FV744" s="18"/>
      <c r="FW744" s="18"/>
      <c r="FX744" s="18"/>
      <c r="FY744" s="18"/>
      <c r="FZ744" s="18"/>
      <c r="GA744" s="18"/>
      <c r="GB744" s="18"/>
      <c r="GC744" s="18"/>
      <c r="GD744" s="18"/>
      <c r="GE744" s="18"/>
      <c r="GF744" s="18"/>
      <c r="GG744" s="18"/>
      <c r="GH744" s="18"/>
      <c r="GI744" s="18"/>
      <c r="GJ744" s="18"/>
      <c r="GK744" s="18"/>
      <c r="GL744" s="18"/>
      <c r="GM744" s="18"/>
      <c r="GN744" s="18"/>
      <c r="GO744" s="18"/>
      <c r="GP744" s="18"/>
      <c r="GQ744" s="18"/>
      <c r="GR744" s="18"/>
      <c r="GS744" s="18"/>
      <c r="GT744" s="18"/>
      <c r="GU744" s="18"/>
      <c r="GV744" s="18"/>
      <c r="GW744" s="18"/>
      <c r="GX744" s="18"/>
      <c r="GY744" s="18"/>
      <c r="GZ744" s="18"/>
      <c r="HA744" s="18"/>
      <c r="HB744" s="18"/>
      <c r="HC744" s="18"/>
      <c r="HD744" s="18"/>
      <c r="HE744" s="18"/>
      <c r="HF744" s="18"/>
      <c r="HG744" s="18"/>
      <c r="HH744" s="18"/>
      <c r="HI744" s="18"/>
      <c r="HJ744" s="18"/>
      <c r="HK744" s="18"/>
      <c r="HL744" s="18"/>
      <c r="HM744" s="18"/>
      <c r="HN744" s="18"/>
      <c r="HO744" s="18"/>
      <c r="HP744" s="18"/>
      <c r="HQ744" s="18"/>
      <c r="HR744" s="18"/>
      <c r="HS744" s="18"/>
      <c r="HT744" s="18"/>
      <c r="HU744" s="18"/>
      <c r="HV744" s="18"/>
      <c r="HW744" s="18"/>
      <c r="HX744" s="18"/>
      <c r="HY744" s="18"/>
      <c r="HZ744" s="18"/>
      <c r="IA744" s="18"/>
      <c r="IB744" s="18"/>
      <c r="IC744" s="18"/>
      <c r="ID744" s="18"/>
      <c r="IE744" s="18"/>
      <c r="IF744" s="18"/>
      <c r="IG744" s="18"/>
      <c r="IH744" s="18"/>
      <c r="II744" s="18"/>
      <c r="IJ744" s="18"/>
      <c r="IK744" s="18"/>
      <c r="IL744" s="18"/>
      <c r="IM744" s="18"/>
      <c r="IN744" s="18"/>
      <c r="IO744" s="18"/>
      <c r="IP744" s="18"/>
      <c r="IQ744" s="18"/>
      <c r="IR744" s="18"/>
      <c r="IS744" s="18"/>
      <c r="IT744" s="18"/>
      <c r="IU744" s="18"/>
      <c r="IV744" s="18"/>
      <c r="IW744" s="18"/>
      <c r="IX744" s="18"/>
      <c r="IY744" s="18"/>
      <c r="IZ744" s="18"/>
      <c r="JA744" s="18"/>
      <c r="JB744" s="18"/>
      <c r="JC744" s="18"/>
      <c r="JD744" s="18"/>
      <c r="JE744" s="18"/>
      <c r="JF744" s="18"/>
      <c r="JG744" s="18"/>
      <c r="JH744" s="18"/>
      <c r="JI744" s="18"/>
      <c r="JJ744" s="18"/>
      <c r="JK744" s="18"/>
      <c r="JL744" s="18"/>
      <c r="JM744" s="18"/>
      <c r="JN744" s="18"/>
      <c r="JO744" s="18"/>
      <c r="JP744" s="18"/>
      <c r="JQ744" s="18"/>
      <c r="JR744" s="18"/>
      <c r="JS744" s="18"/>
      <c r="JT744" s="18"/>
      <c r="JU744" s="18"/>
      <c r="JV744" s="18"/>
      <c r="JW744" s="18"/>
      <c r="JX744" s="18"/>
      <c r="JY744" s="18"/>
      <c r="JZ744" s="18"/>
      <c r="KA744" s="18"/>
      <c r="KB744" s="18"/>
      <c r="KC744" s="18"/>
      <c r="KD744" s="18"/>
      <c r="KE744" s="18"/>
      <c r="KF744" s="18"/>
      <c r="KG744" s="18"/>
      <c r="KH744" s="18"/>
      <c r="KI744" s="18"/>
      <c r="KJ744" s="18"/>
      <c r="KK744" s="18"/>
      <c r="KL744" s="18"/>
      <c r="KM744" s="18"/>
      <c r="KN744" s="18"/>
      <c r="KO744" s="18"/>
      <c r="KP744" s="18"/>
      <c r="KQ744" s="18"/>
      <c r="KR744" s="18"/>
      <c r="KS744" s="18"/>
      <c r="KT744" s="18"/>
    </row>
    <row r="745" spans="1:306">
      <c r="A745" s="630">
        <v>13191</v>
      </c>
      <c r="B745" s="638" t="s">
        <v>440</v>
      </c>
      <c r="C745" s="632"/>
      <c r="D745" s="626"/>
      <c r="E745" s="632"/>
      <c r="F745" s="626"/>
      <c r="G745" s="623">
        <f t="shared" si="33"/>
        <v>0</v>
      </c>
      <c r="H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  <c r="AQ745" s="18"/>
      <c r="AR745" s="18"/>
      <c r="AS745" s="18"/>
      <c r="AT745" s="18"/>
      <c r="AU745" s="18"/>
      <c r="AV745" s="18"/>
      <c r="AW745" s="18"/>
      <c r="AX745" s="18"/>
      <c r="AY745" s="18"/>
      <c r="AZ745" s="18"/>
      <c r="BA745" s="18"/>
      <c r="BB745" s="18"/>
      <c r="BC745" s="18"/>
      <c r="BD745" s="18"/>
      <c r="BE745" s="18"/>
      <c r="BF745" s="18"/>
      <c r="BG745" s="18"/>
      <c r="BH745" s="18"/>
      <c r="BI745" s="18"/>
      <c r="BJ745" s="18"/>
      <c r="BK745" s="18"/>
      <c r="BL745" s="18"/>
      <c r="BM745" s="18"/>
      <c r="BN745" s="18"/>
      <c r="BO745" s="18"/>
      <c r="BP745" s="18"/>
      <c r="BQ745" s="18"/>
      <c r="BR745" s="18"/>
      <c r="BS745" s="18"/>
      <c r="BT745" s="18"/>
      <c r="BU745" s="18"/>
      <c r="BV745" s="18"/>
      <c r="BW745" s="18"/>
      <c r="BX745" s="18"/>
      <c r="BY745" s="18"/>
      <c r="BZ745" s="18"/>
      <c r="CA745" s="18"/>
      <c r="CB745" s="18"/>
      <c r="CC745" s="18"/>
      <c r="CD745" s="18"/>
      <c r="CE745" s="18"/>
      <c r="CF745" s="18"/>
      <c r="CG745" s="18"/>
      <c r="CH745" s="18"/>
      <c r="CI745" s="18"/>
      <c r="CJ745" s="18"/>
      <c r="CK745" s="18"/>
      <c r="CL745" s="18"/>
      <c r="CM745" s="18"/>
      <c r="CN745" s="18"/>
      <c r="CO745" s="18"/>
      <c r="CP745" s="18"/>
      <c r="CQ745" s="18"/>
      <c r="CR745" s="18"/>
      <c r="CS745" s="18"/>
      <c r="CT745" s="18"/>
      <c r="CU745" s="18"/>
      <c r="CV745" s="18"/>
      <c r="CW745" s="18"/>
      <c r="CX745" s="18"/>
      <c r="CY745" s="18"/>
      <c r="CZ745" s="18"/>
      <c r="DA745" s="18"/>
      <c r="DB745" s="18"/>
      <c r="DC745" s="18"/>
      <c r="DD745" s="18"/>
      <c r="DE745" s="18"/>
      <c r="DF745" s="18"/>
      <c r="DG745" s="18"/>
      <c r="DH745" s="18"/>
      <c r="DI745" s="18"/>
      <c r="DJ745" s="18"/>
      <c r="DK745" s="18"/>
      <c r="DL745" s="18"/>
      <c r="DM745" s="18"/>
      <c r="DN745" s="18"/>
      <c r="DO745" s="18"/>
      <c r="DP745" s="18"/>
      <c r="DQ745" s="18"/>
      <c r="DR745" s="18"/>
      <c r="DS745" s="18"/>
      <c r="DT745" s="18"/>
      <c r="DU745" s="18"/>
      <c r="DV745" s="18"/>
      <c r="DW745" s="18"/>
      <c r="DX745" s="18"/>
      <c r="DY745" s="18"/>
      <c r="DZ745" s="18"/>
      <c r="EA745" s="18"/>
      <c r="EB745" s="18"/>
      <c r="EC745" s="18"/>
      <c r="ED745" s="18"/>
      <c r="EE745" s="18"/>
      <c r="EF745" s="18"/>
      <c r="EG745" s="18"/>
      <c r="EH745" s="18"/>
      <c r="EI745" s="18"/>
      <c r="EJ745" s="18"/>
      <c r="EK745" s="18"/>
      <c r="EL745" s="18"/>
      <c r="EM745" s="18"/>
      <c r="EN745" s="18"/>
      <c r="EO745" s="18"/>
      <c r="EP745" s="18"/>
      <c r="EQ745" s="18"/>
      <c r="ER745" s="18"/>
      <c r="ES745" s="18"/>
      <c r="ET745" s="18"/>
      <c r="EU745" s="18"/>
      <c r="EV745" s="18"/>
      <c r="EW745" s="18"/>
      <c r="EX745" s="18"/>
      <c r="EY745" s="18"/>
      <c r="EZ745" s="18"/>
      <c r="FA745" s="18"/>
      <c r="FB745" s="18"/>
      <c r="FC745" s="18"/>
      <c r="FD745" s="18"/>
      <c r="FE745" s="18"/>
      <c r="FF745" s="18"/>
      <c r="FG745" s="18"/>
      <c r="FH745" s="18"/>
      <c r="FI745" s="18"/>
      <c r="FJ745" s="18"/>
      <c r="FK745" s="18"/>
      <c r="FL745" s="18"/>
      <c r="FM745" s="18"/>
      <c r="FN745" s="18"/>
      <c r="FO745" s="18"/>
      <c r="FP745" s="18"/>
      <c r="FQ745" s="18"/>
      <c r="FR745" s="18"/>
      <c r="FS745" s="18"/>
      <c r="FT745" s="18"/>
      <c r="FU745" s="18"/>
      <c r="FV745" s="18"/>
      <c r="FW745" s="18"/>
      <c r="FX745" s="18"/>
      <c r="FY745" s="18"/>
      <c r="FZ745" s="18"/>
      <c r="GA745" s="18"/>
      <c r="GB745" s="18"/>
      <c r="GC745" s="18"/>
      <c r="GD745" s="18"/>
      <c r="GE745" s="18"/>
      <c r="GF745" s="18"/>
      <c r="GG745" s="18"/>
      <c r="GH745" s="18"/>
      <c r="GI745" s="18"/>
      <c r="GJ745" s="18"/>
      <c r="GK745" s="18"/>
      <c r="GL745" s="18"/>
      <c r="GM745" s="18"/>
      <c r="GN745" s="18"/>
      <c r="GO745" s="18"/>
      <c r="GP745" s="18"/>
      <c r="GQ745" s="18"/>
      <c r="GR745" s="18"/>
      <c r="GS745" s="18"/>
      <c r="GT745" s="18"/>
      <c r="GU745" s="18"/>
      <c r="GV745" s="18"/>
      <c r="GW745" s="18"/>
      <c r="GX745" s="18"/>
      <c r="GY745" s="18"/>
      <c r="GZ745" s="18"/>
      <c r="HA745" s="18"/>
      <c r="HB745" s="18"/>
      <c r="HC745" s="18"/>
      <c r="HD745" s="18"/>
      <c r="HE745" s="18"/>
      <c r="HF745" s="18"/>
      <c r="HG745" s="18"/>
      <c r="HH745" s="18"/>
      <c r="HI745" s="18"/>
      <c r="HJ745" s="18"/>
      <c r="HK745" s="18"/>
      <c r="HL745" s="18"/>
      <c r="HM745" s="18"/>
      <c r="HN745" s="18"/>
      <c r="HO745" s="18"/>
      <c r="HP745" s="18"/>
      <c r="HQ745" s="18"/>
      <c r="HR745" s="18"/>
      <c r="HS745" s="18"/>
      <c r="HT745" s="18"/>
      <c r="HU745" s="18"/>
      <c r="HV745" s="18"/>
      <c r="HW745" s="18"/>
      <c r="HX745" s="18"/>
      <c r="HY745" s="18"/>
      <c r="HZ745" s="18"/>
      <c r="IA745" s="18"/>
      <c r="IB745" s="18"/>
      <c r="IC745" s="18"/>
      <c r="ID745" s="18"/>
      <c r="IE745" s="18"/>
      <c r="IF745" s="18"/>
      <c r="IG745" s="18"/>
      <c r="IH745" s="18"/>
      <c r="II745" s="18"/>
      <c r="IJ745" s="18"/>
      <c r="IK745" s="18"/>
      <c r="IL745" s="18"/>
      <c r="IM745" s="18"/>
      <c r="IN745" s="18"/>
      <c r="IO745" s="18"/>
      <c r="IP745" s="18"/>
      <c r="IQ745" s="18"/>
      <c r="IR745" s="18"/>
      <c r="IS745" s="18"/>
      <c r="IT745" s="18"/>
      <c r="IU745" s="18"/>
      <c r="IV745" s="18"/>
      <c r="IW745" s="18"/>
      <c r="IX745" s="18"/>
      <c r="IY745" s="18"/>
      <c r="IZ745" s="18"/>
      <c r="JA745" s="18"/>
      <c r="JB745" s="18"/>
      <c r="JC745" s="18"/>
      <c r="JD745" s="18"/>
      <c r="JE745" s="18"/>
      <c r="JF745" s="18"/>
      <c r="JG745" s="18"/>
      <c r="JH745" s="18"/>
      <c r="JI745" s="18"/>
      <c r="JJ745" s="18"/>
      <c r="JK745" s="18"/>
      <c r="JL745" s="18"/>
      <c r="JM745" s="18"/>
      <c r="JN745" s="18"/>
      <c r="JO745" s="18"/>
      <c r="JP745" s="18"/>
      <c r="JQ745" s="18"/>
      <c r="JR745" s="18"/>
      <c r="JS745" s="18"/>
      <c r="JT745" s="18"/>
      <c r="JU745" s="18"/>
      <c r="JV745" s="18"/>
      <c r="JW745" s="18"/>
      <c r="JX745" s="18"/>
      <c r="JY745" s="18"/>
      <c r="JZ745" s="18"/>
      <c r="KA745" s="18"/>
      <c r="KB745" s="18"/>
      <c r="KC745" s="18"/>
      <c r="KD745" s="18"/>
      <c r="KE745" s="18"/>
      <c r="KF745" s="18"/>
      <c r="KG745" s="18"/>
      <c r="KH745" s="18"/>
      <c r="KI745" s="18"/>
      <c r="KJ745" s="18"/>
      <c r="KK745" s="18"/>
      <c r="KL745" s="18"/>
      <c r="KM745" s="18"/>
      <c r="KN745" s="18"/>
      <c r="KO745" s="18"/>
      <c r="KP745" s="18"/>
      <c r="KQ745" s="18"/>
      <c r="KR745" s="18"/>
      <c r="KS745" s="18"/>
      <c r="KT745" s="18"/>
    </row>
    <row r="746" spans="1:306">
      <c r="A746" s="630">
        <v>13192</v>
      </c>
      <c r="B746" s="638" t="s">
        <v>441</v>
      </c>
      <c r="C746" s="632"/>
      <c r="D746" s="626"/>
      <c r="E746" s="632"/>
      <c r="F746" s="626"/>
      <c r="G746" s="623">
        <f t="shared" si="33"/>
        <v>0</v>
      </c>
      <c r="H746" s="18"/>
      <c r="K746" s="18"/>
      <c r="L746" s="18"/>
      <c r="M746" s="18"/>
      <c r="N746" s="18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  <c r="AQ746" s="18"/>
      <c r="AR746" s="18"/>
      <c r="AS746" s="18"/>
      <c r="AT746" s="18"/>
      <c r="AU746" s="18"/>
      <c r="AV746" s="18"/>
      <c r="AW746" s="18"/>
      <c r="AX746" s="18"/>
      <c r="AY746" s="18"/>
      <c r="AZ746" s="18"/>
      <c r="BA746" s="18"/>
      <c r="BB746" s="18"/>
      <c r="BC746" s="18"/>
      <c r="BD746" s="18"/>
      <c r="BE746" s="18"/>
      <c r="BF746" s="18"/>
      <c r="BG746" s="18"/>
      <c r="BH746" s="18"/>
      <c r="BI746" s="18"/>
      <c r="BJ746" s="18"/>
      <c r="BK746" s="18"/>
      <c r="BL746" s="18"/>
      <c r="BM746" s="18"/>
      <c r="BN746" s="18"/>
      <c r="BO746" s="18"/>
      <c r="BP746" s="18"/>
      <c r="BQ746" s="18"/>
      <c r="BR746" s="18"/>
      <c r="BS746" s="18"/>
      <c r="BT746" s="18"/>
      <c r="BU746" s="18"/>
      <c r="BV746" s="18"/>
      <c r="BW746" s="18"/>
      <c r="BX746" s="18"/>
      <c r="BY746" s="18"/>
      <c r="BZ746" s="18"/>
      <c r="CA746" s="18"/>
      <c r="CB746" s="18"/>
      <c r="CC746" s="18"/>
      <c r="CD746" s="18"/>
      <c r="CE746" s="18"/>
      <c r="CF746" s="18"/>
      <c r="CG746" s="18"/>
      <c r="CH746" s="18"/>
      <c r="CI746" s="18"/>
      <c r="CJ746" s="18"/>
      <c r="CK746" s="18"/>
      <c r="CL746" s="18"/>
      <c r="CM746" s="18"/>
      <c r="CN746" s="18"/>
      <c r="CO746" s="18"/>
      <c r="CP746" s="18"/>
      <c r="CQ746" s="18"/>
      <c r="CR746" s="18"/>
      <c r="CS746" s="18"/>
      <c r="CT746" s="18"/>
      <c r="CU746" s="18"/>
      <c r="CV746" s="18"/>
      <c r="CW746" s="18"/>
      <c r="CX746" s="18"/>
      <c r="CY746" s="18"/>
      <c r="CZ746" s="18"/>
      <c r="DA746" s="18"/>
      <c r="DB746" s="18"/>
      <c r="DC746" s="18"/>
      <c r="DD746" s="18"/>
      <c r="DE746" s="18"/>
      <c r="DF746" s="18"/>
      <c r="DG746" s="18"/>
      <c r="DH746" s="18"/>
      <c r="DI746" s="18"/>
      <c r="DJ746" s="18"/>
      <c r="DK746" s="18"/>
      <c r="DL746" s="18"/>
      <c r="DM746" s="18"/>
      <c r="DN746" s="18"/>
      <c r="DO746" s="18"/>
      <c r="DP746" s="18"/>
      <c r="DQ746" s="18"/>
      <c r="DR746" s="18"/>
      <c r="DS746" s="18"/>
      <c r="DT746" s="18"/>
      <c r="DU746" s="18"/>
      <c r="DV746" s="18"/>
      <c r="DW746" s="18"/>
      <c r="DX746" s="18"/>
      <c r="DY746" s="18"/>
      <c r="DZ746" s="18"/>
      <c r="EA746" s="18"/>
      <c r="EB746" s="18"/>
      <c r="EC746" s="18"/>
      <c r="ED746" s="18"/>
      <c r="EE746" s="18"/>
      <c r="EF746" s="18"/>
      <c r="EG746" s="18"/>
      <c r="EH746" s="18"/>
      <c r="EI746" s="18"/>
      <c r="EJ746" s="18"/>
      <c r="EK746" s="18"/>
      <c r="EL746" s="18"/>
      <c r="EM746" s="18"/>
      <c r="EN746" s="18"/>
      <c r="EO746" s="18"/>
      <c r="EP746" s="18"/>
      <c r="EQ746" s="18"/>
      <c r="ER746" s="18"/>
      <c r="ES746" s="18"/>
      <c r="ET746" s="18"/>
      <c r="EU746" s="18"/>
      <c r="EV746" s="18"/>
      <c r="EW746" s="18"/>
      <c r="EX746" s="18"/>
      <c r="EY746" s="18"/>
      <c r="EZ746" s="18"/>
      <c r="FA746" s="18"/>
      <c r="FB746" s="18"/>
      <c r="FC746" s="18"/>
      <c r="FD746" s="18"/>
      <c r="FE746" s="18"/>
      <c r="FF746" s="18"/>
      <c r="FG746" s="18"/>
      <c r="FH746" s="18"/>
      <c r="FI746" s="18"/>
      <c r="FJ746" s="18"/>
      <c r="FK746" s="18"/>
      <c r="FL746" s="18"/>
      <c r="FM746" s="18"/>
      <c r="FN746" s="18"/>
      <c r="FO746" s="18"/>
      <c r="FP746" s="18"/>
      <c r="FQ746" s="18"/>
      <c r="FR746" s="18"/>
      <c r="FS746" s="18"/>
      <c r="FT746" s="18"/>
      <c r="FU746" s="18"/>
      <c r="FV746" s="18"/>
      <c r="FW746" s="18"/>
      <c r="FX746" s="18"/>
      <c r="FY746" s="18"/>
      <c r="FZ746" s="18"/>
      <c r="GA746" s="18"/>
      <c r="GB746" s="18"/>
      <c r="GC746" s="18"/>
      <c r="GD746" s="18"/>
      <c r="GE746" s="18"/>
      <c r="GF746" s="18"/>
      <c r="GG746" s="18"/>
      <c r="GH746" s="18"/>
      <c r="GI746" s="18"/>
      <c r="GJ746" s="18"/>
      <c r="GK746" s="18"/>
      <c r="GL746" s="18"/>
      <c r="GM746" s="18"/>
      <c r="GN746" s="18"/>
      <c r="GO746" s="18"/>
      <c r="GP746" s="18"/>
      <c r="GQ746" s="18"/>
      <c r="GR746" s="18"/>
      <c r="GS746" s="18"/>
      <c r="GT746" s="18"/>
      <c r="GU746" s="18"/>
      <c r="GV746" s="18"/>
      <c r="GW746" s="18"/>
      <c r="GX746" s="18"/>
      <c r="GY746" s="18"/>
      <c r="GZ746" s="18"/>
      <c r="HA746" s="18"/>
      <c r="HB746" s="18"/>
      <c r="HC746" s="18"/>
      <c r="HD746" s="18"/>
      <c r="HE746" s="18"/>
      <c r="HF746" s="18"/>
      <c r="HG746" s="18"/>
      <c r="HH746" s="18"/>
      <c r="HI746" s="18"/>
      <c r="HJ746" s="18"/>
      <c r="HK746" s="18"/>
      <c r="HL746" s="18"/>
      <c r="HM746" s="18"/>
      <c r="HN746" s="18"/>
      <c r="HO746" s="18"/>
      <c r="HP746" s="18"/>
      <c r="HQ746" s="18"/>
      <c r="HR746" s="18"/>
      <c r="HS746" s="18"/>
      <c r="HT746" s="18"/>
      <c r="HU746" s="18"/>
      <c r="HV746" s="18"/>
      <c r="HW746" s="18"/>
      <c r="HX746" s="18"/>
      <c r="HY746" s="18"/>
      <c r="HZ746" s="18"/>
      <c r="IA746" s="18"/>
      <c r="IB746" s="18"/>
      <c r="IC746" s="18"/>
      <c r="ID746" s="18"/>
      <c r="IE746" s="18"/>
      <c r="IF746" s="18"/>
      <c r="IG746" s="18"/>
      <c r="IH746" s="18"/>
      <c r="II746" s="18"/>
      <c r="IJ746" s="18"/>
      <c r="IK746" s="18"/>
      <c r="IL746" s="18"/>
      <c r="IM746" s="18"/>
      <c r="IN746" s="18"/>
      <c r="IO746" s="18"/>
      <c r="IP746" s="18"/>
      <c r="IQ746" s="18"/>
      <c r="IR746" s="18"/>
      <c r="IS746" s="18"/>
      <c r="IT746" s="18"/>
      <c r="IU746" s="18"/>
      <c r="IV746" s="18"/>
      <c r="IW746" s="18"/>
      <c r="IX746" s="18"/>
      <c r="IY746" s="18"/>
      <c r="IZ746" s="18"/>
      <c r="JA746" s="18"/>
      <c r="JB746" s="18"/>
      <c r="JC746" s="18"/>
      <c r="JD746" s="18"/>
      <c r="JE746" s="18"/>
      <c r="JF746" s="18"/>
      <c r="JG746" s="18"/>
      <c r="JH746" s="18"/>
      <c r="JI746" s="18"/>
      <c r="JJ746" s="18"/>
      <c r="JK746" s="18"/>
      <c r="JL746" s="18"/>
      <c r="JM746" s="18"/>
      <c r="JN746" s="18"/>
      <c r="JO746" s="18"/>
      <c r="JP746" s="18"/>
      <c r="JQ746" s="18"/>
      <c r="JR746" s="18"/>
      <c r="JS746" s="18"/>
      <c r="JT746" s="18"/>
      <c r="JU746" s="18"/>
      <c r="JV746" s="18"/>
      <c r="JW746" s="18"/>
      <c r="JX746" s="18"/>
      <c r="JY746" s="18"/>
      <c r="JZ746" s="18"/>
      <c r="KA746" s="18"/>
      <c r="KB746" s="18"/>
      <c r="KC746" s="18"/>
      <c r="KD746" s="18"/>
      <c r="KE746" s="18"/>
      <c r="KF746" s="18"/>
      <c r="KG746" s="18"/>
      <c r="KH746" s="18"/>
      <c r="KI746" s="18"/>
      <c r="KJ746" s="18"/>
      <c r="KK746" s="18"/>
      <c r="KL746" s="18"/>
      <c r="KM746" s="18"/>
      <c r="KN746" s="18"/>
      <c r="KO746" s="18"/>
      <c r="KP746" s="18"/>
      <c r="KQ746" s="18"/>
      <c r="KR746" s="18"/>
      <c r="KS746" s="18"/>
      <c r="KT746" s="18"/>
    </row>
    <row r="747" spans="1:306">
      <c r="A747" s="649">
        <v>132</v>
      </c>
      <c r="B747" s="637" t="s">
        <v>442</v>
      </c>
      <c r="C747" s="626"/>
      <c r="D747" s="623">
        <f>SUM(D748:D749)</f>
        <v>0</v>
      </c>
      <c r="E747" s="626"/>
      <c r="F747" s="623">
        <f>SUM(F748:F749)</f>
        <v>0</v>
      </c>
      <c r="G747" s="623">
        <f>D747+F747</f>
        <v>0</v>
      </c>
      <c r="H747" s="18"/>
      <c r="K747" s="18"/>
      <c r="L747" s="18"/>
      <c r="M747" s="18"/>
      <c r="N747" s="18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  <c r="AQ747" s="18"/>
      <c r="AR747" s="18"/>
      <c r="AS747" s="18"/>
      <c r="AT747" s="18"/>
      <c r="AU747" s="18"/>
      <c r="AV747" s="18"/>
      <c r="AW747" s="18"/>
      <c r="AX747" s="18"/>
      <c r="AY747" s="18"/>
      <c r="AZ747" s="18"/>
      <c r="BA747" s="18"/>
      <c r="BB747" s="18"/>
      <c r="BC747" s="18"/>
      <c r="BD747" s="18"/>
      <c r="BE747" s="18"/>
      <c r="BF747" s="18"/>
      <c r="BG747" s="18"/>
      <c r="BH747" s="18"/>
      <c r="BI747" s="18"/>
      <c r="BJ747" s="18"/>
      <c r="BK747" s="18"/>
      <c r="BL747" s="18"/>
      <c r="BM747" s="18"/>
      <c r="BN747" s="18"/>
      <c r="BO747" s="18"/>
      <c r="BP747" s="18"/>
      <c r="BQ747" s="18"/>
      <c r="BR747" s="18"/>
      <c r="BS747" s="18"/>
      <c r="BT747" s="18"/>
      <c r="BU747" s="18"/>
      <c r="BV747" s="18"/>
      <c r="BW747" s="18"/>
      <c r="BX747" s="18"/>
      <c r="BY747" s="18"/>
      <c r="BZ747" s="18"/>
      <c r="CA747" s="18"/>
      <c r="CB747" s="18"/>
      <c r="CC747" s="18"/>
      <c r="CD747" s="18"/>
      <c r="CE747" s="18"/>
      <c r="CF747" s="18"/>
      <c r="CG747" s="18"/>
      <c r="CH747" s="18"/>
      <c r="CI747" s="18"/>
      <c r="CJ747" s="18"/>
      <c r="CK747" s="18"/>
      <c r="CL747" s="18"/>
      <c r="CM747" s="18"/>
      <c r="CN747" s="18"/>
      <c r="CO747" s="18"/>
      <c r="CP747" s="18"/>
      <c r="CQ747" s="18"/>
      <c r="CR747" s="18"/>
      <c r="CS747" s="18"/>
      <c r="CT747" s="18"/>
      <c r="CU747" s="18"/>
      <c r="CV747" s="18"/>
      <c r="CW747" s="18"/>
      <c r="CX747" s="18"/>
      <c r="CY747" s="18"/>
      <c r="CZ747" s="18"/>
      <c r="DA747" s="18"/>
      <c r="DB747" s="18"/>
      <c r="DC747" s="18"/>
      <c r="DD747" s="18"/>
      <c r="DE747" s="18"/>
      <c r="DF747" s="18"/>
      <c r="DG747" s="18"/>
      <c r="DH747" s="18"/>
      <c r="DI747" s="18"/>
      <c r="DJ747" s="18"/>
      <c r="DK747" s="18"/>
      <c r="DL747" s="18"/>
      <c r="DM747" s="18"/>
      <c r="DN747" s="18"/>
      <c r="DO747" s="18"/>
      <c r="DP747" s="18"/>
      <c r="DQ747" s="18"/>
      <c r="DR747" s="18"/>
      <c r="DS747" s="18"/>
      <c r="DT747" s="18"/>
      <c r="DU747" s="18"/>
      <c r="DV747" s="18"/>
      <c r="DW747" s="18"/>
      <c r="DX747" s="18"/>
      <c r="DY747" s="18"/>
      <c r="DZ747" s="18"/>
      <c r="EA747" s="18"/>
      <c r="EB747" s="18"/>
      <c r="EC747" s="18"/>
      <c r="ED747" s="18"/>
      <c r="EE747" s="18"/>
      <c r="EF747" s="18"/>
      <c r="EG747" s="18"/>
      <c r="EH747" s="18"/>
      <c r="EI747" s="18"/>
      <c r="EJ747" s="18"/>
      <c r="EK747" s="18"/>
      <c r="EL747" s="18"/>
      <c r="EM747" s="18"/>
      <c r="EN747" s="18"/>
      <c r="EO747" s="18"/>
      <c r="EP747" s="18"/>
      <c r="EQ747" s="18"/>
      <c r="ER747" s="18"/>
      <c r="ES747" s="18"/>
      <c r="ET747" s="18"/>
      <c r="EU747" s="18"/>
      <c r="EV747" s="18"/>
      <c r="EW747" s="18"/>
      <c r="EX747" s="18"/>
      <c r="EY747" s="18"/>
      <c r="EZ747" s="18"/>
      <c r="FA747" s="18"/>
      <c r="FB747" s="18"/>
      <c r="FC747" s="18"/>
      <c r="FD747" s="18"/>
      <c r="FE747" s="18"/>
      <c r="FF747" s="18"/>
      <c r="FG747" s="18"/>
      <c r="FH747" s="18"/>
      <c r="FI747" s="18"/>
      <c r="FJ747" s="18"/>
      <c r="FK747" s="18"/>
      <c r="FL747" s="18"/>
      <c r="FM747" s="18"/>
      <c r="FN747" s="18"/>
      <c r="FO747" s="18"/>
      <c r="FP747" s="18"/>
      <c r="FQ747" s="18"/>
      <c r="FR747" s="18"/>
      <c r="FS747" s="18"/>
      <c r="FT747" s="18"/>
      <c r="FU747" s="18"/>
      <c r="FV747" s="18"/>
      <c r="FW747" s="18"/>
      <c r="FX747" s="18"/>
      <c r="FY747" s="18"/>
      <c r="FZ747" s="18"/>
      <c r="GA747" s="18"/>
      <c r="GB747" s="18"/>
      <c r="GC747" s="18"/>
      <c r="GD747" s="18"/>
      <c r="GE747" s="18"/>
      <c r="GF747" s="18"/>
      <c r="GG747" s="18"/>
      <c r="GH747" s="18"/>
      <c r="GI747" s="18"/>
      <c r="GJ747" s="18"/>
      <c r="GK747" s="18"/>
      <c r="GL747" s="18"/>
      <c r="GM747" s="18"/>
      <c r="GN747" s="18"/>
      <c r="GO747" s="18"/>
      <c r="GP747" s="18"/>
      <c r="GQ747" s="18"/>
      <c r="GR747" s="18"/>
      <c r="GS747" s="18"/>
      <c r="GT747" s="18"/>
      <c r="GU747" s="18"/>
      <c r="GV747" s="18"/>
      <c r="GW747" s="18"/>
      <c r="GX747" s="18"/>
      <c r="GY747" s="18"/>
      <c r="GZ747" s="18"/>
      <c r="HA747" s="18"/>
      <c r="HB747" s="18"/>
      <c r="HC747" s="18"/>
      <c r="HD747" s="18"/>
      <c r="HE747" s="18"/>
      <c r="HF747" s="18"/>
      <c r="HG747" s="18"/>
      <c r="HH747" s="18"/>
      <c r="HI747" s="18"/>
      <c r="HJ747" s="18"/>
      <c r="HK747" s="18"/>
      <c r="HL747" s="18"/>
      <c r="HM747" s="18"/>
      <c r="HN747" s="18"/>
      <c r="HO747" s="18"/>
      <c r="HP747" s="18"/>
      <c r="HQ747" s="18"/>
      <c r="HR747" s="18"/>
      <c r="HS747" s="18"/>
      <c r="HT747" s="18"/>
      <c r="HU747" s="18"/>
      <c r="HV747" s="18"/>
      <c r="HW747" s="18"/>
      <c r="HX747" s="18"/>
      <c r="HY747" s="18"/>
      <c r="HZ747" s="18"/>
      <c r="IA747" s="18"/>
      <c r="IB747" s="18"/>
      <c r="IC747" s="18"/>
      <c r="ID747" s="18"/>
      <c r="IE747" s="18"/>
      <c r="IF747" s="18"/>
      <c r="IG747" s="18"/>
      <c r="IH747" s="18"/>
      <c r="II747" s="18"/>
      <c r="IJ747" s="18"/>
      <c r="IK747" s="18"/>
      <c r="IL747" s="18"/>
      <c r="IM747" s="18"/>
      <c r="IN747" s="18"/>
      <c r="IO747" s="18"/>
      <c r="IP747" s="18"/>
      <c r="IQ747" s="18"/>
      <c r="IR747" s="18"/>
      <c r="IS747" s="18"/>
      <c r="IT747" s="18"/>
      <c r="IU747" s="18"/>
      <c r="IV747" s="18"/>
      <c r="IW747" s="18"/>
      <c r="IX747" s="18"/>
      <c r="IY747" s="18"/>
      <c r="IZ747" s="18"/>
      <c r="JA747" s="18"/>
      <c r="JB747" s="18"/>
      <c r="JC747" s="18"/>
      <c r="JD747" s="18"/>
      <c r="JE747" s="18"/>
      <c r="JF747" s="18"/>
      <c r="JG747" s="18"/>
      <c r="JH747" s="18"/>
      <c r="JI747" s="18"/>
      <c r="JJ747" s="18"/>
      <c r="JK747" s="18"/>
      <c r="JL747" s="18"/>
      <c r="JM747" s="18"/>
      <c r="JN747" s="18"/>
      <c r="JO747" s="18"/>
      <c r="JP747" s="18"/>
      <c r="JQ747" s="18"/>
      <c r="JR747" s="18"/>
      <c r="JS747" s="18"/>
      <c r="JT747" s="18"/>
      <c r="JU747" s="18"/>
      <c r="JV747" s="18"/>
      <c r="JW747" s="18"/>
      <c r="JX747" s="18"/>
      <c r="JY747" s="18"/>
      <c r="JZ747" s="18"/>
      <c r="KA747" s="18"/>
      <c r="KB747" s="18"/>
      <c r="KC747" s="18"/>
      <c r="KD747" s="18"/>
      <c r="KE747" s="18"/>
      <c r="KF747" s="18"/>
      <c r="KG747" s="18"/>
      <c r="KH747" s="18"/>
      <c r="KI747" s="18"/>
      <c r="KJ747" s="18"/>
      <c r="KK747" s="18"/>
      <c r="KL747" s="18"/>
      <c r="KM747" s="18"/>
      <c r="KN747" s="18"/>
      <c r="KO747" s="18"/>
      <c r="KP747" s="18"/>
      <c r="KQ747" s="18"/>
      <c r="KR747" s="18"/>
      <c r="KS747" s="18"/>
      <c r="KT747" s="18"/>
    </row>
    <row r="748" spans="1:306" s="677" customFormat="1">
      <c r="A748" s="630">
        <v>1321</v>
      </c>
      <c r="B748" s="642" t="s">
        <v>442</v>
      </c>
      <c r="C748" s="626"/>
      <c r="D748" s="632"/>
      <c r="E748" s="626"/>
      <c r="F748" s="632"/>
      <c r="G748" s="623">
        <f t="shared" ref="G748:G749" si="34">D748+F748</f>
        <v>0</v>
      </c>
      <c r="H748" s="18"/>
      <c r="I748" s="18"/>
      <c r="J748" s="18"/>
      <c r="K748" s="18"/>
      <c r="L748" s="18"/>
      <c r="M748" s="18"/>
      <c r="N748" s="18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  <c r="AQ748" s="18"/>
      <c r="AR748" s="18"/>
      <c r="AS748" s="18"/>
      <c r="AT748" s="18"/>
      <c r="AU748" s="18"/>
      <c r="AV748" s="18"/>
      <c r="AW748" s="18"/>
      <c r="AX748" s="18"/>
      <c r="AY748" s="18"/>
      <c r="AZ748" s="18"/>
      <c r="BA748" s="18"/>
      <c r="BB748" s="18"/>
      <c r="BC748" s="18"/>
      <c r="BD748" s="18"/>
      <c r="BE748" s="18"/>
      <c r="BF748" s="18"/>
      <c r="BG748" s="18"/>
      <c r="BH748" s="18"/>
      <c r="BI748" s="18"/>
      <c r="BJ748" s="18"/>
      <c r="BK748" s="18"/>
      <c r="BL748" s="18"/>
      <c r="BM748" s="18"/>
      <c r="BN748" s="18"/>
      <c r="BO748" s="18"/>
      <c r="BP748" s="18"/>
      <c r="BQ748" s="18"/>
      <c r="BR748" s="18"/>
      <c r="BS748" s="18"/>
      <c r="BT748" s="18"/>
      <c r="BU748" s="18"/>
      <c r="BV748" s="18"/>
      <c r="BW748" s="18"/>
      <c r="BX748" s="18"/>
      <c r="BY748" s="18"/>
      <c r="BZ748" s="18"/>
      <c r="CA748" s="18"/>
      <c r="CB748" s="18"/>
      <c r="CC748" s="18"/>
      <c r="CD748" s="18"/>
      <c r="CE748" s="18"/>
      <c r="CF748" s="18"/>
      <c r="CG748" s="18"/>
      <c r="CH748" s="18"/>
      <c r="CI748" s="18"/>
      <c r="CJ748" s="18"/>
      <c r="CK748" s="18"/>
      <c r="CL748" s="18"/>
      <c r="CM748" s="18"/>
      <c r="CN748" s="18"/>
      <c r="CO748" s="18"/>
      <c r="CP748" s="18"/>
      <c r="CQ748" s="18"/>
      <c r="CR748" s="18"/>
      <c r="CS748" s="18"/>
      <c r="CT748" s="18"/>
      <c r="CU748" s="18"/>
      <c r="CV748" s="18"/>
      <c r="CW748" s="18"/>
      <c r="CX748" s="18"/>
      <c r="CY748" s="18"/>
      <c r="CZ748" s="18"/>
      <c r="DA748" s="18"/>
      <c r="DB748" s="18"/>
      <c r="DC748" s="18"/>
      <c r="DD748" s="18"/>
      <c r="DE748" s="18"/>
      <c r="DF748" s="18"/>
      <c r="DG748" s="18"/>
      <c r="DH748" s="18"/>
      <c r="DI748" s="18"/>
      <c r="DJ748" s="18"/>
      <c r="DK748" s="18"/>
      <c r="DL748" s="18"/>
      <c r="DM748" s="18"/>
      <c r="DN748" s="18"/>
      <c r="DO748" s="18"/>
      <c r="DP748" s="18"/>
      <c r="DQ748" s="18"/>
      <c r="DR748" s="18"/>
      <c r="DS748" s="18"/>
      <c r="DT748" s="18"/>
      <c r="DU748" s="18"/>
      <c r="DV748" s="18"/>
      <c r="DW748" s="18"/>
      <c r="DX748" s="18"/>
      <c r="DY748" s="18"/>
      <c r="DZ748" s="18"/>
      <c r="EA748" s="18"/>
      <c r="EB748" s="18"/>
      <c r="EC748" s="18"/>
      <c r="ED748" s="18"/>
      <c r="EE748" s="18"/>
      <c r="EF748" s="18"/>
      <c r="EG748" s="18"/>
      <c r="EH748" s="18"/>
      <c r="EI748" s="18"/>
      <c r="EJ748" s="18"/>
      <c r="EK748" s="18"/>
      <c r="EL748" s="18"/>
      <c r="EM748" s="18"/>
      <c r="EN748" s="18"/>
      <c r="EO748" s="18"/>
      <c r="EP748" s="18"/>
      <c r="EQ748" s="18"/>
      <c r="ER748" s="18"/>
      <c r="ES748" s="18"/>
      <c r="ET748" s="18"/>
      <c r="EU748" s="18"/>
      <c r="EV748" s="18"/>
      <c r="EW748" s="18"/>
      <c r="EX748" s="18"/>
      <c r="EY748" s="18"/>
      <c r="EZ748" s="18"/>
      <c r="FA748" s="18"/>
      <c r="FB748" s="18"/>
      <c r="FC748" s="18"/>
      <c r="FD748" s="18"/>
      <c r="FE748" s="18"/>
      <c r="FF748" s="18"/>
      <c r="FG748" s="18"/>
      <c r="FH748" s="18"/>
      <c r="FI748" s="18"/>
      <c r="FJ748" s="18"/>
      <c r="FK748" s="18"/>
      <c r="FL748" s="18"/>
      <c r="FM748" s="18"/>
      <c r="FN748" s="18"/>
      <c r="FO748" s="18"/>
      <c r="FP748" s="18"/>
      <c r="FQ748" s="18"/>
      <c r="FR748" s="18"/>
      <c r="FS748" s="18"/>
      <c r="FT748" s="18"/>
      <c r="FU748" s="18"/>
      <c r="FV748" s="18"/>
      <c r="FW748" s="18"/>
      <c r="FX748" s="18"/>
      <c r="FY748" s="18"/>
      <c r="FZ748" s="18"/>
      <c r="GA748" s="18"/>
      <c r="GB748" s="18"/>
      <c r="GC748" s="18"/>
      <c r="GD748" s="18"/>
      <c r="GE748" s="18"/>
      <c r="GF748" s="18"/>
      <c r="GG748" s="18"/>
      <c r="GH748" s="18"/>
      <c r="GI748" s="18"/>
      <c r="GJ748" s="18"/>
      <c r="GK748" s="18"/>
      <c r="GL748" s="18"/>
      <c r="GM748" s="18"/>
      <c r="GN748" s="18"/>
      <c r="GO748" s="18"/>
      <c r="GP748" s="18"/>
      <c r="GQ748" s="18"/>
      <c r="GR748" s="18"/>
      <c r="GS748" s="18"/>
      <c r="GT748" s="18"/>
      <c r="GU748" s="18"/>
      <c r="GV748" s="18"/>
      <c r="GW748" s="18"/>
      <c r="GX748" s="18"/>
      <c r="GY748" s="18"/>
      <c r="GZ748" s="18"/>
      <c r="HA748" s="18"/>
      <c r="HB748" s="18"/>
      <c r="HC748" s="18"/>
      <c r="HD748" s="18"/>
      <c r="HE748" s="18"/>
      <c r="HF748" s="18"/>
      <c r="HG748" s="18"/>
      <c r="HH748" s="18"/>
      <c r="HI748" s="18"/>
      <c r="HJ748" s="18"/>
      <c r="HK748" s="18"/>
      <c r="HL748" s="18"/>
      <c r="HM748" s="18"/>
      <c r="HN748" s="18"/>
      <c r="HO748" s="18"/>
      <c r="HP748" s="18"/>
      <c r="HQ748" s="18"/>
      <c r="HR748" s="18"/>
      <c r="HS748" s="18"/>
      <c r="HT748" s="18"/>
      <c r="HU748" s="18"/>
      <c r="HV748" s="18"/>
      <c r="HW748" s="18"/>
      <c r="HX748" s="18"/>
      <c r="HY748" s="18"/>
      <c r="HZ748" s="18"/>
      <c r="IA748" s="18"/>
      <c r="IB748" s="18"/>
      <c r="IC748" s="18"/>
      <c r="ID748" s="18"/>
      <c r="IE748" s="18"/>
      <c r="IF748" s="18"/>
      <c r="IG748" s="18"/>
      <c r="IH748" s="18"/>
      <c r="II748" s="18"/>
      <c r="IJ748" s="18"/>
      <c r="IK748" s="18"/>
      <c r="IL748" s="18"/>
      <c r="IM748" s="18"/>
      <c r="IN748" s="18"/>
      <c r="IO748" s="18"/>
      <c r="IP748" s="18"/>
      <c r="IQ748" s="18"/>
      <c r="IR748" s="18"/>
      <c r="IS748" s="18"/>
      <c r="IT748" s="18"/>
      <c r="IU748" s="18"/>
      <c r="IV748" s="18"/>
      <c r="IW748" s="18"/>
      <c r="IX748" s="18"/>
      <c r="IY748" s="18"/>
      <c r="IZ748" s="18"/>
      <c r="JA748" s="18"/>
      <c r="JB748" s="18"/>
      <c r="JC748" s="18"/>
      <c r="JD748" s="18"/>
      <c r="JE748" s="18"/>
      <c r="JF748" s="18"/>
      <c r="JG748" s="18"/>
      <c r="JH748" s="18"/>
      <c r="JI748" s="18"/>
      <c r="JJ748" s="18"/>
      <c r="JK748" s="18"/>
      <c r="JL748" s="18"/>
      <c r="JM748" s="18"/>
      <c r="JN748" s="18"/>
      <c r="JO748" s="18"/>
      <c r="JP748" s="18"/>
      <c r="JQ748" s="18"/>
      <c r="JR748" s="18"/>
      <c r="JS748" s="18"/>
      <c r="JT748" s="18"/>
      <c r="JU748" s="18"/>
      <c r="JV748" s="18"/>
      <c r="JW748" s="18"/>
      <c r="JX748" s="18"/>
      <c r="JY748" s="18"/>
      <c r="JZ748" s="18"/>
      <c r="KA748" s="18"/>
      <c r="KB748" s="18"/>
      <c r="KC748" s="18"/>
      <c r="KD748" s="18"/>
      <c r="KE748" s="18"/>
      <c r="KF748" s="18"/>
      <c r="KG748" s="18"/>
      <c r="KH748" s="18"/>
      <c r="KI748" s="18"/>
      <c r="KJ748" s="18"/>
      <c r="KK748" s="18"/>
      <c r="KL748" s="18"/>
      <c r="KM748" s="18"/>
      <c r="KN748" s="18"/>
      <c r="KO748" s="18"/>
      <c r="KP748" s="18"/>
      <c r="KQ748" s="18"/>
      <c r="KR748" s="18"/>
      <c r="KS748" s="18"/>
      <c r="KT748" s="18"/>
    </row>
    <row r="749" spans="1:306">
      <c r="A749" s="630">
        <v>1329</v>
      </c>
      <c r="B749" s="638" t="s">
        <v>222</v>
      </c>
      <c r="C749" s="626"/>
      <c r="D749" s="632"/>
      <c r="E749" s="626"/>
      <c r="F749" s="632"/>
      <c r="G749" s="623">
        <f t="shared" si="34"/>
        <v>0</v>
      </c>
      <c r="H749" s="18"/>
      <c r="K749" s="18"/>
      <c r="L749" s="18"/>
      <c r="M749" s="18"/>
      <c r="N749" s="18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  <c r="AQ749" s="18"/>
      <c r="AR749" s="18"/>
      <c r="AS749" s="18"/>
      <c r="AT749" s="18"/>
      <c r="AU749" s="18"/>
      <c r="AV749" s="18"/>
      <c r="AW749" s="18"/>
      <c r="AX749" s="18"/>
      <c r="AY749" s="18"/>
      <c r="AZ749" s="18"/>
      <c r="BA749" s="18"/>
      <c r="BB749" s="18"/>
      <c r="BC749" s="18"/>
      <c r="BD749" s="18"/>
      <c r="BE749" s="18"/>
      <c r="BF749" s="18"/>
      <c r="BG749" s="18"/>
      <c r="BH749" s="18"/>
      <c r="BI749" s="18"/>
      <c r="BJ749" s="18"/>
      <c r="BK749" s="18"/>
      <c r="BL749" s="18"/>
      <c r="BM749" s="18"/>
      <c r="BN749" s="18"/>
      <c r="BO749" s="18"/>
      <c r="BP749" s="18"/>
      <c r="BQ749" s="18"/>
      <c r="BR749" s="18"/>
      <c r="BS749" s="18"/>
      <c r="BT749" s="18"/>
      <c r="BU749" s="18"/>
      <c r="BV749" s="18"/>
      <c r="BW749" s="18"/>
      <c r="BX749" s="18"/>
      <c r="BY749" s="18"/>
      <c r="BZ749" s="18"/>
      <c r="CA749" s="18"/>
      <c r="CB749" s="18"/>
      <c r="CC749" s="18"/>
      <c r="CD749" s="18"/>
      <c r="CE749" s="18"/>
      <c r="CF749" s="18"/>
      <c r="CG749" s="18"/>
      <c r="CH749" s="18"/>
      <c r="CI749" s="18"/>
      <c r="CJ749" s="18"/>
      <c r="CK749" s="18"/>
      <c r="CL749" s="18"/>
      <c r="CM749" s="18"/>
      <c r="CN749" s="18"/>
      <c r="CO749" s="18"/>
      <c r="CP749" s="18"/>
      <c r="CQ749" s="18"/>
      <c r="CR749" s="18"/>
      <c r="CS749" s="18"/>
      <c r="CT749" s="18"/>
      <c r="CU749" s="18"/>
      <c r="CV749" s="18"/>
      <c r="CW749" s="18"/>
      <c r="CX749" s="18"/>
      <c r="CY749" s="18"/>
      <c r="CZ749" s="18"/>
      <c r="DA749" s="18"/>
      <c r="DB749" s="18"/>
      <c r="DC749" s="18"/>
      <c r="DD749" s="18"/>
      <c r="DE749" s="18"/>
      <c r="DF749" s="18"/>
      <c r="DG749" s="18"/>
      <c r="DH749" s="18"/>
      <c r="DI749" s="18"/>
      <c r="DJ749" s="18"/>
      <c r="DK749" s="18"/>
      <c r="DL749" s="18"/>
      <c r="DM749" s="18"/>
      <c r="DN749" s="18"/>
      <c r="DO749" s="18"/>
      <c r="DP749" s="18"/>
      <c r="DQ749" s="18"/>
      <c r="DR749" s="18"/>
      <c r="DS749" s="18"/>
      <c r="DT749" s="18"/>
      <c r="DU749" s="18"/>
      <c r="DV749" s="18"/>
      <c r="DW749" s="18"/>
      <c r="DX749" s="18"/>
      <c r="DY749" s="18"/>
      <c r="DZ749" s="18"/>
      <c r="EA749" s="18"/>
      <c r="EB749" s="18"/>
      <c r="EC749" s="18"/>
      <c r="ED749" s="18"/>
      <c r="EE749" s="18"/>
      <c r="EF749" s="18"/>
      <c r="EG749" s="18"/>
      <c r="EH749" s="18"/>
      <c r="EI749" s="18"/>
      <c r="EJ749" s="18"/>
      <c r="EK749" s="18"/>
      <c r="EL749" s="18"/>
      <c r="EM749" s="18"/>
      <c r="EN749" s="18"/>
      <c r="EO749" s="18"/>
      <c r="EP749" s="18"/>
      <c r="EQ749" s="18"/>
      <c r="ER749" s="18"/>
      <c r="ES749" s="18"/>
      <c r="ET749" s="18"/>
      <c r="EU749" s="18"/>
      <c r="EV749" s="18"/>
      <c r="EW749" s="18"/>
      <c r="EX749" s="18"/>
      <c r="EY749" s="18"/>
      <c r="EZ749" s="18"/>
      <c r="FA749" s="18"/>
      <c r="FB749" s="18"/>
      <c r="FC749" s="18"/>
      <c r="FD749" s="18"/>
      <c r="FE749" s="18"/>
      <c r="FF749" s="18"/>
      <c r="FG749" s="18"/>
      <c r="FH749" s="18"/>
      <c r="FI749" s="18"/>
      <c r="FJ749" s="18"/>
      <c r="FK749" s="18"/>
      <c r="FL749" s="18"/>
      <c r="FM749" s="18"/>
      <c r="FN749" s="18"/>
      <c r="FO749" s="18"/>
      <c r="FP749" s="18"/>
      <c r="FQ749" s="18"/>
      <c r="FR749" s="18"/>
      <c r="FS749" s="18"/>
      <c r="FT749" s="18"/>
      <c r="FU749" s="18"/>
      <c r="FV749" s="18"/>
      <c r="FW749" s="18"/>
      <c r="FX749" s="18"/>
      <c r="FY749" s="18"/>
      <c r="FZ749" s="18"/>
      <c r="GA749" s="18"/>
      <c r="GB749" s="18"/>
      <c r="GC749" s="18"/>
      <c r="GD749" s="18"/>
      <c r="GE749" s="18"/>
      <c r="GF749" s="18"/>
      <c r="GG749" s="18"/>
      <c r="GH749" s="18"/>
      <c r="GI749" s="18"/>
      <c r="GJ749" s="18"/>
      <c r="GK749" s="18"/>
      <c r="GL749" s="18"/>
      <c r="GM749" s="18"/>
      <c r="GN749" s="18"/>
      <c r="GO749" s="18"/>
      <c r="GP749" s="18"/>
      <c r="GQ749" s="18"/>
      <c r="GR749" s="18"/>
      <c r="GS749" s="18"/>
      <c r="GT749" s="18"/>
      <c r="GU749" s="18"/>
      <c r="GV749" s="18"/>
      <c r="GW749" s="18"/>
      <c r="GX749" s="18"/>
      <c r="GY749" s="18"/>
      <c r="GZ749" s="18"/>
      <c r="HA749" s="18"/>
      <c r="HB749" s="18"/>
      <c r="HC749" s="18"/>
      <c r="HD749" s="18"/>
      <c r="HE749" s="18"/>
      <c r="HF749" s="18"/>
      <c r="HG749" s="18"/>
      <c r="HH749" s="18"/>
      <c r="HI749" s="18"/>
      <c r="HJ749" s="18"/>
      <c r="HK749" s="18"/>
      <c r="HL749" s="18"/>
      <c r="HM749" s="18"/>
      <c r="HN749" s="18"/>
      <c r="HO749" s="18"/>
      <c r="HP749" s="18"/>
      <c r="HQ749" s="18"/>
      <c r="HR749" s="18"/>
      <c r="HS749" s="18"/>
      <c r="HT749" s="18"/>
      <c r="HU749" s="18"/>
      <c r="HV749" s="18"/>
      <c r="HW749" s="18"/>
      <c r="HX749" s="18"/>
      <c r="HY749" s="18"/>
      <c r="HZ749" s="18"/>
      <c r="IA749" s="18"/>
      <c r="IB749" s="18"/>
      <c r="IC749" s="18"/>
      <c r="ID749" s="18"/>
      <c r="IE749" s="18"/>
      <c r="IF749" s="18"/>
      <c r="IG749" s="18"/>
      <c r="IH749" s="18"/>
      <c r="II749" s="18"/>
      <c r="IJ749" s="18"/>
      <c r="IK749" s="18"/>
      <c r="IL749" s="18"/>
      <c r="IM749" s="18"/>
      <c r="IN749" s="18"/>
      <c r="IO749" s="18"/>
      <c r="IP749" s="18"/>
      <c r="IQ749" s="18"/>
      <c r="IR749" s="18"/>
      <c r="IS749" s="18"/>
      <c r="IT749" s="18"/>
      <c r="IU749" s="18"/>
      <c r="IV749" s="18"/>
      <c r="IW749" s="18"/>
      <c r="IX749" s="18"/>
      <c r="IY749" s="18"/>
      <c r="IZ749" s="18"/>
      <c r="JA749" s="18"/>
      <c r="JB749" s="18"/>
      <c r="JC749" s="18"/>
      <c r="JD749" s="18"/>
      <c r="JE749" s="18"/>
      <c r="JF749" s="18"/>
      <c r="JG749" s="18"/>
      <c r="JH749" s="18"/>
      <c r="JI749" s="18"/>
      <c r="JJ749" s="18"/>
      <c r="JK749" s="18"/>
      <c r="JL749" s="18"/>
      <c r="JM749" s="18"/>
      <c r="JN749" s="18"/>
      <c r="JO749" s="18"/>
      <c r="JP749" s="18"/>
      <c r="JQ749" s="18"/>
      <c r="JR749" s="18"/>
      <c r="JS749" s="18"/>
      <c r="JT749" s="18"/>
      <c r="JU749" s="18"/>
      <c r="JV749" s="18"/>
      <c r="JW749" s="18"/>
      <c r="JX749" s="18"/>
      <c r="JY749" s="18"/>
      <c r="JZ749" s="18"/>
      <c r="KA749" s="18"/>
      <c r="KB749" s="18"/>
      <c r="KC749" s="18"/>
      <c r="KD749" s="18"/>
      <c r="KE749" s="18"/>
      <c r="KF749" s="18"/>
      <c r="KG749" s="18"/>
      <c r="KH749" s="18"/>
      <c r="KI749" s="18"/>
      <c r="KJ749" s="18"/>
      <c r="KK749" s="18"/>
      <c r="KL749" s="18"/>
      <c r="KM749" s="18"/>
      <c r="KN749" s="18"/>
      <c r="KO749" s="18"/>
      <c r="KP749" s="18"/>
      <c r="KQ749" s="18"/>
      <c r="KR749" s="18"/>
      <c r="KS749" s="18"/>
      <c r="KT749" s="18"/>
    </row>
    <row r="750" spans="1:306">
      <c r="A750" s="672">
        <v>16</v>
      </c>
      <c r="B750" s="636" t="s">
        <v>443</v>
      </c>
      <c r="C750" s="623">
        <f>C751</f>
        <v>0</v>
      </c>
      <c r="D750" s="623">
        <f>D763</f>
        <v>0</v>
      </c>
      <c r="E750" s="623">
        <f>E751</f>
        <v>0</v>
      </c>
      <c r="F750" s="623">
        <f>F763</f>
        <v>0</v>
      </c>
      <c r="G750" s="623">
        <f t="shared" si="32"/>
        <v>0</v>
      </c>
      <c r="H750" s="18"/>
      <c r="K750" s="18"/>
      <c r="L750" s="18"/>
      <c r="M750" s="18"/>
      <c r="N750" s="18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  <c r="AQ750" s="18"/>
      <c r="AR750" s="18"/>
      <c r="AS750" s="18"/>
      <c r="AT750" s="18"/>
      <c r="AU750" s="18"/>
      <c r="AV750" s="18"/>
      <c r="AW750" s="18"/>
      <c r="AX750" s="18"/>
      <c r="AY750" s="18"/>
      <c r="AZ750" s="18"/>
      <c r="BA750" s="18"/>
      <c r="BB750" s="18"/>
      <c r="BC750" s="18"/>
      <c r="BD750" s="18"/>
      <c r="BE750" s="18"/>
      <c r="BF750" s="18"/>
      <c r="BG750" s="18"/>
      <c r="BH750" s="18"/>
      <c r="BI750" s="18"/>
      <c r="BJ750" s="18"/>
      <c r="BK750" s="18"/>
      <c r="BL750" s="18"/>
      <c r="BM750" s="18"/>
      <c r="BN750" s="18"/>
      <c r="BO750" s="18"/>
      <c r="BP750" s="18"/>
      <c r="BQ750" s="18"/>
      <c r="BR750" s="18"/>
      <c r="BS750" s="18"/>
      <c r="BT750" s="18"/>
      <c r="BU750" s="18"/>
      <c r="BV750" s="18"/>
      <c r="BW750" s="18"/>
      <c r="BX750" s="18"/>
      <c r="BY750" s="18"/>
      <c r="BZ750" s="18"/>
      <c r="CA750" s="18"/>
      <c r="CB750" s="18"/>
      <c r="CC750" s="18"/>
      <c r="CD750" s="18"/>
      <c r="CE750" s="18"/>
      <c r="CF750" s="18"/>
      <c r="CG750" s="18"/>
      <c r="CH750" s="18"/>
      <c r="CI750" s="18"/>
      <c r="CJ750" s="18"/>
      <c r="CK750" s="18"/>
      <c r="CL750" s="18"/>
      <c r="CM750" s="18"/>
      <c r="CN750" s="18"/>
      <c r="CO750" s="18"/>
      <c r="CP750" s="18"/>
      <c r="CQ750" s="18"/>
      <c r="CR750" s="18"/>
      <c r="CS750" s="18"/>
      <c r="CT750" s="18"/>
      <c r="CU750" s="18"/>
      <c r="CV750" s="18"/>
      <c r="CW750" s="18"/>
      <c r="CX750" s="18"/>
      <c r="CY750" s="18"/>
      <c r="CZ750" s="18"/>
      <c r="DA750" s="18"/>
      <c r="DB750" s="18"/>
      <c r="DC750" s="18"/>
      <c r="DD750" s="18"/>
      <c r="DE750" s="18"/>
      <c r="DF750" s="18"/>
      <c r="DG750" s="18"/>
      <c r="DH750" s="18"/>
      <c r="DI750" s="18"/>
      <c r="DJ750" s="18"/>
      <c r="DK750" s="18"/>
      <c r="DL750" s="18"/>
      <c r="DM750" s="18"/>
      <c r="DN750" s="18"/>
      <c r="DO750" s="18"/>
      <c r="DP750" s="18"/>
      <c r="DQ750" s="18"/>
      <c r="DR750" s="18"/>
      <c r="DS750" s="18"/>
      <c r="DT750" s="18"/>
      <c r="DU750" s="18"/>
      <c r="DV750" s="18"/>
      <c r="DW750" s="18"/>
      <c r="DX750" s="18"/>
      <c r="DY750" s="18"/>
      <c r="DZ750" s="18"/>
      <c r="EA750" s="18"/>
      <c r="EB750" s="18"/>
      <c r="EC750" s="18"/>
      <c r="ED750" s="18"/>
      <c r="EE750" s="18"/>
      <c r="EF750" s="18"/>
      <c r="EG750" s="18"/>
      <c r="EH750" s="18"/>
      <c r="EI750" s="18"/>
      <c r="EJ750" s="18"/>
      <c r="EK750" s="18"/>
      <c r="EL750" s="18"/>
      <c r="EM750" s="18"/>
      <c r="EN750" s="18"/>
      <c r="EO750" s="18"/>
      <c r="EP750" s="18"/>
      <c r="EQ750" s="18"/>
      <c r="ER750" s="18"/>
      <c r="ES750" s="18"/>
      <c r="ET750" s="18"/>
      <c r="EU750" s="18"/>
      <c r="EV750" s="18"/>
      <c r="EW750" s="18"/>
      <c r="EX750" s="18"/>
      <c r="EY750" s="18"/>
      <c r="EZ750" s="18"/>
      <c r="FA750" s="18"/>
      <c r="FB750" s="18"/>
      <c r="FC750" s="18"/>
      <c r="FD750" s="18"/>
      <c r="FE750" s="18"/>
      <c r="FF750" s="18"/>
      <c r="FG750" s="18"/>
      <c r="FH750" s="18"/>
      <c r="FI750" s="18"/>
      <c r="FJ750" s="18"/>
      <c r="FK750" s="18"/>
      <c r="FL750" s="18"/>
      <c r="FM750" s="18"/>
      <c r="FN750" s="18"/>
      <c r="FO750" s="18"/>
      <c r="FP750" s="18"/>
      <c r="FQ750" s="18"/>
      <c r="FR750" s="18"/>
      <c r="FS750" s="18"/>
      <c r="FT750" s="18"/>
      <c r="FU750" s="18"/>
      <c r="FV750" s="18"/>
      <c r="FW750" s="18"/>
      <c r="FX750" s="18"/>
      <c r="FY750" s="18"/>
      <c r="FZ750" s="18"/>
      <c r="GA750" s="18"/>
      <c r="GB750" s="18"/>
      <c r="GC750" s="18"/>
      <c r="GD750" s="18"/>
      <c r="GE750" s="18"/>
      <c r="GF750" s="18"/>
      <c r="GG750" s="18"/>
      <c r="GH750" s="18"/>
      <c r="GI750" s="18"/>
      <c r="GJ750" s="18"/>
      <c r="GK750" s="18"/>
      <c r="GL750" s="18"/>
      <c r="GM750" s="18"/>
      <c r="GN750" s="18"/>
      <c r="GO750" s="18"/>
      <c r="GP750" s="18"/>
      <c r="GQ750" s="18"/>
      <c r="GR750" s="18"/>
      <c r="GS750" s="18"/>
      <c r="GT750" s="18"/>
      <c r="GU750" s="18"/>
      <c r="GV750" s="18"/>
      <c r="GW750" s="18"/>
      <c r="GX750" s="18"/>
      <c r="GY750" s="18"/>
      <c r="GZ750" s="18"/>
      <c r="HA750" s="18"/>
      <c r="HB750" s="18"/>
      <c r="HC750" s="18"/>
      <c r="HD750" s="18"/>
      <c r="HE750" s="18"/>
      <c r="HF750" s="18"/>
      <c r="HG750" s="18"/>
      <c r="HH750" s="18"/>
      <c r="HI750" s="18"/>
      <c r="HJ750" s="18"/>
      <c r="HK750" s="18"/>
      <c r="HL750" s="18"/>
      <c r="HM750" s="18"/>
      <c r="HN750" s="18"/>
      <c r="HO750" s="18"/>
      <c r="HP750" s="18"/>
      <c r="HQ750" s="18"/>
      <c r="HR750" s="18"/>
      <c r="HS750" s="18"/>
      <c r="HT750" s="18"/>
      <c r="HU750" s="18"/>
      <c r="HV750" s="18"/>
      <c r="HW750" s="18"/>
      <c r="HX750" s="18"/>
      <c r="HY750" s="18"/>
      <c r="HZ750" s="18"/>
      <c r="IA750" s="18"/>
      <c r="IB750" s="18"/>
      <c r="IC750" s="18"/>
      <c r="ID750" s="18"/>
      <c r="IE750" s="18"/>
      <c r="IF750" s="18"/>
      <c r="IG750" s="18"/>
      <c r="IH750" s="18"/>
      <c r="II750" s="18"/>
      <c r="IJ750" s="18"/>
      <c r="IK750" s="18"/>
      <c r="IL750" s="18"/>
      <c r="IM750" s="18"/>
      <c r="IN750" s="18"/>
      <c r="IO750" s="18"/>
      <c r="IP750" s="18"/>
      <c r="IQ750" s="18"/>
      <c r="IR750" s="18"/>
      <c r="IS750" s="18"/>
      <c r="IT750" s="18"/>
      <c r="IU750" s="18"/>
      <c r="IV750" s="18"/>
      <c r="IW750" s="18"/>
      <c r="IX750" s="18"/>
      <c r="IY750" s="18"/>
      <c r="IZ750" s="18"/>
      <c r="JA750" s="18"/>
      <c r="JB750" s="18"/>
      <c r="JC750" s="18"/>
      <c r="JD750" s="18"/>
      <c r="JE750" s="18"/>
      <c r="JF750" s="18"/>
      <c r="JG750" s="18"/>
      <c r="JH750" s="18"/>
      <c r="JI750" s="18"/>
      <c r="JJ750" s="18"/>
      <c r="JK750" s="18"/>
      <c r="JL750" s="18"/>
      <c r="JM750" s="18"/>
      <c r="JN750" s="18"/>
      <c r="JO750" s="18"/>
      <c r="JP750" s="18"/>
      <c r="JQ750" s="18"/>
      <c r="JR750" s="18"/>
      <c r="JS750" s="18"/>
      <c r="JT750" s="18"/>
      <c r="JU750" s="18"/>
      <c r="JV750" s="18"/>
      <c r="JW750" s="18"/>
      <c r="JX750" s="18"/>
      <c r="JY750" s="18"/>
      <c r="JZ750" s="18"/>
      <c r="KA750" s="18"/>
      <c r="KB750" s="18"/>
      <c r="KC750" s="18"/>
      <c r="KD750" s="18"/>
      <c r="KE750" s="18"/>
      <c r="KF750" s="18"/>
      <c r="KG750" s="18"/>
      <c r="KH750" s="18"/>
      <c r="KI750" s="18"/>
      <c r="KJ750" s="18"/>
      <c r="KK750" s="18"/>
      <c r="KL750" s="18"/>
      <c r="KM750" s="18"/>
      <c r="KN750" s="18"/>
      <c r="KO750" s="18"/>
      <c r="KP750" s="18"/>
      <c r="KQ750" s="18"/>
      <c r="KR750" s="18"/>
      <c r="KS750" s="18"/>
      <c r="KT750" s="18"/>
    </row>
    <row r="751" spans="1:306">
      <c r="A751" s="649">
        <v>161</v>
      </c>
      <c r="B751" s="637" t="s">
        <v>444</v>
      </c>
      <c r="C751" s="623">
        <f>C752+C755+C758</f>
        <v>0</v>
      </c>
      <c r="D751" s="626"/>
      <c r="E751" s="623">
        <f>E752+E755+E758</f>
        <v>0</v>
      </c>
      <c r="F751" s="626"/>
      <c r="G751" s="623">
        <f>C751+E751</f>
        <v>0</v>
      </c>
      <c r="H751" s="18"/>
      <c r="K751" s="18"/>
      <c r="L751" s="18"/>
      <c r="M751" s="18"/>
      <c r="N751" s="18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  <c r="AQ751" s="18"/>
      <c r="AR751" s="18"/>
      <c r="AS751" s="18"/>
      <c r="AT751" s="18"/>
      <c r="AU751" s="18"/>
      <c r="AV751" s="18"/>
      <c r="AW751" s="18"/>
      <c r="AX751" s="18"/>
      <c r="AY751" s="18"/>
      <c r="AZ751" s="18"/>
      <c r="BA751" s="18"/>
      <c r="BB751" s="18"/>
      <c r="BC751" s="18"/>
      <c r="BD751" s="18"/>
      <c r="BE751" s="18"/>
      <c r="BF751" s="18"/>
      <c r="BG751" s="18"/>
      <c r="BH751" s="18"/>
      <c r="BI751" s="18"/>
      <c r="BJ751" s="18"/>
      <c r="BK751" s="18"/>
      <c r="BL751" s="18"/>
      <c r="BM751" s="18"/>
      <c r="BN751" s="18"/>
      <c r="BO751" s="18"/>
      <c r="BP751" s="18"/>
      <c r="BQ751" s="18"/>
      <c r="BR751" s="18"/>
      <c r="BS751" s="18"/>
      <c r="BT751" s="18"/>
      <c r="BU751" s="18"/>
      <c r="BV751" s="18"/>
      <c r="BW751" s="18"/>
      <c r="BX751" s="18"/>
      <c r="BY751" s="18"/>
      <c r="BZ751" s="18"/>
      <c r="CA751" s="18"/>
      <c r="CB751" s="18"/>
      <c r="CC751" s="18"/>
      <c r="CD751" s="18"/>
      <c r="CE751" s="18"/>
      <c r="CF751" s="18"/>
      <c r="CG751" s="18"/>
      <c r="CH751" s="18"/>
      <c r="CI751" s="18"/>
      <c r="CJ751" s="18"/>
      <c r="CK751" s="18"/>
      <c r="CL751" s="18"/>
      <c r="CM751" s="18"/>
      <c r="CN751" s="18"/>
      <c r="CO751" s="18"/>
      <c r="CP751" s="18"/>
      <c r="CQ751" s="18"/>
      <c r="CR751" s="18"/>
      <c r="CS751" s="18"/>
      <c r="CT751" s="18"/>
      <c r="CU751" s="18"/>
      <c r="CV751" s="18"/>
      <c r="CW751" s="18"/>
      <c r="CX751" s="18"/>
      <c r="CY751" s="18"/>
      <c r="CZ751" s="18"/>
      <c r="DA751" s="18"/>
      <c r="DB751" s="18"/>
      <c r="DC751" s="18"/>
      <c r="DD751" s="18"/>
      <c r="DE751" s="18"/>
      <c r="DF751" s="18"/>
      <c r="DG751" s="18"/>
      <c r="DH751" s="18"/>
      <c r="DI751" s="18"/>
      <c r="DJ751" s="18"/>
      <c r="DK751" s="18"/>
      <c r="DL751" s="18"/>
      <c r="DM751" s="18"/>
      <c r="DN751" s="18"/>
      <c r="DO751" s="18"/>
      <c r="DP751" s="18"/>
      <c r="DQ751" s="18"/>
      <c r="DR751" s="18"/>
      <c r="DS751" s="18"/>
      <c r="DT751" s="18"/>
      <c r="DU751" s="18"/>
      <c r="DV751" s="18"/>
      <c r="DW751" s="18"/>
      <c r="DX751" s="18"/>
      <c r="DY751" s="18"/>
      <c r="DZ751" s="18"/>
      <c r="EA751" s="18"/>
      <c r="EB751" s="18"/>
      <c r="EC751" s="18"/>
      <c r="ED751" s="18"/>
      <c r="EE751" s="18"/>
      <c r="EF751" s="18"/>
      <c r="EG751" s="18"/>
      <c r="EH751" s="18"/>
      <c r="EI751" s="18"/>
      <c r="EJ751" s="18"/>
      <c r="EK751" s="18"/>
      <c r="EL751" s="18"/>
      <c r="EM751" s="18"/>
      <c r="EN751" s="18"/>
      <c r="EO751" s="18"/>
      <c r="EP751" s="18"/>
      <c r="EQ751" s="18"/>
      <c r="ER751" s="18"/>
      <c r="ES751" s="18"/>
      <c r="ET751" s="18"/>
      <c r="EU751" s="18"/>
      <c r="EV751" s="18"/>
      <c r="EW751" s="18"/>
      <c r="EX751" s="18"/>
      <c r="EY751" s="18"/>
      <c r="EZ751" s="18"/>
      <c r="FA751" s="18"/>
      <c r="FB751" s="18"/>
      <c r="FC751" s="18"/>
      <c r="FD751" s="18"/>
      <c r="FE751" s="18"/>
      <c r="FF751" s="18"/>
      <c r="FG751" s="18"/>
      <c r="FH751" s="18"/>
      <c r="FI751" s="18"/>
      <c r="FJ751" s="18"/>
      <c r="FK751" s="18"/>
      <c r="FL751" s="18"/>
      <c r="FM751" s="18"/>
      <c r="FN751" s="18"/>
      <c r="FO751" s="18"/>
      <c r="FP751" s="18"/>
      <c r="FQ751" s="18"/>
      <c r="FR751" s="18"/>
      <c r="FS751" s="18"/>
      <c r="FT751" s="18"/>
      <c r="FU751" s="18"/>
      <c r="FV751" s="18"/>
      <c r="FW751" s="18"/>
      <c r="FX751" s="18"/>
      <c r="FY751" s="18"/>
      <c r="FZ751" s="18"/>
      <c r="GA751" s="18"/>
      <c r="GB751" s="18"/>
      <c r="GC751" s="18"/>
      <c r="GD751" s="18"/>
      <c r="GE751" s="18"/>
      <c r="GF751" s="18"/>
      <c r="GG751" s="18"/>
      <c r="GH751" s="18"/>
      <c r="GI751" s="18"/>
      <c r="GJ751" s="18"/>
      <c r="GK751" s="18"/>
      <c r="GL751" s="18"/>
      <c r="GM751" s="18"/>
      <c r="GN751" s="18"/>
      <c r="GO751" s="18"/>
      <c r="GP751" s="18"/>
      <c r="GQ751" s="18"/>
      <c r="GR751" s="18"/>
      <c r="GS751" s="18"/>
      <c r="GT751" s="18"/>
      <c r="GU751" s="18"/>
      <c r="GV751" s="18"/>
      <c r="GW751" s="18"/>
      <c r="GX751" s="18"/>
      <c r="GY751" s="18"/>
      <c r="GZ751" s="18"/>
      <c r="HA751" s="18"/>
      <c r="HB751" s="18"/>
      <c r="HC751" s="18"/>
      <c r="HD751" s="18"/>
      <c r="HE751" s="18"/>
      <c r="HF751" s="18"/>
      <c r="HG751" s="18"/>
      <c r="HH751" s="18"/>
      <c r="HI751" s="18"/>
      <c r="HJ751" s="18"/>
      <c r="HK751" s="18"/>
      <c r="HL751" s="18"/>
      <c r="HM751" s="18"/>
      <c r="HN751" s="18"/>
      <c r="HO751" s="18"/>
      <c r="HP751" s="18"/>
      <c r="HQ751" s="18"/>
      <c r="HR751" s="18"/>
      <c r="HS751" s="18"/>
      <c r="HT751" s="18"/>
      <c r="HU751" s="18"/>
      <c r="HV751" s="18"/>
      <c r="HW751" s="18"/>
      <c r="HX751" s="18"/>
      <c r="HY751" s="18"/>
      <c r="HZ751" s="18"/>
      <c r="IA751" s="18"/>
      <c r="IB751" s="18"/>
      <c r="IC751" s="18"/>
      <c r="ID751" s="18"/>
      <c r="IE751" s="18"/>
      <c r="IF751" s="18"/>
      <c r="IG751" s="18"/>
      <c r="IH751" s="18"/>
      <c r="II751" s="18"/>
      <c r="IJ751" s="18"/>
      <c r="IK751" s="18"/>
      <c r="IL751" s="18"/>
      <c r="IM751" s="18"/>
      <c r="IN751" s="18"/>
      <c r="IO751" s="18"/>
      <c r="IP751" s="18"/>
      <c r="IQ751" s="18"/>
      <c r="IR751" s="18"/>
      <c r="IS751" s="18"/>
      <c r="IT751" s="18"/>
      <c r="IU751" s="18"/>
      <c r="IV751" s="18"/>
      <c r="IW751" s="18"/>
      <c r="IX751" s="18"/>
      <c r="IY751" s="18"/>
      <c r="IZ751" s="18"/>
      <c r="JA751" s="18"/>
      <c r="JB751" s="18"/>
      <c r="JC751" s="18"/>
      <c r="JD751" s="18"/>
      <c r="JE751" s="18"/>
      <c r="JF751" s="18"/>
      <c r="JG751" s="18"/>
      <c r="JH751" s="18"/>
      <c r="JI751" s="18"/>
      <c r="JJ751" s="18"/>
      <c r="JK751" s="18"/>
      <c r="JL751" s="18"/>
      <c r="JM751" s="18"/>
      <c r="JN751" s="18"/>
      <c r="JO751" s="18"/>
      <c r="JP751" s="18"/>
      <c r="JQ751" s="18"/>
      <c r="JR751" s="18"/>
      <c r="JS751" s="18"/>
      <c r="JT751" s="18"/>
      <c r="JU751" s="18"/>
      <c r="JV751" s="18"/>
      <c r="JW751" s="18"/>
      <c r="JX751" s="18"/>
      <c r="JY751" s="18"/>
      <c r="JZ751" s="18"/>
      <c r="KA751" s="18"/>
      <c r="KB751" s="18"/>
      <c r="KC751" s="18"/>
      <c r="KD751" s="18"/>
      <c r="KE751" s="18"/>
      <c r="KF751" s="18"/>
      <c r="KG751" s="18"/>
      <c r="KH751" s="18"/>
      <c r="KI751" s="18"/>
      <c r="KJ751" s="18"/>
      <c r="KK751" s="18"/>
      <c r="KL751" s="18"/>
      <c r="KM751" s="18"/>
      <c r="KN751" s="18"/>
      <c r="KO751" s="18"/>
      <c r="KP751" s="18"/>
      <c r="KQ751" s="18"/>
      <c r="KR751" s="18"/>
      <c r="KS751" s="18"/>
      <c r="KT751" s="18"/>
    </row>
    <row r="752" spans="1:306">
      <c r="A752" s="630">
        <v>1611</v>
      </c>
      <c r="B752" s="638" t="s">
        <v>32</v>
      </c>
      <c r="C752" s="623">
        <f>SUM(C753:C754)</f>
        <v>0</v>
      </c>
      <c r="D752" s="626"/>
      <c r="E752" s="623">
        <f>SUM(E753:E754)</f>
        <v>0</v>
      </c>
      <c r="F752" s="626"/>
      <c r="G752" s="623">
        <f t="shared" ref="G752:G762" si="35">C752+E752</f>
        <v>0</v>
      </c>
      <c r="H752" s="18"/>
      <c r="K752" s="18"/>
      <c r="L752" s="18"/>
      <c r="M752" s="18"/>
      <c r="N752" s="18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  <c r="AQ752" s="18"/>
      <c r="AR752" s="18"/>
      <c r="AS752" s="18"/>
      <c r="AT752" s="18"/>
      <c r="AU752" s="18"/>
      <c r="AV752" s="18"/>
      <c r="AW752" s="18"/>
      <c r="AX752" s="18"/>
      <c r="AY752" s="18"/>
      <c r="AZ752" s="18"/>
      <c r="BA752" s="18"/>
      <c r="BB752" s="18"/>
      <c r="BC752" s="18"/>
      <c r="BD752" s="18"/>
      <c r="BE752" s="18"/>
      <c r="BF752" s="18"/>
      <c r="BG752" s="18"/>
      <c r="BH752" s="18"/>
      <c r="BI752" s="18"/>
      <c r="BJ752" s="18"/>
      <c r="BK752" s="18"/>
      <c r="BL752" s="18"/>
      <c r="BM752" s="18"/>
      <c r="BN752" s="18"/>
      <c r="BO752" s="18"/>
      <c r="BP752" s="18"/>
      <c r="BQ752" s="18"/>
      <c r="BR752" s="18"/>
      <c r="BS752" s="18"/>
      <c r="BT752" s="18"/>
      <c r="BU752" s="18"/>
      <c r="BV752" s="18"/>
      <c r="BW752" s="18"/>
      <c r="BX752" s="18"/>
      <c r="BY752" s="18"/>
      <c r="BZ752" s="18"/>
      <c r="CA752" s="18"/>
      <c r="CB752" s="18"/>
      <c r="CC752" s="18"/>
      <c r="CD752" s="18"/>
      <c r="CE752" s="18"/>
      <c r="CF752" s="18"/>
      <c r="CG752" s="18"/>
      <c r="CH752" s="18"/>
      <c r="CI752" s="18"/>
      <c r="CJ752" s="18"/>
      <c r="CK752" s="18"/>
      <c r="CL752" s="18"/>
      <c r="CM752" s="18"/>
      <c r="CN752" s="18"/>
      <c r="CO752" s="18"/>
      <c r="CP752" s="18"/>
      <c r="CQ752" s="18"/>
      <c r="CR752" s="18"/>
      <c r="CS752" s="18"/>
      <c r="CT752" s="18"/>
      <c r="CU752" s="18"/>
      <c r="CV752" s="18"/>
      <c r="CW752" s="18"/>
      <c r="CX752" s="18"/>
      <c r="CY752" s="18"/>
      <c r="CZ752" s="18"/>
      <c r="DA752" s="18"/>
      <c r="DB752" s="18"/>
      <c r="DC752" s="18"/>
      <c r="DD752" s="18"/>
      <c r="DE752" s="18"/>
      <c r="DF752" s="18"/>
      <c r="DG752" s="18"/>
      <c r="DH752" s="18"/>
      <c r="DI752" s="18"/>
      <c r="DJ752" s="18"/>
      <c r="DK752" s="18"/>
      <c r="DL752" s="18"/>
      <c r="DM752" s="18"/>
      <c r="DN752" s="18"/>
      <c r="DO752" s="18"/>
      <c r="DP752" s="18"/>
      <c r="DQ752" s="18"/>
      <c r="DR752" s="18"/>
      <c r="DS752" s="18"/>
      <c r="DT752" s="18"/>
      <c r="DU752" s="18"/>
      <c r="DV752" s="18"/>
      <c r="DW752" s="18"/>
      <c r="DX752" s="18"/>
      <c r="DY752" s="18"/>
      <c r="DZ752" s="18"/>
      <c r="EA752" s="18"/>
      <c r="EB752" s="18"/>
      <c r="EC752" s="18"/>
      <c r="ED752" s="18"/>
      <c r="EE752" s="18"/>
      <c r="EF752" s="18"/>
      <c r="EG752" s="18"/>
      <c r="EH752" s="18"/>
      <c r="EI752" s="18"/>
      <c r="EJ752" s="18"/>
      <c r="EK752" s="18"/>
      <c r="EL752" s="18"/>
      <c r="EM752" s="18"/>
      <c r="EN752" s="18"/>
      <c r="EO752" s="18"/>
      <c r="EP752" s="18"/>
      <c r="EQ752" s="18"/>
      <c r="ER752" s="18"/>
      <c r="ES752" s="18"/>
      <c r="ET752" s="18"/>
      <c r="EU752" s="18"/>
      <c r="EV752" s="18"/>
      <c r="EW752" s="18"/>
      <c r="EX752" s="18"/>
      <c r="EY752" s="18"/>
      <c r="EZ752" s="18"/>
      <c r="FA752" s="18"/>
      <c r="FB752" s="18"/>
      <c r="FC752" s="18"/>
      <c r="FD752" s="18"/>
      <c r="FE752" s="18"/>
      <c r="FF752" s="18"/>
      <c r="FG752" s="18"/>
      <c r="FH752" s="18"/>
      <c r="FI752" s="18"/>
      <c r="FJ752" s="18"/>
      <c r="FK752" s="18"/>
      <c r="FL752" s="18"/>
      <c r="FM752" s="18"/>
      <c r="FN752" s="18"/>
      <c r="FO752" s="18"/>
      <c r="FP752" s="18"/>
      <c r="FQ752" s="18"/>
      <c r="FR752" s="18"/>
      <c r="FS752" s="18"/>
      <c r="FT752" s="18"/>
      <c r="FU752" s="18"/>
      <c r="FV752" s="18"/>
      <c r="FW752" s="18"/>
      <c r="FX752" s="18"/>
      <c r="FY752" s="18"/>
      <c r="FZ752" s="18"/>
      <c r="GA752" s="18"/>
      <c r="GB752" s="18"/>
      <c r="GC752" s="18"/>
      <c r="GD752" s="18"/>
      <c r="GE752" s="18"/>
      <c r="GF752" s="18"/>
      <c r="GG752" s="18"/>
      <c r="GH752" s="18"/>
      <c r="GI752" s="18"/>
      <c r="GJ752" s="18"/>
      <c r="GK752" s="18"/>
      <c r="GL752" s="18"/>
      <c r="GM752" s="18"/>
      <c r="GN752" s="18"/>
      <c r="GO752" s="18"/>
      <c r="GP752" s="18"/>
      <c r="GQ752" s="18"/>
      <c r="GR752" s="18"/>
      <c r="GS752" s="18"/>
      <c r="GT752" s="18"/>
      <c r="GU752" s="18"/>
      <c r="GV752" s="18"/>
      <c r="GW752" s="18"/>
      <c r="GX752" s="18"/>
      <c r="GY752" s="18"/>
      <c r="GZ752" s="18"/>
      <c r="HA752" s="18"/>
      <c r="HB752" s="18"/>
      <c r="HC752" s="18"/>
      <c r="HD752" s="18"/>
      <c r="HE752" s="18"/>
      <c r="HF752" s="18"/>
      <c r="HG752" s="18"/>
      <c r="HH752" s="18"/>
      <c r="HI752" s="18"/>
      <c r="HJ752" s="18"/>
      <c r="HK752" s="18"/>
      <c r="HL752" s="18"/>
      <c r="HM752" s="18"/>
      <c r="HN752" s="18"/>
      <c r="HO752" s="18"/>
      <c r="HP752" s="18"/>
      <c r="HQ752" s="18"/>
      <c r="HR752" s="18"/>
      <c r="HS752" s="18"/>
      <c r="HT752" s="18"/>
      <c r="HU752" s="18"/>
      <c r="HV752" s="18"/>
      <c r="HW752" s="18"/>
      <c r="HX752" s="18"/>
      <c r="HY752" s="18"/>
      <c r="HZ752" s="18"/>
      <c r="IA752" s="18"/>
      <c r="IB752" s="18"/>
      <c r="IC752" s="18"/>
      <c r="ID752" s="18"/>
      <c r="IE752" s="18"/>
      <c r="IF752" s="18"/>
      <c r="IG752" s="18"/>
      <c r="IH752" s="18"/>
      <c r="II752" s="18"/>
      <c r="IJ752" s="18"/>
      <c r="IK752" s="18"/>
      <c r="IL752" s="18"/>
      <c r="IM752" s="18"/>
      <c r="IN752" s="18"/>
      <c r="IO752" s="18"/>
      <c r="IP752" s="18"/>
      <c r="IQ752" s="18"/>
      <c r="IR752" s="18"/>
      <c r="IS752" s="18"/>
      <c r="IT752" s="18"/>
      <c r="IU752" s="18"/>
      <c r="IV752" s="18"/>
      <c r="IW752" s="18"/>
      <c r="IX752" s="18"/>
      <c r="IY752" s="18"/>
      <c r="IZ752" s="18"/>
      <c r="JA752" s="18"/>
      <c r="JB752" s="18"/>
      <c r="JC752" s="18"/>
      <c r="JD752" s="18"/>
      <c r="JE752" s="18"/>
      <c r="JF752" s="18"/>
      <c r="JG752" s="18"/>
      <c r="JH752" s="18"/>
      <c r="JI752" s="18"/>
      <c r="JJ752" s="18"/>
      <c r="JK752" s="18"/>
      <c r="JL752" s="18"/>
      <c r="JM752" s="18"/>
      <c r="JN752" s="18"/>
      <c r="JO752" s="18"/>
      <c r="JP752" s="18"/>
      <c r="JQ752" s="18"/>
      <c r="JR752" s="18"/>
      <c r="JS752" s="18"/>
      <c r="JT752" s="18"/>
      <c r="JU752" s="18"/>
      <c r="JV752" s="18"/>
      <c r="JW752" s="18"/>
      <c r="JX752" s="18"/>
      <c r="JY752" s="18"/>
      <c r="JZ752" s="18"/>
      <c r="KA752" s="18"/>
      <c r="KB752" s="18"/>
      <c r="KC752" s="18"/>
      <c r="KD752" s="18"/>
      <c r="KE752" s="18"/>
      <c r="KF752" s="18"/>
      <c r="KG752" s="18"/>
      <c r="KH752" s="18"/>
      <c r="KI752" s="18"/>
      <c r="KJ752" s="18"/>
      <c r="KK752" s="18"/>
      <c r="KL752" s="18"/>
      <c r="KM752" s="18"/>
      <c r="KN752" s="18"/>
      <c r="KO752" s="18"/>
      <c r="KP752" s="18"/>
      <c r="KQ752" s="18"/>
      <c r="KR752" s="18"/>
      <c r="KS752" s="18"/>
      <c r="KT752" s="18"/>
    </row>
    <row r="753" spans="1:306">
      <c r="A753" s="630">
        <v>16111</v>
      </c>
      <c r="B753" s="638" t="s">
        <v>445</v>
      </c>
      <c r="C753" s="632"/>
      <c r="D753" s="626"/>
      <c r="E753" s="632"/>
      <c r="F753" s="626"/>
      <c r="G753" s="623">
        <f t="shared" si="35"/>
        <v>0</v>
      </c>
      <c r="H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  <c r="AQ753" s="18"/>
      <c r="AR753" s="18"/>
      <c r="AS753" s="18"/>
      <c r="AT753" s="18"/>
      <c r="AU753" s="18"/>
      <c r="AV753" s="18"/>
      <c r="AW753" s="18"/>
      <c r="AX753" s="18"/>
      <c r="AY753" s="18"/>
      <c r="AZ753" s="18"/>
      <c r="BA753" s="18"/>
      <c r="BB753" s="18"/>
      <c r="BC753" s="18"/>
      <c r="BD753" s="18"/>
      <c r="BE753" s="18"/>
      <c r="BF753" s="18"/>
      <c r="BG753" s="18"/>
      <c r="BH753" s="18"/>
      <c r="BI753" s="18"/>
      <c r="BJ753" s="18"/>
      <c r="BK753" s="18"/>
      <c r="BL753" s="18"/>
      <c r="BM753" s="18"/>
      <c r="BN753" s="18"/>
      <c r="BO753" s="18"/>
      <c r="BP753" s="18"/>
      <c r="BQ753" s="18"/>
      <c r="BR753" s="18"/>
      <c r="BS753" s="18"/>
      <c r="BT753" s="18"/>
      <c r="BU753" s="18"/>
      <c r="BV753" s="18"/>
      <c r="BW753" s="18"/>
      <c r="BX753" s="18"/>
      <c r="BY753" s="18"/>
      <c r="BZ753" s="18"/>
      <c r="CA753" s="18"/>
      <c r="CB753" s="18"/>
      <c r="CC753" s="18"/>
      <c r="CD753" s="18"/>
      <c r="CE753" s="18"/>
      <c r="CF753" s="18"/>
      <c r="CG753" s="18"/>
      <c r="CH753" s="18"/>
      <c r="CI753" s="18"/>
      <c r="CJ753" s="18"/>
      <c r="CK753" s="18"/>
      <c r="CL753" s="18"/>
      <c r="CM753" s="18"/>
      <c r="CN753" s="18"/>
      <c r="CO753" s="18"/>
      <c r="CP753" s="18"/>
      <c r="CQ753" s="18"/>
      <c r="CR753" s="18"/>
      <c r="CS753" s="18"/>
      <c r="CT753" s="18"/>
      <c r="CU753" s="18"/>
      <c r="CV753" s="18"/>
      <c r="CW753" s="18"/>
      <c r="CX753" s="18"/>
      <c r="CY753" s="18"/>
      <c r="CZ753" s="18"/>
      <c r="DA753" s="18"/>
      <c r="DB753" s="18"/>
      <c r="DC753" s="18"/>
      <c r="DD753" s="18"/>
      <c r="DE753" s="18"/>
      <c r="DF753" s="18"/>
      <c r="DG753" s="18"/>
      <c r="DH753" s="18"/>
      <c r="DI753" s="18"/>
      <c r="DJ753" s="18"/>
      <c r="DK753" s="18"/>
      <c r="DL753" s="18"/>
      <c r="DM753" s="18"/>
      <c r="DN753" s="18"/>
      <c r="DO753" s="18"/>
      <c r="DP753" s="18"/>
      <c r="DQ753" s="18"/>
      <c r="DR753" s="18"/>
      <c r="DS753" s="18"/>
      <c r="DT753" s="18"/>
      <c r="DU753" s="18"/>
      <c r="DV753" s="18"/>
      <c r="DW753" s="18"/>
      <c r="DX753" s="18"/>
      <c r="DY753" s="18"/>
      <c r="DZ753" s="18"/>
      <c r="EA753" s="18"/>
      <c r="EB753" s="18"/>
      <c r="EC753" s="18"/>
      <c r="ED753" s="18"/>
      <c r="EE753" s="18"/>
      <c r="EF753" s="18"/>
      <c r="EG753" s="18"/>
      <c r="EH753" s="18"/>
      <c r="EI753" s="18"/>
      <c r="EJ753" s="18"/>
      <c r="EK753" s="18"/>
      <c r="EL753" s="18"/>
      <c r="EM753" s="18"/>
      <c r="EN753" s="18"/>
      <c r="EO753" s="18"/>
      <c r="EP753" s="18"/>
      <c r="EQ753" s="18"/>
      <c r="ER753" s="18"/>
      <c r="ES753" s="18"/>
      <c r="ET753" s="18"/>
      <c r="EU753" s="18"/>
      <c r="EV753" s="18"/>
      <c r="EW753" s="18"/>
      <c r="EX753" s="18"/>
      <c r="EY753" s="18"/>
      <c r="EZ753" s="18"/>
      <c r="FA753" s="18"/>
      <c r="FB753" s="18"/>
      <c r="FC753" s="18"/>
      <c r="FD753" s="18"/>
      <c r="FE753" s="18"/>
      <c r="FF753" s="18"/>
      <c r="FG753" s="18"/>
      <c r="FH753" s="18"/>
      <c r="FI753" s="18"/>
      <c r="FJ753" s="18"/>
      <c r="FK753" s="18"/>
      <c r="FL753" s="18"/>
      <c r="FM753" s="18"/>
      <c r="FN753" s="18"/>
      <c r="FO753" s="18"/>
      <c r="FP753" s="18"/>
      <c r="FQ753" s="18"/>
      <c r="FR753" s="18"/>
      <c r="FS753" s="18"/>
      <c r="FT753" s="18"/>
      <c r="FU753" s="18"/>
      <c r="FV753" s="18"/>
      <c r="FW753" s="18"/>
      <c r="FX753" s="18"/>
      <c r="FY753" s="18"/>
      <c r="FZ753" s="18"/>
      <c r="GA753" s="18"/>
      <c r="GB753" s="18"/>
      <c r="GC753" s="18"/>
      <c r="GD753" s="18"/>
      <c r="GE753" s="18"/>
      <c r="GF753" s="18"/>
      <c r="GG753" s="18"/>
      <c r="GH753" s="18"/>
      <c r="GI753" s="18"/>
      <c r="GJ753" s="18"/>
      <c r="GK753" s="18"/>
      <c r="GL753" s="18"/>
      <c r="GM753" s="18"/>
      <c r="GN753" s="18"/>
      <c r="GO753" s="18"/>
      <c r="GP753" s="18"/>
      <c r="GQ753" s="18"/>
      <c r="GR753" s="18"/>
      <c r="GS753" s="18"/>
      <c r="GT753" s="18"/>
      <c r="GU753" s="18"/>
      <c r="GV753" s="18"/>
      <c r="GW753" s="18"/>
      <c r="GX753" s="18"/>
      <c r="GY753" s="18"/>
      <c r="GZ753" s="18"/>
      <c r="HA753" s="18"/>
      <c r="HB753" s="18"/>
      <c r="HC753" s="18"/>
      <c r="HD753" s="18"/>
      <c r="HE753" s="18"/>
      <c r="HF753" s="18"/>
      <c r="HG753" s="18"/>
      <c r="HH753" s="18"/>
      <c r="HI753" s="18"/>
      <c r="HJ753" s="18"/>
      <c r="HK753" s="18"/>
      <c r="HL753" s="18"/>
      <c r="HM753" s="18"/>
      <c r="HN753" s="18"/>
      <c r="HO753" s="18"/>
      <c r="HP753" s="18"/>
      <c r="HQ753" s="18"/>
      <c r="HR753" s="18"/>
      <c r="HS753" s="18"/>
      <c r="HT753" s="18"/>
      <c r="HU753" s="18"/>
      <c r="HV753" s="18"/>
      <c r="HW753" s="18"/>
      <c r="HX753" s="18"/>
      <c r="HY753" s="18"/>
      <c r="HZ753" s="18"/>
      <c r="IA753" s="18"/>
      <c r="IB753" s="18"/>
      <c r="IC753" s="18"/>
      <c r="ID753" s="18"/>
      <c r="IE753" s="18"/>
      <c r="IF753" s="18"/>
      <c r="IG753" s="18"/>
      <c r="IH753" s="18"/>
      <c r="II753" s="18"/>
      <c r="IJ753" s="18"/>
      <c r="IK753" s="18"/>
      <c r="IL753" s="18"/>
      <c r="IM753" s="18"/>
      <c r="IN753" s="18"/>
      <c r="IO753" s="18"/>
      <c r="IP753" s="18"/>
      <c r="IQ753" s="18"/>
      <c r="IR753" s="18"/>
      <c r="IS753" s="18"/>
      <c r="IT753" s="18"/>
      <c r="IU753" s="18"/>
      <c r="IV753" s="18"/>
      <c r="IW753" s="18"/>
      <c r="IX753" s="18"/>
      <c r="IY753" s="18"/>
      <c r="IZ753" s="18"/>
      <c r="JA753" s="18"/>
      <c r="JB753" s="18"/>
      <c r="JC753" s="18"/>
      <c r="JD753" s="18"/>
      <c r="JE753" s="18"/>
      <c r="JF753" s="18"/>
      <c r="JG753" s="18"/>
      <c r="JH753" s="18"/>
      <c r="JI753" s="18"/>
      <c r="JJ753" s="18"/>
      <c r="JK753" s="18"/>
      <c r="JL753" s="18"/>
      <c r="JM753" s="18"/>
      <c r="JN753" s="18"/>
      <c r="JO753" s="18"/>
      <c r="JP753" s="18"/>
      <c r="JQ753" s="18"/>
      <c r="JR753" s="18"/>
      <c r="JS753" s="18"/>
      <c r="JT753" s="18"/>
      <c r="JU753" s="18"/>
      <c r="JV753" s="18"/>
      <c r="JW753" s="18"/>
      <c r="JX753" s="18"/>
      <c r="JY753" s="18"/>
      <c r="JZ753" s="18"/>
      <c r="KA753" s="18"/>
      <c r="KB753" s="18"/>
      <c r="KC753" s="18"/>
      <c r="KD753" s="18"/>
      <c r="KE753" s="18"/>
      <c r="KF753" s="18"/>
      <c r="KG753" s="18"/>
      <c r="KH753" s="18"/>
      <c r="KI753" s="18"/>
      <c r="KJ753" s="18"/>
      <c r="KK753" s="18"/>
      <c r="KL753" s="18"/>
      <c r="KM753" s="18"/>
      <c r="KN753" s="18"/>
      <c r="KO753" s="18"/>
      <c r="KP753" s="18"/>
      <c r="KQ753" s="18"/>
      <c r="KR753" s="18"/>
      <c r="KS753" s="18"/>
      <c r="KT753" s="18"/>
    </row>
    <row r="754" spans="1:306">
      <c r="A754" s="630">
        <v>16112</v>
      </c>
      <c r="B754" s="638" t="s">
        <v>446</v>
      </c>
      <c r="C754" s="632"/>
      <c r="D754" s="626"/>
      <c r="E754" s="632"/>
      <c r="F754" s="626"/>
      <c r="G754" s="623">
        <f t="shared" si="35"/>
        <v>0</v>
      </c>
      <c r="H754" s="18"/>
      <c r="K754" s="18"/>
      <c r="L754" s="18"/>
      <c r="M754" s="18"/>
      <c r="N754" s="18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  <c r="AQ754" s="18"/>
      <c r="AR754" s="18"/>
      <c r="AS754" s="18"/>
      <c r="AT754" s="18"/>
      <c r="AU754" s="18"/>
      <c r="AV754" s="18"/>
      <c r="AW754" s="18"/>
      <c r="AX754" s="18"/>
      <c r="AY754" s="18"/>
      <c r="AZ754" s="18"/>
      <c r="BA754" s="18"/>
      <c r="BB754" s="18"/>
      <c r="BC754" s="18"/>
      <c r="BD754" s="18"/>
      <c r="BE754" s="18"/>
      <c r="BF754" s="18"/>
      <c r="BG754" s="18"/>
      <c r="BH754" s="18"/>
      <c r="BI754" s="18"/>
      <c r="BJ754" s="18"/>
      <c r="BK754" s="18"/>
      <c r="BL754" s="18"/>
      <c r="BM754" s="18"/>
      <c r="BN754" s="18"/>
      <c r="BO754" s="18"/>
      <c r="BP754" s="18"/>
      <c r="BQ754" s="18"/>
      <c r="BR754" s="18"/>
      <c r="BS754" s="18"/>
      <c r="BT754" s="18"/>
      <c r="BU754" s="18"/>
      <c r="BV754" s="18"/>
      <c r="BW754" s="18"/>
      <c r="BX754" s="18"/>
      <c r="BY754" s="18"/>
      <c r="BZ754" s="18"/>
      <c r="CA754" s="18"/>
      <c r="CB754" s="18"/>
      <c r="CC754" s="18"/>
      <c r="CD754" s="18"/>
      <c r="CE754" s="18"/>
      <c r="CF754" s="18"/>
      <c r="CG754" s="18"/>
      <c r="CH754" s="18"/>
      <c r="CI754" s="18"/>
      <c r="CJ754" s="18"/>
      <c r="CK754" s="18"/>
      <c r="CL754" s="18"/>
      <c r="CM754" s="18"/>
      <c r="CN754" s="18"/>
      <c r="CO754" s="18"/>
      <c r="CP754" s="18"/>
      <c r="CQ754" s="18"/>
      <c r="CR754" s="18"/>
      <c r="CS754" s="18"/>
      <c r="CT754" s="18"/>
      <c r="CU754" s="18"/>
      <c r="CV754" s="18"/>
      <c r="CW754" s="18"/>
      <c r="CX754" s="18"/>
      <c r="CY754" s="18"/>
      <c r="CZ754" s="18"/>
      <c r="DA754" s="18"/>
      <c r="DB754" s="18"/>
      <c r="DC754" s="18"/>
      <c r="DD754" s="18"/>
      <c r="DE754" s="18"/>
      <c r="DF754" s="18"/>
      <c r="DG754" s="18"/>
      <c r="DH754" s="18"/>
      <c r="DI754" s="18"/>
      <c r="DJ754" s="18"/>
      <c r="DK754" s="18"/>
      <c r="DL754" s="18"/>
      <c r="DM754" s="18"/>
      <c r="DN754" s="18"/>
      <c r="DO754" s="18"/>
      <c r="DP754" s="18"/>
      <c r="DQ754" s="18"/>
      <c r="DR754" s="18"/>
      <c r="DS754" s="18"/>
      <c r="DT754" s="18"/>
      <c r="DU754" s="18"/>
      <c r="DV754" s="18"/>
      <c r="DW754" s="18"/>
      <c r="DX754" s="18"/>
      <c r="DY754" s="18"/>
      <c r="DZ754" s="18"/>
      <c r="EA754" s="18"/>
      <c r="EB754" s="18"/>
      <c r="EC754" s="18"/>
      <c r="ED754" s="18"/>
      <c r="EE754" s="18"/>
      <c r="EF754" s="18"/>
      <c r="EG754" s="18"/>
      <c r="EH754" s="18"/>
      <c r="EI754" s="18"/>
      <c r="EJ754" s="18"/>
      <c r="EK754" s="18"/>
      <c r="EL754" s="18"/>
      <c r="EM754" s="18"/>
      <c r="EN754" s="18"/>
      <c r="EO754" s="18"/>
      <c r="EP754" s="18"/>
      <c r="EQ754" s="18"/>
      <c r="ER754" s="18"/>
      <c r="ES754" s="18"/>
      <c r="ET754" s="18"/>
      <c r="EU754" s="18"/>
      <c r="EV754" s="18"/>
      <c r="EW754" s="18"/>
      <c r="EX754" s="18"/>
      <c r="EY754" s="18"/>
      <c r="EZ754" s="18"/>
      <c r="FA754" s="18"/>
      <c r="FB754" s="18"/>
      <c r="FC754" s="18"/>
      <c r="FD754" s="18"/>
      <c r="FE754" s="18"/>
      <c r="FF754" s="18"/>
      <c r="FG754" s="18"/>
      <c r="FH754" s="18"/>
      <c r="FI754" s="18"/>
      <c r="FJ754" s="18"/>
      <c r="FK754" s="18"/>
      <c r="FL754" s="18"/>
      <c r="FM754" s="18"/>
      <c r="FN754" s="18"/>
      <c r="FO754" s="18"/>
      <c r="FP754" s="18"/>
      <c r="FQ754" s="18"/>
      <c r="FR754" s="18"/>
      <c r="FS754" s="18"/>
      <c r="FT754" s="18"/>
      <c r="FU754" s="18"/>
      <c r="FV754" s="18"/>
      <c r="FW754" s="18"/>
      <c r="FX754" s="18"/>
      <c r="FY754" s="18"/>
      <c r="FZ754" s="18"/>
      <c r="GA754" s="18"/>
      <c r="GB754" s="18"/>
      <c r="GC754" s="18"/>
      <c r="GD754" s="18"/>
      <c r="GE754" s="18"/>
      <c r="GF754" s="18"/>
      <c r="GG754" s="18"/>
      <c r="GH754" s="18"/>
      <c r="GI754" s="18"/>
      <c r="GJ754" s="18"/>
      <c r="GK754" s="18"/>
      <c r="GL754" s="18"/>
      <c r="GM754" s="18"/>
      <c r="GN754" s="18"/>
      <c r="GO754" s="18"/>
      <c r="GP754" s="18"/>
      <c r="GQ754" s="18"/>
      <c r="GR754" s="18"/>
      <c r="GS754" s="18"/>
      <c r="GT754" s="18"/>
      <c r="GU754" s="18"/>
      <c r="GV754" s="18"/>
      <c r="GW754" s="18"/>
      <c r="GX754" s="18"/>
      <c r="GY754" s="18"/>
      <c r="GZ754" s="18"/>
      <c r="HA754" s="18"/>
      <c r="HB754" s="18"/>
      <c r="HC754" s="18"/>
      <c r="HD754" s="18"/>
      <c r="HE754" s="18"/>
      <c r="HF754" s="18"/>
      <c r="HG754" s="18"/>
      <c r="HH754" s="18"/>
      <c r="HI754" s="18"/>
      <c r="HJ754" s="18"/>
      <c r="HK754" s="18"/>
      <c r="HL754" s="18"/>
      <c r="HM754" s="18"/>
      <c r="HN754" s="18"/>
      <c r="HO754" s="18"/>
      <c r="HP754" s="18"/>
      <c r="HQ754" s="18"/>
      <c r="HR754" s="18"/>
      <c r="HS754" s="18"/>
      <c r="HT754" s="18"/>
      <c r="HU754" s="18"/>
      <c r="HV754" s="18"/>
      <c r="HW754" s="18"/>
      <c r="HX754" s="18"/>
      <c r="HY754" s="18"/>
      <c r="HZ754" s="18"/>
      <c r="IA754" s="18"/>
      <c r="IB754" s="18"/>
      <c r="IC754" s="18"/>
      <c r="ID754" s="18"/>
      <c r="IE754" s="18"/>
      <c r="IF754" s="18"/>
      <c r="IG754" s="18"/>
      <c r="IH754" s="18"/>
      <c r="II754" s="18"/>
      <c r="IJ754" s="18"/>
      <c r="IK754" s="18"/>
      <c r="IL754" s="18"/>
      <c r="IM754" s="18"/>
      <c r="IN754" s="18"/>
      <c r="IO754" s="18"/>
      <c r="IP754" s="18"/>
      <c r="IQ754" s="18"/>
      <c r="IR754" s="18"/>
      <c r="IS754" s="18"/>
      <c r="IT754" s="18"/>
      <c r="IU754" s="18"/>
      <c r="IV754" s="18"/>
      <c r="IW754" s="18"/>
      <c r="IX754" s="18"/>
      <c r="IY754" s="18"/>
      <c r="IZ754" s="18"/>
      <c r="JA754" s="18"/>
      <c r="JB754" s="18"/>
      <c r="JC754" s="18"/>
      <c r="JD754" s="18"/>
      <c r="JE754" s="18"/>
      <c r="JF754" s="18"/>
      <c r="JG754" s="18"/>
      <c r="JH754" s="18"/>
      <c r="JI754" s="18"/>
      <c r="JJ754" s="18"/>
      <c r="JK754" s="18"/>
      <c r="JL754" s="18"/>
      <c r="JM754" s="18"/>
      <c r="JN754" s="18"/>
      <c r="JO754" s="18"/>
      <c r="JP754" s="18"/>
      <c r="JQ754" s="18"/>
      <c r="JR754" s="18"/>
      <c r="JS754" s="18"/>
      <c r="JT754" s="18"/>
      <c r="JU754" s="18"/>
      <c r="JV754" s="18"/>
      <c r="JW754" s="18"/>
      <c r="JX754" s="18"/>
      <c r="JY754" s="18"/>
      <c r="JZ754" s="18"/>
      <c r="KA754" s="18"/>
      <c r="KB754" s="18"/>
      <c r="KC754" s="18"/>
      <c r="KD754" s="18"/>
      <c r="KE754" s="18"/>
      <c r="KF754" s="18"/>
      <c r="KG754" s="18"/>
      <c r="KH754" s="18"/>
      <c r="KI754" s="18"/>
      <c r="KJ754" s="18"/>
      <c r="KK754" s="18"/>
      <c r="KL754" s="18"/>
      <c r="KM754" s="18"/>
      <c r="KN754" s="18"/>
      <c r="KO754" s="18"/>
      <c r="KP754" s="18"/>
      <c r="KQ754" s="18"/>
      <c r="KR754" s="18"/>
      <c r="KS754" s="18"/>
      <c r="KT754" s="18"/>
    </row>
    <row r="755" spans="1:306">
      <c r="A755" s="630">
        <v>1612</v>
      </c>
      <c r="B755" s="638" t="s">
        <v>447</v>
      </c>
      <c r="C755" s="623">
        <f>SUM(C756:C757)</f>
        <v>0</v>
      </c>
      <c r="D755" s="626"/>
      <c r="E755" s="623">
        <f>SUM(E756:E757)</f>
        <v>0</v>
      </c>
      <c r="F755" s="626"/>
      <c r="G755" s="623">
        <f t="shared" si="35"/>
        <v>0</v>
      </c>
      <c r="H755" s="18"/>
      <c r="K755" s="18"/>
      <c r="L755" s="18"/>
      <c r="M755" s="18"/>
      <c r="N755" s="18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  <c r="AQ755" s="18"/>
      <c r="AR755" s="18"/>
      <c r="AS755" s="18"/>
      <c r="AT755" s="18"/>
      <c r="AU755" s="18"/>
      <c r="AV755" s="18"/>
      <c r="AW755" s="18"/>
      <c r="AX755" s="18"/>
      <c r="AY755" s="18"/>
      <c r="AZ755" s="18"/>
      <c r="BA755" s="18"/>
      <c r="BB755" s="18"/>
      <c r="BC755" s="18"/>
      <c r="BD755" s="18"/>
      <c r="BE755" s="18"/>
      <c r="BF755" s="18"/>
      <c r="BG755" s="18"/>
      <c r="BH755" s="18"/>
      <c r="BI755" s="18"/>
      <c r="BJ755" s="18"/>
      <c r="BK755" s="18"/>
      <c r="BL755" s="18"/>
      <c r="BM755" s="18"/>
      <c r="BN755" s="18"/>
      <c r="BO755" s="18"/>
      <c r="BP755" s="18"/>
      <c r="BQ755" s="18"/>
      <c r="BR755" s="18"/>
      <c r="BS755" s="18"/>
      <c r="BT755" s="18"/>
      <c r="BU755" s="18"/>
      <c r="BV755" s="18"/>
      <c r="BW755" s="18"/>
      <c r="BX755" s="18"/>
      <c r="BY755" s="18"/>
      <c r="BZ755" s="18"/>
      <c r="CA755" s="18"/>
      <c r="CB755" s="18"/>
      <c r="CC755" s="18"/>
      <c r="CD755" s="18"/>
      <c r="CE755" s="18"/>
      <c r="CF755" s="18"/>
      <c r="CG755" s="18"/>
      <c r="CH755" s="18"/>
      <c r="CI755" s="18"/>
      <c r="CJ755" s="18"/>
      <c r="CK755" s="18"/>
      <c r="CL755" s="18"/>
      <c r="CM755" s="18"/>
      <c r="CN755" s="18"/>
      <c r="CO755" s="18"/>
      <c r="CP755" s="18"/>
      <c r="CQ755" s="18"/>
      <c r="CR755" s="18"/>
      <c r="CS755" s="18"/>
      <c r="CT755" s="18"/>
      <c r="CU755" s="18"/>
      <c r="CV755" s="18"/>
      <c r="CW755" s="18"/>
      <c r="CX755" s="18"/>
      <c r="CY755" s="18"/>
      <c r="CZ755" s="18"/>
      <c r="DA755" s="18"/>
      <c r="DB755" s="18"/>
      <c r="DC755" s="18"/>
      <c r="DD755" s="18"/>
      <c r="DE755" s="18"/>
      <c r="DF755" s="18"/>
      <c r="DG755" s="18"/>
      <c r="DH755" s="18"/>
      <c r="DI755" s="18"/>
      <c r="DJ755" s="18"/>
      <c r="DK755" s="18"/>
      <c r="DL755" s="18"/>
      <c r="DM755" s="18"/>
      <c r="DN755" s="18"/>
      <c r="DO755" s="18"/>
      <c r="DP755" s="18"/>
      <c r="DQ755" s="18"/>
      <c r="DR755" s="18"/>
      <c r="DS755" s="18"/>
      <c r="DT755" s="18"/>
      <c r="DU755" s="18"/>
      <c r="DV755" s="18"/>
      <c r="DW755" s="18"/>
      <c r="DX755" s="18"/>
      <c r="DY755" s="18"/>
      <c r="DZ755" s="18"/>
      <c r="EA755" s="18"/>
      <c r="EB755" s="18"/>
      <c r="EC755" s="18"/>
      <c r="ED755" s="18"/>
      <c r="EE755" s="18"/>
      <c r="EF755" s="18"/>
      <c r="EG755" s="18"/>
      <c r="EH755" s="18"/>
      <c r="EI755" s="18"/>
      <c r="EJ755" s="18"/>
      <c r="EK755" s="18"/>
      <c r="EL755" s="18"/>
      <c r="EM755" s="18"/>
      <c r="EN755" s="18"/>
      <c r="EO755" s="18"/>
      <c r="EP755" s="18"/>
      <c r="EQ755" s="18"/>
      <c r="ER755" s="18"/>
      <c r="ES755" s="18"/>
      <c r="ET755" s="18"/>
      <c r="EU755" s="18"/>
      <c r="EV755" s="18"/>
      <c r="EW755" s="18"/>
      <c r="EX755" s="18"/>
      <c r="EY755" s="18"/>
      <c r="EZ755" s="18"/>
      <c r="FA755" s="18"/>
      <c r="FB755" s="18"/>
      <c r="FC755" s="18"/>
      <c r="FD755" s="18"/>
      <c r="FE755" s="18"/>
      <c r="FF755" s="18"/>
      <c r="FG755" s="18"/>
      <c r="FH755" s="18"/>
      <c r="FI755" s="18"/>
      <c r="FJ755" s="18"/>
      <c r="FK755" s="18"/>
      <c r="FL755" s="18"/>
      <c r="FM755" s="18"/>
      <c r="FN755" s="18"/>
      <c r="FO755" s="18"/>
      <c r="FP755" s="18"/>
      <c r="FQ755" s="18"/>
      <c r="FR755" s="18"/>
      <c r="FS755" s="18"/>
      <c r="FT755" s="18"/>
      <c r="FU755" s="18"/>
      <c r="FV755" s="18"/>
      <c r="FW755" s="18"/>
      <c r="FX755" s="18"/>
      <c r="FY755" s="18"/>
      <c r="FZ755" s="18"/>
      <c r="GA755" s="18"/>
      <c r="GB755" s="18"/>
      <c r="GC755" s="18"/>
      <c r="GD755" s="18"/>
      <c r="GE755" s="18"/>
      <c r="GF755" s="18"/>
      <c r="GG755" s="18"/>
      <c r="GH755" s="18"/>
      <c r="GI755" s="18"/>
      <c r="GJ755" s="18"/>
      <c r="GK755" s="18"/>
      <c r="GL755" s="18"/>
      <c r="GM755" s="18"/>
      <c r="GN755" s="18"/>
      <c r="GO755" s="18"/>
      <c r="GP755" s="18"/>
      <c r="GQ755" s="18"/>
      <c r="GR755" s="18"/>
      <c r="GS755" s="18"/>
      <c r="GT755" s="18"/>
      <c r="GU755" s="18"/>
      <c r="GV755" s="18"/>
      <c r="GW755" s="18"/>
      <c r="GX755" s="18"/>
      <c r="GY755" s="18"/>
      <c r="GZ755" s="18"/>
      <c r="HA755" s="18"/>
      <c r="HB755" s="18"/>
      <c r="HC755" s="18"/>
      <c r="HD755" s="18"/>
      <c r="HE755" s="18"/>
      <c r="HF755" s="18"/>
      <c r="HG755" s="18"/>
      <c r="HH755" s="18"/>
      <c r="HI755" s="18"/>
      <c r="HJ755" s="18"/>
      <c r="HK755" s="18"/>
      <c r="HL755" s="18"/>
      <c r="HM755" s="18"/>
      <c r="HN755" s="18"/>
      <c r="HO755" s="18"/>
      <c r="HP755" s="18"/>
      <c r="HQ755" s="18"/>
      <c r="HR755" s="18"/>
      <c r="HS755" s="18"/>
      <c r="HT755" s="18"/>
      <c r="HU755" s="18"/>
      <c r="HV755" s="18"/>
      <c r="HW755" s="18"/>
      <c r="HX755" s="18"/>
      <c r="HY755" s="18"/>
      <c r="HZ755" s="18"/>
      <c r="IA755" s="18"/>
      <c r="IB755" s="18"/>
      <c r="IC755" s="18"/>
      <c r="ID755" s="18"/>
      <c r="IE755" s="18"/>
      <c r="IF755" s="18"/>
      <c r="IG755" s="18"/>
      <c r="IH755" s="18"/>
      <c r="II755" s="18"/>
      <c r="IJ755" s="18"/>
      <c r="IK755" s="18"/>
      <c r="IL755" s="18"/>
      <c r="IM755" s="18"/>
      <c r="IN755" s="18"/>
      <c r="IO755" s="18"/>
      <c r="IP755" s="18"/>
      <c r="IQ755" s="18"/>
      <c r="IR755" s="18"/>
      <c r="IS755" s="18"/>
      <c r="IT755" s="18"/>
      <c r="IU755" s="18"/>
      <c r="IV755" s="18"/>
      <c r="IW755" s="18"/>
      <c r="IX755" s="18"/>
      <c r="IY755" s="18"/>
      <c r="IZ755" s="18"/>
      <c r="JA755" s="18"/>
      <c r="JB755" s="18"/>
      <c r="JC755" s="18"/>
      <c r="JD755" s="18"/>
      <c r="JE755" s="18"/>
      <c r="JF755" s="18"/>
      <c r="JG755" s="18"/>
      <c r="JH755" s="18"/>
      <c r="JI755" s="18"/>
      <c r="JJ755" s="18"/>
      <c r="JK755" s="18"/>
      <c r="JL755" s="18"/>
      <c r="JM755" s="18"/>
      <c r="JN755" s="18"/>
      <c r="JO755" s="18"/>
      <c r="JP755" s="18"/>
      <c r="JQ755" s="18"/>
      <c r="JR755" s="18"/>
      <c r="JS755" s="18"/>
      <c r="JT755" s="18"/>
      <c r="JU755" s="18"/>
      <c r="JV755" s="18"/>
      <c r="JW755" s="18"/>
      <c r="JX755" s="18"/>
      <c r="JY755" s="18"/>
      <c r="JZ755" s="18"/>
      <c r="KA755" s="18"/>
      <c r="KB755" s="18"/>
      <c r="KC755" s="18"/>
      <c r="KD755" s="18"/>
      <c r="KE755" s="18"/>
      <c r="KF755" s="18"/>
      <c r="KG755" s="18"/>
      <c r="KH755" s="18"/>
      <c r="KI755" s="18"/>
      <c r="KJ755" s="18"/>
      <c r="KK755" s="18"/>
      <c r="KL755" s="18"/>
      <c r="KM755" s="18"/>
      <c r="KN755" s="18"/>
      <c r="KO755" s="18"/>
      <c r="KP755" s="18"/>
      <c r="KQ755" s="18"/>
      <c r="KR755" s="18"/>
      <c r="KS755" s="18"/>
      <c r="KT755" s="18"/>
    </row>
    <row r="756" spans="1:306">
      <c r="A756" s="630">
        <v>16121</v>
      </c>
      <c r="B756" s="638" t="s">
        <v>445</v>
      </c>
      <c r="C756" s="632"/>
      <c r="D756" s="626"/>
      <c r="E756" s="632"/>
      <c r="F756" s="626"/>
      <c r="G756" s="623">
        <f t="shared" si="35"/>
        <v>0</v>
      </c>
      <c r="H756" s="18"/>
      <c r="K756" s="18"/>
      <c r="L756" s="18"/>
      <c r="M756" s="18"/>
      <c r="N756" s="18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  <c r="AQ756" s="18"/>
      <c r="AR756" s="18"/>
      <c r="AS756" s="18"/>
      <c r="AT756" s="18"/>
      <c r="AU756" s="18"/>
      <c r="AV756" s="18"/>
      <c r="AW756" s="18"/>
      <c r="AX756" s="18"/>
      <c r="AY756" s="18"/>
      <c r="AZ756" s="18"/>
      <c r="BA756" s="18"/>
      <c r="BB756" s="18"/>
      <c r="BC756" s="18"/>
      <c r="BD756" s="18"/>
      <c r="BE756" s="18"/>
      <c r="BF756" s="18"/>
      <c r="BG756" s="18"/>
      <c r="BH756" s="18"/>
      <c r="BI756" s="18"/>
      <c r="BJ756" s="18"/>
      <c r="BK756" s="18"/>
      <c r="BL756" s="18"/>
      <c r="BM756" s="18"/>
      <c r="BN756" s="18"/>
      <c r="BO756" s="18"/>
      <c r="BP756" s="18"/>
      <c r="BQ756" s="18"/>
      <c r="BR756" s="18"/>
      <c r="BS756" s="18"/>
      <c r="BT756" s="18"/>
      <c r="BU756" s="18"/>
      <c r="BV756" s="18"/>
      <c r="BW756" s="18"/>
      <c r="BX756" s="18"/>
      <c r="BY756" s="18"/>
      <c r="BZ756" s="18"/>
      <c r="CA756" s="18"/>
      <c r="CB756" s="18"/>
      <c r="CC756" s="18"/>
      <c r="CD756" s="18"/>
      <c r="CE756" s="18"/>
      <c r="CF756" s="18"/>
      <c r="CG756" s="18"/>
      <c r="CH756" s="18"/>
      <c r="CI756" s="18"/>
      <c r="CJ756" s="18"/>
      <c r="CK756" s="18"/>
      <c r="CL756" s="18"/>
      <c r="CM756" s="18"/>
      <c r="CN756" s="18"/>
      <c r="CO756" s="18"/>
      <c r="CP756" s="18"/>
      <c r="CQ756" s="18"/>
      <c r="CR756" s="18"/>
      <c r="CS756" s="18"/>
      <c r="CT756" s="18"/>
      <c r="CU756" s="18"/>
      <c r="CV756" s="18"/>
      <c r="CW756" s="18"/>
      <c r="CX756" s="18"/>
      <c r="CY756" s="18"/>
      <c r="CZ756" s="18"/>
      <c r="DA756" s="18"/>
      <c r="DB756" s="18"/>
      <c r="DC756" s="18"/>
      <c r="DD756" s="18"/>
      <c r="DE756" s="18"/>
      <c r="DF756" s="18"/>
      <c r="DG756" s="18"/>
      <c r="DH756" s="18"/>
      <c r="DI756" s="18"/>
      <c r="DJ756" s="18"/>
      <c r="DK756" s="18"/>
      <c r="DL756" s="18"/>
      <c r="DM756" s="18"/>
      <c r="DN756" s="18"/>
      <c r="DO756" s="18"/>
      <c r="DP756" s="18"/>
      <c r="DQ756" s="18"/>
      <c r="DR756" s="18"/>
      <c r="DS756" s="18"/>
      <c r="DT756" s="18"/>
      <c r="DU756" s="18"/>
      <c r="DV756" s="18"/>
      <c r="DW756" s="18"/>
      <c r="DX756" s="18"/>
      <c r="DY756" s="18"/>
      <c r="DZ756" s="18"/>
      <c r="EA756" s="18"/>
      <c r="EB756" s="18"/>
      <c r="EC756" s="18"/>
      <c r="ED756" s="18"/>
      <c r="EE756" s="18"/>
      <c r="EF756" s="18"/>
      <c r="EG756" s="18"/>
      <c r="EH756" s="18"/>
      <c r="EI756" s="18"/>
      <c r="EJ756" s="18"/>
      <c r="EK756" s="18"/>
      <c r="EL756" s="18"/>
      <c r="EM756" s="18"/>
      <c r="EN756" s="18"/>
      <c r="EO756" s="18"/>
      <c r="EP756" s="18"/>
      <c r="EQ756" s="18"/>
      <c r="ER756" s="18"/>
      <c r="ES756" s="18"/>
      <c r="ET756" s="18"/>
      <c r="EU756" s="18"/>
      <c r="EV756" s="18"/>
      <c r="EW756" s="18"/>
      <c r="EX756" s="18"/>
      <c r="EY756" s="18"/>
      <c r="EZ756" s="18"/>
      <c r="FA756" s="18"/>
      <c r="FB756" s="18"/>
      <c r="FC756" s="18"/>
      <c r="FD756" s="18"/>
      <c r="FE756" s="18"/>
      <c r="FF756" s="18"/>
      <c r="FG756" s="18"/>
      <c r="FH756" s="18"/>
      <c r="FI756" s="18"/>
      <c r="FJ756" s="18"/>
      <c r="FK756" s="18"/>
      <c r="FL756" s="18"/>
      <c r="FM756" s="18"/>
      <c r="FN756" s="18"/>
      <c r="FO756" s="18"/>
      <c r="FP756" s="18"/>
      <c r="FQ756" s="18"/>
      <c r="FR756" s="18"/>
      <c r="FS756" s="18"/>
      <c r="FT756" s="18"/>
      <c r="FU756" s="18"/>
      <c r="FV756" s="18"/>
      <c r="FW756" s="18"/>
      <c r="FX756" s="18"/>
      <c r="FY756" s="18"/>
      <c r="FZ756" s="18"/>
      <c r="GA756" s="18"/>
      <c r="GB756" s="18"/>
      <c r="GC756" s="18"/>
      <c r="GD756" s="18"/>
      <c r="GE756" s="18"/>
      <c r="GF756" s="18"/>
      <c r="GG756" s="18"/>
      <c r="GH756" s="18"/>
      <c r="GI756" s="18"/>
      <c r="GJ756" s="18"/>
      <c r="GK756" s="18"/>
      <c r="GL756" s="18"/>
      <c r="GM756" s="18"/>
      <c r="GN756" s="18"/>
      <c r="GO756" s="18"/>
      <c r="GP756" s="18"/>
      <c r="GQ756" s="18"/>
      <c r="GR756" s="18"/>
      <c r="GS756" s="18"/>
      <c r="GT756" s="18"/>
      <c r="GU756" s="18"/>
      <c r="GV756" s="18"/>
      <c r="GW756" s="18"/>
      <c r="GX756" s="18"/>
      <c r="GY756" s="18"/>
      <c r="GZ756" s="18"/>
      <c r="HA756" s="18"/>
      <c r="HB756" s="18"/>
      <c r="HC756" s="18"/>
      <c r="HD756" s="18"/>
      <c r="HE756" s="18"/>
      <c r="HF756" s="18"/>
      <c r="HG756" s="18"/>
      <c r="HH756" s="18"/>
      <c r="HI756" s="18"/>
      <c r="HJ756" s="18"/>
      <c r="HK756" s="18"/>
      <c r="HL756" s="18"/>
      <c r="HM756" s="18"/>
      <c r="HN756" s="18"/>
      <c r="HO756" s="18"/>
      <c r="HP756" s="18"/>
      <c r="HQ756" s="18"/>
      <c r="HR756" s="18"/>
      <c r="HS756" s="18"/>
      <c r="HT756" s="18"/>
      <c r="HU756" s="18"/>
      <c r="HV756" s="18"/>
      <c r="HW756" s="18"/>
      <c r="HX756" s="18"/>
      <c r="HY756" s="18"/>
      <c r="HZ756" s="18"/>
      <c r="IA756" s="18"/>
      <c r="IB756" s="18"/>
      <c r="IC756" s="18"/>
      <c r="ID756" s="18"/>
      <c r="IE756" s="18"/>
      <c r="IF756" s="18"/>
      <c r="IG756" s="18"/>
      <c r="IH756" s="18"/>
      <c r="II756" s="18"/>
      <c r="IJ756" s="18"/>
      <c r="IK756" s="18"/>
      <c r="IL756" s="18"/>
      <c r="IM756" s="18"/>
      <c r="IN756" s="18"/>
      <c r="IO756" s="18"/>
      <c r="IP756" s="18"/>
      <c r="IQ756" s="18"/>
      <c r="IR756" s="18"/>
      <c r="IS756" s="18"/>
      <c r="IT756" s="18"/>
      <c r="IU756" s="18"/>
      <c r="IV756" s="18"/>
      <c r="IW756" s="18"/>
      <c r="IX756" s="18"/>
      <c r="IY756" s="18"/>
      <c r="IZ756" s="18"/>
      <c r="JA756" s="18"/>
      <c r="JB756" s="18"/>
      <c r="JC756" s="18"/>
      <c r="JD756" s="18"/>
      <c r="JE756" s="18"/>
      <c r="JF756" s="18"/>
      <c r="JG756" s="18"/>
      <c r="JH756" s="18"/>
      <c r="JI756" s="18"/>
      <c r="JJ756" s="18"/>
      <c r="JK756" s="18"/>
      <c r="JL756" s="18"/>
      <c r="JM756" s="18"/>
      <c r="JN756" s="18"/>
      <c r="JO756" s="18"/>
      <c r="JP756" s="18"/>
      <c r="JQ756" s="18"/>
      <c r="JR756" s="18"/>
      <c r="JS756" s="18"/>
      <c r="JT756" s="18"/>
      <c r="JU756" s="18"/>
      <c r="JV756" s="18"/>
      <c r="JW756" s="18"/>
      <c r="JX756" s="18"/>
      <c r="JY756" s="18"/>
      <c r="JZ756" s="18"/>
      <c r="KA756" s="18"/>
      <c r="KB756" s="18"/>
      <c r="KC756" s="18"/>
      <c r="KD756" s="18"/>
      <c r="KE756" s="18"/>
      <c r="KF756" s="18"/>
      <c r="KG756" s="18"/>
      <c r="KH756" s="18"/>
      <c r="KI756" s="18"/>
      <c r="KJ756" s="18"/>
      <c r="KK756" s="18"/>
      <c r="KL756" s="18"/>
      <c r="KM756" s="18"/>
      <c r="KN756" s="18"/>
      <c r="KO756" s="18"/>
      <c r="KP756" s="18"/>
      <c r="KQ756" s="18"/>
      <c r="KR756" s="18"/>
      <c r="KS756" s="18"/>
      <c r="KT756" s="18"/>
    </row>
    <row r="757" spans="1:306">
      <c r="A757" s="652">
        <v>16122</v>
      </c>
      <c r="B757" s="638" t="s">
        <v>446</v>
      </c>
      <c r="C757" s="632"/>
      <c r="D757" s="626"/>
      <c r="E757" s="632"/>
      <c r="F757" s="626"/>
      <c r="G757" s="623">
        <f t="shared" si="35"/>
        <v>0</v>
      </c>
      <c r="H757" s="18"/>
      <c r="K757" s="18"/>
      <c r="L757" s="18"/>
      <c r="M757" s="18"/>
      <c r="N757" s="18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  <c r="AQ757" s="18"/>
      <c r="AR757" s="18"/>
      <c r="AS757" s="18"/>
      <c r="AT757" s="18"/>
      <c r="AU757" s="18"/>
      <c r="AV757" s="18"/>
      <c r="AW757" s="18"/>
      <c r="AX757" s="18"/>
      <c r="AY757" s="18"/>
      <c r="AZ757" s="18"/>
      <c r="BA757" s="18"/>
      <c r="BB757" s="18"/>
      <c r="BC757" s="18"/>
      <c r="BD757" s="18"/>
      <c r="BE757" s="18"/>
      <c r="BF757" s="18"/>
      <c r="BG757" s="18"/>
      <c r="BH757" s="18"/>
      <c r="BI757" s="18"/>
      <c r="BJ757" s="18"/>
      <c r="BK757" s="18"/>
      <c r="BL757" s="18"/>
      <c r="BM757" s="18"/>
      <c r="BN757" s="18"/>
      <c r="BO757" s="18"/>
      <c r="BP757" s="18"/>
      <c r="BQ757" s="18"/>
      <c r="BR757" s="18"/>
      <c r="BS757" s="18"/>
      <c r="BT757" s="18"/>
      <c r="BU757" s="18"/>
      <c r="BV757" s="18"/>
      <c r="BW757" s="18"/>
      <c r="BX757" s="18"/>
      <c r="BY757" s="18"/>
      <c r="BZ757" s="18"/>
      <c r="CA757" s="18"/>
      <c r="CB757" s="18"/>
      <c r="CC757" s="18"/>
      <c r="CD757" s="18"/>
      <c r="CE757" s="18"/>
      <c r="CF757" s="18"/>
      <c r="CG757" s="18"/>
      <c r="CH757" s="18"/>
      <c r="CI757" s="18"/>
      <c r="CJ757" s="18"/>
      <c r="CK757" s="18"/>
      <c r="CL757" s="18"/>
      <c r="CM757" s="18"/>
      <c r="CN757" s="18"/>
      <c r="CO757" s="18"/>
      <c r="CP757" s="18"/>
      <c r="CQ757" s="18"/>
      <c r="CR757" s="18"/>
      <c r="CS757" s="18"/>
      <c r="CT757" s="18"/>
      <c r="CU757" s="18"/>
      <c r="CV757" s="18"/>
      <c r="CW757" s="18"/>
      <c r="CX757" s="18"/>
      <c r="CY757" s="18"/>
      <c r="CZ757" s="18"/>
      <c r="DA757" s="18"/>
      <c r="DB757" s="18"/>
      <c r="DC757" s="18"/>
      <c r="DD757" s="18"/>
      <c r="DE757" s="18"/>
      <c r="DF757" s="18"/>
      <c r="DG757" s="18"/>
      <c r="DH757" s="18"/>
      <c r="DI757" s="18"/>
      <c r="DJ757" s="18"/>
      <c r="DK757" s="18"/>
      <c r="DL757" s="18"/>
      <c r="DM757" s="18"/>
      <c r="DN757" s="18"/>
      <c r="DO757" s="18"/>
      <c r="DP757" s="18"/>
      <c r="DQ757" s="18"/>
      <c r="DR757" s="18"/>
      <c r="DS757" s="18"/>
      <c r="DT757" s="18"/>
      <c r="DU757" s="18"/>
      <c r="DV757" s="18"/>
      <c r="DW757" s="18"/>
      <c r="DX757" s="18"/>
      <c r="DY757" s="18"/>
      <c r="DZ757" s="18"/>
      <c r="EA757" s="18"/>
      <c r="EB757" s="18"/>
      <c r="EC757" s="18"/>
      <c r="ED757" s="18"/>
      <c r="EE757" s="18"/>
      <c r="EF757" s="18"/>
      <c r="EG757" s="18"/>
      <c r="EH757" s="18"/>
      <c r="EI757" s="18"/>
      <c r="EJ757" s="18"/>
      <c r="EK757" s="18"/>
      <c r="EL757" s="18"/>
      <c r="EM757" s="18"/>
      <c r="EN757" s="18"/>
      <c r="EO757" s="18"/>
      <c r="EP757" s="18"/>
      <c r="EQ757" s="18"/>
      <c r="ER757" s="18"/>
      <c r="ES757" s="18"/>
      <c r="ET757" s="18"/>
      <c r="EU757" s="18"/>
      <c r="EV757" s="18"/>
      <c r="EW757" s="18"/>
      <c r="EX757" s="18"/>
      <c r="EY757" s="18"/>
      <c r="EZ757" s="18"/>
      <c r="FA757" s="18"/>
      <c r="FB757" s="18"/>
      <c r="FC757" s="18"/>
      <c r="FD757" s="18"/>
      <c r="FE757" s="18"/>
      <c r="FF757" s="18"/>
      <c r="FG757" s="18"/>
      <c r="FH757" s="18"/>
      <c r="FI757" s="18"/>
      <c r="FJ757" s="18"/>
      <c r="FK757" s="18"/>
      <c r="FL757" s="18"/>
      <c r="FM757" s="18"/>
      <c r="FN757" s="18"/>
      <c r="FO757" s="18"/>
      <c r="FP757" s="18"/>
      <c r="FQ757" s="18"/>
      <c r="FR757" s="18"/>
      <c r="FS757" s="18"/>
      <c r="FT757" s="18"/>
      <c r="FU757" s="18"/>
      <c r="FV757" s="18"/>
      <c r="FW757" s="18"/>
      <c r="FX757" s="18"/>
      <c r="FY757" s="18"/>
      <c r="FZ757" s="18"/>
      <c r="GA757" s="18"/>
      <c r="GB757" s="18"/>
      <c r="GC757" s="18"/>
      <c r="GD757" s="18"/>
      <c r="GE757" s="18"/>
      <c r="GF757" s="18"/>
      <c r="GG757" s="18"/>
      <c r="GH757" s="18"/>
      <c r="GI757" s="18"/>
      <c r="GJ757" s="18"/>
      <c r="GK757" s="18"/>
      <c r="GL757" s="18"/>
      <c r="GM757" s="18"/>
      <c r="GN757" s="18"/>
      <c r="GO757" s="18"/>
      <c r="GP757" s="18"/>
      <c r="GQ757" s="18"/>
      <c r="GR757" s="18"/>
      <c r="GS757" s="18"/>
      <c r="GT757" s="18"/>
      <c r="GU757" s="18"/>
      <c r="GV757" s="18"/>
      <c r="GW757" s="18"/>
      <c r="GX757" s="18"/>
      <c r="GY757" s="18"/>
      <c r="GZ757" s="18"/>
      <c r="HA757" s="18"/>
      <c r="HB757" s="18"/>
      <c r="HC757" s="18"/>
      <c r="HD757" s="18"/>
      <c r="HE757" s="18"/>
      <c r="HF757" s="18"/>
      <c r="HG757" s="18"/>
      <c r="HH757" s="18"/>
      <c r="HI757" s="18"/>
      <c r="HJ757" s="18"/>
      <c r="HK757" s="18"/>
      <c r="HL757" s="18"/>
      <c r="HM757" s="18"/>
      <c r="HN757" s="18"/>
      <c r="HO757" s="18"/>
      <c r="HP757" s="18"/>
      <c r="HQ757" s="18"/>
      <c r="HR757" s="18"/>
      <c r="HS757" s="18"/>
      <c r="HT757" s="18"/>
      <c r="HU757" s="18"/>
      <c r="HV757" s="18"/>
      <c r="HW757" s="18"/>
      <c r="HX757" s="18"/>
      <c r="HY757" s="18"/>
      <c r="HZ757" s="18"/>
      <c r="IA757" s="18"/>
      <c r="IB757" s="18"/>
      <c r="IC757" s="18"/>
      <c r="ID757" s="18"/>
      <c r="IE757" s="18"/>
      <c r="IF757" s="18"/>
      <c r="IG757" s="18"/>
      <c r="IH757" s="18"/>
      <c r="II757" s="18"/>
      <c r="IJ757" s="18"/>
      <c r="IK757" s="18"/>
      <c r="IL757" s="18"/>
      <c r="IM757" s="18"/>
      <c r="IN757" s="18"/>
      <c r="IO757" s="18"/>
      <c r="IP757" s="18"/>
      <c r="IQ757" s="18"/>
      <c r="IR757" s="18"/>
      <c r="IS757" s="18"/>
      <c r="IT757" s="18"/>
      <c r="IU757" s="18"/>
      <c r="IV757" s="18"/>
      <c r="IW757" s="18"/>
      <c r="IX757" s="18"/>
      <c r="IY757" s="18"/>
      <c r="IZ757" s="18"/>
      <c r="JA757" s="18"/>
      <c r="JB757" s="18"/>
      <c r="JC757" s="18"/>
      <c r="JD757" s="18"/>
      <c r="JE757" s="18"/>
      <c r="JF757" s="18"/>
      <c r="JG757" s="18"/>
      <c r="JH757" s="18"/>
      <c r="JI757" s="18"/>
      <c r="JJ757" s="18"/>
      <c r="JK757" s="18"/>
      <c r="JL757" s="18"/>
      <c r="JM757" s="18"/>
      <c r="JN757" s="18"/>
      <c r="JO757" s="18"/>
      <c r="JP757" s="18"/>
      <c r="JQ757" s="18"/>
      <c r="JR757" s="18"/>
      <c r="JS757" s="18"/>
      <c r="JT757" s="18"/>
      <c r="JU757" s="18"/>
      <c r="JV757" s="18"/>
      <c r="JW757" s="18"/>
      <c r="JX757" s="18"/>
      <c r="JY757" s="18"/>
      <c r="JZ757" s="18"/>
      <c r="KA757" s="18"/>
      <c r="KB757" s="18"/>
      <c r="KC757" s="18"/>
      <c r="KD757" s="18"/>
      <c r="KE757" s="18"/>
      <c r="KF757" s="18"/>
      <c r="KG757" s="18"/>
      <c r="KH757" s="18"/>
      <c r="KI757" s="18"/>
      <c r="KJ757" s="18"/>
      <c r="KK757" s="18"/>
      <c r="KL757" s="18"/>
      <c r="KM757" s="18"/>
      <c r="KN757" s="18"/>
      <c r="KO757" s="18"/>
      <c r="KP757" s="18"/>
      <c r="KQ757" s="18"/>
      <c r="KR757" s="18"/>
      <c r="KS757" s="18"/>
      <c r="KT757" s="18"/>
    </row>
    <row r="758" spans="1:306">
      <c r="A758" s="652">
        <v>1619</v>
      </c>
      <c r="B758" s="638" t="s">
        <v>222</v>
      </c>
      <c r="C758" s="623">
        <f>SUM(C759:C762)</f>
        <v>0</v>
      </c>
      <c r="D758" s="626"/>
      <c r="E758" s="623">
        <f>SUM(E759:E762)</f>
        <v>0</v>
      </c>
      <c r="F758" s="626"/>
      <c r="G758" s="623">
        <f t="shared" si="35"/>
        <v>0</v>
      </c>
      <c r="H758" s="18"/>
      <c r="K758" s="18"/>
      <c r="L758" s="18"/>
      <c r="M758" s="18"/>
      <c r="N758" s="18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  <c r="AQ758" s="18"/>
      <c r="AR758" s="18"/>
      <c r="AS758" s="18"/>
      <c r="AT758" s="18"/>
      <c r="AU758" s="18"/>
      <c r="AV758" s="18"/>
      <c r="AW758" s="18"/>
      <c r="AX758" s="18"/>
      <c r="AY758" s="18"/>
      <c r="AZ758" s="18"/>
      <c r="BA758" s="18"/>
      <c r="BB758" s="18"/>
      <c r="BC758" s="18"/>
      <c r="BD758" s="18"/>
      <c r="BE758" s="18"/>
      <c r="BF758" s="18"/>
      <c r="BG758" s="18"/>
      <c r="BH758" s="18"/>
      <c r="BI758" s="18"/>
      <c r="BJ758" s="18"/>
      <c r="BK758" s="18"/>
      <c r="BL758" s="18"/>
      <c r="BM758" s="18"/>
      <c r="BN758" s="18"/>
      <c r="BO758" s="18"/>
      <c r="BP758" s="18"/>
      <c r="BQ758" s="18"/>
      <c r="BR758" s="18"/>
      <c r="BS758" s="18"/>
      <c r="BT758" s="18"/>
      <c r="BU758" s="18"/>
      <c r="BV758" s="18"/>
      <c r="BW758" s="18"/>
      <c r="BX758" s="18"/>
      <c r="BY758" s="18"/>
      <c r="BZ758" s="18"/>
      <c r="CA758" s="18"/>
      <c r="CB758" s="18"/>
      <c r="CC758" s="18"/>
      <c r="CD758" s="18"/>
      <c r="CE758" s="18"/>
      <c r="CF758" s="18"/>
      <c r="CG758" s="18"/>
      <c r="CH758" s="18"/>
      <c r="CI758" s="18"/>
      <c r="CJ758" s="18"/>
      <c r="CK758" s="18"/>
      <c r="CL758" s="18"/>
      <c r="CM758" s="18"/>
      <c r="CN758" s="18"/>
      <c r="CO758" s="18"/>
      <c r="CP758" s="18"/>
      <c r="CQ758" s="18"/>
      <c r="CR758" s="18"/>
      <c r="CS758" s="18"/>
      <c r="CT758" s="18"/>
      <c r="CU758" s="18"/>
      <c r="CV758" s="18"/>
      <c r="CW758" s="18"/>
      <c r="CX758" s="18"/>
      <c r="CY758" s="18"/>
      <c r="CZ758" s="18"/>
      <c r="DA758" s="18"/>
      <c r="DB758" s="18"/>
      <c r="DC758" s="18"/>
      <c r="DD758" s="18"/>
      <c r="DE758" s="18"/>
      <c r="DF758" s="18"/>
      <c r="DG758" s="18"/>
      <c r="DH758" s="18"/>
      <c r="DI758" s="18"/>
      <c r="DJ758" s="18"/>
      <c r="DK758" s="18"/>
      <c r="DL758" s="18"/>
      <c r="DM758" s="18"/>
      <c r="DN758" s="18"/>
      <c r="DO758" s="18"/>
      <c r="DP758" s="18"/>
      <c r="DQ758" s="18"/>
      <c r="DR758" s="18"/>
      <c r="DS758" s="18"/>
      <c r="DT758" s="18"/>
      <c r="DU758" s="18"/>
      <c r="DV758" s="18"/>
      <c r="DW758" s="18"/>
      <c r="DX758" s="18"/>
      <c r="DY758" s="18"/>
      <c r="DZ758" s="18"/>
      <c r="EA758" s="18"/>
      <c r="EB758" s="18"/>
      <c r="EC758" s="18"/>
      <c r="ED758" s="18"/>
      <c r="EE758" s="18"/>
      <c r="EF758" s="18"/>
      <c r="EG758" s="18"/>
      <c r="EH758" s="18"/>
      <c r="EI758" s="18"/>
      <c r="EJ758" s="18"/>
      <c r="EK758" s="18"/>
      <c r="EL758" s="18"/>
      <c r="EM758" s="18"/>
      <c r="EN758" s="18"/>
      <c r="EO758" s="18"/>
      <c r="EP758" s="18"/>
      <c r="EQ758" s="18"/>
      <c r="ER758" s="18"/>
      <c r="ES758" s="18"/>
      <c r="ET758" s="18"/>
      <c r="EU758" s="18"/>
      <c r="EV758" s="18"/>
      <c r="EW758" s="18"/>
      <c r="EX758" s="18"/>
      <c r="EY758" s="18"/>
      <c r="EZ758" s="18"/>
      <c r="FA758" s="18"/>
      <c r="FB758" s="18"/>
      <c r="FC758" s="18"/>
      <c r="FD758" s="18"/>
      <c r="FE758" s="18"/>
      <c r="FF758" s="18"/>
      <c r="FG758" s="18"/>
      <c r="FH758" s="18"/>
      <c r="FI758" s="18"/>
      <c r="FJ758" s="18"/>
      <c r="FK758" s="18"/>
      <c r="FL758" s="18"/>
      <c r="FM758" s="18"/>
      <c r="FN758" s="18"/>
      <c r="FO758" s="18"/>
      <c r="FP758" s="18"/>
      <c r="FQ758" s="18"/>
      <c r="FR758" s="18"/>
      <c r="FS758" s="18"/>
      <c r="FT758" s="18"/>
      <c r="FU758" s="18"/>
      <c r="FV758" s="18"/>
      <c r="FW758" s="18"/>
      <c r="FX758" s="18"/>
      <c r="FY758" s="18"/>
      <c r="FZ758" s="18"/>
      <c r="GA758" s="18"/>
      <c r="GB758" s="18"/>
      <c r="GC758" s="18"/>
      <c r="GD758" s="18"/>
      <c r="GE758" s="18"/>
      <c r="GF758" s="18"/>
      <c r="GG758" s="18"/>
      <c r="GH758" s="18"/>
      <c r="GI758" s="18"/>
      <c r="GJ758" s="18"/>
      <c r="GK758" s="18"/>
      <c r="GL758" s="18"/>
      <c r="GM758" s="18"/>
      <c r="GN758" s="18"/>
      <c r="GO758" s="18"/>
      <c r="GP758" s="18"/>
      <c r="GQ758" s="18"/>
      <c r="GR758" s="18"/>
      <c r="GS758" s="18"/>
      <c r="GT758" s="18"/>
      <c r="GU758" s="18"/>
      <c r="GV758" s="18"/>
      <c r="GW758" s="18"/>
      <c r="GX758" s="18"/>
      <c r="GY758" s="18"/>
      <c r="GZ758" s="18"/>
      <c r="HA758" s="18"/>
      <c r="HB758" s="18"/>
      <c r="HC758" s="18"/>
      <c r="HD758" s="18"/>
      <c r="HE758" s="18"/>
      <c r="HF758" s="18"/>
      <c r="HG758" s="18"/>
      <c r="HH758" s="18"/>
      <c r="HI758" s="18"/>
      <c r="HJ758" s="18"/>
      <c r="HK758" s="18"/>
      <c r="HL758" s="18"/>
      <c r="HM758" s="18"/>
      <c r="HN758" s="18"/>
      <c r="HO758" s="18"/>
      <c r="HP758" s="18"/>
      <c r="HQ758" s="18"/>
      <c r="HR758" s="18"/>
      <c r="HS758" s="18"/>
      <c r="HT758" s="18"/>
      <c r="HU758" s="18"/>
      <c r="HV758" s="18"/>
      <c r="HW758" s="18"/>
      <c r="HX758" s="18"/>
      <c r="HY758" s="18"/>
      <c r="HZ758" s="18"/>
      <c r="IA758" s="18"/>
      <c r="IB758" s="18"/>
      <c r="IC758" s="18"/>
      <c r="ID758" s="18"/>
      <c r="IE758" s="18"/>
      <c r="IF758" s="18"/>
      <c r="IG758" s="18"/>
      <c r="IH758" s="18"/>
      <c r="II758" s="18"/>
      <c r="IJ758" s="18"/>
      <c r="IK758" s="18"/>
      <c r="IL758" s="18"/>
      <c r="IM758" s="18"/>
      <c r="IN758" s="18"/>
      <c r="IO758" s="18"/>
      <c r="IP758" s="18"/>
      <c r="IQ758" s="18"/>
      <c r="IR758" s="18"/>
      <c r="IS758" s="18"/>
      <c r="IT758" s="18"/>
      <c r="IU758" s="18"/>
      <c r="IV758" s="18"/>
      <c r="IW758" s="18"/>
      <c r="IX758" s="18"/>
      <c r="IY758" s="18"/>
      <c r="IZ758" s="18"/>
      <c r="JA758" s="18"/>
      <c r="JB758" s="18"/>
      <c r="JC758" s="18"/>
      <c r="JD758" s="18"/>
      <c r="JE758" s="18"/>
      <c r="JF758" s="18"/>
      <c r="JG758" s="18"/>
      <c r="JH758" s="18"/>
      <c r="JI758" s="18"/>
      <c r="JJ758" s="18"/>
      <c r="JK758" s="18"/>
      <c r="JL758" s="18"/>
      <c r="JM758" s="18"/>
      <c r="JN758" s="18"/>
      <c r="JO758" s="18"/>
      <c r="JP758" s="18"/>
      <c r="JQ758" s="18"/>
      <c r="JR758" s="18"/>
      <c r="JS758" s="18"/>
      <c r="JT758" s="18"/>
      <c r="JU758" s="18"/>
      <c r="JV758" s="18"/>
      <c r="JW758" s="18"/>
      <c r="JX758" s="18"/>
      <c r="JY758" s="18"/>
      <c r="JZ758" s="18"/>
      <c r="KA758" s="18"/>
      <c r="KB758" s="18"/>
      <c r="KC758" s="18"/>
      <c r="KD758" s="18"/>
      <c r="KE758" s="18"/>
      <c r="KF758" s="18"/>
      <c r="KG758" s="18"/>
      <c r="KH758" s="18"/>
      <c r="KI758" s="18"/>
      <c r="KJ758" s="18"/>
      <c r="KK758" s="18"/>
      <c r="KL758" s="18"/>
      <c r="KM758" s="18"/>
      <c r="KN758" s="18"/>
      <c r="KO758" s="18"/>
      <c r="KP758" s="18"/>
      <c r="KQ758" s="18"/>
      <c r="KR758" s="18"/>
      <c r="KS758" s="18"/>
      <c r="KT758" s="18"/>
    </row>
    <row r="759" spans="1:306">
      <c r="A759" s="652">
        <v>16191</v>
      </c>
      <c r="B759" s="638" t="s">
        <v>448</v>
      </c>
      <c r="C759" s="632"/>
      <c r="D759" s="626"/>
      <c r="E759" s="632"/>
      <c r="F759" s="626"/>
      <c r="G759" s="623">
        <f t="shared" si="35"/>
        <v>0</v>
      </c>
      <c r="H759" s="18"/>
      <c r="K759" s="18"/>
      <c r="L759" s="18"/>
      <c r="M759" s="18"/>
      <c r="N759" s="18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  <c r="AQ759" s="18"/>
      <c r="AR759" s="18"/>
      <c r="AS759" s="18"/>
      <c r="AT759" s="18"/>
      <c r="AU759" s="18"/>
      <c r="AV759" s="18"/>
      <c r="AW759" s="18"/>
      <c r="AX759" s="18"/>
      <c r="AY759" s="18"/>
      <c r="AZ759" s="18"/>
      <c r="BA759" s="18"/>
      <c r="BB759" s="18"/>
      <c r="BC759" s="18"/>
      <c r="BD759" s="18"/>
      <c r="BE759" s="18"/>
      <c r="BF759" s="18"/>
      <c r="BG759" s="18"/>
      <c r="BH759" s="18"/>
      <c r="BI759" s="18"/>
      <c r="BJ759" s="18"/>
      <c r="BK759" s="18"/>
      <c r="BL759" s="18"/>
      <c r="BM759" s="18"/>
      <c r="BN759" s="18"/>
      <c r="BO759" s="18"/>
      <c r="BP759" s="18"/>
      <c r="BQ759" s="18"/>
      <c r="BR759" s="18"/>
      <c r="BS759" s="18"/>
      <c r="BT759" s="18"/>
      <c r="BU759" s="18"/>
      <c r="BV759" s="18"/>
      <c r="BW759" s="18"/>
      <c r="BX759" s="18"/>
      <c r="BY759" s="18"/>
      <c r="BZ759" s="18"/>
      <c r="CA759" s="18"/>
      <c r="CB759" s="18"/>
      <c r="CC759" s="18"/>
      <c r="CD759" s="18"/>
      <c r="CE759" s="18"/>
      <c r="CF759" s="18"/>
      <c r="CG759" s="18"/>
      <c r="CH759" s="18"/>
      <c r="CI759" s="18"/>
      <c r="CJ759" s="18"/>
      <c r="CK759" s="18"/>
      <c r="CL759" s="18"/>
      <c r="CM759" s="18"/>
      <c r="CN759" s="18"/>
      <c r="CO759" s="18"/>
      <c r="CP759" s="18"/>
      <c r="CQ759" s="18"/>
      <c r="CR759" s="18"/>
      <c r="CS759" s="18"/>
      <c r="CT759" s="18"/>
      <c r="CU759" s="18"/>
      <c r="CV759" s="18"/>
      <c r="CW759" s="18"/>
      <c r="CX759" s="18"/>
      <c r="CY759" s="18"/>
      <c r="CZ759" s="18"/>
      <c r="DA759" s="18"/>
      <c r="DB759" s="18"/>
      <c r="DC759" s="18"/>
      <c r="DD759" s="18"/>
      <c r="DE759" s="18"/>
      <c r="DF759" s="18"/>
      <c r="DG759" s="18"/>
      <c r="DH759" s="18"/>
      <c r="DI759" s="18"/>
      <c r="DJ759" s="18"/>
      <c r="DK759" s="18"/>
      <c r="DL759" s="18"/>
      <c r="DM759" s="18"/>
      <c r="DN759" s="18"/>
      <c r="DO759" s="18"/>
      <c r="DP759" s="18"/>
      <c r="DQ759" s="18"/>
      <c r="DR759" s="18"/>
      <c r="DS759" s="18"/>
      <c r="DT759" s="18"/>
      <c r="DU759" s="18"/>
      <c r="DV759" s="18"/>
      <c r="DW759" s="18"/>
      <c r="DX759" s="18"/>
      <c r="DY759" s="18"/>
      <c r="DZ759" s="18"/>
      <c r="EA759" s="18"/>
      <c r="EB759" s="18"/>
      <c r="EC759" s="18"/>
      <c r="ED759" s="18"/>
      <c r="EE759" s="18"/>
      <c r="EF759" s="18"/>
      <c r="EG759" s="18"/>
      <c r="EH759" s="18"/>
      <c r="EI759" s="18"/>
      <c r="EJ759" s="18"/>
      <c r="EK759" s="18"/>
      <c r="EL759" s="18"/>
      <c r="EM759" s="18"/>
      <c r="EN759" s="18"/>
      <c r="EO759" s="18"/>
      <c r="EP759" s="18"/>
      <c r="EQ759" s="18"/>
      <c r="ER759" s="18"/>
      <c r="ES759" s="18"/>
      <c r="ET759" s="18"/>
      <c r="EU759" s="18"/>
      <c r="EV759" s="18"/>
      <c r="EW759" s="18"/>
      <c r="EX759" s="18"/>
      <c r="EY759" s="18"/>
      <c r="EZ759" s="18"/>
      <c r="FA759" s="18"/>
      <c r="FB759" s="18"/>
      <c r="FC759" s="18"/>
      <c r="FD759" s="18"/>
      <c r="FE759" s="18"/>
      <c r="FF759" s="18"/>
      <c r="FG759" s="18"/>
      <c r="FH759" s="18"/>
      <c r="FI759" s="18"/>
      <c r="FJ759" s="18"/>
      <c r="FK759" s="18"/>
      <c r="FL759" s="18"/>
      <c r="FM759" s="18"/>
      <c r="FN759" s="18"/>
      <c r="FO759" s="18"/>
      <c r="FP759" s="18"/>
      <c r="FQ759" s="18"/>
      <c r="FR759" s="18"/>
      <c r="FS759" s="18"/>
      <c r="FT759" s="18"/>
      <c r="FU759" s="18"/>
      <c r="FV759" s="18"/>
      <c r="FW759" s="18"/>
      <c r="FX759" s="18"/>
      <c r="FY759" s="18"/>
      <c r="FZ759" s="18"/>
      <c r="GA759" s="18"/>
      <c r="GB759" s="18"/>
      <c r="GC759" s="18"/>
      <c r="GD759" s="18"/>
      <c r="GE759" s="18"/>
      <c r="GF759" s="18"/>
      <c r="GG759" s="18"/>
      <c r="GH759" s="18"/>
      <c r="GI759" s="18"/>
      <c r="GJ759" s="18"/>
      <c r="GK759" s="18"/>
      <c r="GL759" s="18"/>
      <c r="GM759" s="18"/>
      <c r="GN759" s="18"/>
      <c r="GO759" s="18"/>
      <c r="GP759" s="18"/>
      <c r="GQ759" s="18"/>
      <c r="GR759" s="18"/>
      <c r="GS759" s="18"/>
      <c r="GT759" s="18"/>
      <c r="GU759" s="18"/>
      <c r="GV759" s="18"/>
      <c r="GW759" s="18"/>
      <c r="GX759" s="18"/>
      <c r="GY759" s="18"/>
      <c r="GZ759" s="18"/>
      <c r="HA759" s="18"/>
      <c r="HB759" s="18"/>
      <c r="HC759" s="18"/>
      <c r="HD759" s="18"/>
      <c r="HE759" s="18"/>
      <c r="HF759" s="18"/>
      <c r="HG759" s="18"/>
      <c r="HH759" s="18"/>
      <c r="HI759" s="18"/>
      <c r="HJ759" s="18"/>
      <c r="HK759" s="18"/>
      <c r="HL759" s="18"/>
      <c r="HM759" s="18"/>
      <c r="HN759" s="18"/>
      <c r="HO759" s="18"/>
      <c r="HP759" s="18"/>
      <c r="HQ759" s="18"/>
      <c r="HR759" s="18"/>
      <c r="HS759" s="18"/>
      <c r="HT759" s="18"/>
      <c r="HU759" s="18"/>
      <c r="HV759" s="18"/>
      <c r="HW759" s="18"/>
      <c r="HX759" s="18"/>
      <c r="HY759" s="18"/>
      <c r="HZ759" s="18"/>
      <c r="IA759" s="18"/>
      <c r="IB759" s="18"/>
      <c r="IC759" s="18"/>
      <c r="ID759" s="18"/>
      <c r="IE759" s="18"/>
      <c r="IF759" s="18"/>
      <c r="IG759" s="18"/>
      <c r="IH759" s="18"/>
      <c r="II759" s="18"/>
      <c r="IJ759" s="18"/>
      <c r="IK759" s="18"/>
      <c r="IL759" s="18"/>
      <c r="IM759" s="18"/>
      <c r="IN759" s="18"/>
      <c r="IO759" s="18"/>
      <c r="IP759" s="18"/>
      <c r="IQ759" s="18"/>
      <c r="IR759" s="18"/>
      <c r="IS759" s="18"/>
      <c r="IT759" s="18"/>
      <c r="IU759" s="18"/>
      <c r="IV759" s="18"/>
      <c r="IW759" s="18"/>
      <c r="IX759" s="18"/>
      <c r="IY759" s="18"/>
      <c r="IZ759" s="18"/>
      <c r="JA759" s="18"/>
      <c r="JB759" s="18"/>
      <c r="JC759" s="18"/>
      <c r="JD759" s="18"/>
      <c r="JE759" s="18"/>
      <c r="JF759" s="18"/>
      <c r="JG759" s="18"/>
      <c r="JH759" s="18"/>
      <c r="JI759" s="18"/>
      <c r="JJ759" s="18"/>
      <c r="JK759" s="18"/>
      <c r="JL759" s="18"/>
      <c r="JM759" s="18"/>
      <c r="JN759" s="18"/>
      <c r="JO759" s="18"/>
      <c r="JP759" s="18"/>
      <c r="JQ759" s="18"/>
      <c r="JR759" s="18"/>
      <c r="JS759" s="18"/>
      <c r="JT759" s="18"/>
      <c r="JU759" s="18"/>
      <c r="JV759" s="18"/>
      <c r="JW759" s="18"/>
      <c r="JX759" s="18"/>
      <c r="JY759" s="18"/>
      <c r="JZ759" s="18"/>
      <c r="KA759" s="18"/>
      <c r="KB759" s="18"/>
      <c r="KC759" s="18"/>
      <c r="KD759" s="18"/>
      <c r="KE759" s="18"/>
      <c r="KF759" s="18"/>
      <c r="KG759" s="18"/>
      <c r="KH759" s="18"/>
      <c r="KI759" s="18"/>
      <c r="KJ759" s="18"/>
      <c r="KK759" s="18"/>
      <c r="KL759" s="18"/>
      <c r="KM759" s="18"/>
      <c r="KN759" s="18"/>
      <c r="KO759" s="18"/>
      <c r="KP759" s="18"/>
      <c r="KQ759" s="18"/>
      <c r="KR759" s="18"/>
      <c r="KS759" s="18"/>
      <c r="KT759" s="18"/>
    </row>
    <row r="760" spans="1:306">
      <c r="A760" s="652">
        <v>16192</v>
      </c>
      <c r="B760" s="638" t="s">
        <v>449</v>
      </c>
      <c r="C760" s="632"/>
      <c r="D760" s="626"/>
      <c r="E760" s="632"/>
      <c r="F760" s="626"/>
      <c r="G760" s="623">
        <f t="shared" si="35"/>
        <v>0</v>
      </c>
      <c r="H760" s="18"/>
      <c r="K760" s="18"/>
      <c r="L760" s="18"/>
      <c r="M760" s="18"/>
      <c r="N760" s="18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  <c r="AQ760" s="18"/>
      <c r="AR760" s="18"/>
      <c r="AS760" s="18"/>
      <c r="AT760" s="18"/>
      <c r="AU760" s="18"/>
      <c r="AV760" s="18"/>
      <c r="AW760" s="18"/>
      <c r="AX760" s="18"/>
      <c r="AY760" s="18"/>
      <c r="AZ760" s="18"/>
      <c r="BA760" s="18"/>
      <c r="BB760" s="18"/>
      <c r="BC760" s="18"/>
      <c r="BD760" s="18"/>
      <c r="BE760" s="18"/>
      <c r="BF760" s="18"/>
      <c r="BG760" s="18"/>
      <c r="BH760" s="18"/>
      <c r="BI760" s="18"/>
      <c r="BJ760" s="18"/>
      <c r="BK760" s="18"/>
      <c r="BL760" s="18"/>
      <c r="BM760" s="18"/>
      <c r="BN760" s="18"/>
      <c r="BO760" s="18"/>
      <c r="BP760" s="18"/>
      <c r="BQ760" s="18"/>
      <c r="BR760" s="18"/>
      <c r="BS760" s="18"/>
      <c r="BT760" s="18"/>
      <c r="BU760" s="18"/>
      <c r="BV760" s="18"/>
      <c r="BW760" s="18"/>
      <c r="BX760" s="18"/>
      <c r="BY760" s="18"/>
      <c r="BZ760" s="18"/>
      <c r="CA760" s="18"/>
      <c r="CB760" s="18"/>
      <c r="CC760" s="18"/>
      <c r="CD760" s="18"/>
      <c r="CE760" s="18"/>
      <c r="CF760" s="18"/>
      <c r="CG760" s="18"/>
      <c r="CH760" s="18"/>
      <c r="CI760" s="18"/>
      <c r="CJ760" s="18"/>
      <c r="CK760" s="18"/>
      <c r="CL760" s="18"/>
      <c r="CM760" s="18"/>
      <c r="CN760" s="18"/>
      <c r="CO760" s="18"/>
      <c r="CP760" s="18"/>
      <c r="CQ760" s="18"/>
      <c r="CR760" s="18"/>
      <c r="CS760" s="18"/>
      <c r="CT760" s="18"/>
      <c r="CU760" s="18"/>
      <c r="CV760" s="18"/>
      <c r="CW760" s="18"/>
      <c r="CX760" s="18"/>
      <c r="CY760" s="18"/>
      <c r="CZ760" s="18"/>
      <c r="DA760" s="18"/>
      <c r="DB760" s="18"/>
      <c r="DC760" s="18"/>
      <c r="DD760" s="18"/>
      <c r="DE760" s="18"/>
      <c r="DF760" s="18"/>
      <c r="DG760" s="18"/>
      <c r="DH760" s="18"/>
      <c r="DI760" s="18"/>
      <c r="DJ760" s="18"/>
      <c r="DK760" s="18"/>
      <c r="DL760" s="18"/>
      <c r="DM760" s="18"/>
      <c r="DN760" s="18"/>
      <c r="DO760" s="18"/>
      <c r="DP760" s="18"/>
      <c r="DQ760" s="18"/>
      <c r="DR760" s="18"/>
      <c r="DS760" s="18"/>
      <c r="DT760" s="18"/>
      <c r="DU760" s="18"/>
      <c r="DV760" s="18"/>
      <c r="DW760" s="18"/>
      <c r="DX760" s="18"/>
      <c r="DY760" s="18"/>
      <c r="DZ760" s="18"/>
      <c r="EA760" s="18"/>
      <c r="EB760" s="18"/>
      <c r="EC760" s="18"/>
      <c r="ED760" s="18"/>
      <c r="EE760" s="18"/>
      <c r="EF760" s="18"/>
      <c r="EG760" s="18"/>
      <c r="EH760" s="18"/>
      <c r="EI760" s="18"/>
      <c r="EJ760" s="18"/>
      <c r="EK760" s="18"/>
      <c r="EL760" s="18"/>
      <c r="EM760" s="18"/>
      <c r="EN760" s="18"/>
      <c r="EO760" s="18"/>
      <c r="EP760" s="18"/>
      <c r="EQ760" s="18"/>
      <c r="ER760" s="18"/>
      <c r="ES760" s="18"/>
      <c r="ET760" s="18"/>
      <c r="EU760" s="18"/>
      <c r="EV760" s="18"/>
      <c r="EW760" s="18"/>
      <c r="EX760" s="18"/>
      <c r="EY760" s="18"/>
      <c r="EZ760" s="18"/>
      <c r="FA760" s="18"/>
      <c r="FB760" s="18"/>
      <c r="FC760" s="18"/>
      <c r="FD760" s="18"/>
      <c r="FE760" s="18"/>
      <c r="FF760" s="18"/>
      <c r="FG760" s="18"/>
      <c r="FH760" s="18"/>
      <c r="FI760" s="18"/>
      <c r="FJ760" s="18"/>
      <c r="FK760" s="18"/>
      <c r="FL760" s="18"/>
      <c r="FM760" s="18"/>
      <c r="FN760" s="18"/>
      <c r="FO760" s="18"/>
      <c r="FP760" s="18"/>
      <c r="FQ760" s="18"/>
      <c r="FR760" s="18"/>
      <c r="FS760" s="18"/>
      <c r="FT760" s="18"/>
      <c r="FU760" s="18"/>
      <c r="FV760" s="18"/>
      <c r="FW760" s="18"/>
      <c r="FX760" s="18"/>
      <c r="FY760" s="18"/>
      <c r="FZ760" s="18"/>
      <c r="GA760" s="18"/>
      <c r="GB760" s="18"/>
      <c r="GC760" s="18"/>
      <c r="GD760" s="18"/>
      <c r="GE760" s="18"/>
      <c r="GF760" s="18"/>
      <c r="GG760" s="18"/>
      <c r="GH760" s="18"/>
      <c r="GI760" s="18"/>
      <c r="GJ760" s="18"/>
      <c r="GK760" s="18"/>
      <c r="GL760" s="18"/>
      <c r="GM760" s="18"/>
      <c r="GN760" s="18"/>
      <c r="GO760" s="18"/>
      <c r="GP760" s="18"/>
      <c r="GQ760" s="18"/>
      <c r="GR760" s="18"/>
      <c r="GS760" s="18"/>
      <c r="GT760" s="18"/>
      <c r="GU760" s="18"/>
      <c r="GV760" s="18"/>
      <c r="GW760" s="18"/>
      <c r="GX760" s="18"/>
      <c r="GY760" s="18"/>
      <c r="GZ760" s="18"/>
      <c r="HA760" s="18"/>
      <c r="HB760" s="18"/>
      <c r="HC760" s="18"/>
      <c r="HD760" s="18"/>
      <c r="HE760" s="18"/>
      <c r="HF760" s="18"/>
      <c r="HG760" s="18"/>
      <c r="HH760" s="18"/>
      <c r="HI760" s="18"/>
      <c r="HJ760" s="18"/>
      <c r="HK760" s="18"/>
      <c r="HL760" s="18"/>
      <c r="HM760" s="18"/>
      <c r="HN760" s="18"/>
      <c r="HO760" s="18"/>
      <c r="HP760" s="18"/>
      <c r="HQ760" s="18"/>
      <c r="HR760" s="18"/>
      <c r="HS760" s="18"/>
      <c r="HT760" s="18"/>
      <c r="HU760" s="18"/>
      <c r="HV760" s="18"/>
      <c r="HW760" s="18"/>
      <c r="HX760" s="18"/>
      <c r="HY760" s="18"/>
      <c r="HZ760" s="18"/>
      <c r="IA760" s="18"/>
      <c r="IB760" s="18"/>
      <c r="IC760" s="18"/>
      <c r="ID760" s="18"/>
      <c r="IE760" s="18"/>
      <c r="IF760" s="18"/>
      <c r="IG760" s="18"/>
      <c r="IH760" s="18"/>
      <c r="II760" s="18"/>
      <c r="IJ760" s="18"/>
      <c r="IK760" s="18"/>
      <c r="IL760" s="18"/>
      <c r="IM760" s="18"/>
      <c r="IN760" s="18"/>
      <c r="IO760" s="18"/>
      <c r="IP760" s="18"/>
      <c r="IQ760" s="18"/>
      <c r="IR760" s="18"/>
      <c r="IS760" s="18"/>
      <c r="IT760" s="18"/>
      <c r="IU760" s="18"/>
      <c r="IV760" s="18"/>
      <c r="IW760" s="18"/>
      <c r="IX760" s="18"/>
      <c r="IY760" s="18"/>
      <c r="IZ760" s="18"/>
      <c r="JA760" s="18"/>
      <c r="JB760" s="18"/>
      <c r="JC760" s="18"/>
      <c r="JD760" s="18"/>
      <c r="JE760" s="18"/>
      <c r="JF760" s="18"/>
      <c r="JG760" s="18"/>
      <c r="JH760" s="18"/>
      <c r="JI760" s="18"/>
      <c r="JJ760" s="18"/>
      <c r="JK760" s="18"/>
      <c r="JL760" s="18"/>
      <c r="JM760" s="18"/>
      <c r="JN760" s="18"/>
      <c r="JO760" s="18"/>
      <c r="JP760" s="18"/>
      <c r="JQ760" s="18"/>
      <c r="JR760" s="18"/>
      <c r="JS760" s="18"/>
      <c r="JT760" s="18"/>
      <c r="JU760" s="18"/>
      <c r="JV760" s="18"/>
      <c r="JW760" s="18"/>
      <c r="JX760" s="18"/>
      <c r="JY760" s="18"/>
      <c r="JZ760" s="18"/>
      <c r="KA760" s="18"/>
      <c r="KB760" s="18"/>
      <c r="KC760" s="18"/>
      <c r="KD760" s="18"/>
      <c r="KE760" s="18"/>
      <c r="KF760" s="18"/>
      <c r="KG760" s="18"/>
      <c r="KH760" s="18"/>
      <c r="KI760" s="18"/>
      <c r="KJ760" s="18"/>
      <c r="KK760" s="18"/>
      <c r="KL760" s="18"/>
      <c r="KM760" s="18"/>
      <c r="KN760" s="18"/>
      <c r="KO760" s="18"/>
      <c r="KP760" s="18"/>
      <c r="KQ760" s="18"/>
      <c r="KR760" s="18"/>
      <c r="KS760" s="18"/>
      <c r="KT760" s="18"/>
    </row>
    <row r="761" spans="1:306">
      <c r="A761" s="652">
        <v>16193</v>
      </c>
      <c r="B761" s="638" t="s">
        <v>450</v>
      </c>
      <c r="C761" s="632"/>
      <c r="D761" s="626"/>
      <c r="E761" s="632"/>
      <c r="F761" s="626"/>
      <c r="G761" s="623">
        <f t="shared" si="35"/>
        <v>0</v>
      </c>
      <c r="H761" s="18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  <c r="AZ761" s="18"/>
      <c r="BA761" s="18"/>
      <c r="BB761" s="18"/>
      <c r="BC761" s="18"/>
      <c r="BD761" s="18"/>
      <c r="BE761" s="18"/>
      <c r="BF761" s="18"/>
      <c r="BG761" s="18"/>
      <c r="BH761" s="18"/>
      <c r="BI761" s="18"/>
      <c r="BJ761" s="18"/>
      <c r="BK761" s="18"/>
      <c r="BL761" s="18"/>
      <c r="BM761" s="18"/>
      <c r="BN761" s="18"/>
      <c r="BO761" s="18"/>
      <c r="BP761" s="18"/>
      <c r="BQ761" s="18"/>
      <c r="BR761" s="18"/>
      <c r="BS761" s="18"/>
      <c r="BT761" s="18"/>
      <c r="BU761" s="18"/>
      <c r="BV761" s="18"/>
      <c r="BW761" s="18"/>
      <c r="BX761" s="18"/>
      <c r="BY761" s="18"/>
      <c r="BZ761" s="18"/>
      <c r="CA761" s="18"/>
      <c r="CB761" s="18"/>
      <c r="CC761" s="18"/>
      <c r="CD761" s="18"/>
      <c r="CE761" s="18"/>
      <c r="CF761" s="18"/>
      <c r="CG761" s="18"/>
      <c r="CH761" s="18"/>
      <c r="CI761" s="18"/>
      <c r="CJ761" s="18"/>
      <c r="CK761" s="18"/>
      <c r="CL761" s="18"/>
      <c r="CM761" s="18"/>
      <c r="CN761" s="18"/>
      <c r="CO761" s="18"/>
      <c r="CP761" s="18"/>
      <c r="CQ761" s="18"/>
      <c r="CR761" s="18"/>
      <c r="CS761" s="18"/>
      <c r="CT761" s="18"/>
      <c r="CU761" s="18"/>
      <c r="CV761" s="18"/>
      <c r="CW761" s="18"/>
      <c r="CX761" s="18"/>
      <c r="CY761" s="18"/>
      <c r="CZ761" s="18"/>
      <c r="DA761" s="18"/>
      <c r="DB761" s="18"/>
      <c r="DC761" s="18"/>
      <c r="DD761" s="18"/>
      <c r="DE761" s="18"/>
      <c r="DF761" s="18"/>
      <c r="DG761" s="18"/>
      <c r="DH761" s="18"/>
      <c r="DI761" s="18"/>
      <c r="DJ761" s="18"/>
      <c r="DK761" s="18"/>
      <c r="DL761" s="18"/>
      <c r="DM761" s="18"/>
      <c r="DN761" s="18"/>
      <c r="DO761" s="18"/>
      <c r="DP761" s="18"/>
      <c r="DQ761" s="18"/>
      <c r="DR761" s="18"/>
      <c r="DS761" s="18"/>
      <c r="DT761" s="18"/>
      <c r="DU761" s="18"/>
      <c r="DV761" s="18"/>
      <c r="DW761" s="18"/>
      <c r="DX761" s="18"/>
      <c r="DY761" s="18"/>
      <c r="DZ761" s="18"/>
      <c r="EA761" s="18"/>
      <c r="EB761" s="18"/>
      <c r="EC761" s="18"/>
      <c r="ED761" s="18"/>
      <c r="EE761" s="18"/>
      <c r="EF761" s="18"/>
      <c r="EG761" s="18"/>
      <c r="EH761" s="18"/>
      <c r="EI761" s="18"/>
      <c r="EJ761" s="18"/>
      <c r="EK761" s="18"/>
      <c r="EL761" s="18"/>
      <c r="EM761" s="18"/>
      <c r="EN761" s="18"/>
      <c r="EO761" s="18"/>
      <c r="EP761" s="18"/>
      <c r="EQ761" s="18"/>
      <c r="ER761" s="18"/>
      <c r="ES761" s="18"/>
      <c r="ET761" s="18"/>
      <c r="EU761" s="18"/>
      <c r="EV761" s="18"/>
      <c r="EW761" s="18"/>
      <c r="EX761" s="18"/>
      <c r="EY761" s="18"/>
      <c r="EZ761" s="18"/>
      <c r="FA761" s="18"/>
      <c r="FB761" s="18"/>
      <c r="FC761" s="18"/>
      <c r="FD761" s="18"/>
      <c r="FE761" s="18"/>
      <c r="FF761" s="18"/>
      <c r="FG761" s="18"/>
      <c r="FH761" s="18"/>
      <c r="FI761" s="18"/>
      <c r="FJ761" s="18"/>
      <c r="FK761" s="18"/>
      <c r="FL761" s="18"/>
      <c r="FM761" s="18"/>
      <c r="FN761" s="18"/>
      <c r="FO761" s="18"/>
      <c r="FP761" s="18"/>
      <c r="FQ761" s="18"/>
      <c r="FR761" s="18"/>
      <c r="FS761" s="18"/>
      <c r="FT761" s="18"/>
      <c r="FU761" s="18"/>
      <c r="FV761" s="18"/>
      <c r="FW761" s="18"/>
      <c r="FX761" s="18"/>
      <c r="FY761" s="18"/>
      <c r="FZ761" s="18"/>
      <c r="GA761" s="18"/>
      <c r="GB761" s="18"/>
      <c r="GC761" s="18"/>
      <c r="GD761" s="18"/>
      <c r="GE761" s="18"/>
      <c r="GF761" s="18"/>
      <c r="GG761" s="18"/>
      <c r="GH761" s="18"/>
      <c r="GI761" s="18"/>
      <c r="GJ761" s="18"/>
      <c r="GK761" s="18"/>
      <c r="GL761" s="18"/>
      <c r="GM761" s="18"/>
      <c r="GN761" s="18"/>
      <c r="GO761" s="18"/>
      <c r="GP761" s="18"/>
      <c r="GQ761" s="18"/>
      <c r="GR761" s="18"/>
      <c r="GS761" s="18"/>
      <c r="GT761" s="18"/>
      <c r="GU761" s="18"/>
      <c r="GV761" s="18"/>
      <c r="GW761" s="18"/>
      <c r="GX761" s="18"/>
      <c r="GY761" s="18"/>
      <c r="GZ761" s="18"/>
      <c r="HA761" s="18"/>
      <c r="HB761" s="18"/>
      <c r="HC761" s="18"/>
      <c r="HD761" s="18"/>
      <c r="HE761" s="18"/>
      <c r="HF761" s="18"/>
      <c r="HG761" s="18"/>
      <c r="HH761" s="18"/>
      <c r="HI761" s="18"/>
      <c r="HJ761" s="18"/>
      <c r="HK761" s="18"/>
      <c r="HL761" s="18"/>
      <c r="HM761" s="18"/>
      <c r="HN761" s="18"/>
      <c r="HO761" s="18"/>
      <c r="HP761" s="18"/>
      <c r="HQ761" s="18"/>
      <c r="HR761" s="18"/>
      <c r="HS761" s="18"/>
      <c r="HT761" s="18"/>
      <c r="HU761" s="18"/>
      <c r="HV761" s="18"/>
      <c r="HW761" s="18"/>
      <c r="HX761" s="18"/>
      <c r="HY761" s="18"/>
      <c r="HZ761" s="18"/>
      <c r="IA761" s="18"/>
      <c r="IB761" s="18"/>
      <c r="IC761" s="18"/>
      <c r="ID761" s="18"/>
      <c r="IE761" s="18"/>
      <c r="IF761" s="18"/>
      <c r="IG761" s="18"/>
      <c r="IH761" s="18"/>
      <c r="II761" s="18"/>
      <c r="IJ761" s="18"/>
      <c r="IK761" s="18"/>
      <c r="IL761" s="18"/>
      <c r="IM761" s="18"/>
      <c r="IN761" s="18"/>
      <c r="IO761" s="18"/>
      <c r="IP761" s="18"/>
      <c r="IQ761" s="18"/>
      <c r="IR761" s="18"/>
      <c r="IS761" s="18"/>
      <c r="IT761" s="18"/>
      <c r="IU761" s="18"/>
      <c r="IV761" s="18"/>
      <c r="IW761" s="18"/>
      <c r="IX761" s="18"/>
      <c r="IY761" s="18"/>
      <c r="IZ761" s="18"/>
      <c r="JA761" s="18"/>
      <c r="JB761" s="18"/>
      <c r="JC761" s="18"/>
      <c r="JD761" s="18"/>
      <c r="JE761" s="18"/>
      <c r="JF761" s="18"/>
      <c r="JG761" s="18"/>
      <c r="JH761" s="18"/>
      <c r="JI761" s="18"/>
      <c r="JJ761" s="18"/>
      <c r="JK761" s="18"/>
      <c r="JL761" s="18"/>
      <c r="JM761" s="18"/>
      <c r="JN761" s="18"/>
      <c r="JO761" s="18"/>
      <c r="JP761" s="18"/>
      <c r="JQ761" s="18"/>
      <c r="JR761" s="18"/>
      <c r="JS761" s="18"/>
      <c r="JT761" s="18"/>
      <c r="JU761" s="18"/>
      <c r="JV761" s="18"/>
      <c r="JW761" s="18"/>
      <c r="JX761" s="18"/>
      <c r="JY761" s="18"/>
      <c r="JZ761" s="18"/>
      <c r="KA761" s="18"/>
      <c r="KB761" s="18"/>
      <c r="KC761" s="18"/>
      <c r="KD761" s="18"/>
      <c r="KE761" s="18"/>
      <c r="KF761" s="18"/>
      <c r="KG761" s="18"/>
      <c r="KH761" s="18"/>
      <c r="KI761" s="18"/>
      <c r="KJ761" s="18"/>
      <c r="KK761" s="18"/>
      <c r="KL761" s="18"/>
      <c r="KM761" s="18"/>
      <c r="KN761" s="18"/>
      <c r="KO761" s="18"/>
      <c r="KP761" s="18"/>
      <c r="KQ761" s="18"/>
      <c r="KR761" s="18"/>
      <c r="KS761" s="18"/>
      <c r="KT761" s="18"/>
    </row>
    <row r="762" spans="1:306">
      <c r="A762" s="652">
        <v>16194</v>
      </c>
      <c r="B762" s="638" t="s">
        <v>451</v>
      </c>
      <c r="C762" s="632"/>
      <c r="D762" s="626"/>
      <c r="E762" s="632"/>
      <c r="F762" s="626"/>
      <c r="G762" s="623">
        <f t="shared" si="35"/>
        <v>0</v>
      </c>
      <c r="H762" s="18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  <c r="AZ762" s="18"/>
      <c r="BA762" s="18"/>
      <c r="BB762" s="18"/>
      <c r="BC762" s="18"/>
      <c r="BD762" s="18"/>
      <c r="BE762" s="18"/>
      <c r="BF762" s="18"/>
      <c r="BG762" s="18"/>
      <c r="BH762" s="18"/>
      <c r="BI762" s="18"/>
      <c r="BJ762" s="18"/>
      <c r="BK762" s="18"/>
      <c r="BL762" s="18"/>
      <c r="BM762" s="18"/>
      <c r="BN762" s="18"/>
      <c r="BO762" s="18"/>
      <c r="BP762" s="18"/>
      <c r="BQ762" s="18"/>
      <c r="BR762" s="18"/>
      <c r="BS762" s="18"/>
      <c r="BT762" s="18"/>
      <c r="BU762" s="18"/>
      <c r="BV762" s="18"/>
      <c r="BW762" s="18"/>
      <c r="BX762" s="18"/>
      <c r="BY762" s="18"/>
      <c r="BZ762" s="18"/>
      <c r="CA762" s="18"/>
      <c r="CB762" s="18"/>
      <c r="CC762" s="18"/>
      <c r="CD762" s="18"/>
      <c r="CE762" s="18"/>
      <c r="CF762" s="18"/>
      <c r="CG762" s="18"/>
      <c r="CH762" s="18"/>
      <c r="CI762" s="18"/>
      <c r="CJ762" s="18"/>
      <c r="CK762" s="18"/>
      <c r="CL762" s="18"/>
      <c r="CM762" s="18"/>
      <c r="CN762" s="18"/>
      <c r="CO762" s="18"/>
      <c r="CP762" s="18"/>
      <c r="CQ762" s="18"/>
      <c r="CR762" s="18"/>
      <c r="CS762" s="18"/>
      <c r="CT762" s="18"/>
      <c r="CU762" s="18"/>
      <c r="CV762" s="18"/>
      <c r="CW762" s="18"/>
      <c r="CX762" s="18"/>
      <c r="CY762" s="18"/>
      <c r="CZ762" s="18"/>
      <c r="DA762" s="18"/>
      <c r="DB762" s="18"/>
      <c r="DC762" s="18"/>
      <c r="DD762" s="18"/>
      <c r="DE762" s="18"/>
      <c r="DF762" s="18"/>
      <c r="DG762" s="18"/>
      <c r="DH762" s="18"/>
      <c r="DI762" s="18"/>
      <c r="DJ762" s="18"/>
      <c r="DK762" s="18"/>
      <c r="DL762" s="18"/>
      <c r="DM762" s="18"/>
      <c r="DN762" s="18"/>
      <c r="DO762" s="18"/>
      <c r="DP762" s="18"/>
      <c r="DQ762" s="18"/>
      <c r="DR762" s="18"/>
      <c r="DS762" s="18"/>
      <c r="DT762" s="18"/>
      <c r="DU762" s="18"/>
      <c r="DV762" s="18"/>
      <c r="DW762" s="18"/>
      <c r="DX762" s="18"/>
      <c r="DY762" s="18"/>
      <c r="DZ762" s="18"/>
      <c r="EA762" s="18"/>
      <c r="EB762" s="18"/>
      <c r="EC762" s="18"/>
      <c r="ED762" s="18"/>
      <c r="EE762" s="18"/>
      <c r="EF762" s="18"/>
      <c r="EG762" s="18"/>
      <c r="EH762" s="18"/>
      <c r="EI762" s="18"/>
      <c r="EJ762" s="18"/>
      <c r="EK762" s="18"/>
      <c r="EL762" s="18"/>
      <c r="EM762" s="18"/>
      <c r="EN762" s="18"/>
      <c r="EO762" s="18"/>
      <c r="EP762" s="18"/>
      <c r="EQ762" s="18"/>
      <c r="ER762" s="18"/>
      <c r="ES762" s="18"/>
      <c r="ET762" s="18"/>
      <c r="EU762" s="18"/>
      <c r="EV762" s="18"/>
      <c r="EW762" s="18"/>
      <c r="EX762" s="18"/>
      <c r="EY762" s="18"/>
      <c r="EZ762" s="18"/>
      <c r="FA762" s="18"/>
      <c r="FB762" s="18"/>
      <c r="FC762" s="18"/>
      <c r="FD762" s="18"/>
      <c r="FE762" s="18"/>
      <c r="FF762" s="18"/>
      <c r="FG762" s="18"/>
      <c r="FH762" s="18"/>
      <c r="FI762" s="18"/>
      <c r="FJ762" s="18"/>
      <c r="FK762" s="18"/>
      <c r="FL762" s="18"/>
      <c r="FM762" s="18"/>
      <c r="FN762" s="18"/>
      <c r="FO762" s="18"/>
      <c r="FP762" s="18"/>
      <c r="FQ762" s="18"/>
      <c r="FR762" s="18"/>
      <c r="FS762" s="18"/>
      <c r="FT762" s="18"/>
      <c r="FU762" s="18"/>
      <c r="FV762" s="18"/>
      <c r="FW762" s="18"/>
      <c r="FX762" s="18"/>
      <c r="FY762" s="18"/>
      <c r="FZ762" s="18"/>
      <c r="GA762" s="18"/>
      <c r="GB762" s="18"/>
      <c r="GC762" s="18"/>
      <c r="GD762" s="18"/>
      <c r="GE762" s="18"/>
      <c r="GF762" s="18"/>
      <c r="GG762" s="18"/>
      <c r="GH762" s="18"/>
      <c r="GI762" s="18"/>
      <c r="GJ762" s="18"/>
      <c r="GK762" s="18"/>
      <c r="GL762" s="18"/>
      <c r="GM762" s="18"/>
      <c r="GN762" s="18"/>
      <c r="GO762" s="18"/>
      <c r="GP762" s="18"/>
      <c r="GQ762" s="18"/>
      <c r="GR762" s="18"/>
      <c r="GS762" s="18"/>
      <c r="GT762" s="18"/>
      <c r="GU762" s="18"/>
      <c r="GV762" s="18"/>
      <c r="GW762" s="18"/>
      <c r="GX762" s="18"/>
      <c r="GY762" s="18"/>
      <c r="GZ762" s="18"/>
      <c r="HA762" s="18"/>
      <c r="HB762" s="18"/>
      <c r="HC762" s="18"/>
      <c r="HD762" s="18"/>
      <c r="HE762" s="18"/>
      <c r="HF762" s="18"/>
      <c r="HG762" s="18"/>
      <c r="HH762" s="18"/>
      <c r="HI762" s="18"/>
      <c r="HJ762" s="18"/>
      <c r="HK762" s="18"/>
      <c r="HL762" s="18"/>
      <c r="HM762" s="18"/>
      <c r="HN762" s="18"/>
      <c r="HO762" s="18"/>
      <c r="HP762" s="18"/>
      <c r="HQ762" s="18"/>
      <c r="HR762" s="18"/>
      <c r="HS762" s="18"/>
      <c r="HT762" s="18"/>
      <c r="HU762" s="18"/>
      <c r="HV762" s="18"/>
      <c r="HW762" s="18"/>
      <c r="HX762" s="18"/>
      <c r="HY762" s="18"/>
      <c r="HZ762" s="18"/>
      <c r="IA762" s="18"/>
      <c r="IB762" s="18"/>
      <c r="IC762" s="18"/>
      <c r="ID762" s="18"/>
      <c r="IE762" s="18"/>
      <c r="IF762" s="18"/>
      <c r="IG762" s="18"/>
      <c r="IH762" s="18"/>
      <c r="II762" s="18"/>
      <c r="IJ762" s="18"/>
      <c r="IK762" s="18"/>
      <c r="IL762" s="18"/>
      <c r="IM762" s="18"/>
      <c r="IN762" s="18"/>
      <c r="IO762" s="18"/>
      <c r="IP762" s="18"/>
      <c r="IQ762" s="18"/>
      <c r="IR762" s="18"/>
      <c r="IS762" s="18"/>
      <c r="IT762" s="18"/>
      <c r="IU762" s="18"/>
      <c r="IV762" s="18"/>
      <c r="IW762" s="18"/>
      <c r="IX762" s="18"/>
      <c r="IY762" s="18"/>
      <c r="IZ762" s="18"/>
      <c r="JA762" s="18"/>
      <c r="JB762" s="18"/>
      <c r="JC762" s="18"/>
      <c r="JD762" s="18"/>
      <c r="JE762" s="18"/>
      <c r="JF762" s="18"/>
      <c r="JG762" s="18"/>
      <c r="JH762" s="18"/>
      <c r="JI762" s="18"/>
      <c r="JJ762" s="18"/>
      <c r="JK762" s="18"/>
      <c r="JL762" s="18"/>
      <c r="JM762" s="18"/>
      <c r="JN762" s="18"/>
      <c r="JO762" s="18"/>
      <c r="JP762" s="18"/>
      <c r="JQ762" s="18"/>
      <c r="JR762" s="18"/>
      <c r="JS762" s="18"/>
      <c r="JT762" s="18"/>
      <c r="JU762" s="18"/>
      <c r="JV762" s="18"/>
      <c r="JW762" s="18"/>
      <c r="JX762" s="18"/>
      <c r="JY762" s="18"/>
      <c r="JZ762" s="18"/>
      <c r="KA762" s="18"/>
      <c r="KB762" s="18"/>
      <c r="KC762" s="18"/>
      <c r="KD762" s="18"/>
      <c r="KE762" s="18"/>
      <c r="KF762" s="18"/>
      <c r="KG762" s="18"/>
      <c r="KH762" s="18"/>
      <c r="KI762" s="18"/>
      <c r="KJ762" s="18"/>
      <c r="KK762" s="18"/>
      <c r="KL762" s="18"/>
      <c r="KM762" s="18"/>
      <c r="KN762" s="18"/>
      <c r="KO762" s="18"/>
      <c r="KP762" s="18"/>
      <c r="KQ762" s="18"/>
      <c r="KR762" s="18"/>
      <c r="KS762" s="18"/>
      <c r="KT762" s="18"/>
    </row>
    <row r="763" spans="1:306">
      <c r="A763" s="653">
        <v>162</v>
      </c>
      <c r="B763" s="637" t="s">
        <v>452</v>
      </c>
      <c r="C763" s="626"/>
      <c r="D763" s="623">
        <f>SUM(D764:D766)</f>
        <v>0</v>
      </c>
      <c r="E763" s="626"/>
      <c r="F763" s="623">
        <f>SUM(F764:F766)</f>
        <v>0</v>
      </c>
      <c r="G763" s="623">
        <f>D763+F763</f>
        <v>0</v>
      </c>
      <c r="H763" s="18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  <c r="AZ763" s="18"/>
      <c r="BA763" s="18"/>
      <c r="BB763" s="18"/>
      <c r="BC763" s="18"/>
      <c r="BD763" s="18"/>
      <c r="BE763" s="18"/>
      <c r="BF763" s="18"/>
      <c r="BG763" s="18"/>
      <c r="BH763" s="18"/>
      <c r="BI763" s="18"/>
      <c r="BJ763" s="18"/>
      <c r="BK763" s="18"/>
      <c r="BL763" s="18"/>
      <c r="BM763" s="18"/>
      <c r="BN763" s="18"/>
      <c r="BO763" s="18"/>
      <c r="BP763" s="18"/>
      <c r="BQ763" s="18"/>
      <c r="BR763" s="18"/>
      <c r="BS763" s="18"/>
      <c r="BT763" s="18"/>
      <c r="BU763" s="18"/>
      <c r="BV763" s="18"/>
      <c r="BW763" s="18"/>
      <c r="BX763" s="18"/>
      <c r="BY763" s="18"/>
      <c r="BZ763" s="18"/>
      <c r="CA763" s="18"/>
      <c r="CB763" s="18"/>
      <c r="CC763" s="18"/>
      <c r="CD763" s="18"/>
      <c r="CE763" s="18"/>
      <c r="CF763" s="18"/>
      <c r="CG763" s="18"/>
      <c r="CH763" s="18"/>
      <c r="CI763" s="18"/>
      <c r="CJ763" s="18"/>
      <c r="CK763" s="18"/>
      <c r="CL763" s="18"/>
      <c r="CM763" s="18"/>
      <c r="CN763" s="18"/>
      <c r="CO763" s="18"/>
      <c r="CP763" s="18"/>
      <c r="CQ763" s="18"/>
      <c r="CR763" s="18"/>
      <c r="CS763" s="18"/>
      <c r="CT763" s="18"/>
      <c r="CU763" s="18"/>
      <c r="CV763" s="18"/>
      <c r="CW763" s="18"/>
      <c r="CX763" s="18"/>
      <c r="CY763" s="18"/>
      <c r="CZ763" s="18"/>
      <c r="DA763" s="18"/>
      <c r="DB763" s="18"/>
      <c r="DC763" s="18"/>
      <c r="DD763" s="18"/>
      <c r="DE763" s="18"/>
      <c r="DF763" s="18"/>
      <c r="DG763" s="18"/>
      <c r="DH763" s="18"/>
      <c r="DI763" s="18"/>
      <c r="DJ763" s="18"/>
      <c r="DK763" s="18"/>
      <c r="DL763" s="18"/>
      <c r="DM763" s="18"/>
      <c r="DN763" s="18"/>
      <c r="DO763" s="18"/>
      <c r="DP763" s="18"/>
      <c r="DQ763" s="18"/>
      <c r="DR763" s="18"/>
      <c r="DS763" s="18"/>
      <c r="DT763" s="18"/>
      <c r="DU763" s="18"/>
      <c r="DV763" s="18"/>
      <c r="DW763" s="18"/>
      <c r="DX763" s="18"/>
      <c r="DY763" s="18"/>
      <c r="DZ763" s="18"/>
      <c r="EA763" s="18"/>
      <c r="EB763" s="18"/>
      <c r="EC763" s="18"/>
      <c r="ED763" s="18"/>
      <c r="EE763" s="18"/>
      <c r="EF763" s="18"/>
      <c r="EG763" s="18"/>
      <c r="EH763" s="18"/>
      <c r="EI763" s="18"/>
      <c r="EJ763" s="18"/>
      <c r="EK763" s="18"/>
      <c r="EL763" s="18"/>
      <c r="EM763" s="18"/>
      <c r="EN763" s="18"/>
      <c r="EO763" s="18"/>
      <c r="EP763" s="18"/>
      <c r="EQ763" s="18"/>
      <c r="ER763" s="18"/>
      <c r="ES763" s="18"/>
      <c r="ET763" s="18"/>
      <c r="EU763" s="18"/>
      <c r="EV763" s="18"/>
      <c r="EW763" s="18"/>
      <c r="EX763" s="18"/>
      <c r="EY763" s="18"/>
      <c r="EZ763" s="18"/>
      <c r="FA763" s="18"/>
      <c r="FB763" s="18"/>
      <c r="FC763" s="18"/>
      <c r="FD763" s="18"/>
      <c r="FE763" s="18"/>
      <c r="FF763" s="18"/>
      <c r="FG763" s="18"/>
      <c r="FH763" s="18"/>
      <c r="FI763" s="18"/>
      <c r="FJ763" s="18"/>
      <c r="FK763" s="18"/>
      <c r="FL763" s="18"/>
      <c r="FM763" s="18"/>
      <c r="FN763" s="18"/>
      <c r="FO763" s="18"/>
      <c r="FP763" s="18"/>
      <c r="FQ763" s="18"/>
      <c r="FR763" s="18"/>
      <c r="FS763" s="18"/>
      <c r="FT763" s="18"/>
      <c r="FU763" s="18"/>
      <c r="FV763" s="18"/>
      <c r="FW763" s="18"/>
      <c r="FX763" s="18"/>
      <c r="FY763" s="18"/>
      <c r="FZ763" s="18"/>
      <c r="GA763" s="18"/>
      <c r="GB763" s="18"/>
      <c r="GC763" s="18"/>
      <c r="GD763" s="18"/>
      <c r="GE763" s="18"/>
      <c r="GF763" s="18"/>
      <c r="GG763" s="18"/>
      <c r="GH763" s="18"/>
      <c r="GI763" s="18"/>
      <c r="GJ763" s="18"/>
      <c r="GK763" s="18"/>
      <c r="GL763" s="18"/>
      <c r="GM763" s="18"/>
      <c r="GN763" s="18"/>
      <c r="GO763" s="18"/>
      <c r="GP763" s="18"/>
      <c r="GQ763" s="18"/>
      <c r="GR763" s="18"/>
      <c r="GS763" s="18"/>
      <c r="GT763" s="18"/>
      <c r="GU763" s="18"/>
      <c r="GV763" s="18"/>
      <c r="GW763" s="18"/>
      <c r="GX763" s="18"/>
      <c r="GY763" s="18"/>
      <c r="GZ763" s="18"/>
      <c r="HA763" s="18"/>
      <c r="HB763" s="18"/>
      <c r="HC763" s="18"/>
      <c r="HD763" s="18"/>
      <c r="HE763" s="18"/>
      <c r="HF763" s="18"/>
      <c r="HG763" s="18"/>
      <c r="HH763" s="18"/>
      <c r="HI763" s="18"/>
      <c r="HJ763" s="18"/>
      <c r="HK763" s="18"/>
      <c r="HL763" s="18"/>
      <c r="HM763" s="18"/>
      <c r="HN763" s="18"/>
      <c r="HO763" s="18"/>
      <c r="HP763" s="18"/>
      <c r="HQ763" s="18"/>
      <c r="HR763" s="18"/>
      <c r="HS763" s="18"/>
      <c r="HT763" s="18"/>
      <c r="HU763" s="18"/>
      <c r="HV763" s="18"/>
      <c r="HW763" s="18"/>
      <c r="HX763" s="18"/>
      <c r="HY763" s="18"/>
      <c r="HZ763" s="18"/>
      <c r="IA763" s="18"/>
      <c r="IB763" s="18"/>
      <c r="IC763" s="18"/>
      <c r="ID763" s="18"/>
      <c r="IE763" s="18"/>
      <c r="IF763" s="18"/>
      <c r="IG763" s="18"/>
      <c r="IH763" s="18"/>
      <c r="II763" s="18"/>
      <c r="IJ763" s="18"/>
      <c r="IK763" s="18"/>
      <c r="IL763" s="18"/>
      <c r="IM763" s="18"/>
      <c r="IN763" s="18"/>
      <c r="IO763" s="18"/>
      <c r="IP763" s="18"/>
      <c r="IQ763" s="18"/>
      <c r="IR763" s="18"/>
      <c r="IS763" s="18"/>
      <c r="IT763" s="18"/>
      <c r="IU763" s="18"/>
      <c r="IV763" s="18"/>
      <c r="IW763" s="18"/>
      <c r="IX763" s="18"/>
      <c r="IY763" s="18"/>
      <c r="IZ763" s="18"/>
      <c r="JA763" s="18"/>
      <c r="JB763" s="18"/>
      <c r="JC763" s="18"/>
      <c r="JD763" s="18"/>
      <c r="JE763" s="18"/>
      <c r="JF763" s="18"/>
      <c r="JG763" s="18"/>
      <c r="JH763" s="18"/>
      <c r="JI763" s="18"/>
      <c r="JJ763" s="18"/>
      <c r="JK763" s="18"/>
      <c r="JL763" s="18"/>
      <c r="JM763" s="18"/>
      <c r="JN763" s="18"/>
      <c r="JO763" s="18"/>
      <c r="JP763" s="18"/>
      <c r="JQ763" s="18"/>
      <c r="JR763" s="18"/>
      <c r="JS763" s="18"/>
      <c r="JT763" s="18"/>
      <c r="JU763" s="18"/>
      <c r="JV763" s="18"/>
      <c r="JW763" s="18"/>
      <c r="JX763" s="18"/>
      <c r="JY763" s="18"/>
      <c r="JZ763" s="18"/>
      <c r="KA763" s="18"/>
      <c r="KB763" s="18"/>
      <c r="KC763" s="18"/>
      <c r="KD763" s="18"/>
      <c r="KE763" s="18"/>
      <c r="KF763" s="18"/>
      <c r="KG763" s="18"/>
      <c r="KH763" s="18"/>
      <c r="KI763" s="18"/>
      <c r="KJ763" s="18"/>
      <c r="KK763" s="18"/>
      <c r="KL763" s="18"/>
      <c r="KM763" s="18"/>
      <c r="KN763" s="18"/>
      <c r="KO763" s="18"/>
      <c r="KP763" s="18"/>
      <c r="KQ763" s="18"/>
      <c r="KR763" s="18"/>
      <c r="KS763" s="18"/>
      <c r="KT763" s="18"/>
    </row>
    <row r="764" spans="1:306">
      <c r="A764" s="630">
        <v>1621</v>
      </c>
      <c r="B764" s="638" t="s">
        <v>32</v>
      </c>
      <c r="C764" s="626"/>
      <c r="D764" s="632"/>
      <c r="E764" s="626"/>
      <c r="F764" s="632"/>
      <c r="G764" s="623">
        <f t="shared" ref="G764:G766" si="36">D764+F764</f>
        <v>0</v>
      </c>
      <c r="H764" s="18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  <c r="AZ764" s="18"/>
      <c r="BA764" s="18"/>
      <c r="BB764" s="18"/>
      <c r="BC764" s="18"/>
      <c r="BD764" s="18"/>
      <c r="BE764" s="18"/>
      <c r="BF764" s="18"/>
      <c r="BG764" s="18"/>
      <c r="BH764" s="18"/>
      <c r="BI764" s="18"/>
      <c r="BJ764" s="18"/>
      <c r="BK764" s="18"/>
      <c r="BL764" s="18"/>
      <c r="BM764" s="18"/>
      <c r="BN764" s="18"/>
      <c r="BO764" s="18"/>
      <c r="BP764" s="18"/>
      <c r="BQ764" s="18"/>
      <c r="BR764" s="18"/>
      <c r="BS764" s="18"/>
      <c r="BT764" s="18"/>
      <c r="BU764" s="18"/>
      <c r="BV764" s="18"/>
      <c r="BW764" s="18"/>
      <c r="BX764" s="18"/>
      <c r="BY764" s="18"/>
      <c r="BZ764" s="18"/>
      <c r="CA764" s="18"/>
      <c r="CB764" s="18"/>
      <c r="CC764" s="18"/>
      <c r="CD764" s="18"/>
      <c r="CE764" s="18"/>
      <c r="CF764" s="18"/>
      <c r="CG764" s="18"/>
      <c r="CH764" s="18"/>
      <c r="CI764" s="18"/>
      <c r="CJ764" s="18"/>
      <c r="CK764" s="18"/>
      <c r="CL764" s="18"/>
      <c r="CM764" s="18"/>
      <c r="CN764" s="18"/>
      <c r="CO764" s="18"/>
      <c r="CP764" s="18"/>
      <c r="CQ764" s="18"/>
      <c r="CR764" s="18"/>
      <c r="CS764" s="18"/>
      <c r="CT764" s="18"/>
      <c r="CU764" s="18"/>
      <c r="CV764" s="18"/>
      <c r="CW764" s="18"/>
      <c r="CX764" s="18"/>
      <c r="CY764" s="18"/>
      <c r="CZ764" s="18"/>
      <c r="DA764" s="18"/>
      <c r="DB764" s="18"/>
      <c r="DC764" s="18"/>
      <c r="DD764" s="18"/>
      <c r="DE764" s="18"/>
      <c r="DF764" s="18"/>
      <c r="DG764" s="18"/>
      <c r="DH764" s="18"/>
      <c r="DI764" s="18"/>
      <c r="DJ764" s="18"/>
      <c r="DK764" s="18"/>
      <c r="DL764" s="18"/>
      <c r="DM764" s="18"/>
      <c r="DN764" s="18"/>
      <c r="DO764" s="18"/>
      <c r="DP764" s="18"/>
      <c r="DQ764" s="18"/>
      <c r="DR764" s="18"/>
      <c r="DS764" s="18"/>
      <c r="DT764" s="18"/>
      <c r="DU764" s="18"/>
      <c r="DV764" s="18"/>
      <c r="DW764" s="18"/>
      <c r="DX764" s="18"/>
      <c r="DY764" s="18"/>
      <c r="DZ764" s="18"/>
      <c r="EA764" s="18"/>
      <c r="EB764" s="18"/>
      <c r="EC764" s="18"/>
      <c r="ED764" s="18"/>
      <c r="EE764" s="18"/>
      <c r="EF764" s="18"/>
      <c r="EG764" s="18"/>
      <c r="EH764" s="18"/>
      <c r="EI764" s="18"/>
      <c r="EJ764" s="18"/>
      <c r="EK764" s="18"/>
      <c r="EL764" s="18"/>
      <c r="EM764" s="18"/>
      <c r="EN764" s="18"/>
      <c r="EO764" s="18"/>
      <c r="EP764" s="18"/>
      <c r="EQ764" s="18"/>
      <c r="ER764" s="18"/>
      <c r="ES764" s="18"/>
      <c r="ET764" s="18"/>
      <c r="EU764" s="18"/>
      <c r="EV764" s="18"/>
      <c r="EW764" s="18"/>
      <c r="EX764" s="18"/>
      <c r="EY764" s="18"/>
      <c r="EZ764" s="18"/>
      <c r="FA764" s="18"/>
      <c r="FB764" s="18"/>
      <c r="FC764" s="18"/>
      <c r="FD764" s="18"/>
      <c r="FE764" s="18"/>
      <c r="FF764" s="18"/>
      <c r="FG764" s="18"/>
      <c r="FH764" s="18"/>
      <c r="FI764" s="18"/>
      <c r="FJ764" s="18"/>
      <c r="FK764" s="18"/>
      <c r="FL764" s="18"/>
      <c r="FM764" s="18"/>
      <c r="FN764" s="18"/>
      <c r="FO764" s="18"/>
      <c r="FP764" s="18"/>
      <c r="FQ764" s="18"/>
      <c r="FR764" s="18"/>
      <c r="FS764" s="18"/>
      <c r="FT764" s="18"/>
      <c r="FU764" s="18"/>
      <c r="FV764" s="18"/>
      <c r="FW764" s="18"/>
      <c r="FX764" s="18"/>
      <c r="FY764" s="18"/>
      <c r="FZ764" s="18"/>
      <c r="GA764" s="18"/>
      <c r="GB764" s="18"/>
      <c r="GC764" s="18"/>
      <c r="GD764" s="18"/>
      <c r="GE764" s="18"/>
      <c r="GF764" s="18"/>
      <c r="GG764" s="18"/>
      <c r="GH764" s="18"/>
      <c r="GI764" s="18"/>
      <c r="GJ764" s="18"/>
      <c r="GK764" s="18"/>
      <c r="GL764" s="18"/>
      <c r="GM764" s="18"/>
      <c r="GN764" s="18"/>
      <c r="GO764" s="18"/>
      <c r="GP764" s="18"/>
      <c r="GQ764" s="18"/>
      <c r="GR764" s="18"/>
      <c r="GS764" s="18"/>
      <c r="GT764" s="18"/>
      <c r="GU764" s="18"/>
      <c r="GV764" s="18"/>
      <c r="GW764" s="18"/>
      <c r="GX764" s="18"/>
      <c r="GY764" s="18"/>
      <c r="GZ764" s="18"/>
      <c r="HA764" s="18"/>
      <c r="HB764" s="18"/>
      <c r="HC764" s="18"/>
      <c r="HD764" s="18"/>
      <c r="HE764" s="18"/>
      <c r="HF764" s="18"/>
      <c r="HG764" s="18"/>
      <c r="HH764" s="18"/>
      <c r="HI764" s="18"/>
      <c r="HJ764" s="18"/>
      <c r="HK764" s="18"/>
      <c r="HL764" s="18"/>
      <c r="HM764" s="18"/>
      <c r="HN764" s="18"/>
      <c r="HO764" s="18"/>
      <c r="HP764" s="18"/>
      <c r="HQ764" s="18"/>
      <c r="HR764" s="18"/>
      <c r="HS764" s="18"/>
      <c r="HT764" s="18"/>
      <c r="HU764" s="18"/>
      <c r="HV764" s="18"/>
      <c r="HW764" s="18"/>
      <c r="HX764" s="18"/>
      <c r="HY764" s="18"/>
      <c r="HZ764" s="18"/>
      <c r="IA764" s="18"/>
      <c r="IB764" s="18"/>
      <c r="IC764" s="18"/>
      <c r="ID764" s="18"/>
      <c r="IE764" s="18"/>
      <c r="IF764" s="18"/>
      <c r="IG764" s="18"/>
      <c r="IH764" s="18"/>
      <c r="II764" s="18"/>
      <c r="IJ764" s="18"/>
      <c r="IK764" s="18"/>
      <c r="IL764" s="18"/>
      <c r="IM764" s="18"/>
      <c r="IN764" s="18"/>
      <c r="IO764" s="18"/>
      <c r="IP764" s="18"/>
      <c r="IQ764" s="18"/>
      <c r="IR764" s="18"/>
      <c r="IS764" s="18"/>
      <c r="IT764" s="18"/>
      <c r="IU764" s="18"/>
      <c r="IV764" s="18"/>
      <c r="IW764" s="18"/>
      <c r="IX764" s="18"/>
      <c r="IY764" s="18"/>
      <c r="IZ764" s="18"/>
      <c r="JA764" s="18"/>
      <c r="JB764" s="18"/>
      <c r="JC764" s="18"/>
      <c r="JD764" s="18"/>
      <c r="JE764" s="18"/>
      <c r="JF764" s="18"/>
      <c r="JG764" s="18"/>
      <c r="JH764" s="18"/>
      <c r="JI764" s="18"/>
      <c r="JJ764" s="18"/>
      <c r="JK764" s="18"/>
      <c r="JL764" s="18"/>
      <c r="JM764" s="18"/>
      <c r="JN764" s="18"/>
      <c r="JO764" s="18"/>
      <c r="JP764" s="18"/>
      <c r="JQ764" s="18"/>
      <c r="JR764" s="18"/>
      <c r="JS764" s="18"/>
      <c r="JT764" s="18"/>
      <c r="JU764" s="18"/>
      <c r="JV764" s="18"/>
      <c r="JW764" s="18"/>
      <c r="JX764" s="18"/>
      <c r="JY764" s="18"/>
      <c r="JZ764" s="18"/>
      <c r="KA764" s="18"/>
      <c r="KB764" s="18"/>
      <c r="KC764" s="18"/>
      <c r="KD764" s="18"/>
      <c r="KE764" s="18"/>
      <c r="KF764" s="18"/>
      <c r="KG764" s="18"/>
      <c r="KH764" s="18"/>
      <c r="KI764" s="18"/>
      <c r="KJ764" s="18"/>
      <c r="KK764" s="18"/>
      <c r="KL764" s="18"/>
      <c r="KM764" s="18"/>
      <c r="KN764" s="18"/>
      <c r="KO764" s="18"/>
      <c r="KP764" s="18"/>
      <c r="KQ764" s="18"/>
      <c r="KR764" s="18"/>
      <c r="KS764" s="18"/>
      <c r="KT764" s="18"/>
    </row>
    <row r="765" spans="1:306">
      <c r="A765" s="630">
        <v>1622</v>
      </c>
      <c r="B765" s="638" t="s">
        <v>447</v>
      </c>
      <c r="C765" s="626"/>
      <c r="D765" s="632"/>
      <c r="E765" s="626"/>
      <c r="F765" s="632"/>
      <c r="G765" s="623">
        <f t="shared" si="36"/>
        <v>0</v>
      </c>
      <c r="H765" s="18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  <c r="AZ765" s="18"/>
      <c r="BA765" s="18"/>
      <c r="BB765" s="18"/>
      <c r="BC765" s="18"/>
      <c r="BD765" s="18"/>
      <c r="BE765" s="18"/>
      <c r="BF765" s="18"/>
      <c r="BG765" s="18"/>
      <c r="BH765" s="18"/>
      <c r="BI765" s="18"/>
      <c r="BJ765" s="18"/>
      <c r="BK765" s="18"/>
      <c r="BL765" s="18"/>
      <c r="BM765" s="18"/>
      <c r="BN765" s="18"/>
      <c r="BO765" s="18"/>
      <c r="BP765" s="18"/>
      <c r="BQ765" s="18"/>
      <c r="BR765" s="18"/>
      <c r="BS765" s="18"/>
      <c r="BT765" s="18"/>
      <c r="BU765" s="18"/>
      <c r="BV765" s="18"/>
      <c r="BW765" s="18"/>
      <c r="BX765" s="18"/>
      <c r="BY765" s="18"/>
      <c r="BZ765" s="18"/>
      <c r="CA765" s="18"/>
      <c r="CB765" s="18"/>
      <c r="CC765" s="18"/>
      <c r="CD765" s="18"/>
      <c r="CE765" s="18"/>
      <c r="CF765" s="18"/>
      <c r="CG765" s="18"/>
      <c r="CH765" s="18"/>
      <c r="CI765" s="18"/>
      <c r="CJ765" s="18"/>
      <c r="CK765" s="18"/>
      <c r="CL765" s="18"/>
      <c r="CM765" s="18"/>
      <c r="CN765" s="18"/>
      <c r="CO765" s="18"/>
      <c r="CP765" s="18"/>
      <c r="CQ765" s="18"/>
      <c r="CR765" s="18"/>
      <c r="CS765" s="18"/>
      <c r="CT765" s="18"/>
      <c r="CU765" s="18"/>
      <c r="CV765" s="18"/>
      <c r="CW765" s="18"/>
      <c r="CX765" s="18"/>
      <c r="CY765" s="18"/>
      <c r="CZ765" s="18"/>
      <c r="DA765" s="18"/>
      <c r="DB765" s="18"/>
      <c r="DC765" s="18"/>
      <c r="DD765" s="18"/>
      <c r="DE765" s="18"/>
      <c r="DF765" s="18"/>
      <c r="DG765" s="18"/>
      <c r="DH765" s="18"/>
      <c r="DI765" s="18"/>
      <c r="DJ765" s="18"/>
      <c r="DK765" s="18"/>
      <c r="DL765" s="18"/>
      <c r="DM765" s="18"/>
      <c r="DN765" s="18"/>
      <c r="DO765" s="18"/>
      <c r="DP765" s="18"/>
      <c r="DQ765" s="18"/>
      <c r="DR765" s="18"/>
      <c r="DS765" s="18"/>
      <c r="DT765" s="18"/>
      <c r="DU765" s="18"/>
      <c r="DV765" s="18"/>
      <c r="DW765" s="18"/>
      <c r="DX765" s="18"/>
      <c r="DY765" s="18"/>
      <c r="DZ765" s="18"/>
      <c r="EA765" s="18"/>
      <c r="EB765" s="18"/>
      <c r="EC765" s="18"/>
      <c r="ED765" s="18"/>
      <c r="EE765" s="18"/>
      <c r="EF765" s="18"/>
      <c r="EG765" s="18"/>
      <c r="EH765" s="18"/>
      <c r="EI765" s="18"/>
      <c r="EJ765" s="18"/>
      <c r="EK765" s="18"/>
      <c r="EL765" s="18"/>
      <c r="EM765" s="18"/>
      <c r="EN765" s="18"/>
      <c r="EO765" s="18"/>
      <c r="EP765" s="18"/>
      <c r="EQ765" s="18"/>
      <c r="ER765" s="18"/>
      <c r="ES765" s="18"/>
      <c r="ET765" s="18"/>
      <c r="EU765" s="18"/>
      <c r="EV765" s="18"/>
      <c r="EW765" s="18"/>
      <c r="EX765" s="18"/>
      <c r="EY765" s="18"/>
      <c r="EZ765" s="18"/>
      <c r="FA765" s="18"/>
      <c r="FB765" s="18"/>
      <c r="FC765" s="18"/>
      <c r="FD765" s="18"/>
      <c r="FE765" s="18"/>
      <c r="FF765" s="18"/>
      <c r="FG765" s="18"/>
      <c r="FH765" s="18"/>
      <c r="FI765" s="18"/>
      <c r="FJ765" s="18"/>
      <c r="FK765" s="18"/>
      <c r="FL765" s="18"/>
      <c r="FM765" s="18"/>
      <c r="FN765" s="18"/>
      <c r="FO765" s="18"/>
      <c r="FP765" s="18"/>
      <c r="FQ765" s="18"/>
      <c r="FR765" s="18"/>
      <c r="FS765" s="18"/>
      <c r="FT765" s="18"/>
      <c r="FU765" s="18"/>
      <c r="FV765" s="18"/>
      <c r="FW765" s="18"/>
      <c r="FX765" s="18"/>
      <c r="FY765" s="18"/>
      <c r="FZ765" s="18"/>
      <c r="GA765" s="18"/>
      <c r="GB765" s="18"/>
      <c r="GC765" s="18"/>
      <c r="GD765" s="18"/>
      <c r="GE765" s="18"/>
      <c r="GF765" s="18"/>
      <c r="GG765" s="18"/>
      <c r="GH765" s="18"/>
      <c r="GI765" s="18"/>
      <c r="GJ765" s="18"/>
      <c r="GK765" s="18"/>
      <c r="GL765" s="18"/>
      <c r="GM765" s="18"/>
      <c r="GN765" s="18"/>
      <c r="GO765" s="18"/>
      <c r="GP765" s="18"/>
      <c r="GQ765" s="18"/>
      <c r="GR765" s="18"/>
      <c r="GS765" s="18"/>
      <c r="GT765" s="18"/>
      <c r="GU765" s="18"/>
      <c r="GV765" s="18"/>
      <c r="GW765" s="18"/>
      <c r="GX765" s="18"/>
      <c r="GY765" s="18"/>
      <c r="GZ765" s="18"/>
      <c r="HA765" s="18"/>
      <c r="HB765" s="18"/>
      <c r="HC765" s="18"/>
      <c r="HD765" s="18"/>
      <c r="HE765" s="18"/>
      <c r="HF765" s="18"/>
      <c r="HG765" s="18"/>
      <c r="HH765" s="18"/>
      <c r="HI765" s="18"/>
      <c r="HJ765" s="18"/>
      <c r="HK765" s="18"/>
      <c r="HL765" s="18"/>
      <c r="HM765" s="18"/>
      <c r="HN765" s="18"/>
      <c r="HO765" s="18"/>
      <c r="HP765" s="18"/>
      <c r="HQ765" s="18"/>
      <c r="HR765" s="18"/>
      <c r="HS765" s="18"/>
      <c r="HT765" s="18"/>
      <c r="HU765" s="18"/>
      <c r="HV765" s="18"/>
      <c r="HW765" s="18"/>
      <c r="HX765" s="18"/>
      <c r="HY765" s="18"/>
      <c r="HZ765" s="18"/>
      <c r="IA765" s="18"/>
      <c r="IB765" s="18"/>
      <c r="IC765" s="18"/>
      <c r="ID765" s="18"/>
      <c r="IE765" s="18"/>
      <c r="IF765" s="18"/>
      <c r="IG765" s="18"/>
      <c r="IH765" s="18"/>
      <c r="II765" s="18"/>
      <c r="IJ765" s="18"/>
      <c r="IK765" s="18"/>
      <c r="IL765" s="18"/>
      <c r="IM765" s="18"/>
      <c r="IN765" s="18"/>
      <c r="IO765" s="18"/>
      <c r="IP765" s="18"/>
      <c r="IQ765" s="18"/>
      <c r="IR765" s="18"/>
      <c r="IS765" s="18"/>
      <c r="IT765" s="18"/>
      <c r="IU765" s="18"/>
      <c r="IV765" s="18"/>
      <c r="IW765" s="18"/>
      <c r="IX765" s="18"/>
      <c r="IY765" s="18"/>
      <c r="IZ765" s="18"/>
      <c r="JA765" s="18"/>
      <c r="JB765" s="18"/>
      <c r="JC765" s="18"/>
      <c r="JD765" s="18"/>
      <c r="JE765" s="18"/>
      <c r="JF765" s="18"/>
      <c r="JG765" s="18"/>
      <c r="JH765" s="18"/>
      <c r="JI765" s="18"/>
      <c r="JJ765" s="18"/>
      <c r="JK765" s="18"/>
      <c r="JL765" s="18"/>
      <c r="JM765" s="18"/>
      <c r="JN765" s="18"/>
      <c r="JO765" s="18"/>
      <c r="JP765" s="18"/>
      <c r="JQ765" s="18"/>
      <c r="JR765" s="18"/>
      <c r="JS765" s="18"/>
      <c r="JT765" s="18"/>
      <c r="JU765" s="18"/>
      <c r="JV765" s="18"/>
      <c r="JW765" s="18"/>
      <c r="JX765" s="18"/>
      <c r="JY765" s="18"/>
      <c r="JZ765" s="18"/>
      <c r="KA765" s="18"/>
      <c r="KB765" s="18"/>
      <c r="KC765" s="18"/>
      <c r="KD765" s="18"/>
      <c r="KE765" s="18"/>
      <c r="KF765" s="18"/>
      <c r="KG765" s="18"/>
      <c r="KH765" s="18"/>
      <c r="KI765" s="18"/>
      <c r="KJ765" s="18"/>
      <c r="KK765" s="18"/>
      <c r="KL765" s="18"/>
      <c r="KM765" s="18"/>
      <c r="KN765" s="18"/>
      <c r="KO765" s="18"/>
      <c r="KP765" s="18"/>
      <c r="KQ765" s="18"/>
      <c r="KR765" s="18"/>
      <c r="KS765" s="18"/>
      <c r="KT765" s="18"/>
    </row>
    <row r="766" spans="1:306">
      <c r="A766" s="630">
        <v>1629</v>
      </c>
      <c r="B766" s="638" t="s">
        <v>222</v>
      </c>
      <c r="C766" s="626"/>
      <c r="D766" s="632"/>
      <c r="E766" s="626"/>
      <c r="F766" s="632"/>
      <c r="G766" s="623">
        <f t="shared" si="36"/>
        <v>0</v>
      </c>
      <c r="H766" s="18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  <c r="AZ766" s="18"/>
      <c r="BA766" s="18"/>
      <c r="BB766" s="18"/>
      <c r="BC766" s="18"/>
      <c r="BD766" s="18"/>
      <c r="BE766" s="18"/>
      <c r="BF766" s="18"/>
      <c r="BG766" s="18"/>
      <c r="BH766" s="18"/>
      <c r="BI766" s="18"/>
      <c r="BJ766" s="18"/>
      <c r="BK766" s="18"/>
      <c r="BL766" s="18"/>
      <c r="BM766" s="18"/>
      <c r="BN766" s="18"/>
      <c r="BO766" s="18"/>
      <c r="BP766" s="18"/>
      <c r="BQ766" s="18"/>
      <c r="BR766" s="18"/>
      <c r="BS766" s="18"/>
      <c r="BT766" s="18"/>
      <c r="BU766" s="18"/>
      <c r="BV766" s="18"/>
      <c r="BW766" s="18"/>
      <c r="BX766" s="18"/>
      <c r="BY766" s="18"/>
      <c r="BZ766" s="18"/>
      <c r="CA766" s="18"/>
      <c r="CB766" s="18"/>
      <c r="CC766" s="18"/>
      <c r="CD766" s="18"/>
      <c r="CE766" s="18"/>
      <c r="CF766" s="18"/>
      <c r="CG766" s="18"/>
      <c r="CH766" s="18"/>
      <c r="CI766" s="18"/>
      <c r="CJ766" s="18"/>
      <c r="CK766" s="18"/>
      <c r="CL766" s="18"/>
      <c r="CM766" s="18"/>
      <c r="CN766" s="18"/>
      <c r="CO766" s="18"/>
      <c r="CP766" s="18"/>
      <c r="CQ766" s="18"/>
      <c r="CR766" s="18"/>
      <c r="CS766" s="18"/>
      <c r="CT766" s="18"/>
      <c r="CU766" s="18"/>
      <c r="CV766" s="18"/>
      <c r="CW766" s="18"/>
      <c r="CX766" s="18"/>
      <c r="CY766" s="18"/>
      <c r="CZ766" s="18"/>
      <c r="DA766" s="18"/>
      <c r="DB766" s="18"/>
      <c r="DC766" s="18"/>
      <c r="DD766" s="18"/>
      <c r="DE766" s="18"/>
      <c r="DF766" s="18"/>
      <c r="DG766" s="18"/>
      <c r="DH766" s="18"/>
      <c r="DI766" s="18"/>
      <c r="DJ766" s="18"/>
      <c r="DK766" s="18"/>
      <c r="DL766" s="18"/>
      <c r="DM766" s="18"/>
      <c r="DN766" s="18"/>
      <c r="DO766" s="18"/>
      <c r="DP766" s="18"/>
      <c r="DQ766" s="18"/>
      <c r="DR766" s="18"/>
      <c r="DS766" s="18"/>
      <c r="DT766" s="18"/>
      <c r="DU766" s="18"/>
      <c r="DV766" s="18"/>
      <c r="DW766" s="18"/>
      <c r="DX766" s="18"/>
      <c r="DY766" s="18"/>
      <c r="DZ766" s="18"/>
      <c r="EA766" s="18"/>
      <c r="EB766" s="18"/>
      <c r="EC766" s="18"/>
      <c r="ED766" s="18"/>
      <c r="EE766" s="18"/>
      <c r="EF766" s="18"/>
      <c r="EG766" s="18"/>
      <c r="EH766" s="18"/>
      <c r="EI766" s="18"/>
      <c r="EJ766" s="18"/>
      <c r="EK766" s="18"/>
      <c r="EL766" s="18"/>
      <c r="EM766" s="18"/>
      <c r="EN766" s="18"/>
      <c r="EO766" s="18"/>
      <c r="EP766" s="18"/>
      <c r="EQ766" s="18"/>
      <c r="ER766" s="18"/>
      <c r="ES766" s="18"/>
      <c r="ET766" s="18"/>
      <c r="EU766" s="18"/>
      <c r="EV766" s="18"/>
      <c r="EW766" s="18"/>
      <c r="EX766" s="18"/>
      <c r="EY766" s="18"/>
      <c r="EZ766" s="18"/>
      <c r="FA766" s="18"/>
      <c r="FB766" s="18"/>
      <c r="FC766" s="18"/>
      <c r="FD766" s="18"/>
      <c r="FE766" s="18"/>
      <c r="FF766" s="18"/>
      <c r="FG766" s="18"/>
      <c r="FH766" s="18"/>
      <c r="FI766" s="18"/>
      <c r="FJ766" s="18"/>
      <c r="FK766" s="18"/>
      <c r="FL766" s="18"/>
      <c r="FM766" s="18"/>
      <c r="FN766" s="18"/>
      <c r="FO766" s="18"/>
      <c r="FP766" s="18"/>
      <c r="FQ766" s="18"/>
      <c r="FR766" s="18"/>
      <c r="FS766" s="18"/>
      <c r="FT766" s="18"/>
      <c r="FU766" s="18"/>
      <c r="FV766" s="18"/>
      <c r="FW766" s="18"/>
      <c r="FX766" s="18"/>
      <c r="FY766" s="18"/>
      <c r="FZ766" s="18"/>
      <c r="GA766" s="18"/>
      <c r="GB766" s="18"/>
      <c r="GC766" s="18"/>
      <c r="GD766" s="18"/>
      <c r="GE766" s="18"/>
      <c r="GF766" s="18"/>
      <c r="GG766" s="18"/>
      <c r="GH766" s="18"/>
      <c r="GI766" s="18"/>
      <c r="GJ766" s="18"/>
      <c r="GK766" s="18"/>
      <c r="GL766" s="18"/>
      <c r="GM766" s="18"/>
      <c r="GN766" s="18"/>
      <c r="GO766" s="18"/>
      <c r="GP766" s="18"/>
      <c r="GQ766" s="18"/>
      <c r="GR766" s="18"/>
      <c r="GS766" s="18"/>
      <c r="GT766" s="18"/>
      <c r="GU766" s="18"/>
      <c r="GV766" s="18"/>
      <c r="GW766" s="18"/>
      <c r="GX766" s="18"/>
      <c r="GY766" s="18"/>
      <c r="GZ766" s="18"/>
      <c r="HA766" s="18"/>
      <c r="HB766" s="18"/>
      <c r="HC766" s="18"/>
      <c r="HD766" s="18"/>
      <c r="HE766" s="18"/>
      <c r="HF766" s="18"/>
      <c r="HG766" s="18"/>
      <c r="HH766" s="18"/>
      <c r="HI766" s="18"/>
      <c r="HJ766" s="18"/>
      <c r="HK766" s="18"/>
      <c r="HL766" s="18"/>
      <c r="HM766" s="18"/>
      <c r="HN766" s="18"/>
      <c r="HO766" s="18"/>
      <c r="HP766" s="18"/>
      <c r="HQ766" s="18"/>
      <c r="HR766" s="18"/>
      <c r="HS766" s="18"/>
      <c r="HT766" s="18"/>
      <c r="HU766" s="18"/>
      <c r="HV766" s="18"/>
      <c r="HW766" s="18"/>
      <c r="HX766" s="18"/>
      <c r="HY766" s="18"/>
      <c r="HZ766" s="18"/>
      <c r="IA766" s="18"/>
      <c r="IB766" s="18"/>
      <c r="IC766" s="18"/>
      <c r="ID766" s="18"/>
      <c r="IE766" s="18"/>
      <c r="IF766" s="18"/>
      <c r="IG766" s="18"/>
      <c r="IH766" s="18"/>
      <c r="II766" s="18"/>
      <c r="IJ766" s="18"/>
      <c r="IK766" s="18"/>
      <c r="IL766" s="18"/>
      <c r="IM766" s="18"/>
      <c r="IN766" s="18"/>
      <c r="IO766" s="18"/>
      <c r="IP766" s="18"/>
      <c r="IQ766" s="18"/>
      <c r="IR766" s="18"/>
      <c r="IS766" s="18"/>
      <c r="IT766" s="18"/>
      <c r="IU766" s="18"/>
      <c r="IV766" s="18"/>
      <c r="IW766" s="18"/>
      <c r="IX766" s="18"/>
      <c r="IY766" s="18"/>
      <c r="IZ766" s="18"/>
      <c r="JA766" s="18"/>
      <c r="JB766" s="18"/>
      <c r="JC766" s="18"/>
      <c r="JD766" s="18"/>
      <c r="JE766" s="18"/>
      <c r="JF766" s="18"/>
      <c r="JG766" s="18"/>
      <c r="JH766" s="18"/>
      <c r="JI766" s="18"/>
      <c r="JJ766" s="18"/>
      <c r="JK766" s="18"/>
      <c r="JL766" s="18"/>
      <c r="JM766" s="18"/>
      <c r="JN766" s="18"/>
      <c r="JO766" s="18"/>
      <c r="JP766" s="18"/>
      <c r="JQ766" s="18"/>
      <c r="JR766" s="18"/>
      <c r="JS766" s="18"/>
      <c r="JT766" s="18"/>
      <c r="JU766" s="18"/>
      <c r="JV766" s="18"/>
      <c r="JW766" s="18"/>
      <c r="JX766" s="18"/>
      <c r="JY766" s="18"/>
      <c r="JZ766" s="18"/>
      <c r="KA766" s="18"/>
      <c r="KB766" s="18"/>
      <c r="KC766" s="18"/>
      <c r="KD766" s="18"/>
      <c r="KE766" s="18"/>
      <c r="KF766" s="18"/>
      <c r="KG766" s="18"/>
      <c r="KH766" s="18"/>
      <c r="KI766" s="18"/>
      <c r="KJ766" s="18"/>
      <c r="KK766" s="18"/>
      <c r="KL766" s="18"/>
      <c r="KM766" s="18"/>
      <c r="KN766" s="18"/>
      <c r="KO766" s="18"/>
      <c r="KP766" s="18"/>
      <c r="KQ766" s="18"/>
      <c r="KR766" s="18"/>
      <c r="KS766" s="18"/>
      <c r="KT766" s="18"/>
    </row>
    <row r="767" spans="1:306">
      <c r="A767" s="624">
        <v>17</v>
      </c>
      <c r="B767" s="636" t="s">
        <v>453</v>
      </c>
      <c r="C767" s="623">
        <f>C768+C793</f>
        <v>0</v>
      </c>
      <c r="D767" s="623">
        <f>D785+D793</f>
        <v>0</v>
      </c>
      <c r="E767" s="623">
        <f>E768+E793</f>
        <v>0</v>
      </c>
      <c r="F767" s="623">
        <f>F785+F793</f>
        <v>0</v>
      </c>
      <c r="G767" s="623">
        <f t="shared" si="32"/>
        <v>0</v>
      </c>
      <c r="H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  <c r="AZ767" s="18"/>
      <c r="BA767" s="18"/>
      <c r="BB767" s="18"/>
      <c r="BC767" s="18"/>
      <c r="BD767" s="18"/>
      <c r="BE767" s="18"/>
      <c r="BF767" s="18"/>
      <c r="BG767" s="18"/>
      <c r="BH767" s="18"/>
      <c r="BI767" s="18"/>
      <c r="BJ767" s="18"/>
      <c r="BK767" s="18"/>
      <c r="BL767" s="18"/>
      <c r="BM767" s="18"/>
      <c r="BN767" s="18"/>
      <c r="BO767" s="18"/>
      <c r="BP767" s="18"/>
      <c r="BQ767" s="18"/>
      <c r="BR767" s="18"/>
      <c r="BS767" s="18"/>
      <c r="BT767" s="18"/>
      <c r="BU767" s="18"/>
      <c r="BV767" s="18"/>
      <c r="BW767" s="18"/>
      <c r="BX767" s="18"/>
      <c r="BY767" s="18"/>
      <c r="BZ767" s="18"/>
      <c r="CA767" s="18"/>
      <c r="CB767" s="18"/>
      <c r="CC767" s="18"/>
      <c r="CD767" s="18"/>
      <c r="CE767" s="18"/>
      <c r="CF767" s="18"/>
      <c r="CG767" s="18"/>
      <c r="CH767" s="18"/>
      <c r="CI767" s="18"/>
      <c r="CJ767" s="18"/>
      <c r="CK767" s="18"/>
      <c r="CL767" s="18"/>
      <c r="CM767" s="18"/>
      <c r="CN767" s="18"/>
      <c r="CO767" s="18"/>
      <c r="CP767" s="18"/>
      <c r="CQ767" s="18"/>
      <c r="CR767" s="18"/>
      <c r="CS767" s="18"/>
      <c r="CT767" s="18"/>
      <c r="CU767" s="18"/>
      <c r="CV767" s="18"/>
      <c r="CW767" s="18"/>
      <c r="CX767" s="18"/>
      <c r="CY767" s="18"/>
      <c r="CZ767" s="18"/>
      <c r="DA767" s="18"/>
      <c r="DB767" s="18"/>
      <c r="DC767" s="18"/>
      <c r="DD767" s="18"/>
      <c r="DE767" s="18"/>
      <c r="DF767" s="18"/>
      <c r="DG767" s="18"/>
      <c r="DH767" s="18"/>
      <c r="DI767" s="18"/>
      <c r="DJ767" s="18"/>
      <c r="DK767" s="18"/>
      <c r="DL767" s="18"/>
      <c r="DM767" s="18"/>
      <c r="DN767" s="18"/>
      <c r="DO767" s="18"/>
      <c r="DP767" s="18"/>
      <c r="DQ767" s="18"/>
      <c r="DR767" s="18"/>
      <c r="DS767" s="18"/>
      <c r="DT767" s="18"/>
      <c r="DU767" s="18"/>
      <c r="DV767" s="18"/>
      <c r="DW767" s="18"/>
      <c r="DX767" s="18"/>
      <c r="DY767" s="18"/>
      <c r="DZ767" s="18"/>
      <c r="EA767" s="18"/>
      <c r="EB767" s="18"/>
      <c r="EC767" s="18"/>
      <c r="ED767" s="18"/>
      <c r="EE767" s="18"/>
      <c r="EF767" s="18"/>
      <c r="EG767" s="18"/>
      <c r="EH767" s="18"/>
      <c r="EI767" s="18"/>
      <c r="EJ767" s="18"/>
      <c r="EK767" s="18"/>
      <c r="EL767" s="18"/>
      <c r="EM767" s="18"/>
      <c r="EN767" s="18"/>
      <c r="EO767" s="18"/>
      <c r="EP767" s="18"/>
      <c r="EQ767" s="18"/>
      <c r="ER767" s="18"/>
      <c r="ES767" s="18"/>
      <c r="ET767" s="18"/>
      <c r="EU767" s="18"/>
      <c r="EV767" s="18"/>
      <c r="EW767" s="18"/>
      <c r="EX767" s="18"/>
      <c r="EY767" s="18"/>
      <c r="EZ767" s="18"/>
      <c r="FA767" s="18"/>
      <c r="FB767" s="18"/>
      <c r="FC767" s="18"/>
      <c r="FD767" s="18"/>
      <c r="FE767" s="18"/>
      <c r="FF767" s="18"/>
      <c r="FG767" s="18"/>
      <c r="FH767" s="18"/>
      <c r="FI767" s="18"/>
      <c r="FJ767" s="18"/>
      <c r="FK767" s="18"/>
      <c r="FL767" s="18"/>
      <c r="FM767" s="18"/>
      <c r="FN767" s="18"/>
      <c r="FO767" s="18"/>
      <c r="FP767" s="18"/>
      <c r="FQ767" s="18"/>
      <c r="FR767" s="18"/>
      <c r="FS767" s="18"/>
      <c r="FT767" s="18"/>
      <c r="FU767" s="18"/>
      <c r="FV767" s="18"/>
      <c r="FW767" s="18"/>
      <c r="FX767" s="18"/>
      <c r="FY767" s="18"/>
      <c r="FZ767" s="18"/>
      <c r="GA767" s="18"/>
      <c r="GB767" s="18"/>
      <c r="GC767" s="18"/>
      <c r="GD767" s="18"/>
      <c r="GE767" s="18"/>
      <c r="GF767" s="18"/>
      <c r="GG767" s="18"/>
      <c r="GH767" s="18"/>
      <c r="GI767" s="18"/>
      <c r="GJ767" s="18"/>
      <c r="GK767" s="18"/>
      <c r="GL767" s="18"/>
      <c r="GM767" s="18"/>
      <c r="GN767" s="18"/>
      <c r="GO767" s="18"/>
      <c r="GP767" s="18"/>
      <c r="GQ767" s="18"/>
      <c r="GR767" s="18"/>
      <c r="GS767" s="18"/>
      <c r="GT767" s="18"/>
      <c r="GU767" s="18"/>
      <c r="GV767" s="18"/>
      <c r="GW767" s="18"/>
      <c r="GX767" s="18"/>
      <c r="GY767" s="18"/>
      <c r="GZ767" s="18"/>
      <c r="HA767" s="18"/>
      <c r="HB767" s="18"/>
      <c r="HC767" s="18"/>
      <c r="HD767" s="18"/>
      <c r="HE767" s="18"/>
      <c r="HF767" s="18"/>
      <c r="HG767" s="18"/>
      <c r="HH767" s="18"/>
      <c r="HI767" s="18"/>
      <c r="HJ767" s="18"/>
      <c r="HK767" s="18"/>
      <c r="HL767" s="18"/>
      <c r="HM767" s="18"/>
      <c r="HN767" s="18"/>
      <c r="HO767" s="18"/>
      <c r="HP767" s="18"/>
      <c r="HQ767" s="18"/>
      <c r="HR767" s="18"/>
      <c r="HS767" s="18"/>
      <c r="HT767" s="18"/>
      <c r="HU767" s="18"/>
      <c r="HV767" s="18"/>
      <c r="HW767" s="18"/>
      <c r="HX767" s="18"/>
      <c r="HY767" s="18"/>
      <c r="HZ767" s="18"/>
      <c r="IA767" s="18"/>
      <c r="IB767" s="18"/>
      <c r="IC767" s="18"/>
      <c r="ID767" s="18"/>
      <c r="IE767" s="18"/>
      <c r="IF767" s="18"/>
      <c r="IG767" s="18"/>
      <c r="IH767" s="18"/>
      <c r="II767" s="18"/>
      <c r="IJ767" s="18"/>
      <c r="IK767" s="18"/>
      <c r="IL767" s="18"/>
      <c r="IM767" s="18"/>
      <c r="IN767" s="18"/>
      <c r="IO767" s="18"/>
      <c r="IP767" s="18"/>
      <c r="IQ767" s="18"/>
      <c r="IR767" s="18"/>
      <c r="IS767" s="18"/>
      <c r="IT767" s="18"/>
      <c r="IU767" s="18"/>
      <c r="IV767" s="18"/>
      <c r="IW767" s="18"/>
      <c r="IX767" s="18"/>
      <c r="IY767" s="18"/>
      <c r="IZ767" s="18"/>
      <c r="JA767" s="18"/>
      <c r="JB767" s="18"/>
      <c r="JC767" s="18"/>
      <c r="JD767" s="18"/>
      <c r="JE767" s="18"/>
      <c r="JF767" s="18"/>
      <c r="JG767" s="18"/>
      <c r="JH767" s="18"/>
      <c r="JI767" s="18"/>
      <c r="JJ767" s="18"/>
      <c r="JK767" s="18"/>
      <c r="JL767" s="18"/>
      <c r="JM767" s="18"/>
      <c r="JN767" s="18"/>
      <c r="JO767" s="18"/>
      <c r="JP767" s="18"/>
      <c r="JQ767" s="18"/>
      <c r="JR767" s="18"/>
      <c r="JS767" s="18"/>
      <c r="JT767" s="18"/>
      <c r="JU767" s="18"/>
      <c r="JV767" s="18"/>
      <c r="JW767" s="18"/>
      <c r="JX767" s="18"/>
      <c r="JY767" s="18"/>
      <c r="JZ767" s="18"/>
      <c r="KA767" s="18"/>
      <c r="KB767" s="18"/>
      <c r="KC767" s="18"/>
      <c r="KD767" s="18"/>
      <c r="KE767" s="18"/>
      <c r="KF767" s="18"/>
      <c r="KG767" s="18"/>
      <c r="KH767" s="18"/>
      <c r="KI767" s="18"/>
      <c r="KJ767" s="18"/>
      <c r="KK767" s="18"/>
      <c r="KL767" s="18"/>
      <c r="KM767" s="18"/>
      <c r="KN767" s="18"/>
      <c r="KO767" s="18"/>
      <c r="KP767" s="18"/>
      <c r="KQ767" s="18"/>
      <c r="KR767" s="18"/>
      <c r="KS767" s="18"/>
      <c r="KT767" s="18"/>
    </row>
    <row r="768" spans="1:306">
      <c r="A768" s="649">
        <v>171</v>
      </c>
      <c r="B768" s="637" t="s">
        <v>454</v>
      </c>
      <c r="C768" s="623">
        <f>C769+C772+C775+C778</f>
        <v>0</v>
      </c>
      <c r="D768" s="626"/>
      <c r="E768" s="623">
        <f>E769+E772+E775+E778</f>
        <v>0</v>
      </c>
      <c r="F768" s="626"/>
      <c r="G768" s="623">
        <f>C768+E768</f>
        <v>0</v>
      </c>
      <c r="H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  <c r="AZ768" s="18"/>
      <c r="BA768" s="18"/>
      <c r="BB768" s="18"/>
      <c r="BC768" s="18"/>
      <c r="BD768" s="18"/>
      <c r="BE768" s="18"/>
      <c r="BF768" s="18"/>
      <c r="BG768" s="18"/>
      <c r="BH768" s="18"/>
      <c r="BI768" s="18"/>
      <c r="BJ768" s="18"/>
      <c r="BK768" s="18"/>
      <c r="BL768" s="18"/>
      <c r="BM768" s="18"/>
      <c r="BN768" s="18"/>
      <c r="BO768" s="18"/>
      <c r="BP768" s="18"/>
      <c r="BQ768" s="18"/>
      <c r="BR768" s="18"/>
      <c r="BS768" s="18"/>
      <c r="BT768" s="18"/>
      <c r="BU768" s="18"/>
      <c r="BV768" s="18"/>
      <c r="BW768" s="18"/>
      <c r="BX768" s="18"/>
      <c r="BY768" s="18"/>
      <c r="BZ768" s="18"/>
      <c r="CA768" s="18"/>
      <c r="CB768" s="18"/>
      <c r="CC768" s="18"/>
      <c r="CD768" s="18"/>
      <c r="CE768" s="18"/>
      <c r="CF768" s="18"/>
      <c r="CG768" s="18"/>
      <c r="CH768" s="18"/>
      <c r="CI768" s="18"/>
      <c r="CJ768" s="18"/>
      <c r="CK768" s="18"/>
      <c r="CL768" s="18"/>
      <c r="CM768" s="18"/>
      <c r="CN768" s="18"/>
      <c r="CO768" s="18"/>
      <c r="CP768" s="18"/>
      <c r="CQ768" s="18"/>
      <c r="CR768" s="18"/>
      <c r="CS768" s="18"/>
      <c r="CT768" s="18"/>
      <c r="CU768" s="18"/>
      <c r="CV768" s="18"/>
      <c r="CW768" s="18"/>
      <c r="CX768" s="18"/>
      <c r="CY768" s="18"/>
      <c r="CZ768" s="18"/>
      <c r="DA768" s="18"/>
      <c r="DB768" s="18"/>
      <c r="DC768" s="18"/>
      <c r="DD768" s="18"/>
      <c r="DE768" s="18"/>
      <c r="DF768" s="18"/>
      <c r="DG768" s="18"/>
      <c r="DH768" s="18"/>
      <c r="DI768" s="18"/>
      <c r="DJ768" s="18"/>
      <c r="DK768" s="18"/>
      <c r="DL768" s="18"/>
      <c r="DM768" s="18"/>
      <c r="DN768" s="18"/>
      <c r="DO768" s="18"/>
      <c r="DP768" s="18"/>
      <c r="DQ768" s="18"/>
      <c r="DR768" s="18"/>
      <c r="DS768" s="18"/>
      <c r="DT768" s="18"/>
      <c r="DU768" s="18"/>
      <c r="DV768" s="18"/>
      <c r="DW768" s="18"/>
      <c r="DX768" s="18"/>
      <c r="DY768" s="18"/>
      <c r="DZ768" s="18"/>
      <c r="EA768" s="18"/>
      <c r="EB768" s="18"/>
      <c r="EC768" s="18"/>
      <c r="ED768" s="18"/>
      <c r="EE768" s="18"/>
      <c r="EF768" s="18"/>
      <c r="EG768" s="18"/>
      <c r="EH768" s="18"/>
      <c r="EI768" s="18"/>
      <c r="EJ768" s="18"/>
      <c r="EK768" s="18"/>
      <c r="EL768" s="18"/>
      <c r="EM768" s="18"/>
      <c r="EN768" s="18"/>
      <c r="EO768" s="18"/>
      <c r="EP768" s="18"/>
      <c r="EQ768" s="18"/>
      <c r="ER768" s="18"/>
      <c r="ES768" s="18"/>
      <c r="ET768" s="18"/>
      <c r="EU768" s="18"/>
      <c r="EV768" s="18"/>
      <c r="EW768" s="18"/>
      <c r="EX768" s="18"/>
      <c r="EY768" s="18"/>
      <c r="EZ768" s="18"/>
      <c r="FA768" s="18"/>
      <c r="FB768" s="18"/>
      <c r="FC768" s="18"/>
      <c r="FD768" s="18"/>
      <c r="FE768" s="18"/>
      <c r="FF768" s="18"/>
      <c r="FG768" s="18"/>
      <c r="FH768" s="18"/>
      <c r="FI768" s="18"/>
      <c r="FJ768" s="18"/>
      <c r="FK768" s="18"/>
      <c r="FL768" s="18"/>
      <c r="FM768" s="18"/>
      <c r="FN768" s="18"/>
      <c r="FO768" s="18"/>
      <c r="FP768" s="18"/>
      <c r="FQ768" s="18"/>
      <c r="FR768" s="18"/>
      <c r="FS768" s="18"/>
      <c r="FT768" s="18"/>
      <c r="FU768" s="18"/>
      <c r="FV768" s="18"/>
      <c r="FW768" s="18"/>
      <c r="FX768" s="18"/>
      <c r="FY768" s="18"/>
      <c r="FZ768" s="18"/>
      <c r="GA768" s="18"/>
      <c r="GB768" s="18"/>
      <c r="GC768" s="18"/>
      <c r="GD768" s="18"/>
      <c r="GE768" s="18"/>
      <c r="GF768" s="18"/>
      <c r="GG768" s="18"/>
      <c r="GH768" s="18"/>
      <c r="GI768" s="18"/>
      <c r="GJ768" s="18"/>
      <c r="GK768" s="18"/>
      <c r="GL768" s="18"/>
      <c r="GM768" s="18"/>
      <c r="GN768" s="18"/>
      <c r="GO768" s="18"/>
      <c r="GP768" s="18"/>
      <c r="GQ768" s="18"/>
      <c r="GR768" s="18"/>
      <c r="GS768" s="18"/>
      <c r="GT768" s="18"/>
      <c r="GU768" s="18"/>
      <c r="GV768" s="18"/>
      <c r="GW768" s="18"/>
      <c r="GX768" s="18"/>
      <c r="GY768" s="18"/>
      <c r="GZ768" s="18"/>
      <c r="HA768" s="18"/>
      <c r="HB768" s="18"/>
      <c r="HC768" s="18"/>
      <c r="HD768" s="18"/>
      <c r="HE768" s="18"/>
      <c r="HF768" s="18"/>
      <c r="HG768" s="18"/>
      <c r="HH768" s="18"/>
      <c r="HI768" s="18"/>
      <c r="HJ768" s="18"/>
      <c r="HK768" s="18"/>
      <c r="HL768" s="18"/>
      <c r="HM768" s="18"/>
      <c r="HN768" s="18"/>
      <c r="HO768" s="18"/>
      <c r="HP768" s="18"/>
      <c r="HQ768" s="18"/>
      <c r="HR768" s="18"/>
      <c r="HS768" s="18"/>
      <c r="HT768" s="18"/>
      <c r="HU768" s="18"/>
      <c r="HV768" s="18"/>
      <c r="HW768" s="18"/>
      <c r="HX768" s="18"/>
      <c r="HY768" s="18"/>
      <c r="HZ768" s="18"/>
      <c r="IA768" s="18"/>
      <c r="IB768" s="18"/>
      <c r="IC768" s="18"/>
      <c r="ID768" s="18"/>
      <c r="IE768" s="18"/>
      <c r="IF768" s="18"/>
      <c r="IG768" s="18"/>
      <c r="IH768" s="18"/>
      <c r="II768" s="18"/>
      <c r="IJ768" s="18"/>
      <c r="IK768" s="18"/>
      <c r="IL768" s="18"/>
      <c r="IM768" s="18"/>
      <c r="IN768" s="18"/>
      <c r="IO768" s="18"/>
      <c r="IP768" s="18"/>
      <c r="IQ768" s="18"/>
      <c r="IR768" s="18"/>
      <c r="IS768" s="18"/>
      <c r="IT768" s="18"/>
      <c r="IU768" s="18"/>
      <c r="IV768" s="18"/>
      <c r="IW768" s="18"/>
      <c r="IX768" s="18"/>
      <c r="IY768" s="18"/>
      <c r="IZ768" s="18"/>
      <c r="JA768" s="18"/>
      <c r="JB768" s="18"/>
      <c r="JC768" s="18"/>
      <c r="JD768" s="18"/>
      <c r="JE768" s="18"/>
      <c r="JF768" s="18"/>
      <c r="JG768" s="18"/>
      <c r="JH768" s="18"/>
      <c r="JI768" s="18"/>
      <c r="JJ768" s="18"/>
      <c r="JK768" s="18"/>
      <c r="JL768" s="18"/>
      <c r="JM768" s="18"/>
      <c r="JN768" s="18"/>
      <c r="JO768" s="18"/>
      <c r="JP768" s="18"/>
      <c r="JQ768" s="18"/>
      <c r="JR768" s="18"/>
      <c r="JS768" s="18"/>
      <c r="JT768" s="18"/>
      <c r="JU768" s="18"/>
      <c r="JV768" s="18"/>
      <c r="JW768" s="18"/>
      <c r="JX768" s="18"/>
      <c r="JY768" s="18"/>
      <c r="JZ768" s="18"/>
      <c r="KA768" s="18"/>
      <c r="KB768" s="18"/>
      <c r="KC768" s="18"/>
      <c r="KD768" s="18"/>
      <c r="KE768" s="18"/>
      <c r="KF768" s="18"/>
      <c r="KG768" s="18"/>
      <c r="KH768" s="18"/>
      <c r="KI768" s="18"/>
      <c r="KJ768" s="18"/>
      <c r="KK768" s="18"/>
      <c r="KL768" s="18"/>
      <c r="KM768" s="18"/>
      <c r="KN768" s="18"/>
      <c r="KO768" s="18"/>
      <c r="KP768" s="18"/>
      <c r="KQ768" s="18"/>
      <c r="KR768" s="18"/>
      <c r="KS768" s="18"/>
      <c r="KT768" s="18"/>
    </row>
    <row r="769" spans="1:306">
      <c r="A769" s="630">
        <v>1711</v>
      </c>
      <c r="B769" s="638" t="s">
        <v>455</v>
      </c>
      <c r="C769" s="623">
        <f>SUM(C770:C771)</f>
        <v>0</v>
      </c>
      <c r="D769" s="626"/>
      <c r="E769" s="623">
        <f>SUM(E770:E771)</f>
        <v>0</v>
      </c>
      <c r="F769" s="626"/>
      <c r="G769" s="623">
        <f t="shared" ref="G769:G784" si="37">C769+E769</f>
        <v>0</v>
      </c>
      <c r="H769" s="18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  <c r="AZ769" s="18"/>
      <c r="BA769" s="18"/>
      <c r="BB769" s="18"/>
      <c r="BC769" s="18"/>
      <c r="BD769" s="18"/>
      <c r="BE769" s="18"/>
      <c r="BF769" s="18"/>
      <c r="BG769" s="18"/>
      <c r="BH769" s="18"/>
      <c r="BI769" s="18"/>
      <c r="BJ769" s="18"/>
      <c r="BK769" s="18"/>
      <c r="BL769" s="18"/>
      <c r="BM769" s="18"/>
      <c r="BN769" s="18"/>
      <c r="BO769" s="18"/>
      <c r="BP769" s="18"/>
      <c r="BQ769" s="18"/>
      <c r="BR769" s="18"/>
      <c r="BS769" s="18"/>
      <c r="BT769" s="18"/>
      <c r="BU769" s="18"/>
      <c r="BV769" s="18"/>
      <c r="BW769" s="18"/>
      <c r="BX769" s="18"/>
      <c r="BY769" s="18"/>
      <c r="BZ769" s="18"/>
      <c r="CA769" s="18"/>
      <c r="CB769" s="18"/>
      <c r="CC769" s="18"/>
      <c r="CD769" s="18"/>
      <c r="CE769" s="18"/>
      <c r="CF769" s="18"/>
      <c r="CG769" s="18"/>
      <c r="CH769" s="18"/>
      <c r="CI769" s="18"/>
      <c r="CJ769" s="18"/>
      <c r="CK769" s="18"/>
      <c r="CL769" s="18"/>
      <c r="CM769" s="18"/>
      <c r="CN769" s="18"/>
      <c r="CO769" s="18"/>
      <c r="CP769" s="18"/>
      <c r="CQ769" s="18"/>
      <c r="CR769" s="18"/>
      <c r="CS769" s="18"/>
      <c r="CT769" s="18"/>
      <c r="CU769" s="18"/>
      <c r="CV769" s="18"/>
      <c r="CW769" s="18"/>
      <c r="CX769" s="18"/>
      <c r="CY769" s="18"/>
      <c r="CZ769" s="18"/>
      <c r="DA769" s="18"/>
      <c r="DB769" s="18"/>
      <c r="DC769" s="18"/>
      <c r="DD769" s="18"/>
      <c r="DE769" s="18"/>
      <c r="DF769" s="18"/>
      <c r="DG769" s="18"/>
      <c r="DH769" s="18"/>
      <c r="DI769" s="18"/>
      <c r="DJ769" s="18"/>
      <c r="DK769" s="18"/>
      <c r="DL769" s="18"/>
      <c r="DM769" s="18"/>
      <c r="DN769" s="18"/>
      <c r="DO769" s="18"/>
      <c r="DP769" s="18"/>
      <c r="DQ769" s="18"/>
      <c r="DR769" s="18"/>
      <c r="DS769" s="18"/>
      <c r="DT769" s="18"/>
      <c r="DU769" s="18"/>
      <c r="DV769" s="18"/>
      <c r="DW769" s="18"/>
      <c r="DX769" s="18"/>
      <c r="DY769" s="18"/>
      <c r="DZ769" s="18"/>
      <c r="EA769" s="18"/>
      <c r="EB769" s="18"/>
      <c r="EC769" s="18"/>
      <c r="ED769" s="18"/>
      <c r="EE769" s="18"/>
      <c r="EF769" s="18"/>
      <c r="EG769" s="18"/>
      <c r="EH769" s="18"/>
      <c r="EI769" s="18"/>
      <c r="EJ769" s="18"/>
      <c r="EK769" s="18"/>
      <c r="EL769" s="18"/>
      <c r="EM769" s="18"/>
      <c r="EN769" s="18"/>
      <c r="EO769" s="18"/>
      <c r="EP769" s="18"/>
      <c r="EQ769" s="18"/>
      <c r="ER769" s="18"/>
      <c r="ES769" s="18"/>
      <c r="ET769" s="18"/>
      <c r="EU769" s="18"/>
      <c r="EV769" s="18"/>
      <c r="EW769" s="18"/>
      <c r="EX769" s="18"/>
      <c r="EY769" s="18"/>
      <c r="EZ769" s="18"/>
      <c r="FA769" s="18"/>
      <c r="FB769" s="18"/>
      <c r="FC769" s="18"/>
      <c r="FD769" s="18"/>
      <c r="FE769" s="18"/>
      <c r="FF769" s="18"/>
      <c r="FG769" s="18"/>
      <c r="FH769" s="18"/>
      <c r="FI769" s="18"/>
      <c r="FJ769" s="18"/>
      <c r="FK769" s="18"/>
      <c r="FL769" s="18"/>
      <c r="FM769" s="18"/>
      <c r="FN769" s="18"/>
      <c r="FO769" s="18"/>
      <c r="FP769" s="18"/>
      <c r="FQ769" s="18"/>
      <c r="FR769" s="18"/>
      <c r="FS769" s="18"/>
      <c r="FT769" s="18"/>
      <c r="FU769" s="18"/>
      <c r="FV769" s="18"/>
      <c r="FW769" s="18"/>
      <c r="FX769" s="18"/>
      <c r="FY769" s="18"/>
      <c r="FZ769" s="18"/>
      <c r="GA769" s="18"/>
      <c r="GB769" s="18"/>
      <c r="GC769" s="18"/>
      <c r="GD769" s="18"/>
      <c r="GE769" s="18"/>
      <c r="GF769" s="18"/>
      <c r="GG769" s="18"/>
      <c r="GH769" s="18"/>
      <c r="GI769" s="18"/>
      <c r="GJ769" s="18"/>
      <c r="GK769" s="18"/>
      <c r="GL769" s="18"/>
      <c r="GM769" s="18"/>
      <c r="GN769" s="18"/>
      <c r="GO769" s="18"/>
      <c r="GP769" s="18"/>
      <c r="GQ769" s="18"/>
      <c r="GR769" s="18"/>
      <c r="GS769" s="18"/>
      <c r="GT769" s="18"/>
      <c r="GU769" s="18"/>
      <c r="GV769" s="18"/>
      <c r="GW769" s="18"/>
      <c r="GX769" s="18"/>
      <c r="GY769" s="18"/>
      <c r="GZ769" s="18"/>
      <c r="HA769" s="18"/>
      <c r="HB769" s="18"/>
      <c r="HC769" s="18"/>
      <c r="HD769" s="18"/>
      <c r="HE769" s="18"/>
      <c r="HF769" s="18"/>
      <c r="HG769" s="18"/>
      <c r="HH769" s="18"/>
      <c r="HI769" s="18"/>
      <c r="HJ769" s="18"/>
      <c r="HK769" s="18"/>
      <c r="HL769" s="18"/>
      <c r="HM769" s="18"/>
      <c r="HN769" s="18"/>
      <c r="HO769" s="18"/>
      <c r="HP769" s="18"/>
      <c r="HQ769" s="18"/>
      <c r="HR769" s="18"/>
      <c r="HS769" s="18"/>
      <c r="HT769" s="18"/>
      <c r="HU769" s="18"/>
      <c r="HV769" s="18"/>
      <c r="HW769" s="18"/>
      <c r="HX769" s="18"/>
      <c r="HY769" s="18"/>
      <c r="HZ769" s="18"/>
      <c r="IA769" s="18"/>
      <c r="IB769" s="18"/>
      <c r="IC769" s="18"/>
      <c r="ID769" s="18"/>
      <c r="IE769" s="18"/>
      <c r="IF769" s="18"/>
      <c r="IG769" s="18"/>
      <c r="IH769" s="18"/>
      <c r="II769" s="18"/>
      <c r="IJ769" s="18"/>
      <c r="IK769" s="18"/>
      <c r="IL769" s="18"/>
      <c r="IM769" s="18"/>
      <c r="IN769" s="18"/>
      <c r="IO769" s="18"/>
      <c r="IP769" s="18"/>
      <c r="IQ769" s="18"/>
      <c r="IR769" s="18"/>
      <c r="IS769" s="18"/>
      <c r="IT769" s="18"/>
      <c r="IU769" s="18"/>
      <c r="IV769" s="18"/>
      <c r="IW769" s="18"/>
      <c r="IX769" s="18"/>
      <c r="IY769" s="18"/>
      <c r="IZ769" s="18"/>
      <c r="JA769" s="18"/>
      <c r="JB769" s="18"/>
      <c r="JC769" s="18"/>
      <c r="JD769" s="18"/>
      <c r="JE769" s="18"/>
      <c r="JF769" s="18"/>
      <c r="JG769" s="18"/>
      <c r="JH769" s="18"/>
      <c r="JI769" s="18"/>
      <c r="JJ769" s="18"/>
      <c r="JK769" s="18"/>
      <c r="JL769" s="18"/>
      <c r="JM769" s="18"/>
      <c r="JN769" s="18"/>
      <c r="JO769" s="18"/>
      <c r="JP769" s="18"/>
      <c r="JQ769" s="18"/>
      <c r="JR769" s="18"/>
      <c r="JS769" s="18"/>
      <c r="JT769" s="18"/>
      <c r="JU769" s="18"/>
      <c r="JV769" s="18"/>
      <c r="JW769" s="18"/>
      <c r="JX769" s="18"/>
      <c r="JY769" s="18"/>
      <c r="JZ769" s="18"/>
      <c r="KA769" s="18"/>
      <c r="KB769" s="18"/>
      <c r="KC769" s="18"/>
      <c r="KD769" s="18"/>
      <c r="KE769" s="18"/>
      <c r="KF769" s="18"/>
      <c r="KG769" s="18"/>
      <c r="KH769" s="18"/>
      <c r="KI769" s="18"/>
      <c r="KJ769" s="18"/>
      <c r="KK769" s="18"/>
      <c r="KL769" s="18"/>
      <c r="KM769" s="18"/>
      <c r="KN769" s="18"/>
      <c r="KO769" s="18"/>
      <c r="KP769" s="18"/>
      <c r="KQ769" s="18"/>
      <c r="KR769" s="18"/>
      <c r="KS769" s="18"/>
      <c r="KT769" s="18"/>
    </row>
    <row r="770" spans="1:306">
      <c r="A770" s="630">
        <v>17111</v>
      </c>
      <c r="B770" s="638" t="s">
        <v>456</v>
      </c>
      <c r="C770" s="632"/>
      <c r="D770" s="626"/>
      <c r="E770" s="632"/>
      <c r="F770" s="626"/>
      <c r="G770" s="623">
        <f t="shared" si="37"/>
        <v>0</v>
      </c>
      <c r="H770" s="18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  <c r="AZ770" s="18"/>
      <c r="BA770" s="18"/>
      <c r="BB770" s="18"/>
      <c r="BC770" s="18"/>
      <c r="BD770" s="18"/>
      <c r="BE770" s="18"/>
      <c r="BF770" s="18"/>
      <c r="BG770" s="18"/>
      <c r="BH770" s="18"/>
      <c r="BI770" s="18"/>
      <c r="BJ770" s="18"/>
      <c r="BK770" s="18"/>
      <c r="BL770" s="18"/>
      <c r="BM770" s="18"/>
      <c r="BN770" s="18"/>
      <c r="BO770" s="18"/>
      <c r="BP770" s="18"/>
      <c r="BQ770" s="18"/>
      <c r="BR770" s="18"/>
      <c r="BS770" s="18"/>
      <c r="BT770" s="18"/>
      <c r="BU770" s="18"/>
      <c r="BV770" s="18"/>
      <c r="BW770" s="18"/>
      <c r="BX770" s="18"/>
      <c r="BY770" s="18"/>
      <c r="BZ770" s="18"/>
      <c r="CA770" s="18"/>
      <c r="CB770" s="18"/>
      <c r="CC770" s="18"/>
      <c r="CD770" s="18"/>
      <c r="CE770" s="18"/>
      <c r="CF770" s="18"/>
      <c r="CG770" s="18"/>
      <c r="CH770" s="18"/>
      <c r="CI770" s="18"/>
      <c r="CJ770" s="18"/>
      <c r="CK770" s="18"/>
      <c r="CL770" s="18"/>
      <c r="CM770" s="18"/>
      <c r="CN770" s="18"/>
      <c r="CO770" s="18"/>
      <c r="CP770" s="18"/>
      <c r="CQ770" s="18"/>
      <c r="CR770" s="18"/>
      <c r="CS770" s="18"/>
      <c r="CT770" s="18"/>
      <c r="CU770" s="18"/>
      <c r="CV770" s="18"/>
      <c r="CW770" s="18"/>
      <c r="CX770" s="18"/>
      <c r="CY770" s="18"/>
      <c r="CZ770" s="18"/>
      <c r="DA770" s="18"/>
      <c r="DB770" s="18"/>
      <c r="DC770" s="18"/>
      <c r="DD770" s="18"/>
      <c r="DE770" s="18"/>
      <c r="DF770" s="18"/>
      <c r="DG770" s="18"/>
      <c r="DH770" s="18"/>
      <c r="DI770" s="18"/>
      <c r="DJ770" s="18"/>
      <c r="DK770" s="18"/>
      <c r="DL770" s="18"/>
      <c r="DM770" s="18"/>
      <c r="DN770" s="18"/>
      <c r="DO770" s="18"/>
      <c r="DP770" s="18"/>
      <c r="DQ770" s="18"/>
      <c r="DR770" s="18"/>
      <c r="DS770" s="18"/>
      <c r="DT770" s="18"/>
      <c r="DU770" s="18"/>
      <c r="DV770" s="18"/>
      <c r="DW770" s="18"/>
      <c r="DX770" s="18"/>
      <c r="DY770" s="18"/>
      <c r="DZ770" s="18"/>
      <c r="EA770" s="18"/>
      <c r="EB770" s="18"/>
      <c r="EC770" s="18"/>
      <c r="ED770" s="18"/>
      <c r="EE770" s="18"/>
      <c r="EF770" s="18"/>
      <c r="EG770" s="18"/>
      <c r="EH770" s="18"/>
      <c r="EI770" s="18"/>
      <c r="EJ770" s="18"/>
      <c r="EK770" s="18"/>
      <c r="EL770" s="18"/>
      <c r="EM770" s="18"/>
      <c r="EN770" s="18"/>
      <c r="EO770" s="18"/>
      <c r="EP770" s="18"/>
      <c r="EQ770" s="18"/>
      <c r="ER770" s="18"/>
      <c r="ES770" s="18"/>
      <c r="ET770" s="18"/>
      <c r="EU770" s="18"/>
      <c r="EV770" s="18"/>
      <c r="EW770" s="18"/>
      <c r="EX770" s="18"/>
      <c r="EY770" s="18"/>
      <c r="EZ770" s="18"/>
      <c r="FA770" s="18"/>
      <c r="FB770" s="18"/>
      <c r="FC770" s="18"/>
      <c r="FD770" s="18"/>
      <c r="FE770" s="18"/>
      <c r="FF770" s="18"/>
      <c r="FG770" s="18"/>
      <c r="FH770" s="18"/>
      <c r="FI770" s="18"/>
      <c r="FJ770" s="18"/>
      <c r="FK770" s="18"/>
      <c r="FL770" s="18"/>
      <c r="FM770" s="18"/>
      <c r="FN770" s="18"/>
      <c r="FO770" s="18"/>
      <c r="FP770" s="18"/>
      <c r="FQ770" s="18"/>
      <c r="FR770" s="18"/>
      <c r="FS770" s="18"/>
      <c r="FT770" s="18"/>
      <c r="FU770" s="18"/>
      <c r="FV770" s="18"/>
      <c r="FW770" s="18"/>
      <c r="FX770" s="18"/>
      <c r="FY770" s="18"/>
      <c r="FZ770" s="18"/>
      <c r="GA770" s="18"/>
      <c r="GB770" s="18"/>
      <c r="GC770" s="18"/>
      <c r="GD770" s="18"/>
      <c r="GE770" s="18"/>
      <c r="GF770" s="18"/>
      <c r="GG770" s="18"/>
      <c r="GH770" s="18"/>
      <c r="GI770" s="18"/>
      <c r="GJ770" s="18"/>
      <c r="GK770" s="18"/>
      <c r="GL770" s="18"/>
      <c r="GM770" s="18"/>
      <c r="GN770" s="18"/>
      <c r="GO770" s="18"/>
      <c r="GP770" s="18"/>
      <c r="GQ770" s="18"/>
      <c r="GR770" s="18"/>
      <c r="GS770" s="18"/>
      <c r="GT770" s="18"/>
      <c r="GU770" s="18"/>
      <c r="GV770" s="18"/>
      <c r="GW770" s="18"/>
      <c r="GX770" s="18"/>
      <c r="GY770" s="18"/>
      <c r="GZ770" s="18"/>
      <c r="HA770" s="18"/>
      <c r="HB770" s="18"/>
      <c r="HC770" s="18"/>
      <c r="HD770" s="18"/>
      <c r="HE770" s="18"/>
      <c r="HF770" s="18"/>
      <c r="HG770" s="18"/>
      <c r="HH770" s="18"/>
      <c r="HI770" s="18"/>
      <c r="HJ770" s="18"/>
      <c r="HK770" s="18"/>
      <c r="HL770" s="18"/>
      <c r="HM770" s="18"/>
      <c r="HN770" s="18"/>
      <c r="HO770" s="18"/>
      <c r="HP770" s="18"/>
      <c r="HQ770" s="18"/>
      <c r="HR770" s="18"/>
      <c r="HS770" s="18"/>
      <c r="HT770" s="18"/>
      <c r="HU770" s="18"/>
      <c r="HV770" s="18"/>
      <c r="HW770" s="18"/>
      <c r="HX770" s="18"/>
      <c r="HY770" s="18"/>
      <c r="HZ770" s="18"/>
      <c r="IA770" s="18"/>
      <c r="IB770" s="18"/>
      <c r="IC770" s="18"/>
      <c r="ID770" s="18"/>
      <c r="IE770" s="18"/>
      <c r="IF770" s="18"/>
      <c r="IG770" s="18"/>
      <c r="IH770" s="18"/>
      <c r="II770" s="18"/>
      <c r="IJ770" s="18"/>
      <c r="IK770" s="18"/>
      <c r="IL770" s="18"/>
      <c r="IM770" s="18"/>
      <c r="IN770" s="18"/>
      <c r="IO770" s="18"/>
      <c r="IP770" s="18"/>
      <c r="IQ770" s="18"/>
      <c r="IR770" s="18"/>
      <c r="IS770" s="18"/>
      <c r="IT770" s="18"/>
      <c r="IU770" s="18"/>
      <c r="IV770" s="18"/>
      <c r="IW770" s="18"/>
      <c r="IX770" s="18"/>
      <c r="IY770" s="18"/>
      <c r="IZ770" s="18"/>
      <c r="JA770" s="18"/>
      <c r="JB770" s="18"/>
      <c r="JC770" s="18"/>
      <c r="JD770" s="18"/>
      <c r="JE770" s="18"/>
      <c r="JF770" s="18"/>
      <c r="JG770" s="18"/>
      <c r="JH770" s="18"/>
      <c r="JI770" s="18"/>
      <c r="JJ770" s="18"/>
      <c r="JK770" s="18"/>
      <c r="JL770" s="18"/>
      <c r="JM770" s="18"/>
      <c r="JN770" s="18"/>
      <c r="JO770" s="18"/>
      <c r="JP770" s="18"/>
      <c r="JQ770" s="18"/>
      <c r="JR770" s="18"/>
      <c r="JS770" s="18"/>
      <c r="JT770" s="18"/>
      <c r="JU770" s="18"/>
      <c r="JV770" s="18"/>
      <c r="JW770" s="18"/>
      <c r="JX770" s="18"/>
      <c r="JY770" s="18"/>
      <c r="JZ770" s="18"/>
      <c r="KA770" s="18"/>
      <c r="KB770" s="18"/>
      <c r="KC770" s="18"/>
      <c r="KD770" s="18"/>
      <c r="KE770" s="18"/>
      <c r="KF770" s="18"/>
      <c r="KG770" s="18"/>
      <c r="KH770" s="18"/>
      <c r="KI770" s="18"/>
      <c r="KJ770" s="18"/>
      <c r="KK770" s="18"/>
      <c r="KL770" s="18"/>
      <c r="KM770" s="18"/>
      <c r="KN770" s="18"/>
      <c r="KO770" s="18"/>
      <c r="KP770" s="18"/>
      <c r="KQ770" s="18"/>
      <c r="KR770" s="18"/>
      <c r="KS770" s="18"/>
      <c r="KT770" s="18"/>
    </row>
    <row r="771" spans="1:306">
      <c r="A771" s="630">
        <v>17112</v>
      </c>
      <c r="B771" s="638" t="s">
        <v>457</v>
      </c>
      <c r="C771" s="632"/>
      <c r="D771" s="626"/>
      <c r="E771" s="632"/>
      <c r="F771" s="626"/>
      <c r="G771" s="623">
        <f t="shared" si="37"/>
        <v>0</v>
      </c>
      <c r="H771" s="18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  <c r="AZ771" s="18"/>
      <c r="BA771" s="18"/>
      <c r="BB771" s="18"/>
      <c r="BC771" s="18"/>
      <c r="BD771" s="18"/>
      <c r="BE771" s="18"/>
      <c r="BF771" s="18"/>
      <c r="BG771" s="18"/>
      <c r="BH771" s="18"/>
      <c r="BI771" s="18"/>
      <c r="BJ771" s="18"/>
      <c r="BK771" s="18"/>
      <c r="BL771" s="18"/>
      <c r="BM771" s="18"/>
      <c r="BN771" s="18"/>
      <c r="BO771" s="18"/>
      <c r="BP771" s="18"/>
      <c r="BQ771" s="18"/>
      <c r="BR771" s="18"/>
      <c r="BS771" s="18"/>
      <c r="BT771" s="18"/>
      <c r="BU771" s="18"/>
      <c r="BV771" s="18"/>
      <c r="BW771" s="18"/>
      <c r="BX771" s="18"/>
      <c r="BY771" s="18"/>
      <c r="BZ771" s="18"/>
      <c r="CA771" s="18"/>
      <c r="CB771" s="18"/>
      <c r="CC771" s="18"/>
      <c r="CD771" s="18"/>
      <c r="CE771" s="18"/>
      <c r="CF771" s="18"/>
      <c r="CG771" s="18"/>
      <c r="CH771" s="18"/>
      <c r="CI771" s="18"/>
      <c r="CJ771" s="18"/>
      <c r="CK771" s="18"/>
      <c r="CL771" s="18"/>
      <c r="CM771" s="18"/>
      <c r="CN771" s="18"/>
      <c r="CO771" s="18"/>
      <c r="CP771" s="18"/>
      <c r="CQ771" s="18"/>
      <c r="CR771" s="18"/>
      <c r="CS771" s="18"/>
      <c r="CT771" s="18"/>
      <c r="CU771" s="18"/>
      <c r="CV771" s="18"/>
      <c r="CW771" s="18"/>
      <c r="CX771" s="18"/>
      <c r="CY771" s="18"/>
      <c r="CZ771" s="18"/>
      <c r="DA771" s="18"/>
      <c r="DB771" s="18"/>
      <c r="DC771" s="18"/>
      <c r="DD771" s="18"/>
      <c r="DE771" s="18"/>
      <c r="DF771" s="18"/>
      <c r="DG771" s="18"/>
      <c r="DH771" s="18"/>
      <c r="DI771" s="18"/>
      <c r="DJ771" s="18"/>
      <c r="DK771" s="18"/>
      <c r="DL771" s="18"/>
      <c r="DM771" s="18"/>
      <c r="DN771" s="18"/>
      <c r="DO771" s="18"/>
      <c r="DP771" s="18"/>
      <c r="DQ771" s="18"/>
      <c r="DR771" s="18"/>
      <c r="DS771" s="18"/>
      <c r="DT771" s="18"/>
      <c r="DU771" s="18"/>
      <c r="DV771" s="18"/>
      <c r="DW771" s="18"/>
      <c r="DX771" s="18"/>
      <c r="DY771" s="18"/>
      <c r="DZ771" s="18"/>
      <c r="EA771" s="18"/>
      <c r="EB771" s="18"/>
      <c r="EC771" s="18"/>
      <c r="ED771" s="18"/>
      <c r="EE771" s="18"/>
      <c r="EF771" s="18"/>
      <c r="EG771" s="18"/>
      <c r="EH771" s="18"/>
      <c r="EI771" s="18"/>
      <c r="EJ771" s="18"/>
      <c r="EK771" s="18"/>
      <c r="EL771" s="18"/>
      <c r="EM771" s="18"/>
      <c r="EN771" s="18"/>
      <c r="EO771" s="18"/>
      <c r="EP771" s="18"/>
      <c r="EQ771" s="18"/>
      <c r="ER771" s="18"/>
      <c r="ES771" s="18"/>
      <c r="ET771" s="18"/>
      <c r="EU771" s="18"/>
      <c r="EV771" s="18"/>
      <c r="EW771" s="18"/>
      <c r="EX771" s="18"/>
      <c r="EY771" s="18"/>
      <c r="EZ771" s="18"/>
      <c r="FA771" s="18"/>
      <c r="FB771" s="18"/>
      <c r="FC771" s="18"/>
      <c r="FD771" s="18"/>
      <c r="FE771" s="18"/>
      <c r="FF771" s="18"/>
      <c r="FG771" s="18"/>
      <c r="FH771" s="18"/>
      <c r="FI771" s="18"/>
      <c r="FJ771" s="18"/>
      <c r="FK771" s="18"/>
      <c r="FL771" s="18"/>
      <c r="FM771" s="18"/>
      <c r="FN771" s="18"/>
      <c r="FO771" s="18"/>
      <c r="FP771" s="18"/>
      <c r="FQ771" s="18"/>
      <c r="FR771" s="18"/>
      <c r="FS771" s="18"/>
      <c r="FT771" s="18"/>
      <c r="FU771" s="18"/>
      <c r="FV771" s="18"/>
      <c r="FW771" s="18"/>
      <c r="FX771" s="18"/>
      <c r="FY771" s="18"/>
      <c r="FZ771" s="18"/>
      <c r="GA771" s="18"/>
      <c r="GB771" s="18"/>
      <c r="GC771" s="18"/>
      <c r="GD771" s="18"/>
      <c r="GE771" s="18"/>
      <c r="GF771" s="18"/>
      <c r="GG771" s="18"/>
      <c r="GH771" s="18"/>
      <c r="GI771" s="18"/>
      <c r="GJ771" s="18"/>
      <c r="GK771" s="18"/>
      <c r="GL771" s="18"/>
      <c r="GM771" s="18"/>
      <c r="GN771" s="18"/>
      <c r="GO771" s="18"/>
      <c r="GP771" s="18"/>
      <c r="GQ771" s="18"/>
      <c r="GR771" s="18"/>
      <c r="GS771" s="18"/>
      <c r="GT771" s="18"/>
      <c r="GU771" s="18"/>
      <c r="GV771" s="18"/>
      <c r="GW771" s="18"/>
      <c r="GX771" s="18"/>
      <c r="GY771" s="18"/>
      <c r="GZ771" s="18"/>
      <c r="HA771" s="18"/>
      <c r="HB771" s="18"/>
      <c r="HC771" s="18"/>
      <c r="HD771" s="18"/>
      <c r="HE771" s="18"/>
      <c r="HF771" s="18"/>
      <c r="HG771" s="18"/>
      <c r="HH771" s="18"/>
      <c r="HI771" s="18"/>
      <c r="HJ771" s="18"/>
      <c r="HK771" s="18"/>
      <c r="HL771" s="18"/>
      <c r="HM771" s="18"/>
      <c r="HN771" s="18"/>
      <c r="HO771" s="18"/>
      <c r="HP771" s="18"/>
      <c r="HQ771" s="18"/>
      <c r="HR771" s="18"/>
      <c r="HS771" s="18"/>
      <c r="HT771" s="18"/>
      <c r="HU771" s="18"/>
      <c r="HV771" s="18"/>
      <c r="HW771" s="18"/>
      <c r="HX771" s="18"/>
      <c r="HY771" s="18"/>
      <c r="HZ771" s="18"/>
      <c r="IA771" s="18"/>
      <c r="IB771" s="18"/>
      <c r="IC771" s="18"/>
      <c r="ID771" s="18"/>
      <c r="IE771" s="18"/>
      <c r="IF771" s="18"/>
      <c r="IG771" s="18"/>
      <c r="IH771" s="18"/>
      <c r="II771" s="18"/>
      <c r="IJ771" s="18"/>
      <c r="IK771" s="18"/>
      <c r="IL771" s="18"/>
      <c r="IM771" s="18"/>
      <c r="IN771" s="18"/>
      <c r="IO771" s="18"/>
      <c r="IP771" s="18"/>
      <c r="IQ771" s="18"/>
      <c r="IR771" s="18"/>
      <c r="IS771" s="18"/>
      <c r="IT771" s="18"/>
      <c r="IU771" s="18"/>
      <c r="IV771" s="18"/>
      <c r="IW771" s="18"/>
      <c r="IX771" s="18"/>
      <c r="IY771" s="18"/>
      <c r="IZ771" s="18"/>
      <c r="JA771" s="18"/>
      <c r="JB771" s="18"/>
      <c r="JC771" s="18"/>
      <c r="JD771" s="18"/>
      <c r="JE771" s="18"/>
      <c r="JF771" s="18"/>
      <c r="JG771" s="18"/>
      <c r="JH771" s="18"/>
      <c r="JI771" s="18"/>
      <c r="JJ771" s="18"/>
      <c r="JK771" s="18"/>
      <c r="JL771" s="18"/>
      <c r="JM771" s="18"/>
      <c r="JN771" s="18"/>
      <c r="JO771" s="18"/>
      <c r="JP771" s="18"/>
      <c r="JQ771" s="18"/>
      <c r="JR771" s="18"/>
      <c r="JS771" s="18"/>
      <c r="JT771" s="18"/>
      <c r="JU771" s="18"/>
      <c r="JV771" s="18"/>
      <c r="JW771" s="18"/>
      <c r="JX771" s="18"/>
      <c r="JY771" s="18"/>
      <c r="JZ771" s="18"/>
      <c r="KA771" s="18"/>
      <c r="KB771" s="18"/>
      <c r="KC771" s="18"/>
      <c r="KD771" s="18"/>
      <c r="KE771" s="18"/>
      <c r="KF771" s="18"/>
      <c r="KG771" s="18"/>
      <c r="KH771" s="18"/>
      <c r="KI771" s="18"/>
      <c r="KJ771" s="18"/>
      <c r="KK771" s="18"/>
      <c r="KL771" s="18"/>
      <c r="KM771" s="18"/>
      <c r="KN771" s="18"/>
      <c r="KO771" s="18"/>
      <c r="KP771" s="18"/>
      <c r="KQ771" s="18"/>
      <c r="KR771" s="18"/>
      <c r="KS771" s="18"/>
      <c r="KT771" s="18"/>
    </row>
    <row r="772" spans="1:306">
      <c r="A772" s="630">
        <v>1712</v>
      </c>
      <c r="B772" s="638" t="s">
        <v>458</v>
      </c>
      <c r="C772" s="623">
        <f>SUM(C773:C774)</f>
        <v>0</v>
      </c>
      <c r="D772" s="626"/>
      <c r="E772" s="623">
        <f>SUM(E773:E774)</f>
        <v>0</v>
      </c>
      <c r="F772" s="626"/>
      <c r="G772" s="623">
        <f t="shared" si="37"/>
        <v>0</v>
      </c>
      <c r="H772" s="18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  <c r="AZ772" s="18"/>
      <c r="BA772" s="18"/>
      <c r="BB772" s="18"/>
      <c r="BC772" s="18"/>
      <c r="BD772" s="18"/>
      <c r="BE772" s="18"/>
      <c r="BF772" s="18"/>
      <c r="BG772" s="18"/>
      <c r="BH772" s="18"/>
      <c r="BI772" s="18"/>
      <c r="BJ772" s="18"/>
      <c r="BK772" s="18"/>
      <c r="BL772" s="18"/>
      <c r="BM772" s="18"/>
      <c r="BN772" s="18"/>
      <c r="BO772" s="18"/>
      <c r="BP772" s="18"/>
      <c r="BQ772" s="18"/>
      <c r="BR772" s="18"/>
      <c r="BS772" s="18"/>
      <c r="BT772" s="18"/>
      <c r="BU772" s="18"/>
      <c r="BV772" s="18"/>
      <c r="BW772" s="18"/>
      <c r="BX772" s="18"/>
      <c r="BY772" s="18"/>
      <c r="BZ772" s="18"/>
      <c r="CA772" s="18"/>
      <c r="CB772" s="18"/>
      <c r="CC772" s="18"/>
      <c r="CD772" s="18"/>
      <c r="CE772" s="18"/>
      <c r="CF772" s="18"/>
      <c r="CG772" s="18"/>
      <c r="CH772" s="18"/>
      <c r="CI772" s="18"/>
      <c r="CJ772" s="18"/>
      <c r="CK772" s="18"/>
      <c r="CL772" s="18"/>
      <c r="CM772" s="18"/>
      <c r="CN772" s="18"/>
      <c r="CO772" s="18"/>
      <c r="CP772" s="18"/>
      <c r="CQ772" s="18"/>
      <c r="CR772" s="18"/>
      <c r="CS772" s="18"/>
      <c r="CT772" s="18"/>
      <c r="CU772" s="18"/>
      <c r="CV772" s="18"/>
      <c r="CW772" s="18"/>
      <c r="CX772" s="18"/>
      <c r="CY772" s="18"/>
      <c r="CZ772" s="18"/>
      <c r="DA772" s="18"/>
      <c r="DB772" s="18"/>
      <c r="DC772" s="18"/>
      <c r="DD772" s="18"/>
      <c r="DE772" s="18"/>
      <c r="DF772" s="18"/>
      <c r="DG772" s="18"/>
      <c r="DH772" s="18"/>
      <c r="DI772" s="18"/>
      <c r="DJ772" s="18"/>
      <c r="DK772" s="18"/>
      <c r="DL772" s="18"/>
      <c r="DM772" s="18"/>
      <c r="DN772" s="18"/>
      <c r="DO772" s="18"/>
      <c r="DP772" s="18"/>
      <c r="DQ772" s="18"/>
      <c r="DR772" s="18"/>
      <c r="DS772" s="18"/>
      <c r="DT772" s="18"/>
      <c r="DU772" s="18"/>
      <c r="DV772" s="18"/>
      <c r="DW772" s="18"/>
      <c r="DX772" s="18"/>
      <c r="DY772" s="18"/>
      <c r="DZ772" s="18"/>
      <c r="EA772" s="18"/>
      <c r="EB772" s="18"/>
      <c r="EC772" s="18"/>
      <c r="ED772" s="18"/>
      <c r="EE772" s="18"/>
      <c r="EF772" s="18"/>
      <c r="EG772" s="18"/>
      <c r="EH772" s="18"/>
      <c r="EI772" s="18"/>
      <c r="EJ772" s="18"/>
      <c r="EK772" s="18"/>
      <c r="EL772" s="18"/>
      <c r="EM772" s="18"/>
      <c r="EN772" s="18"/>
      <c r="EO772" s="18"/>
      <c r="EP772" s="18"/>
      <c r="EQ772" s="18"/>
      <c r="ER772" s="18"/>
      <c r="ES772" s="18"/>
      <c r="ET772" s="18"/>
      <c r="EU772" s="18"/>
      <c r="EV772" s="18"/>
      <c r="EW772" s="18"/>
      <c r="EX772" s="18"/>
      <c r="EY772" s="18"/>
      <c r="EZ772" s="18"/>
      <c r="FA772" s="18"/>
      <c r="FB772" s="18"/>
      <c r="FC772" s="18"/>
      <c r="FD772" s="18"/>
      <c r="FE772" s="18"/>
      <c r="FF772" s="18"/>
      <c r="FG772" s="18"/>
      <c r="FH772" s="18"/>
      <c r="FI772" s="18"/>
      <c r="FJ772" s="18"/>
      <c r="FK772" s="18"/>
      <c r="FL772" s="18"/>
      <c r="FM772" s="18"/>
      <c r="FN772" s="18"/>
      <c r="FO772" s="18"/>
      <c r="FP772" s="18"/>
      <c r="FQ772" s="18"/>
      <c r="FR772" s="18"/>
      <c r="FS772" s="18"/>
      <c r="FT772" s="18"/>
      <c r="FU772" s="18"/>
      <c r="FV772" s="18"/>
      <c r="FW772" s="18"/>
      <c r="FX772" s="18"/>
      <c r="FY772" s="18"/>
      <c r="FZ772" s="18"/>
      <c r="GA772" s="18"/>
      <c r="GB772" s="18"/>
      <c r="GC772" s="18"/>
      <c r="GD772" s="18"/>
      <c r="GE772" s="18"/>
      <c r="GF772" s="18"/>
      <c r="GG772" s="18"/>
      <c r="GH772" s="18"/>
      <c r="GI772" s="18"/>
      <c r="GJ772" s="18"/>
      <c r="GK772" s="18"/>
      <c r="GL772" s="18"/>
      <c r="GM772" s="18"/>
      <c r="GN772" s="18"/>
      <c r="GO772" s="18"/>
      <c r="GP772" s="18"/>
      <c r="GQ772" s="18"/>
      <c r="GR772" s="18"/>
      <c r="GS772" s="18"/>
      <c r="GT772" s="18"/>
      <c r="GU772" s="18"/>
      <c r="GV772" s="18"/>
      <c r="GW772" s="18"/>
      <c r="GX772" s="18"/>
      <c r="GY772" s="18"/>
      <c r="GZ772" s="18"/>
      <c r="HA772" s="18"/>
      <c r="HB772" s="18"/>
      <c r="HC772" s="18"/>
      <c r="HD772" s="18"/>
      <c r="HE772" s="18"/>
      <c r="HF772" s="18"/>
      <c r="HG772" s="18"/>
      <c r="HH772" s="18"/>
      <c r="HI772" s="18"/>
      <c r="HJ772" s="18"/>
      <c r="HK772" s="18"/>
      <c r="HL772" s="18"/>
      <c r="HM772" s="18"/>
      <c r="HN772" s="18"/>
      <c r="HO772" s="18"/>
      <c r="HP772" s="18"/>
      <c r="HQ772" s="18"/>
      <c r="HR772" s="18"/>
      <c r="HS772" s="18"/>
      <c r="HT772" s="18"/>
      <c r="HU772" s="18"/>
      <c r="HV772" s="18"/>
      <c r="HW772" s="18"/>
      <c r="HX772" s="18"/>
      <c r="HY772" s="18"/>
      <c r="HZ772" s="18"/>
      <c r="IA772" s="18"/>
      <c r="IB772" s="18"/>
      <c r="IC772" s="18"/>
      <c r="ID772" s="18"/>
      <c r="IE772" s="18"/>
      <c r="IF772" s="18"/>
      <c r="IG772" s="18"/>
      <c r="IH772" s="18"/>
      <c r="II772" s="18"/>
      <c r="IJ772" s="18"/>
      <c r="IK772" s="18"/>
      <c r="IL772" s="18"/>
      <c r="IM772" s="18"/>
      <c r="IN772" s="18"/>
      <c r="IO772" s="18"/>
      <c r="IP772" s="18"/>
      <c r="IQ772" s="18"/>
      <c r="IR772" s="18"/>
      <c r="IS772" s="18"/>
      <c r="IT772" s="18"/>
      <c r="IU772" s="18"/>
      <c r="IV772" s="18"/>
      <c r="IW772" s="18"/>
      <c r="IX772" s="18"/>
      <c r="IY772" s="18"/>
      <c r="IZ772" s="18"/>
      <c r="JA772" s="18"/>
      <c r="JB772" s="18"/>
      <c r="JC772" s="18"/>
      <c r="JD772" s="18"/>
      <c r="JE772" s="18"/>
      <c r="JF772" s="18"/>
      <c r="JG772" s="18"/>
      <c r="JH772" s="18"/>
      <c r="JI772" s="18"/>
      <c r="JJ772" s="18"/>
      <c r="JK772" s="18"/>
      <c r="JL772" s="18"/>
      <c r="JM772" s="18"/>
      <c r="JN772" s="18"/>
      <c r="JO772" s="18"/>
      <c r="JP772" s="18"/>
      <c r="JQ772" s="18"/>
      <c r="JR772" s="18"/>
      <c r="JS772" s="18"/>
      <c r="JT772" s="18"/>
      <c r="JU772" s="18"/>
      <c r="JV772" s="18"/>
      <c r="JW772" s="18"/>
      <c r="JX772" s="18"/>
      <c r="JY772" s="18"/>
      <c r="JZ772" s="18"/>
      <c r="KA772" s="18"/>
      <c r="KB772" s="18"/>
      <c r="KC772" s="18"/>
      <c r="KD772" s="18"/>
      <c r="KE772" s="18"/>
      <c r="KF772" s="18"/>
      <c r="KG772" s="18"/>
      <c r="KH772" s="18"/>
      <c r="KI772" s="18"/>
      <c r="KJ772" s="18"/>
      <c r="KK772" s="18"/>
      <c r="KL772" s="18"/>
      <c r="KM772" s="18"/>
      <c r="KN772" s="18"/>
      <c r="KO772" s="18"/>
      <c r="KP772" s="18"/>
      <c r="KQ772" s="18"/>
      <c r="KR772" s="18"/>
      <c r="KS772" s="18"/>
      <c r="KT772" s="18"/>
    </row>
    <row r="773" spans="1:306">
      <c r="A773" s="630">
        <v>17121</v>
      </c>
      <c r="B773" s="638" t="s">
        <v>456</v>
      </c>
      <c r="C773" s="632"/>
      <c r="D773" s="626"/>
      <c r="E773" s="632"/>
      <c r="F773" s="626"/>
      <c r="G773" s="623">
        <f t="shared" si="37"/>
        <v>0</v>
      </c>
      <c r="H773" s="18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  <c r="AZ773" s="18"/>
      <c r="BA773" s="18"/>
      <c r="BB773" s="18"/>
      <c r="BC773" s="18"/>
      <c r="BD773" s="18"/>
      <c r="BE773" s="18"/>
      <c r="BF773" s="18"/>
      <c r="BG773" s="18"/>
      <c r="BH773" s="18"/>
      <c r="BI773" s="18"/>
      <c r="BJ773" s="18"/>
      <c r="BK773" s="18"/>
      <c r="BL773" s="18"/>
      <c r="BM773" s="18"/>
      <c r="BN773" s="18"/>
      <c r="BO773" s="18"/>
      <c r="BP773" s="18"/>
      <c r="BQ773" s="18"/>
      <c r="BR773" s="18"/>
      <c r="BS773" s="18"/>
      <c r="BT773" s="18"/>
      <c r="BU773" s="18"/>
      <c r="BV773" s="18"/>
      <c r="BW773" s="18"/>
      <c r="BX773" s="18"/>
      <c r="BY773" s="18"/>
      <c r="BZ773" s="18"/>
      <c r="CA773" s="18"/>
      <c r="CB773" s="18"/>
      <c r="CC773" s="18"/>
      <c r="CD773" s="18"/>
      <c r="CE773" s="18"/>
      <c r="CF773" s="18"/>
      <c r="CG773" s="18"/>
      <c r="CH773" s="18"/>
      <c r="CI773" s="18"/>
      <c r="CJ773" s="18"/>
      <c r="CK773" s="18"/>
      <c r="CL773" s="18"/>
      <c r="CM773" s="18"/>
      <c r="CN773" s="18"/>
      <c r="CO773" s="18"/>
      <c r="CP773" s="18"/>
      <c r="CQ773" s="18"/>
      <c r="CR773" s="18"/>
      <c r="CS773" s="18"/>
      <c r="CT773" s="18"/>
      <c r="CU773" s="18"/>
      <c r="CV773" s="18"/>
      <c r="CW773" s="18"/>
      <c r="CX773" s="18"/>
      <c r="CY773" s="18"/>
      <c r="CZ773" s="18"/>
      <c r="DA773" s="18"/>
      <c r="DB773" s="18"/>
      <c r="DC773" s="18"/>
      <c r="DD773" s="18"/>
      <c r="DE773" s="18"/>
      <c r="DF773" s="18"/>
      <c r="DG773" s="18"/>
      <c r="DH773" s="18"/>
      <c r="DI773" s="18"/>
      <c r="DJ773" s="18"/>
      <c r="DK773" s="18"/>
      <c r="DL773" s="18"/>
      <c r="DM773" s="18"/>
      <c r="DN773" s="18"/>
      <c r="DO773" s="18"/>
      <c r="DP773" s="18"/>
      <c r="DQ773" s="18"/>
      <c r="DR773" s="18"/>
      <c r="DS773" s="18"/>
      <c r="DT773" s="18"/>
      <c r="DU773" s="18"/>
      <c r="DV773" s="18"/>
      <c r="DW773" s="18"/>
      <c r="DX773" s="18"/>
      <c r="DY773" s="18"/>
      <c r="DZ773" s="18"/>
      <c r="EA773" s="18"/>
      <c r="EB773" s="18"/>
      <c r="EC773" s="18"/>
      <c r="ED773" s="18"/>
      <c r="EE773" s="18"/>
      <c r="EF773" s="18"/>
      <c r="EG773" s="18"/>
      <c r="EH773" s="18"/>
      <c r="EI773" s="18"/>
      <c r="EJ773" s="18"/>
      <c r="EK773" s="18"/>
      <c r="EL773" s="18"/>
      <c r="EM773" s="18"/>
      <c r="EN773" s="18"/>
      <c r="EO773" s="18"/>
      <c r="EP773" s="18"/>
      <c r="EQ773" s="18"/>
      <c r="ER773" s="18"/>
      <c r="ES773" s="18"/>
      <c r="ET773" s="18"/>
      <c r="EU773" s="18"/>
      <c r="EV773" s="18"/>
      <c r="EW773" s="18"/>
      <c r="EX773" s="18"/>
      <c r="EY773" s="18"/>
      <c r="EZ773" s="18"/>
      <c r="FA773" s="18"/>
      <c r="FB773" s="18"/>
      <c r="FC773" s="18"/>
      <c r="FD773" s="18"/>
      <c r="FE773" s="18"/>
      <c r="FF773" s="18"/>
      <c r="FG773" s="18"/>
      <c r="FH773" s="18"/>
      <c r="FI773" s="18"/>
      <c r="FJ773" s="18"/>
      <c r="FK773" s="18"/>
      <c r="FL773" s="18"/>
      <c r="FM773" s="18"/>
      <c r="FN773" s="18"/>
      <c r="FO773" s="18"/>
      <c r="FP773" s="18"/>
      <c r="FQ773" s="18"/>
      <c r="FR773" s="18"/>
      <c r="FS773" s="18"/>
      <c r="FT773" s="18"/>
      <c r="FU773" s="18"/>
      <c r="FV773" s="18"/>
      <c r="FW773" s="18"/>
      <c r="FX773" s="18"/>
      <c r="FY773" s="18"/>
      <c r="FZ773" s="18"/>
      <c r="GA773" s="18"/>
      <c r="GB773" s="18"/>
      <c r="GC773" s="18"/>
      <c r="GD773" s="18"/>
      <c r="GE773" s="18"/>
      <c r="GF773" s="18"/>
      <c r="GG773" s="18"/>
      <c r="GH773" s="18"/>
      <c r="GI773" s="18"/>
      <c r="GJ773" s="18"/>
      <c r="GK773" s="18"/>
      <c r="GL773" s="18"/>
      <c r="GM773" s="18"/>
      <c r="GN773" s="18"/>
      <c r="GO773" s="18"/>
      <c r="GP773" s="18"/>
      <c r="GQ773" s="18"/>
      <c r="GR773" s="18"/>
      <c r="GS773" s="18"/>
      <c r="GT773" s="18"/>
      <c r="GU773" s="18"/>
      <c r="GV773" s="18"/>
      <c r="GW773" s="18"/>
      <c r="GX773" s="18"/>
      <c r="GY773" s="18"/>
      <c r="GZ773" s="18"/>
      <c r="HA773" s="18"/>
      <c r="HB773" s="18"/>
      <c r="HC773" s="18"/>
      <c r="HD773" s="18"/>
      <c r="HE773" s="18"/>
      <c r="HF773" s="18"/>
      <c r="HG773" s="18"/>
      <c r="HH773" s="18"/>
      <c r="HI773" s="18"/>
      <c r="HJ773" s="18"/>
      <c r="HK773" s="18"/>
      <c r="HL773" s="18"/>
      <c r="HM773" s="18"/>
      <c r="HN773" s="18"/>
      <c r="HO773" s="18"/>
      <c r="HP773" s="18"/>
      <c r="HQ773" s="18"/>
      <c r="HR773" s="18"/>
      <c r="HS773" s="18"/>
      <c r="HT773" s="18"/>
      <c r="HU773" s="18"/>
      <c r="HV773" s="18"/>
      <c r="HW773" s="18"/>
      <c r="HX773" s="18"/>
      <c r="HY773" s="18"/>
      <c r="HZ773" s="18"/>
      <c r="IA773" s="18"/>
      <c r="IB773" s="18"/>
      <c r="IC773" s="18"/>
      <c r="ID773" s="18"/>
      <c r="IE773" s="18"/>
      <c r="IF773" s="18"/>
      <c r="IG773" s="18"/>
      <c r="IH773" s="18"/>
      <c r="II773" s="18"/>
      <c r="IJ773" s="18"/>
      <c r="IK773" s="18"/>
      <c r="IL773" s="18"/>
      <c r="IM773" s="18"/>
      <c r="IN773" s="18"/>
      <c r="IO773" s="18"/>
      <c r="IP773" s="18"/>
      <c r="IQ773" s="18"/>
      <c r="IR773" s="18"/>
      <c r="IS773" s="18"/>
      <c r="IT773" s="18"/>
      <c r="IU773" s="18"/>
      <c r="IV773" s="18"/>
      <c r="IW773" s="18"/>
      <c r="IX773" s="18"/>
      <c r="IY773" s="18"/>
      <c r="IZ773" s="18"/>
      <c r="JA773" s="18"/>
      <c r="JB773" s="18"/>
      <c r="JC773" s="18"/>
      <c r="JD773" s="18"/>
      <c r="JE773" s="18"/>
      <c r="JF773" s="18"/>
      <c r="JG773" s="18"/>
      <c r="JH773" s="18"/>
      <c r="JI773" s="18"/>
      <c r="JJ773" s="18"/>
      <c r="JK773" s="18"/>
      <c r="JL773" s="18"/>
      <c r="JM773" s="18"/>
      <c r="JN773" s="18"/>
      <c r="JO773" s="18"/>
      <c r="JP773" s="18"/>
      <c r="JQ773" s="18"/>
      <c r="JR773" s="18"/>
      <c r="JS773" s="18"/>
      <c r="JT773" s="18"/>
      <c r="JU773" s="18"/>
      <c r="JV773" s="18"/>
      <c r="JW773" s="18"/>
      <c r="JX773" s="18"/>
      <c r="JY773" s="18"/>
      <c r="JZ773" s="18"/>
      <c r="KA773" s="18"/>
      <c r="KB773" s="18"/>
      <c r="KC773" s="18"/>
      <c r="KD773" s="18"/>
      <c r="KE773" s="18"/>
      <c r="KF773" s="18"/>
      <c r="KG773" s="18"/>
      <c r="KH773" s="18"/>
      <c r="KI773" s="18"/>
      <c r="KJ773" s="18"/>
      <c r="KK773" s="18"/>
      <c r="KL773" s="18"/>
      <c r="KM773" s="18"/>
      <c r="KN773" s="18"/>
      <c r="KO773" s="18"/>
      <c r="KP773" s="18"/>
      <c r="KQ773" s="18"/>
      <c r="KR773" s="18"/>
      <c r="KS773" s="18"/>
      <c r="KT773" s="18"/>
    </row>
    <row r="774" spans="1:306">
      <c r="A774" s="630">
        <v>17122</v>
      </c>
      <c r="B774" s="638" t="s">
        <v>457</v>
      </c>
      <c r="C774" s="632"/>
      <c r="D774" s="626"/>
      <c r="E774" s="632"/>
      <c r="F774" s="626"/>
      <c r="G774" s="623">
        <f t="shared" si="37"/>
        <v>0</v>
      </c>
      <c r="H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  <c r="AZ774" s="18"/>
      <c r="BA774" s="18"/>
      <c r="BB774" s="18"/>
      <c r="BC774" s="18"/>
      <c r="BD774" s="18"/>
      <c r="BE774" s="18"/>
      <c r="BF774" s="18"/>
      <c r="BG774" s="18"/>
      <c r="BH774" s="18"/>
      <c r="BI774" s="18"/>
      <c r="BJ774" s="18"/>
      <c r="BK774" s="18"/>
      <c r="BL774" s="18"/>
      <c r="BM774" s="18"/>
      <c r="BN774" s="18"/>
      <c r="BO774" s="18"/>
      <c r="BP774" s="18"/>
      <c r="BQ774" s="18"/>
      <c r="BR774" s="18"/>
      <c r="BS774" s="18"/>
      <c r="BT774" s="18"/>
      <c r="BU774" s="18"/>
      <c r="BV774" s="18"/>
      <c r="BW774" s="18"/>
      <c r="BX774" s="18"/>
      <c r="BY774" s="18"/>
      <c r="BZ774" s="18"/>
      <c r="CA774" s="18"/>
      <c r="CB774" s="18"/>
      <c r="CC774" s="18"/>
      <c r="CD774" s="18"/>
      <c r="CE774" s="18"/>
      <c r="CF774" s="18"/>
      <c r="CG774" s="18"/>
      <c r="CH774" s="18"/>
      <c r="CI774" s="18"/>
      <c r="CJ774" s="18"/>
      <c r="CK774" s="18"/>
      <c r="CL774" s="18"/>
      <c r="CM774" s="18"/>
      <c r="CN774" s="18"/>
      <c r="CO774" s="18"/>
      <c r="CP774" s="18"/>
      <c r="CQ774" s="18"/>
      <c r="CR774" s="18"/>
      <c r="CS774" s="18"/>
      <c r="CT774" s="18"/>
      <c r="CU774" s="18"/>
      <c r="CV774" s="18"/>
      <c r="CW774" s="18"/>
      <c r="CX774" s="18"/>
      <c r="CY774" s="18"/>
      <c r="CZ774" s="18"/>
      <c r="DA774" s="18"/>
      <c r="DB774" s="18"/>
      <c r="DC774" s="18"/>
      <c r="DD774" s="18"/>
      <c r="DE774" s="18"/>
      <c r="DF774" s="18"/>
      <c r="DG774" s="18"/>
      <c r="DH774" s="18"/>
      <c r="DI774" s="18"/>
      <c r="DJ774" s="18"/>
      <c r="DK774" s="18"/>
      <c r="DL774" s="18"/>
      <c r="DM774" s="18"/>
      <c r="DN774" s="18"/>
      <c r="DO774" s="18"/>
      <c r="DP774" s="18"/>
      <c r="DQ774" s="18"/>
      <c r="DR774" s="18"/>
      <c r="DS774" s="18"/>
      <c r="DT774" s="18"/>
      <c r="DU774" s="18"/>
      <c r="DV774" s="18"/>
      <c r="DW774" s="18"/>
      <c r="DX774" s="18"/>
      <c r="DY774" s="18"/>
      <c r="DZ774" s="18"/>
      <c r="EA774" s="18"/>
      <c r="EB774" s="18"/>
      <c r="EC774" s="18"/>
      <c r="ED774" s="18"/>
      <c r="EE774" s="18"/>
      <c r="EF774" s="18"/>
      <c r="EG774" s="18"/>
      <c r="EH774" s="18"/>
      <c r="EI774" s="18"/>
      <c r="EJ774" s="18"/>
      <c r="EK774" s="18"/>
      <c r="EL774" s="18"/>
      <c r="EM774" s="18"/>
      <c r="EN774" s="18"/>
      <c r="EO774" s="18"/>
      <c r="EP774" s="18"/>
      <c r="EQ774" s="18"/>
      <c r="ER774" s="18"/>
      <c r="ES774" s="18"/>
      <c r="ET774" s="18"/>
      <c r="EU774" s="18"/>
      <c r="EV774" s="18"/>
      <c r="EW774" s="18"/>
      <c r="EX774" s="18"/>
      <c r="EY774" s="18"/>
      <c r="EZ774" s="18"/>
      <c r="FA774" s="18"/>
      <c r="FB774" s="18"/>
      <c r="FC774" s="18"/>
      <c r="FD774" s="18"/>
      <c r="FE774" s="18"/>
      <c r="FF774" s="18"/>
      <c r="FG774" s="18"/>
      <c r="FH774" s="18"/>
      <c r="FI774" s="18"/>
      <c r="FJ774" s="18"/>
      <c r="FK774" s="18"/>
      <c r="FL774" s="18"/>
      <c r="FM774" s="18"/>
      <c r="FN774" s="18"/>
      <c r="FO774" s="18"/>
      <c r="FP774" s="18"/>
      <c r="FQ774" s="18"/>
      <c r="FR774" s="18"/>
      <c r="FS774" s="18"/>
      <c r="FT774" s="18"/>
      <c r="FU774" s="18"/>
      <c r="FV774" s="18"/>
      <c r="FW774" s="18"/>
      <c r="FX774" s="18"/>
      <c r="FY774" s="18"/>
      <c r="FZ774" s="18"/>
      <c r="GA774" s="18"/>
      <c r="GB774" s="18"/>
      <c r="GC774" s="18"/>
      <c r="GD774" s="18"/>
      <c r="GE774" s="18"/>
      <c r="GF774" s="18"/>
      <c r="GG774" s="18"/>
      <c r="GH774" s="18"/>
      <c r="GI774" s="18"/>
      <c r="GJ774" s="18"/>
      <c r="GK774" s="18"/>
      <c r="GL774" s="18"/>
      <c r="GM774" s="18"/>
      <c r="GN774" s="18"/>
      <c r="GO774" s="18"/>
      <c r="GP774" s="18"/>
      <c r="GQ774" s="18"/>
      <c r="GR774" s="18"/>
      <c r="GS774" s="18"/>
      <c r="GT774" s="18"/>
      <c r="GU774" s="18"/>
      <c r="GV774" s="18"/>
      <c r="GW774" s="18"/>
      <c r="GX774" s="18"/>
      <c r="GY774" s="18"/>
      <c r="GZ774" s="18"/>
      <c r="HA774" s="18"/>
      <c r="HB774" s="18"/>
      <c r="HC774" s="18"/>
      <c r="HD774" s="18"/>
      <c r="HE774" s="18"/>
      <c r="HF774" s="18"/>
      <c r="HG774" s="18"/>
      <c r="HH774" s="18"/>
      <c r="HI774" s="18"/>
      <c r="HJ774" s="18"/>
      <c r="HK774" s="18"/>
      <c r="HL774" s="18"/>
      <c r="HM774" s="18"/>
      <c r="HN774" s="18"/>
      <c r="HO774" s="18"/>
      <c r="HP774" s="18"/>
      <c r="HQ774" s="18"/>
      <c r="HR774" s="18"/>
      <c r="HS774" s="18"/>
      <c r="HT774" s="18"/>
      <c r="HU774" s="18"/>
      <c r="HV774" s="18"/>
      <c r="HW774" s="18"/>
      <c r="HX774" s="18"/>
      <c r="HY774" s="18"/>
      <c r="HZ774" s="18"/>
      <c r="IA774" s="18"/>
      <c r="IB774" s="18"/>
      <c r="IC774" s="18"/>
      <c r="ID774" s="18"/>
      <c r="IE774" s="18"/>
      <c r="IF774" s="18"/>
      <c r="IG774" s="18"/>
      <c r="IH774" s="18"/>
      <c r="II774" s="18"/>
      <c r="IJ774" s="18"/>
      <c r="IK774" s="18"/>
      <c r="IL774" s="18"/>
      <c r="IM774" s="18"/>
      <c r="IN774" s="18"/>
      <c r="IO774" s="18"/>
      <c r="IP774" s="18"/>
      <c r="IQ774" s="18"/>
      <c r="IR774" s="18"/>
      <c r="IS774" s="18"/>
      <c r="IT774" s="18"/>
      <c r="IU774" s="18"/>
      <c r="IV774" s="18"/>
      <c r="IW774" s="18"/>
      <c r="IX774" s="18"/>
      <c r="IY774" s="18"/>
      <c r="IZ774" s="18"/>
      <c r="JA774" s="18"/>
      <c r="JB774" s="18"/>
      <c r="JC774" s="18"/>
      <c r="JD774" s="18"/>
      <c r="JE774" s="18"/>
      <c r="JF774" s="18"/>
      <c r="JG774" s="18"/>
      <c r="JH774" s="18"/>
      <c r="JI774" s="18"/>
      <c r="JJ774" s="18"/>
      <c r="JK774" s="18"/>
      <c r="JL774" s="18"/>
      <c r="JM774" s="18"/>
      <c r="JN774" s="18"/>
      <c r="JO774" s="18"/>
      <c r="JP774" s="18"/>
      <c r="JQ774" s="18"/>
      <c r="JR774" s="18"/>
      <c r="JS774" s="18"/>
      <c r="JT774" s="18"/>
      <c r="JU774" s="18"/>
      <c r="JV774" s="18"/>
      <c r="JW774" s="18"/>
      <c r="JX774" s="18"/>
      <c r="JY774" s="18"/>
      <c r="JZ774" s="18"/>
      <c r="KA774" s="18"/>
      <c r="KB774" s="18"/>
      <c r="KC774" s="18"/>
      <c r="KD774" s="18"/>
      <c r="KE774" s="18"/>
      <c r="KF774" s="18"/>
      <c r="KG774" s="18"/>
      <c r="KH774" s="18"/>
      <c r="KI774" s="18"/>
      <c r="KJ774" s="18"/>
      <c r="KK774" s="18"/>
      <c r="KL774" s="18"/>
      <c r="KM774" s="18"/>
      <c r="KN774" s="18"/>
      <c r="KO774" s="18"/>
      <c r="KP774" s="18"/>
      <c r="KQ774" s="18"/>
      <c r="KR774" s="18"/>
      <c r="KS774" s="18"/>
      <c r="KT774" s="18"/>
    </row>
    <row r="775" spans="1:306">
      <c r="A775" s="630">
        <v>1713</v>
      </c>
      <c r="B775" s="638" t="s">
        <v>459</v>
      </c>
      <c r="C775" s="623">
        <f>SUM(C776:C777)</f>
        <v>0</v>
      </c>
      <c r="D775" s="626"/>
      <c r="E775" s="623">
        <f>SUM(E776:E777)</f>
        <v>0</v>
      </c>
      <c r="F775" s="626"/>
      <c r="G775" s="623">
        <f t="shared" si="37"/>
        <v>0</v>
      </c>
      <c r="H775" s="18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  <c r="AZ775" s="18"/>
      <c r="BA775" s="18"/>
      <c r="BB775" s="18"/>
      <c r="BC775" s="18"/>
      <c r="BD775" s="18"/>
      <c r="BE775" s="18"/>
      <c r="BF775" s="18"/>
      <c r="BG775" s="18"/>
      <c r="BH775" s="18"/>
      <c r="BI775" s="18"/>
      <c r="BJ775" s="18"/>
      <c r="BK775" s="18"/>
      <c r="BL775" s="18"/>
      <c r="BM775" s="18"/>
      <c r="BN775" s="18"/>
      <c r="BO775" s="18"/>
      <c r="BP775" s="18"/>
      <c r="BQ775" s="18"/>
      <c r="BR775" s="18"/>
      <c r="BS775" s="18"/>
      <c r="BT775" s="18"/>
      <c r="BU775" s="18"/>
      <c r="BV775" s="18"/>
      <c r="BW775" s="18"/>
      <c r="BX775" s="18"/>
      <c r="BY775" s="18"/>
      <c r="BZ775" s="18"/>
      <c r="CA775" s="18"/>
      <c r="CB775" s="18"/>
      <c r="CC775" s="18"/>
      <c r="CD775" s="18"/>
      <c r="CE775" s="18"/>
      <c r="CF775" s="18"/>
      <c r="CG775" s="18"/>
      <c r="CH775" s="18"/>
      <c r="CI775" s="18"/>
      <c r="CJ775" s="18"/>
      <c r="CK775" s="18"/>
      <c r="CL775" s="18"/>
      <c r="CM775" s="18"/>
      <c r="CN775" s="18"/>
      <c r="CO775" s="18"/>
      <c r="CP775" s="18"/>
      <c r="CQ775" s="18"/>
      <c r="CR775" s="18"/>
      <c r="CS775" s="18"/>
      <c r="CT775" s="18"/>
      <c r="CU775" s="18"/>
      <c r="CV775" s="18"/>
      <c r="CW775" s="18"/>
      <c r="CX775" s="18"/>
      <c r="CY775" s="18"/>
      <c r="CZ775" s="18"/>
      <c r="DA775" s="18"/>
      <c r="DB775" s="18"/>
      <c r="DC775" s="18"/>
      <c r="DD775" s="18"/>
      <c r="DE775" s="18"/>
      <c r="DF775" s="18"/>
      <c r="DG775" s="18"/>
      <c r="DH775" s="18"/>
      <c r="DI775" s="18"/>
      <c r="DJ775" s="18"/>
      <c r="DK775" s="18"/>
      <c r="DL775" s="18"/>
      <c r="DM775" s="18"/>
      <c r="DN775" s="18"/>
      <c r="DO775" s="18"/>
      <c r="DP775" s="18"/>
      <c r="DQ775" s="18"/>
      <c r="DR775" s="18"/>
      <c r="DS775" s="18"/>
      <c r="DT775" s="18"/>
      <c r="DU775" s="18"/>
      <c r="DV775" s="18"/>
      <c r="DW775" s="18"/>
      <c r="DX775" s="18"/>
      <c r="DY775" s="18"/>
      <c r="DZ775" s="18"/>
      <c r="EA775" s="18"/>
      <c r="EB775" s="18"/>
      <c r="EC775" s="18"/>
      <c r="ED775" s="18"/>
      <c r="EE775" s="18"/>
      <c r="EF775" s="18"/>
      <c r="EG775" s="18"/>
      <c r="EH775" s="18"/>
      <c r="EI775" s="18"/>
      <c r="EJ775" s="18"/>
      <c r="EK775" s="18"/>
      <c r="EL775" s="18"/>
      <c r="EM775" s="18"/>
      <c r="EN775" s="18"/>
      <c r="EO775" s="18"/>
      <c r="EP775" s="18"/>
      <c r="EQ775" s="18"/>
      <c r="ER775" s="18"/>
      <c r="ES775" s="18"/>
      <c r="ET775" s="18"/>
      <c r="EU775" s="18"/>
      <c r="EV775" s="18"/>
      <c r="EW775" s="18"/>
      <c r="EX775" s="18"/>
      <c r="EY775" s="18"/>
      <c r="EZ775" s="18"/>
      <c r="FA775" s="18"/>
      <c r="FB775" s="18"/>
      <c r="FC775" s="18"/>
      <c r="FD775" s="18"/>
      <c r="FE775" s="18"/>
      <c r="FF775" s="18"/>
      <c r="FG775" s="18"/>
      <c r="FH775" s="18"/>
      <c r="FI775" s="18"/>
      <c r="FJ775" s="18"/>
      <c r="FK775" s="18"/>
      <c r="FL775" s="18"/>
      <c r="FM775" s="18"/>
      <c r="FN775" s="18"/>
      <c r="FO775" s="18"/>
      <c r="FP775" s="18"/>
      <c r="FQ775" s="18"/>
      <c r="FR775" s="18"/>
      <c r="FS775" s="18"/>
      <c r="FT775" s="18"/>
      <c r="FU775" s="18"/>
      <c r="FV775" s="18"/>
      <c r="FW775" s="18"/>
      <c r="FX775" s="18"/>
      <c r="FY775" s="18"/>
      <c r="FZ775" s="18"/>
      <c r="GA775" s="18"/>
      <c r="GB775" s="18"/>
      <c r="GC775" s="18"/>
      <c r="GD775" s="18"/>
      <c r="GE775" s="18"/>
      <c r="GF775" s="18"/>
      <c r="GG775" s="18"/>
      <c r="GH775" s="18"/>
      <c r="GI775" s="18"/>
      <c r="GJ775" s="18"/>
      <c r="GK775" s="18"/>
      <c r="GL775" s="18"/>
      <c r="GM775" s="18"/>
      <c r="GN775" s="18"/>
      <c r="GO775" s="18"/>
      <c r="GP775" s="18"/>
      <c r="GQ775" s="18"/>
      <c r="GR775" s="18"/>
      <c r="GS775" s="18"/>
      <c r="GT775" s="18"/>
      <c r="GU775" s="18"/>
      <c r="GV775" s="18"/>
      <c r="GW775" s="18"/>
      <c r="GX775" s="18"/>
      <c r="GY775" s="18"/>
      <c r="GZ775" s="18"/>
      <c r="HA775" s="18"/>
      <c r="HB775" s="18"/>
      <c r="HC775" s="18"/>
      <c r="HD775" s="18"/>
      <c r="HE775" s="18"/>
      <c r="HF775" s="18"/>
      <c r="HG775" s="18"/>
      <c r="HH775" s="18"/>
      <c r="HI775" s="18"/>
      <c r="HJ775" s="18"/>
      <c r="HK775" s="18"/>
      <c r="HL775" s="18"/>
      <c r="HM775" s="18"/>
      <c r="HN775" s="18"/>
      <c r="HO775" s="18"/>
      <c r="HP775" s="18"/>
      <c r="HQ775" s="18"/>
      <c r="HR775" s="18"/>
      <c r="HS775" s="18"/>
      <c r="HT775" s="18"/>
      <c r="HU775" s="18"/>
      <c r="HV775" s="18"/>
      <c r="HW775" s="18"/>
      <c r="HX775" s="18"/>
      <c r="HY775" s="18"/>
      <c r="HZ775" s="18"/>
      <c r="IA775" s="18"/>
      <c r="IB775" s="18"/>
      <c r="IC775" s="18"/>
      <c r="ID775" s="18"/>
      <c r="IE775" s="18"/>
      <c r="IF775" s="18"/>
      <c r="IG775" s="18"/>
      <c r="IH775" s="18"/>
      <c r="II775" s="18"/>
      <c r="IJ775" s="18"/>
      <c r="IK775" s="18"/>
      <c r="IL775" s="18"/>
      <c r="IM775" s="18"/>
      <c r="IN775" s="18"/>
      <c r="IO775" s="18"/>
      <c r="IP775" s="18"/>
      <c r="IQ775" s="18"/>
      <c r="IR775" s="18"/>
      <c r="IS775" s="18"/>
      <c r="IT775" s="18"/>
      <c r="IU775" s="18"/>
      <c r="IV775" s="18"/>
      <c r="IW775" s="18"/>
      <c r="IX775" s="18"/>
      <c r="IY775" s="18"/>
      <c r="IZ775" s="18"/>
      <c r="JA775" s="18"/>
      <c r="JB775" s="18"/>
      <c r="JC775" s="18"/>
      <c r="JD775" s="18"/>
      <c r="JE775" s="18"/>
      <c r="JF775" s="18"/>
      <c r="JG775" s="18"/>
      <c r="JH775" s="18"/>
      <c r="JI775" s="18"/>
      <c r="JJ775" s="18"/>
      <c r="JK775" s="18"/>
      <c r="JL775" s="18"/>
      <c r="JM775" s="18"/>
      <c r="JN775" s="18"/>
      <c r="JO775" s="18"/>
      <c r="JP775" s="18"/>
      <c r="JQ775" s="18"/>
      <c r="JR775" s="18"/>
      <c r="JS775" s="18"/>
      <c r="JT775" s="18"/>
      <c r="JU775" s="18"/>
      <c r="JV775" s="18"/>
      <c r="JW775" s="18"/>
      <c r="JX775" s="18"/>
      <c r="JY775" s="18"/>
      <c r="JZ775" s="18"/>
      <c r="KA775" s="18"/>
      <c r="KB775" s="18"/>
      <c r="KC775" s="18"/>
      <c r="KD775" s="18"/>
      <c r="KE775" s="18"/>
      <c r="KF775" s="18"/>
      <c r="KG775" s="18"/>
      <c r="KH775" s="18"/>
      <c r="KI775" s="18"/>
      <c r="KJ775" s="18"/>
      <c r="KK775" s="18"/>
      <c r="KL775" s="18"/>
      <c r="KM775" s="18"/>
      <c r="KN775" s="18"/>
      <c r="KO775" s="18"/>
      <c r="KP775" s="18"/>
      <c r="KQ775" s="18"/>
      <c r="KR775" s="18"/>
      <c r="KS775" s="18"/>
      <c r="KT775" s="18"/>
    </row>
    <row r="776" spans="1:306">
      <c r="A776" s="630">
        <v>17131</v>
      </c>
      <c r="B776" s="638" t="s">
        <v>456</v>
      </c>
      <c r="C776" s="632"/>
      <c r="D776" s="626"/>
      <c r="E776" s="632"/>
      <c r="F776" s="626"/>
      <c r="G776" s="623">
        <f t="shared" si="37"/>
        <v>0</v>
      </c>
      <c r="H776" s="18"/>
      <c r="K776" s="18"/>
      <c r="L776" s="18"/>
      <c r="M776" s="18"/>
      <c r="N776" s="18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  <c r="AQ776" s="18"/>
      <c r="AR776" s="18"/>
      <c r="AS776" s="18"/>
      <c r="AT776" s="18"/>
      <c r="AU776" s="18"/>
      <c r="AV776" s="18"/>
      <c r="AW776" s="18"/>
      <c r="AX776" s="18"/>
      <c r="AY776" s="18"/>
      <c r="AZ776" s="18"/>
      <c r="BA776" s="18"/>
      <c r="BB776" s="18"/>
      <c r="BC776" s="18"/>
      <c r="BD776" s="18"/>
      <c r="BE776" s="18"/>
      <c r="BF776" s="18"/>
      <c r="BG776" s="18"/>
      <c r="BH776" s="18"/>
      <c r="BI776" s="18"/>
      <c r="BJ776" s="18"/>
      <c r="BK776" s="18"/>
      <c r="BL776" s="18"/>
      <c r="BM776" s="18"/>
      <c r="BN776" s="18"/>
      <c r="BO776" s="18"/>
      <c r="BP776" s="18"/>
      <c r="BQ776" s="18"/>
      <c r="BR776" s="18"/>
      <c r="BS776" s="18"/>
      <c r="BT776" s="18"/>
      <c r="BU776" s="18"/>
      <c r="BV776" s="18"/>
      <c r="BW776" s="18"/>
      <c r="BX776" s="18"/>
      <c r="BY776" s="18"/>
      <c r="BZ776" s="18"/>
      <c r="CA776" s="18"/>
      <c r="CB776" s="18"/>
      <c r="CC776" s="18"/>
      <c r="CD776" s="18"/>
      <c r="CE776" s="18"/>
      <c r="CF776" s="18"/>
      <c r="CG776" s="18"/>
      <c r="CH776" s="18"/>
      <c r="CI776" s="18"/>
      <c r="CJ776" s="18"/>
      <c r="CK776" s="18"/>
      <c r="CL776" s="18"/>
      <c r="CM776" s="18"/>
      <c r="CN776" s="18"/>
      <c r="CO776" s="18"/>
      <c r="CP776" s="18"/>
      <c r="CQ776" s="18"/>
      <c r="CR776" s="18"/>
      <c r="CS776" s="18"/>
      <c r="CT776" s="18"/>
      <c r="CU776" s="18"/>
      <c r="CV776" s="18"/>
      <c r="CW776" s="18"/>
      <c r="CX776" s="18"/>
      <c r="CY776" s="18"/>
      <c r="CZ776" s="18"/>
      <c r="DA776" s="18"/>
      <c r="DB776" s="18"/>
      <c r="DC776" s="18"/>
      <c r="DD776" s="18"/>
      <c r="DE776" s="18"/>
      <c r="DF776" s="18"/>
      <c r="DG776" s="18"/>
      <c r="DH776" s="18"/>
      <c r="DI776" s="18"/>
      <c r="DJ776" s="18"/>
      <c r="DK776" s="18"/>
      <c r="DL776" s="18"/>
      <c r="DM776" s="18"/>
      <c r="DN776" s="18"/>
      <c r="DO776" s="18"/>
      <c r="DP776" s="18"/>
      <c r="DQ776" s="18"/>
      <c r="DR776" s="18"/>
      <c r="DS776" s="18"/>
      <c r="DT776" s="18"/>
      <c r="DU776" s="18"/>
      <c r="DV776" s="18"/>
      <c r="DW776" s="18"/>
      <c r="DX776" s="18"/>
      <c r="DY776" s="18"/>
      <c r="DZ776" s="18"/>
      <c r="EA776" s="18"/>
      <c r="EB776" s="18"/>
      <c r="EC776" s="18"/>
      <c r="ED776" s="18"/>
      <c r="EE776" s="18"/>
      <c r="EF776" s="18"/>
      <c r="EG776" s="18"/>
      <c r="EH776" s="18"/>
      <c r="EI776" s="18"/>
      <c r="EJ776" s="18"/>
      <c r="EK776" s="18"/>
      <c r="EL776" s="18"/>
      <c r="EM776" s="18"/>
      <c r="EN776" s="18"/>
      <c r="EO776" s="18"/>
      <c r="EP776" s="18"/>
      <c r="EQ776" s="18"/>
      <c r="ER776" s="18"/>
      <c r="ES776" s="18"/>
      <c r="ET776" s="18"/>
      <c r="EU776" s="18"/>
      <c r="EV776" s="18"/>
      <c r="EW776" s="18"/>
      <c r="EX776" s="18"/>
      <c r="EY776" s="18"/>
      <c r="EZ776" s="18"/>
      <c r="FA776" s="18"/>
      <c r="FB776" s="18"/>
      <c r="FC776" s="18"/>
      <c r="FD776" s="18"/>
      <c r="FE776" s="18"/>
      <c r="FF776" s="18"/>
      <c r="FG776" s="18"/>
      <c r="FH776" s="18"/>
      <c r="FI776" s="18"/>
      <c r="FJ776" s="18"/>
      <c r="FK776" s="18"/>
      <c r="FL776" s="18"/>
      <c r="FM776" s="18"/>
      <c r="FN776" s="18"/>
      <c r="FO776" s="18"/>
      <c r="FP776" s="18"/>
      <c r="FQ776" s="18"/>
      <c r="FR776" s="18"/>
      <c r="FS776" s="18"/>
      <c r="FT776" s="18"/>
      <c r="FU776" s="18"/>
      <c r="FV776" s="18"/>
      <c r="FW776" s="18"/>
      <c r="FX776" s="18"/>
      <c r="FY776" s="18"/>
      <c r="FZ776" s="18"/>
      <c r="GA776" s="18"/>
      <c r="GB776" s="18"/>
      <c r="GC776" s="18"/>
      <c r="GD776" s="18"/>
      <c r="GE776" s="18"/>
      <c r="GF776" s="18"/>
      <c r="GG776" s="18"/>
      <c r="GH776" s="18"/>
      <c r="GI776" s="18"/>
      <c r="GJ776" s="18"/>
      <c r="GK776" s="18"/>
      <c r="GL776" s="18"/>
      <c r="GM776" s="18"/>
      <c r="GN776" s="18"/>
      <c r="GO776" s="18"/>
      <c r="GP776" s="18"/>
      <c r="GQ776" s="18"/>
      <c r="GR776" s="18"/>
      <c r="GS776" s="18"/>
      <c r="GT776" s="18"/>
      <c r="GU776" s="18"/>
      <c r="GV776" s="18"/>
      <c r="GW776" s="18"/>
      <c r="GX776" s="18"/>
      <c r="GY776" s="18"/>
      <c r="GZ776" s="18"/>
      <c r="HA776" s="18"/>
      <c r="HB776" s="18"/>
      <c r="HC776" s="18"/>
      <c r="HD776" s="18"/>
      <c r="HE776" s="18"/>
      <c r="HF776" s="18"/>
      <c r="HG776" s="18"/>
      <c r="HH776" s="18"/>
      <c r="HI776" s="18"/>
      <c r="HJ776" s="18"/>
      <c r="HK776" s="18"/>
      <c r="HL776" s="18"/>
      <c r="HM776" s="18"/>
      <c r="HN776" s="18"/>
      <c r="HO776" s="18"/>
      <c r="HP776" s="18"/>
      <c r="HQ776" s="18"/>
      <c r="HR776" s="18"/>
      <c r="HS776" s="18"/>
      <c r="HT776" s="18"/>
      <c r="HU776" s="18"/>
      <c r="HV776" s="18"/>
      <c r="HW776" s="18"/>
      <c r="HX776" s="18"/>
      <c r="HY776" s="18"/>
      <c r="HZ776" s="18"/>
      <c r="IA776" s="18"/>
      <c r="IB776" s="18"/>
      <c r="IC776" s="18"/>
      <c r="ID776" s="18"/>
      <c r="IE776" s="18"/>
      <c r="IF776" s="18"/>
      <c r="IG776" s="18"/>
      <c r="IH776" s="18"/>
      <c r="II776" s="18"/>
      <c r="IJ776" s="18"/>
      <c r="IK776" s="18"/>
      <c r="IL776" s="18"/>
      <c r="IM776" s="18"/>
      <c r="IN776" s="18"/>
      <c r="IO776" s="18"/>
      <c r="IP776" s="18"/>
      <c r="IQ776" s="18"/>
      <c r="IR776" s="18"/>
      <c r="IS776" s="18"/>
      <c r="IT776" s="18"/>
      <c r="IU776" s="18"/>
      <c r="IV776" s="18"/>
      <c r="IW776" s="18"/>
      <c r="IX776" s="18"/>
      <c r="IY776" s="18"/>
      <c r="IZ776" s="18"/>
      <c r="JA776" s="18"/>
      <c r="JB776" s="18"/>
      <c r="JC776" s="18"/>
      <c r="JD776" s="18"/>
      <c r="JE776" s="18"/>
      <c r="JF776" s="18"/>
      <c r="JG776" s="18"/>
      <c r="JH776" s="18"/>
      <c r="JI776" s="18"/>
      <c r="JJ776" s="18"/>
      <c r="JK776" s="18"/>
      <c r="JL776" s="18"/>
      <c r="JM776" s="18"/>
      <c r="JN776" s="18"/>
      <c r="JO776" s="18"/>
      <c r="JP776" s="18"/>
      <c r="JQ776" s="18"/>
      <c r="JR776" s="18"/>
      <c r="JS776" s="18"/>
      <c r="JT776" s="18"/>
      <c r="JU776" s="18"/>
      <c r="JV776" s="18"/>
      <c r="JW776" s="18"/>
      <c r="JX776" s="18"/>
      <c r="JY776" s="18"/>
      <c r="JZ776" s="18"/>
      <c r="KA776" s="18"/>
      <c r="KB776" s="18"/>
      <c r="KC776" s="18"/>
      <c r="KD776" s="18"/>
      <c r="KE776" s="18"/>
      <c r="KF776" s="18"/>
      <c r="KG776" s="18"/>
      <c r="KH776" s="18"/>
      <c r="KI776" s="18"/>
      <c r="KJ776" s="18"/>
      <c r="KK776" s="18"/>
      <c r="KL776" s="18"/>
      <c r="KM776" s="18"/>
      <c r="KN776" s="18"/>
      <c r="KO776" s="18"/>
      <c r="KP776" s="18"/>
      <c r="KQ776" s="18"/>
      <c r="KR776" s="18"/>
      <c r="KS776" s="18"/>
      <c r="KT776" s="18"/>
    </row>
    <row r="777" spans="1:306">
      <c r="A777" s="630">
        <v>17132</v>
      </c>
      <c r="B777" s="638" t="s">
        <v>457</v>
      </c>
      <c r="C777" s="632"/>
      <c r="D777" s="626"/>
      <c r="E777" s="632"/>
      <c r="F777" s="626"/>
      <c r="G777" s="623">
        <f t="shared" si="37"/>
        <v>0</v>
      </c>
      <c r="H777" s="18"/>
      <c r="K777" s="18"/>
      <c r="L777" s="18"/>
      <c r="M777" s="18"/>
      <c r="N777" s="18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  <c r="AQ777" s="18"/>
      <c r="AR777" s="18"/>
      <c r="AS777" s="18"/>
      <c r="AT777" s="18"/>
      <c r="AU777" s="18"/>
      <c r="AV777" s="18"/>
      <c r="AW777" s="18"/>
      <c r="AX777" s="18"/>
      <c r="AY777" s="18"/>
      <c r="AZ777" s="18"/>
      <c r="BA777" s="18"/>
      <c r="BB777" s="18"/>
      <c r="BC777" s="18"/>
      <c r="BD777" s="18"/>
      <c r="BE777" s="18"/>
      <c r="BF777" s="18"/>
      <c r="BG777" s="18"/>
      <c r="BH777" s="18"/>
      <c r="BI777" s="18"/>
      <c r="BJ777" s="18"/>
      <c r="BK777" s="18"/>
      <c r="BL777" s="18"/>
      <c r="BM777" s="18"/>
      <c r="BN777" s="18"/>
      <c r="BO777" s="18"/>
      <c r="BP777" s="18"/>
      <c r="BQ777" s="18"/>
      <c r="BR777" s="18"/>
      <c r="BS777" s="18"/>
      <c r="BT777" s="18"/>
      <c r="BU777" s="18"/>
      <c r="BV777" s="18"/>
      <c r="BW777" s="18"/>
      <c r="BX777" s="18"/>
      <c r="BY777" s="18"/>
      <c r="BZ777" s="18"/>
      <c r="CA777" s="18"/>
      <c r="CB777" s="18"/>
      <c r="CC777" s="18"/>
      <c r="CD777" s="18"/>
      <c r="CE777" s="18"/>
      <c r="CF777" s="18"/>
      <c r="CG777" s="18"/>
      <c r="CH777" s="18"/>
      <c r="CI777" s="18"/>
      <c r="CJ777" s="18"/>
      <c r="CK777" s="18"/>
      <c r="CL777" s="18"/>
      <c r="CM777" s="18"/>
      <c r="CN777" s="18"/>
      <c r="CO777" s="18"/>
      <c r="CP777" s="18"/>
      <c r="CQ777" s="18"/>
      <c r="CR777" s="18"/>
      <c r="CS777" s="18"/>
      <c r="CT777" s="18"/>
      <c r="CU777" s="18"/>
      <c r="CV777" s="18"/>
      <c r="CW777" s="18"/>
      <c r="CX777" s="18"/>
      <c r="CY777" s="18"/>
      <c r="CZ777" s="18"/>
      <c r="DA777" s="18"/>
      <c r="DB777" s="18"/>
      <c r="DC777" s="18"/>
      <c r="DD777" s="18"/>
      <c r="DE777" s="18"/>
      <c r="DF777" s="18"/>
      <c r="DG777" s="18"/>
      <c r="DH777" s="18"/>
      <c r="DI777" s="18"/>
      <c r="DJ777" s="18"/>
      <c r="DK777" s="18"/>
      <c r="DL777" s="18"/>
      <c r="DM777" s="18"/>
      <c r="DN777" s="18"/>
      <c r="DO777" s="18"/>
      <c r="DP777" s="18"/>
      <c r="DQ777" s="18"/>
      <c r="DR777" s="18"/>
      <c r="DS777" s="18"/>
      <c r="DT777" s="18"/>
      <c r="DU777" s="18"/>
      <c r="DV777" s="18"/>
      <c r="DW777" s="18"/>
      <c r="DX777" s="18"/>
      <c r="DY777" s="18"/>
      <c r="DZ777" s="18"/>
      <c r="EA777" s="18"/>
      <c r="EB777" s="18"/>
      <c r="EC777" s="18"/>
      <c r="ED777" s="18"/>
      <c r="EE777" s="18"/>
      <c r="EF777" s="18"/>
      <c r="EG777" s="18"/>
      <c r="EH777" s="18"/>
      <c r="EI777" s="18"/>
      <c r="EJ777" s="18"/>
      <c r="EK777" s="18"/>
      <c r="EL777" s="18"/>
      <c r="EM777" s="18"/>
      <c r="EN777" s="18"/>
      <c r="EO777" s="18"/>
      <c r="EP777" s="18"/>
      <c r="EQ777" s="18"/>
      <c r="ER777" s="18"/>
      <c r="ES777" s="18"/>
      <c r="ET777" s="18"/>
      <c r="EU777" s="18"/>
      <c r="EV777" s="18"/>
      <c r="EW777" s="18"/>
      <c r="EX777" s="18"/>
      <c r="EY777" s="18"/>
      <c r="EZ777" s="18"/>
      <c r="FA777" s="18"/>
      <c r="FB777" s="18"/>
      <c r="FC777" s="18"/>
      <c r="FD777" s="18"/>
      <c r="FE777" s="18"/>
      <c r="FF777" s="18"/>
      <c r="FG777" s="18"/>
      <c r="FH777" s="18"/>
      <c r="FI777" s="18"/>
      <c r="FJ777" s="18"/>
      <c r="FK777" s="18"/>
      <c r="FL777" s="18"/>
      <c r="FM777" s="18"/>
      <c r="FN777" s="18"/>
      <c r="FO777" s="18"/>
      <c r="FP777" s="18"/>
      <c r="FQ777" s="18"/>
      <c r="FR777" s="18"/>
      <c r="FS777" s="18"/>
      <c r="FT777" s="18"/>
      <c r="FU777" s="18"/>
      <c r="FV777" s="18"/>
      <c r="FW777" s="18"/>
      <c r="FX777" s="18"/>
      <c r="FY777" s="18"/>
      <c r="FZ777" s="18"/>
      <c r="GA777" s="18"/>
      <c r="GB777" s="18"/>
      <c r="GC777" s="18"/>
      <c r="GD777" s="18"/>
      <c r="GE777" s="18"/>
      <c r="GF777" s="18"/>
      <c r="GG777" s="18"/>
      <c r="GH777" s="18"/>
      <c r="GI777" s="18"/>
      <c r="GJ777" s="18"/>
      <c r="GK777" s="18"/>
      <c r="GL777" s="18"/>
      <c r="GM777" s="18"/>
      <c r="GN777" s="18"/>
      <c r="GO777" s="18"/>
      <c r="GP777" s="18"/>
      <c r="GQ777" s="18"/>
      <c r="GR777" s="18"/>
      <c r="GS777" s="18"/>
      <c r="GT777" s="18"/>
      <c r="GU777" s="18"/>
      <c r="GV777" s="18"/>
      <c r="GW777" s="18"/>
      <c r="GX777" s="18"/>
      <c r="GY777" s="18"/>
      <c r="GZ777" s="18"/>
      <c r="HA777" s="18"/>
      <c r="HB777" s="18"/>
      <c r="HC777" s="18"/>
      <c r="HD777" s="18"/>
      <c r="HE777" s="18"/>
      <c r="HF777" s="18"/>
      <c r="HG777" s="18"/>
      <c r="HH777" s="18"/>
      <c r="HI777" s="18"/>
      <c r="HJ777" s="18"/>
      <c r="HK777" s="18"/>
      <c r="HL777" s="18"/>
      <c r="HM777" s="18"/>
      <c r="HN777" s="18"/>
      <c r="HO777" s="18"/>
      <c r="HP777" s="18"/>
      <c r="HQ777" s="18"/>
      <c r="HR777" s="18"/>
      <c r="HS777" s="18"/>
      <c r="HT777" s="18"/>
      <c r="HU777" s="18"/>
      <c r="HV777" s="18"/>
      <c r="HW777" s="18"/>
      <c r="HX777" s="18"/>
      <c r="HY777" s="18"/>
      <c r="HZ777" s="18"/>
      <c r="IA777" s="18"/>
      <c r="IB777" s="18"/>
      <c r="IC777" s="18"/>
      <c r="ID777" s="18"/>
      <c r="IE777" s="18"/>
      <c r="IF777" s="18"/>
      <c r="IG777" s="18"/>
      <c r="IH777" s="18"/>
      <c r="II777" s="18"/>
      <c r="IJ777" s="18"/>
      <c r="IK777" s="18"/>
      <c r="IL777" s="18"/>
      <c r="IM777" s="18"/>
      <c r="IN777" s="18"/>
      <c r="IO777" s="18"/>
      <c r="IP777" s="18"/>
      <c r="IQ777" s="18"/>
      <c r="IR777" s="18"/>
      <c r="IS777" s="18"/>
      <c r="IT777" s="18"/>
      <c r="IU777" s="18"/>
      <c r="IV777" s="18"/>
      <c r="IW777" s="18"/>
      <c r="IX777" s="18"/>
      <c r="IY777" s="18"/>
      <c r="IZ777" s="18"/>
      <c r="JA777" s="18"/>
      <c r="JB777" s="18"/>
      <c r="JC777" s="18"/>
      <c r="JD777" s="18"/>
      <c r="JE777" s="18"/>
      <c r="JF777" s="18"/>
      <c r="JG777" s="18"/>
      <c r="JH777" s="18"/>
      <c r="JI777" s="18"/>
      <c r="JJ777" s="18"/>
      <c r="JK777" s="18"/>
      <c r="JL777" s="18"/>
      <c r="JM777" s="18"/>
      <c r="JN777" s="18"/>
      <c r="JO777" s="18"/>
      <c r="JP777" s="18"/>
      <c r="JQ777" s="18"/>
      <c r="JR777" s="18"/>
      <c r="JS777" s="18"/>
      <c r="JT777" s="18"/>
      <c r="JU777" s="18"/>
      <c r="JV777" s="18"/>
      <c r="JW777" s="18"/>
      <c r="JX777" s="18"/>
      <c r="JY777" s="18"/>
      <c r="JZ777" s="18"/>
      <c r="KA777" s="18"/>
      <c r="KB777" s="18"/>
      <c r="KC777" s="18"/>
      <c r="KD777" s="18"/>
      <c r="KE777" s="18"/>
      <c r="KF777" s="18"/>
      <c r="KG777" s="18"/>
      <c r="KH777" s="18"/>
      <c r="KI777" s="18"/>
      <c r="KJ777" s="18"/>
      <c r="KK777" s="18"/>
      <c r="KL777" s="18"/>
      <c r="KM777" s="18"/>
      <c r="KN777" s="18"/>
      <c r="KO777" s="18"/>
      <c r="KP777" s="18"/>
      <c r="KQ777" s="18"/>
      <c r="KR777" s="18"/>
      <c r="KS777" s="18"/>
      <c r="KT777" s="18"/>
    </row>
    <row r="778" spans="1:306">
      <c r="A778" s="630">
        <v>1719</v>
      </c>
      <c r="B778" s="638" t="s">
        <v>222</v>
      </c>
      <c r="C778" s="623">
        <f>SUM(C779:C784)</f>
        <v>0</v>
      </c>
      <c r="D778" s="626"/>
      <c r="E778" s="623">
        <f>SUM(E779:E784)</f>
        <v>0</v>
      </c>
      <c r="F778" s="626"/>
      <c r="G778" s="623">
        <f t="shared" si="37"/>
        <v>0</v>
      </c>
      <c r="H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8"/>
      <c r="AR778" s="18"/>
      <c r="AS778" s="18"/>
      <c r="AT778" s="18"/>
      <c r="AU778" s="18"/>
      <c r="AV778" s="18"/>
      <c r="AW778" s="18"/>
      <c r="AX778" s="18"/>
      <c r="AY778" s="18"/>
      <c r="AZ778" s="18"/>
      <c r="BA778" s="18"/>
      <c r="BB778" s="18"/>
      <c r="BC778" s="18"/>
      <c r="BD778" s="18"/>
      <c r="BE778" s="18"/>
      <c r="BF778" s="18"/>
      <c r="BG778" s="18"/>
      <c r="BH778" s="18"/>
      <c r="BI778" s="18"/>
      <c r="BJ778" s="18"/>
      <c r="BK778" s="18"/>
      <c r="BL778" s="18"/>
      <c r="BM778" s="18"/>
      <c r="BN778" s="18"/>
      <c r="BO778" s="18"/>
      <c r="BP778" s="18"/>
      <c r="BQ778" s="18"/>
      <c r="BR778" s="18"/>
      <c r="BS778" s="18"/>
      <c r="BT778" s="18"/>
      <c r="BU778" s="18"/>
      <c r="BV778" s="18"/>
      <c r="BW778" s="18"/>
      <c r="BX778" s="18"/>
      <c r="BY778" s="18"/>
      <c r="BZ778" s="18"/>
      <c r="CA778" s="18"/>
      <c r="CB778" s="18"/>
      <c r="CC778" s="18"/>
      <c r="CD778" s="18"/>
      <c r="CE778" s="18"/>
      <c r="CF778" s="18"/>
      <c r="CG778" s="18"/>
      <c r="CH778" s="18"/>
      <c r="CI778" s="18"/>
      <c r="CJ778" s="18"/>
      <c r="CK778" s="18"/>
      <c r="CL778" s="18"/>
      <c r="CM778" s="18"/>
      <c r="CN778" s="18"/>
      <c r="CO778" s="18"/>
      <c r="CP778" s="18"/>
      <c r="CQ778" s="18"/>
      <c r="CR778" s="18"/>
      <c r="CS778" s="18"/>
      <c r="CT778" s="18"/>
      <c r="CU778" s="18"/>
      <c r="CV778" s="18"/>
      <c r="CW778" s="18"/>
      <c r="CX778" s="18"/>
      <c r="CY778" s="18"/>
      <c r="CZ778" s="18"/>
      <c r="DA778" s="18"/>
      <c r="DB778" s="18"/>
      <c r="DC778" s="18"/>
      <c r="DD778" s="18"/>
      <c r="DE778" s="18"/>
      <c r="DF778" s="18"/>
      <c r="DG778" s="18"/>
      <c r="DH778" s="18"/>
      <c r="DI778" s="18"/>
      <c r="DJ778" s="18"/>
      <c r="DK778" s="18"/>
      <c r="DL778" s="18"/>
      <c r="DM778" s="18"/>
      <c r="DN778" s="18"/>
      <c r="DO778" s="18"/>
      <c r="DP778" s="18"/>
      <c r="DQ778" s="18"/>
      <c r="DR778" s="18"/>
      <c r="DS778" s="18"/>
      <c r="DT778" s="18"/>
      <c r="DU778" s="18"/>
      <c r="DV778" s="18"/>
      <c r="DW778" s="18"/>
      <c r="DX778" s="18"/>
      <c r="DY778" s="18"/>
      <c r="DZ778" s="18"/>
      <c r="EA778" s="18"/>
      <c r="EB778" s="18"/>
      <c r="EC778" s="18"/>
      <c r="ED778" s="18"/>
      <c r="EE778" s="18"/>
      <c r="EF778" s="18"/>
      <c r="EG778" s="18"/>
      <c r="EH778" s="18"/>
      <c r="EI778" s="18"/>
      <c r="EJ778" s="18"/>
      <c r="EK778" s="18"/>
      <c r="EL778" s="18"/>
      <c r="EM778" s="18"/>
      <c r="EN778" s="18"/>
      <c r="EO778" s="18"/>
      <c r="EP778" s="18"/>
      <c r="EQ778" s="18"/>
      <c r="ER778" s="18"/>
      <c r="ES778" s="18"/>
      <c r="ET778" s="18"/>
      <c r="EU778" s="18"/>
      <c r="EV778" s="18"/>
      <c r="EW778" s="18"/>
      <c r="EX778" s="18"/>
      <c r="EY778" s="18"/>
      <c r="EZ778" s="18"/>
      <c r="FA778" s="18"/>
      <c r="FB778" s="18"/>
      <c r="FC778" s="18"/>
      <c r="FD778" s="18"/>
      <c r="FE778" s="18"/>
      <c r="FF778" s="18"/>
      <c r="FG778" s="18"/>
      <c r="FH778" s="18"/>
      <c r="FI778" s="18"/>
      <c r="FJ778" s="18"/>
      <c r="FK778" s="18"/>
      <c r="FL778" s="18"/>
      <c r="FM778" s="18"/>
      <c r="FN778" s="18"/>
      <c r="FO778" s="18"/>
      <c r="FP778" s="18"/>
      <c r="FQ778" s="18"/>
      <c r="FR778" s="18"/>
      <c r="FS778" s="18"/>
      <c r="FT778" s="18"/>
      <c r="FU778" s="18"/>
      <c r="FV778" s="18"/>
      <c r="FW778" s="18"/>
      <c r="FX778" s="18"/>
      <c r="FY778" s="18"/>
      <c r="FZ778" s="18"/>
      <c r="GA778" s="18"/>
      <c r="GB778" s="18"/>
      <c r="GC778" s="18"/>
      <c r="GD778" s="18"/>
      <c r="GE778" s="18"/>
      <c r="GF778" s="18"/>
      <c r="GG778" s="18"/>
      <c r="GH778" s="18"/>
      <c r="GI778" s="18"/>
      <c r="GJ778" s="18"/>
      <c r="GK778" s="18"/>
      <c r="GL778" s="18"/>
      <c r="GM778" s="18"/>
      <c r="GN778" s="18"/>
      <c r="GO778" s="18"/>
      <c r="GP778" s="18"/>
      <c r="GQ778" s="18"/>
      <c r="GR778" s="18"/>
      <c r="GS778" s="18"/>
      <c r="GT778" s="18"/>
      <c r="GU778" s="18"/>
      <c r="GV778" s="18"/>
      <c r="GW778" s="18"/>
      <c r="GX778" s="18"/>
      <c r="GY778" s="18"/>
      <c r="GZ778" s="18"/>
      <c r="HA778" s="18"/>
      <c r="HB778" s="18"/>
      <c r="HC778" s="18"/>
      <c r="HD778" s="18"/>
      <c r="HE778" s="18"/>
      <c r="HF778" s="18"/>
      <c r="HG778" s="18"/>
      <c r="HH778" s="18"/>
      <c r="HI778" s="18"/>
      <c r="HJ778" s="18"/>
      <c r="HK778" s="18"/>
      <c r="HL778" s="18"/>
      <c r="HM778" s="18"/>
      <c r="HN778" s="18"/>
      <c r="HO778" s="18"/>
      <c r="HP778" s="18"/>
      <c r="HQ778" s="18"/>
      <c r="HR778" s="18"/>
      <c r="HS778" s="18"/>
      <c r="HT778" s="18"/>
      <c r="HU778" s="18"/>
      <c r="HV778" s="18"/>
      <c r="HW778" s="18"/>
      <c r="HX778" s="18"/>
      <c r="HY778" s="18"/>
      <c r="HZ778" s="18"/>
      <c r="IA778" s="18"/>
      <c r="IB778" s="18"/>
      <c r="IC778" s="18"/>
      <c r="ID778" s="18"/>
      <c r="IE778" s="18"/>
      <c r="IF778" s="18"/>
      <c r="IG778" s="18"/>
      <c r="IH778" s="18"/>
      <c r="II778" s="18"/>
      <c r="IJ778" s="18"/>
      <c r="IK778" s="18"/>
      <c r="IL778" s="18"/>
      <c r="IM778" s="18"/>
      <c r="IN778" s="18"/>
      <c r="IO778" s="18"/>
      <c r="IP778" s="18"/>
      <c r="IQ778" s="18"/>
      <c r="IR778" s="18"/>
      <c r="IS778" s="18"/>
      <c r="IT778" s="18"/>
      <c r="IU778" s="18"/>
      <c r="IV778" s="18"/>
      <c r="IW778" s="18"/>
      <c r="IX778" s="18"/>
      <c r="IY778" s="18"/>
      <c r="IZ778" s="18"/>
      <c r="JA778" s="18"/>
      <c r="JB778" s="18"/>
      <c r="JC778" s="18"/>
      <c r="JD778" s="18"/>
      <c r="JE778" s="18"/>
      <c r="JF778" s="18"/>
      <c r="JG778" s="18"/>
      <c r="JH778" s="18"/>
      <c r="JI778" s="18"/>
      <c r="JJ778" s="18"/>
      <c r="JK778" s="18"/>
      <c r="JL778" s="18"/>
      <c r="JM778" s="18"/>
      <c r="JN778" s="18"/>
      <c r="JO778" s="18"/>
      <c r="JP778" s="18"/>
      <c r="JQ778" s="18"/>
      <c r="JR778" s="18"/>
      <c r="JS778" s="18"/>
      <c r="JT778" s="18"/>
      <c r="JU778" s="18"/>
      <c r="JV778" s="18"/>
      <c r="JW778" s="18"/>
      <c r="JX778" s="18"/>
      <c r="JY778" s="18"/>
      <c r="JZ778" s="18"/>
      <c r="KA778" s="18"/>
      <c r="KB778" s="18"/>
      <c r="KC778" s="18"/>
      <c r="KD778" s="18"/>
      <c r="KE778" s="18"/>
      <c r="KF778" s="18"/>
      <c r="KG778" s="18"/>
      <c r="KH778" s="18"/>
      <c r="KI778" s="18"/>
      <c r="KJ778" s="18"/>
      <c r="KK778" s="18"/>
      <c r="KL778" s="18"/>
      <c r="KM778" s="18"/>
      <c r="KN778" s="18"/>
      <c r="KO778" s="18"/>
      <c r="KP778" s="18"/>
      <c r="KQ778" s="18"/>
      <c r="KR778" s="18"/>
      <c r="KS778" s="18"/>
      <c r="KT778" s="18"/>
    </row>
    <row r="779" spans="1:306">
      <c r="A779" s="630">
        <v>17191</v>
      </c>
      <c r="B779" s="638" t="s">
        <v>460</v>
      </c>
      <c r="C779" s="632"/>
      <c r="D779" s="626"/>
      <c r="E779" s="632"/>
      <c r="F779" s="626"/>
      <c r="G779" s="623">
        <f t="shared" si="37"/>
        <v>0</v>
      </c>
      <c r="H779" s="18"/>
      <c r="K779" s="18"/>
      <c r="L779" s="18"/>
      <c r="M779" s="18"/>
      <c r="N779" s="18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  <c r="AQ779" s="18"/>
      <c r="AR779" s="18"/>
      <c r="AS779" s="18"/>
      <c r="AT779" s="18"/>
      <c r="AU779" s="18"/>
      <c r="AV779" s="18"/>
      <c r="AW779" s="18"/>
      <c r="AX779" s="18"/>
      <c r="AY779" s="18"/>
      <c r="AZ779" s="18"/>
      <c r="BA779" s="18"/>
      <c r="BB779" s="18"/>
      <c r="BC779" s="18"/>
      <c r="BD779" s="18"/>
      <c r="BE779" s="18"/>
      <c r="BF779" s="18"/>
      <c r="BG779" s="18"/>
      <c r="BH779" s="18"/>
      <c r="BI779" s="18"/>
      <c r="BJ779" s="18"/>
      <c r="BK779" s="18"/>
      <c r="BL779" s="18"/>
      <c r="BM779" s="18"/>
      <c r="BN779" s="18"/>
      <c r="BO779" s="18"/>
      <c r="BP779" s="18"/>
      <c r="BQ779" s="18"/>
      <c r="BR779" s="18"/>
      <c r="BS779" s="18"/>
      <c r="BT779" s="18"/>
      <c r="BU779" s="18"/>
      <c r="BV779" s="18"/>
      <c r="BW779" s="18"/>
      <c r="BX779" s="18"/>
      <c r="BY779" s="18"/>
      <c r="BZ779" s="18"/>
      <c r="CA779" s="18"/>
      <c r="CB779" s="18"/>
      <c r="CC779" s="18"/>
      <c r="CD779" s="18"/>
      <c r="CE779" s="18"/>
      <c r="CF779" s="18"/>
      <c r="CG779" s="18"/>
      <c r="CH779" s="18"/>
      <c r="CI779" s="18"/>
      <c r="CJ779" s="18"/>
      <c r="CK779" s="18"/>
      <c r="CL779" s="18"/>
      <c r="CM779" s="18"/>
      <c r="CN779" s="18"/>
      <c r="CO779" s="18"/>
      <c r="CP779" s="18"/>
      <c r="CQ779" s="18"/>
      <c r="CR779" s="18"/>
      <c r="CS779" s="18"/>
      <c r="CT779" s="18"/>
      <c r="CU779" s="18"/>
      <c r="CV779" s="18"/>
      <c r="CW779" s="18"/>
      <c r="CX779" s="18"/>
      <c r="CY779" s="18"/>
      <c r="CZ779" s="18"/>
      <c r="DA779" s="18"/>
      <c r="DB779" s="18"/>
      <c r="DC779" s="18"/>
      <c r="DD779" s="18"/>
      <c r="DE779" s="18"/>
      <c r="DF779" s="18"/>
      <c r="DG779" s="18"/>
      <c r="DH779" s="18"/>
      <c r="DI779" s="18"/>
      <c r="DJ779" s="18"/>
      <c r="DK779" s="18"/>
      <c r="DL779" s="18"/>
      <c r="DM779" s="18"/>
      <c r="DN779" s="18"/>
      <c r="DO779" s="18"/>
      <c r="DP779" s="18"/>
      <c r="DQ779" s="18"/>
      <c r="DR779" s="18"/>
      <c r="DS779" s="18"/>
      <c r="DT779" s="18"/>
      <c r="DU779" s="18"/>
      <c r="DV779" s="18"/>
      <c r="DW779" s="18"/>
      <c r="DX779" s="18"/>
      <c r="DY779" s="18"/>
      <c r="DZ779" s="18"/>
      <c r="EA779" s="18"/>
      <c r="EB779" s="18"/>
      <c r="EC779" s="18"/>
      <c r="ED779" s="18"/>
      <c r="EE779" s="18"/>
      <c r="EF779" s="18"/>
      <c r="EG779" s="18"/>
      <c r="EH779" s="18"/>
      <c r="EI779" s="18"/>
      <c r="EJ779" s="18"/>
      <c r="EK779" s="18"/>
      <c r="EL779" s="18"/>
      <c r="EM779" s="18"/>
      <c r="EN779" s="18"/>
      <c r="EO779" s="18"/>
      <c r="EP779" s="18"/>
      <c r="EQ779" s="18"/>
      <c r="ER779" s="18"/>
      <c r="ES779" s="18"/>
      <c r="ET779" s="18"/>
      <c r="EU779" s="18"/>
      <c r="EV779" s="18"/>
      <c r="EW779" s="18"/>
      <c r="EX779" s="18"/>
      <c r="EY779" s="18"/>
      <c r="EZ779" s="18"/>
      <c r="FA779" s="18"/>
      <c r="FB779" s="18"/>
      <c r="FC779" s="18"/>
      <c r="FD779" s="18"/>
      <c r="FE779" s="18"/>
      <c r="FF779" s="18"/>
      <c r="FG779" s="18"/>
      <c r="FH779" s="18"/>
      <c r="FI779" s="18"/>
      <c r="FJ779" s="18"/>
      <c r="FK779" s="18"/>
      <c r="FL779" s="18"/>
      <c r="FM779" s="18"/>
      <c r="FN779" s="18"/>
      <c r="FO779" s="18"/>
      <c r="FP779" s="18"/>
      <c r="FQ779" s="18"/>
      <c r="FR779" s="18"/>
      <c r="FS779" s="18"/>
      <c r="FT779" s="18"/>
      <c r="FU779" s="18"/>
      <c r="FV779" s="18"/>
      <c r="FW779" s="18"/>
      <c r="FX779" s="18"/>
      <c r="FY779" s="18"/>
      <c r="FZ779" s="18"/>
      <c r="GA779" s="18"/>
      <c r="GB779" s="18"/>
      <c r="GC779" s="18"/>
      <c r="GD779" s="18"/>
      <c r="GE779" s="18"/>
      <c r="GF779" s="18"/>
      <c r="GG779" s="18"/>
      <c r="GH779" s="18"/>
      <c r="GI779" s="18"/>
      <c r="GJ779" s="18"/>
      <c r="GK779" s="18"/>
      <c r="GL779" s="18"/>
      <c r="GM779" s="18"/>
      <c r="GN779" s="18"/>
      <c r="GO779" s="18"/>
      <c r="GP779" s="18"/>
      <c r="GQ779" s="18"/>
      <c r="GR779" s="18"/>
      <c r="GS779" s="18"/>
      <c r="GT779" s="18"/>
      <c r="GU779" s="18"/>
      <c r="GV779" s="18"/>
      <c r="GW779" s="18"/>
      <c r="GX779" s="18"/>
      <c r="GY779" s="18"/>
      <c r="GZ779" s="18"/>
      <c r="HA779" s="18"/>
      <c r="HB779" s="18"/>
      <c r="HC779" s="18"/>
      <c r="HD779" s="18"/>
      <c r="HE779" s="18"/>
      <c r="HF779" s="18"/>
      <c r="HG779" s="18"/>
      <c r="HH779" s="18"/>
      <c r="HI779" s="18"/>
      <c r="HJ779" s="18"/>
      <c r="HK779" s="18"/>
      <c r="HL779" s="18"/>
      <c r="HM779" s="18"/>
      <c r="HN779" s="18"/>
      <c r="HO779" s="18"/>
      <c r="HP779" s="18"/>
      <c r="HQ779" s="18"/>
      <c r="HR779" s="18"/>
      <c r="HS779" s="18"/>
      <c r="HT779" s="18"/>
      <c r="HU779" s="18"/>
      <c r="HV779" s="18"/>
      <c r="HW779" s="18"/>
      <c r="HX779" s="18"/>
      <c r="HY779" s="18"/>
      <c r="HZ779" s="18"/>
      <c r="IA779" s="18"/>
      <c r="IB779" s="18"/>
      <c r="IC779" s="18"/>
      <c r="ID779" s="18"/>
      <c r="IE779" s="18"/>
      <c r="IF779" s="18"/>
      <c r="IG779" s="18"/>
      <c r="IH779" s="18"/>
      <c r="II779" s="18"/>
      <c r="IJ779" s="18"/>
      <c r="IK779" s="18"/>
      <c r="IL779" s="18"/>
      <c r="IM779" s="18"/>
      <c r="IN779" s="18"/>
      <c r="IO779" s="18"/>
      <c r="IP779" s="18"/>
      <c r="IQ779" s="18"/>
      <c r="IR779" s="18"/>
      <c r="IS779" s="18"/>
      <c r="IT779" s="18"/>
      <c r="IU779" s="18"/>
      <c r="IV779" s="18"/>
      <c r="IW779" s="18"/>
      <c r="IX779" s="18"/>
      <c r="IY779" s="18"/>
      <c r="IZ779" s="18"/>
      <c r="JA779" s="18"/>
      <c r="JB779" s="18"/>
      <c r="JC779" s="18"/>
      <c r="JD779" s="18"/>
      <c r="JE779" s="18"/>
      <c r="JF779" s="18"/>
      <c r="JG779" s="18"/>
      <c r="JH779" s="18"/>
      <c r="JI779" s="18"/>
      <c r="JJ779" s="18"/>
      <c r="JK779" s="18"/>
      <c r="JL779" s="18"/>
      <c r="JM779" s="18"/>
      <c r="JN779" s="18"/>
      <c r="JO779" s="18"/>
      <c r="JP779" s="18"/>
      <c r="JQ779" s="18"/>
      <c r="JR779" s="18"/>
      <c r="JS779" s="18"/>
      <c r="JT779" s="18"/>
      <c r="JU779" s="18"/>
      <c r="JV779" s="18"/>
      <c r="JW779" s="18"/>
      <c r="JX779" s="18"/>
      <c r="JY779" s="18"/>
      <c r="JZ779" s="18"/>
      <c r="KA779" s="18"/>
      <c r="KB779" s="18"/>
      <c r="KC779" s="18"/>
      <c r="KD779" s="18"/>
      <c r="KE779" s="18"/>
      <c r="KF779" s="18"/>
      <c r="KG779" s="18"/>
      <c r="KH779" s="18"/>
      <c r="KI779" s="18"/>
      <c r="KJ779" s="18"/>
      <c r="KK779" s="18"/>
      <c r="KL779" s="18"/>
      <c r="KM779" s="18"/>
      <c r="KN779" s="18"/>
      <c r="KO779" s="18"/>
      <c r="KP779" s="18"/>
      <c r="KQ779" s="18"/>
      <c r="KR779" s="18"/>
      <c r="KS779" s="18"/>
      <c r="KT779" s="18"/>
    </row>
    <row r="780" spans="1:306">
      <c r="A780" s="630">
        <v>17192</v>
      </c>
      <c r="B780" s="638" t="s">
        <v>461</v>
      </c>
      <c r="C780" s="632"/>
      <c r="D780" s="626"/>
      <c r="E780" s="632"/>
      <c r="F780" s="626"/>
      <c r="G780" s="623">
        <f t="shared" si="37"/>
        <v>0</v>
      </c>
      <c r="H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  <c r="AQ780" s="18"/>
      <c r="AR780" s="18"/>
      <c r="AS780" s="18"/>
      <c r="AT780" s="18"/>
      <c r="AU780" s="18"/>
      <c r="AV780" s="18"/>
      <c r="AW780" s="18"/>
      <c r="AX780" s="18"/>
      <c r="AY780" s="18"/>
      <c r="AZ780" s="18"/>
      <c r="BA780" s="18"/>
      <c r="BB780" s="18"/>
      <c r="BC780" s="18"/>
      <c r="BD780" s="18"/>
      <c r="BE780" s="18"/>
      <c r="BF780" s="18"/>
      <c r="BG780" s="18"/>
      <c r="BH780" s="18"/>
      <c r="BI780" s="18"/>
      <c r="BJ780" s="18"/>
      <c r="BK780" s="18"/>
      <c r="BL780" s="18"/>
      <c r="BM780" s="18"/>
      <c r="BN780" s="18"/>
      <c r="BO780" s="18"/>
      <c r="BP780" s="18"/>
      <c r="BQ780" s="18"/>
      <c r="BR780" s="18"/>
      <c r="BS780" s="18"/>
      <c r="BT780" s="18"/>
      <c r="BU780" s="18"/>
      <c r="BV780" s="18"/>
      <c r="BW780" s="18"/>
      <c r="BX780" s="18"/>
      <c r="BY780" s="18"/>
      <c r="BZ780" s="18"/>
      <c r="CA780" s="18"/>
      <c r="CB780" s="18"/>
      <c r="CC780" s="18"/>
      <c r="CD780" s="18"/>
      <c r="CE780" s="18"/>
      <c r="CF780" s="18"/>
      <c r="CG780" s="18"/>
      <c r="CH780" s="18"/>
      <c r="CI780" s="18"/>
      <c r="CJ780" s="18"/>
      <c r="CK780" s="18"/>
      <c r="CL780" s="18"/>
      <c r="CM780" s="18"/>
      <c r="CN780" s="18"/>
      <c r="CO780" s="18"/>
      <c r="CP780" s="18"/>
      <c r="CQ780" s="18"/>
      <c r="CR780" s="18"/>
      <c r="CS780" s="18"/>
      <c r="CT780" s="18"/>
      <c r="CU780" s="18"/>
      <c r="CV780" s="18"/>
      <c r="CW780" s="18"/>
      <c r="CX780" s="18"/>
      <c r="CY780" s="18"/>
      <c r="CZ780" s="18"/>
      <c r="DA780" s="18"/>
      <c r="DB780" s="18"/>
      <c r="DC780" s="18"/>
      <c r="DD780" s="18"/>
      <c r="DE780" s="18"/>
      <c r="DF780" s="18"/>
      <c r="DG780" s="18"/>
      <c r="DH780" s="18"/>
      <c r="DI780" s="18"/>
      <c r="DJ780" s="18"/>
      <c r="DK780" s="18"/>
      <c r="DL780" s="18"/>
      <c r="DM780" s="18"/>
      <c r="DN780" s="18"/>
      <c r="DO780" s="18"/>
      <c r="DP780" s="18"/>
      <c r="DQ780" s="18"/>
      <c r="DR780" s="18"/>
      <c r="DS780" s="18"/>
      <c r="DT780" s="18"/>
      <c r="DU780" s="18"/>
      <c r="DV780" s="18"/>
      <c r="DW780" s="18"/>
      <c r="DX780" s="18"/>
      <c r="DY780" s="18"/>
      <c r="DZ780" s="18"/>
      <c r="EA780" s="18"/>
      <c r="EB780" s="18"/>
      <c r="EC780" s="18"/>
      <c r="ED780" s="18"/>
      <c r="EE780" s="18"/>
      <c r="EF780" s="18"/>
      <c r="EG780" s="18"/>
      <c r="EH780" s="18"/>
      <c r="EI780" s="18"/>
      <c r="EJ780" s="18"/>
      <c r="EK780" s="18"/>
      <c r="EL780" s="18"/>
      <c r="EM780" s="18"/>
      <c r="EN780" s="18"/>
      <c r="EO780" s="18"/>
      <c r="EP780" s="18"/>
      <c r="EQ780" s="18"/>
      <c r="ER780" s="18"/>
      <c r="ES780" s="18"/>
      <c r="ET780" s="18"/>
      <c r="EU780" s="18"/>
      <c r="EV780" s="18"/>
      <c r="EW780" s="18"/>
      <c r="EX780" s="18"/>
      <c r="EY780" s="18"/>
      <c r="EZ780" s="18"/>
      <c r="FA780" s="18"/>
      <c r="FB780" s="18"/>
      <c r="FC780" s="18"/>
      <c r="FD780" s="18"/>
      <c r="FE780" s="18"/>
      <c r="FF780" s="18"/>
      <c r="FG780" s="18"/>
      <c r="FH780" s="18"/>
      <c r="FI780" s="18"/>
      <c r="FJ780" s="18"/>
      <c r="FK780" s="18"/>
      <c r="FL780" s="18"/>
      <c r="FM780" s="18"/>
      <c r="FN780" s="18"/>
      <c r="FO780" s="18"/>
      <c r="FP780" s="18"/>
      <c r="FQ780" s="18"/>
      <c r="FR780" s="18"/>
      <c r="FS780" s="18"/>
      <c r="FT780" s="18"/>
      <c r="FU780" s="18"/>
      <c r="FV780" s="18"/>
      <c r="FW780" s="18"/>
      <c r="FX780" s="18"/>
      <c r="FY780" s="18"/>
      <c r="FZ780" s="18"/>
      <c r="GA780" s="18"/>
      <c r="GB780" s="18"/>
      <c r="GC780" s="18"/>
      <c r="GD780" s="18"/>
      <c r="GE780" s="18"/>
      <c r="GF780" s="18"/>
      <c r="GG780" s="18"/>
      <c r="GH780" s="18"/>
      <c r="GI780" s="18"/>
      <c r="GJ780" s="18"/>
      <c r="GK780" s="18"/>
      <c r="GL780" s="18"/>
      <c r="GM780" s="18"/>
      <c r="GN780" s="18"/>
      <c r="GO780" s="18"/>
      <c r="GP780" s="18"/>
      <c r="GQ780" s="18"/>
      <c r="GR780" s="18"/>
      <c r="GS780" s="18"/>
      <c r="GT780" s="18"/>
      <c r="GU780" s="18"/>
      <c r="GV780" s="18"/>
      <c r="GW780" s="18"/>
      <c r="GX780" s="18"/>
      <c r="GY780" s="18"/>
      <c r="GZ780" s="18"/>
      <c r="HA780" s="18"/>
      <c r="HB780" s="18"/>
      <c r="HC780" s="18"/>
      <c r="HD780" s="18"/>
      <c r="HE780" s="18"/>
      <c r="HF780" s="18"/>
      <c r="HG780" s="18"/>
      <c r="HH780" s="18"/>
      <c r="HI780" s="18"/>
      <c r="HJ780" s="18"/>
      <c r="HK780" s="18"/>
      <c r="HL780" s="18"/>
      <c r="HM780" s="18"/>
      <c r="HN780" s="18"/>
      <c r="HO780" s="18"/>
      <c r="HP780" s="18"/>
      <c r="HQ780" s="18"/>
      <c r="HR780" s="18"/>
      <c r="HS780" s="18"/>
      <c r="HT780" s="18"/>
      <c r="HU780" s="18"/>
      <c r="HV780" s="18"/>
      <c r="HW780" s="18"/>
      <c r="HX780" s="18"/>
      <c r="HY780" s="18"/>
      <c r="HZ780" s="18"/>
      <c r="IA780" s="18"/>
      <c r="IB780" s="18"/>
      <c r="IC780" s="18"/>
      <c r="ID780" s="18"/>
      <c r="IE780" s="18"/>
      <c r="IF780" s="18"/>
      <c r="IG780" s="18"/>
      <c r="IH780" s="18"/>
      <c r="II780" s="18"/>
      <c r="IJ780" s="18"/>
      <c r="IK780" s="18"/>
      <c r="IL780" s="18"/>
      <c r="IM780" s="18"/>
      <c r="IN780" s="18"/>
      <c r="IO780" s="18"/>
      <c r="IP780" s="18"/>
      <c r="IQ780" s="18"/>
      <c r="IR780" s="18"/>
      <c r="IS780" s="18"/>
      <c r="IT780" s="18"/>
      <c r="IU780" s="18"/>
      <c r="IV780" s="18"/>
      <c r="IW780" s="18"/>
      <c r="IX780" s="18"/>
      <c r="IY780" s="18"/>
      <c r="IZ780" s="18"/>
      <c r="JA780" s="18"/>
      <c r="JB780" s="18"/>
      <c r="JC780" s="18"/>
      <c r="JD780" s="18"/>
      <c r="JE780" s="18"/>
      <c r="JF780" s="18"/>
      <c r="JG780" s="18"/>
      <c r="JH780" s="18"/>
      <c r="JI780" s="18"/>
      <c r="JJ780" s="18"/>
      <c r="JK780" s="18"/>
      <c r="JL780" s="18"/>
      <c r="JM780" s="18"/>
      <c r="JN780" s="18"/>
      <c r="JO780" s="18"/>
      <c r="JP780" s="18"/>
      <c r="JQ780" s="18"/>
      <c r="JR780" s="18"/>
      <c r="JS780" s="18"/>
      <c r="JT780" s="18"/>
      <c r="JU780" s="18"/>
      <c r="JV780" s="18"/>
      <c r="JW780" s="18"/>
      <c r="JX780" s="18"/>
      <c r="JY780" s="18"/>
      <c r="JZ780" s="18"/>
      <c r="KA780" s="18"/>
      <c r="KB780" s="18"/>
      <c r="KC780" s="18"/>
      <c r="KD780" s="18"/>
      <c r="KE780" s="18"/>
      <c r="KF780" s="18"/>
      <c r="KG780" s="18"/>
      <c r="KH780" s="18"/>
      <c r="KI780" s="18"/>
      <c r="KJ780" s="18"/>
      <c r="KK780" s="18"/>
      <c r="KL780" s="18"/>
      <c r="KM780" s="18"/>
      <c r="KN780" s="18"/>
      <c r="KO780" s="18"/>
      <c r="KP780" s="18"/>
      <c r="KQ780" s="18"/>
      <c r="KR780" s="18"/>
      <c r="KS780" s="18"/>
      <c r="KT780" s="18"/>
    </row>
    <row r="781" spans="1:306">
      <c r="A781" s="630">
        <v>17193</v>
      </c>
      <c r="B781" s="638" t="s">
        <v>462</v>
      </c>
      <c r="C781" s="632"/>
      <c r="D781" s="626"/>
      <c r="E781" s="632"/>
      <c r="F781" s="626"/>
      <c r="G781" s="623">
        <f t="shared" si="37"/>
        <v>0</v>
      </c>
      <c r="H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  <c r="AQ781" s="18"/>
      <c r="AR781" s="18"/>
      <c r="AS781" s="18"/>
      <c r="AT781" s="18"/>
      <c r="AU781" s="18"/>
      <c r="AV781" s="18"/>
      <c r="AW781" s="18"/>
      <c r="AX781" s="18"/>
      <c r="AY781" s="18"/>
      <c r="AZ781" s="18"/>
      <c r="BA781" s="18"/>
      <c r="BB781" s="18"/>
      <c r="BC781" s="18"/>
      <c r="BD781" s="18"/>
      <c r="BE781" s="18"/>
      <c r="BF781" s="18"/>
      <c r="BG781" s="18"/>
      <c r="BH781" s="18"/>
      <c r="BI781" s="18"/>
      <c r="BJ781" s="18"/>
      <c r="BK781" s="18"/>
      <c r="BL781" s="18"/>
      <c r="BM781" s="18"/>
      <c r="BN781" s="18"/>
      <c r="BO781" s="18"/>
      <c r="BP781" s="18"/>
      <c r="BQ781" s="18"/>
      <c r="BR781" s="18"/>
      <c r="BS781" s="18"/>
      <c r="BT781" s="18"/>
      <c r="BU781" s="18"/>
      <c r="BV781" s="18"/>
      <c r="BW781" s="18"/>
      <c r="BX781" s="18"/>
      <c r="BY781" s="18"/>
      <c r="BZ781" s="18"/>
      <c r="CA781" s="18"/>
      <c r="CB781" s="18"/>
      <c r="CC781" s="18"/>
      <c r="CD781" s="18"/>
      <c r="CE781" s="18"/>
      <c r="CF781" s="18"/>
      <c r="CG781" s="18"/>
      <c r="CH781" s="18"/>
      <c r="CI781" s="18"/>
      <c r="CJ781" s="18"/>
      <c r="CK781" s="18"/>
      <c r="CL781" s="18"/>
      <c r="CM781" s="18"/>
      <c r="CN781" s="18"/>
      <c r="CO781" s="18"/>
      <c r="CP781" s="18"/>
      <c r="CQ781" s="18"/>
      <c r="CR781" s="18"/>
      <c r="CS781" s="18"/>
      <c r="CT781" s="18"/>
      <c r="CU781" s="18"/>
      <c r="CV781" s="18"/>
      <c r="CW781" s="18"/>
      <c r="CX781" s="18"/>
      <c r="CY781" s="18"/>
      <c r="CZ781" s="18"/>
      <c r="DA781" s="18"/>
      <c r="DB781" s="18"/>
      <c r="DC781" s="18"/>
      <c r="DD781" s="18"/>
      <c r="DE781" s="18"/>
      <c r="DF781" s="18"/>
      <c r="DG781" s="18"/>
      <c r="DH781" s="18"/>
      <c r="DI781" s="18"/>
      <c r="DJ781" s="18"/>
      <c r="DK781" s="18"/>
      <c r="DL781" s="18"/>
      <c r="DM781" s="18"/>
      <c r="DN781" s="18"/>
      <c r="DO781" s="18"/>
      <c r="DP781" s="18"/>
      <c r="DQ781" s="18"/>
      <c r="DR781" s="18"/>
      <c r="DS781" s="18"/>
      <c r="DT781" s="18"/>
      <c r="DU781" s="18"/>
      <c r="DV781" s="18"/>
      <c r="DW781" s="18"/>
      <c r="DX781" s="18"/>
      <c r="DY781" s="18"/>
      <c r="DZ781" s="18"/>
      <c r="EA781" s="18"/>
      <c r="EB781" s="18"/>
      <c r="EC781" s="18"/>
      <c r="ED781" s="18"/>
      <c r="EE781" s="18"/>
      <c r="EF781" s="18"/>
      <c r="EG781" s="18"/>
      <c r="EH781" s="18"/>
      <c r="EI781" s="18"/>
      <c r="EJ781" s="18"/>
      <c r="EK781" s="18"/>
      <c r="EL781" s="18"/>
      <c r="EM781" s="18"/>
      <c r="EN781" s="18"/>
      <c r="EO781" s="18"/>
      <c r="EP781" s="18"/>
      <c r="EQ781" s="18"/>
      <c r="ER781" s="18"/>
      <c r="ES781" s="18"/>
      <c r="ET781" s="18"/>
      <c r="EU781" s="18"/>
      <c r="EV781" s="18"/>
      <c r="EW781" s="18"/>
      <c r="EX781" s="18"/>
      <c r="EY781" s="18"/>
      <c r="EZ781" s="18"/>
      <c r="FA781" s="18"/>
      <c r="FB781" s="18"/>
      <c r="FC781" s="18"/>
      <c r="FD781" s="18"/>
      <c r="FE781" s="18"/>
      <c r="FF781" s="18"/>
      <c r="FG781" s="18"/>
      <c r="FH781" s="18"/>
      <c r="FI781" s="18"/>
      <c r="FJ781" s="18"/>
      <c r="FK781" s="18"/>
      <c r="FL781" s="18"/>
      <c r="FM781" s="18"/>
      <c r="FN781" s="18"/>
      <c r="FO781" s="18"/>
      <c r="FP781" s="18"/>
      <c r="FQ781" s="18"/>
      <c r="FR781" s="18"/>
      <c r="FS781" s="18"/>
      <c r="FT781" s="18"/>
      <c r="FU781" s="18"/>
      <c r="FV781" s="18"/>
      <c r="FW781" s="18"/>
      <c r="FX781" s="18"/>
      <c r="FY781" s="18"/>
      <c r="FZ781" s="18"/>
      <c r="GA781" s="18"/>
      <c r="GB781" s="18"/>
      <c r="GC781" s="18"/>
      <c r="GD781" s="18"/>
      <c r="GE781" s="18"/>
      <c r="GF781" s="18"/>
      <c r="GG781" s="18"/>
      <c r="GH781" s="18"/>
      <c r="GI781" s="18"/>
      <c r="GJ781" s="18"/>
      <c r="GK781" s="18"/>
      <c r="GL781" s="18"/>
      <c r="GM781" s="18"/>
      <c r="GN781" s="18"/>
      <c r="GO781" s="18"/>
      <c r="GP781" s="18"/>
      <c r="GQ781" s="18"/>
      <c r="GR781" s="18"/>
      <c r="GS781" s="18"/>
      <c r="GT781" s="18"/>
      <c r="GU781" s="18"/>
      <c r="GV781" s="18"/>
      <c r="GW781" s="18"/>
      <c r="GX781" s="18"/>
      <c r="GY781" s="18"/>
      <c r="GZ781" s="18"/>
      <c r="HA781" s="18"/>
      <c r="HB781" s="18"/>
      <c r="HC781" s="18"/>
      <c r="HD781" s="18"/>
      <c r="HE781" s="18"/>
      <c r="HF781" s="18"/>
      <c r="HG781" s="18"/>
      <c r="HH781" s="18"/>
      <c r="HI781" s="18"/>
      <c r="HJ781" s="18"/>
      <c r="HK781" s="18"/>
      <c r="HL781" s="18"/>
      <c r="HM781" s="18"/>
      <c r="HN781" s="18"/>
      <c r="HO781" s="18"/>
      <c r="HP781" s="18"/>
      <c r="HQ781" s="18"/>
      <c r="HR781" s="18"/>
      <c r="HS781" s="18"/>
      <c r="HT781" s="18"/>
      <c r="HU781" s="18"/>
      <c r="HV781" s="18"/>
      <c r="HW781" s="18"/>
      <c r="HX781" s="18"/>
      <c r="HY781" s="18"/>
      <c r="HZ781" s="18"/>
      <c r="IA781" s="18"/>
      <c r="IB781" s="18"/>
      <c r="IC781" s="18"/>
      <c r="ID781" s="18"/>
      <c r="IE781" s="18"/>
      <c r="IF781" s="18"/>
      <c r="IG781" s="18"/>
      <c r="IH781" s="18"/>
      <c r="II781" s="18"/>
      <c r="IJ781" s="18"/>
      <c r="IK781" s="18"/>
      <c r="IL781" s="18"/>
      <c r="IM781" s="18"/>
      <c r="IN781" s="18"/>
      <c r="IO781" s="18"/>
      <c r="IP781" s="18"/>
      <c r="IQ781" s="18"/>
      <c r="IR781" s="18"/>
      <c r="IS781" s="18"/>
      <c r="IT781" s="18"/>
      <c r="IU781" s="18"/>
      <c r="IV781" s="18"/>
      <c r="IW781" s="18"/>
      <c r="IX781" s="18"/>
      <c r="IY781" s="18"/>
      <c r="IZ781" s="18"/>
      <c r="JA781" s="18"/>
      <c r="JB781" s="18"/>
      <c r="JC781" s="18"/>
      <c r="JD781" s="18"/>
      <c r="JE781" s="18"/>
      <c r="JF781" s="18"/>
      <c r="JG781" s="18"/>
      <c r="JH781" s="18"/>
      <c r="JI781" s="18"/>
      <c r="JJ781" s="18"/>
      <c r="JK781" s="18"/>
      <c r="JL781" s="18"/>
      <c r="JM781" s="18"/>
      <c r="JN781" s="18"/>
      <c r="JO781" s="18"/>
      <c r="JP781" s="18"/>
      <c r="JQ781" s="18"/>
      <c r="JR781" s="18"/>
      <c r="JS781" s="18"/>
      <c r="JT781" s="18"/>
      <c r="JU781" s="18"/>
      <c r="JV781" s="18"/>
      <c r="JW781" s="18"/>
      <c r="JX781" s="18"/>
      <c r="JY781" s="18"/>
      <c r="JZ781" s="18"/>
      <c r="KA781" s="18"/>
      <c r="KB781" s="18"/>
      <c r="KC781" s="18"/>
      <c r="KD781" s="18"/>
      <c r="KE781" s="18"/>
      <c r="KF781" s="18"/>
      <c r="KG781" s="18"/>
      <c r="KH781" s="18"/>
      <c r="KI781" s="18"/>
      <c r="KJ781" s="18"/>
      <c r="KK781" s="18"/>
      <c r="KL781" s="18"/>
      <c r="KM781" s="18"/>
      <c r="KN781" s="18"/>
      <c r="KO781" s="18"/>
      <c r="KP781" s="18"/>
      <c r="KQ781" s="18"/>
      <c r="KR781" s="18"/>
      <c r="KS781" s="18"/>
      <c r="KT781" s="18"/>
    </row>
    <row r="782" spans="1:306">
      <c r="A782" s="630">
        <v>17194</v>
      </c>
      <c r="B782" s="638" t="s">
        <v>463</v>
      </c>
      <c r="C782" s="632"/>
      <c r="D782" s="626"/>
      <c r="E782" s="632"/>
      <c r="F782" s="626"/>
      <c r="G782" s="623">
        <f t="shared" si="37"/>
        <v>0</v>
      </c>
      <c r="H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  <c r="AQ782" s="18"/>
      <c r="AR782" s="18"/>
      <c r="AS782" s="18"/>
      <c r="AT782" s="18"/>
      <c r="AU782" s="18"/>
      <c r="AV782" s="18"/>
      <c r="AW782" s="18"/>
      <c r="AX782" s="18"/>
      <c r="AY782" s="18"/>
      <c r="AZ782" s="18"/>
      <c r="BA782" s="18"/>
      <c r="BB782" s="18"/>
      <c r="BC782" s="18"/>
      <c r="BD782" s="18"/>
      <c r="BE782" s="18"/>
      <c r="BF782" s="18"/>
      <c r="BG782" s="18"/>
      <c r="BH782" s="18"/>
      <c r="BI782" s="18"/>
      <c r="BJ782" s="18"/>
      <c r="BK782" s="18"/>
      <c r="BL782" s="18"/>
      <c r="BM782" s="18"/>
      <c r="BN782" s="18"/>
      <c r="BO782" s="18"/>
      <c r="BP782" s="18"/>
      <c r="BQ782" s="18"/>
      <c r="BR782" s="18"/>
      <c r="BS782" s="18"/>
      <c r="BT782" s="18"/>
      <c r="BU782" s="18"/>
      <c r="BV782" s="18"/>
      <c r="BW782" s="18"/>
      <c r="BX782" s="18"/>
      <c r="BY782" s="18"/>
      <c r="BZ782" s="18"/>
      <c r="CA782" s="18"/>
      <c r="CB782" s="18"/>
      <c r="CC782" s="18"/>
      <c r="CD782" s="18"/>
      <c r="CE782" s="18"/>
      <c r="CF782" s="18"/>
      <c r="CG782" s="18"/>
      <c r="CH782" s="18"/>
      <c r="CI782" s="18"/>
      <c r="CJ782" s="18"/>
      <c r="CK782" s="18"/>
      <c r="CL782" s="18"/>
      <c r="CM782" s="18"/>
      <c r="CN782" s="18"/>
      <c r="CO782" s="18"/>
      <c r="CP782" s="18"/>
      <c r="CQ782" s="18"/>
      <c r="CR782" s="18"/>
      <c r="CS782" s="18"/>
      <c r="CT782" s="18"/>
      <c r="CU782" s="18"/>
      <c r="CV782" s="18"/>
      <c r="CW782" s="18"/>
      <c r="CX782" s="18"/>
      <c r="CY782" s="18"/>
      <c r="CZ782" s="18"/>
      <c r="DA782" s="18"/>
      <c r="DB782" s="18"/>
      <c r="DC782" s="18"/>
      <c r="DD782" s="18"/>
      <c r="DE782" s="18"/>
      <c r="DF782" s="18"/>
      <c r="DG782" s="18"/>
      <c r="DH782" s="18"/>
      <c r="DI782" s="18"/>
      <c r="DJ782" s="18"/>
      <c r="DK782" s="18"/>
      <c r="DL782" s="18"/>
      <c r="DM782" s="18"/>
      <c r="DN782" s="18"/>
      <c r="DO782" s="18"/>
      <c r="DP782" s="18"/>
      <c r="DQ782" s="18"/>
      <c r="DR782" s="18"/>
      <c r="DS782" s="18"/>
      <c r="DT782" s="18"/>
      <c r="DU782" s="18"/>
      <c r="DV782" s="18"/>
      <c r="DW782" s="18"/>
      <c r="DX782" s="18"/>
      <c r="DY782" s="18"/>
      <c r="DZ782" s="18"/>
      <c r="EA782" s="18"/>
      <c r="EB782" s="18"/>
      <c r="EC782" s="18"/>
      <c r="ED782" s="18"/>
      <c r="EE782" s="18"/>
      <c r="EF782" s="18"/>
      <c r="EG782" s="18"/>
      <c r="EH782" s="18"/>
      <c r="EI782" s="18"/>
      <c r="EJ782" s="18"/>
      <c r="EK782" s="18"/>
      <c r="EL782" s="18"/>
      <c r="EM782" s="18"/>
      <c r="EN782" s="18"/>
      <c r="EO782" s="18"/>
      <c r="EP782" s="18"/>
      <c r="EQ782" s="18"/>
      <c r="ER782" s="18"/>
      <c r="ES782" s="18"/>
      <c r="ET782" s="18"/>
      <c r="EU782" s="18"/>
      <c r="EV782" s="18"/>
      <c r="EW782" s="18"/>
      <c r="EX782" s="18"/>
      <c r="EY782" s="18"/>
      <c r="EZ782" s="18"/>
      <c r="FA782" s="18"/>
      <c r="FB782" s="18"/>
      <c r="FC782" s="18"/>
      <c r="FD782" s="18"/>
      <c r="FE782" s="18"/>
      <c r="FF782" s="18"/>
      <c r="FG782" s="18"/>
      <c r="FH782" s="18"/>
      <c r="FI782" s="18"/>
      <c r="FJ782" s="18"/>
      <c r="FK782" s="18"/>
      <c r="FL782" s="18"/>
      <c r="FM782" s="18"/>
      <c r="FN782" s="18"/>
      <c r="FO782" s="18"/>
      <c r="FP782" s="18"/>
      <c r="FQ782" s="18"/>
      <c r="FR782" s="18"/>
      <c r="FS782" s="18"/>
      <c r="FT782" s="18"/>
      <c r="FU782" s="18"/>
      <c r="FV782" s="18"/>
      <c r="FW782" s="18"/>
      <c r="FX782" s="18"/>
      <c r="FY782" s="18"/>
      <c r="FZ782" s="18"/>
      <c r="GA782" s="18"/>
      <c r="GB782" s="18"/>
      <c r="GC782" s="18"/>
      <c r="GD782" s="18"/>
      <c r="GE782" s="18"/>
      <c r="GF782" s="18"/>
      <c r="GG782" s="18"/>
      <c r="GH782" s="18"/>
      <c r="GI782" s="18"/>
      <c r="GJ782" s="18"/>
      <c r="GK782" s="18"/>
      <c r="GL782" s="18"/>
      <c r="GM782" s="18"/>
      <c r="GN782" s="18"/>
      <c r="GO782" s="18"/>
      <c r="GP782" s="18"/>
      <c r="GQ782" s="18"/>
      <c r="GR782" s="18"/>
      <c r="GS782" s="18"/>
      <c r="GT782" s="18"/>
      <c r="GU782" s="18"/>
      <c r="GV782" s="18"/>
      <c r="GW782" s="18"/>
      <c r="GX782" s="18"/>
      <c r="GY782" s="18"/>
      <c r="GZ782" s="18"/>
      <c r="HA782" s="18"/>
      <c r="HB782" s="18"/>
      <c r="HC782" s="18"/>
      <c r="HD782" s="18"/>
      <c r="HE782" s="18"/>
      <c r="HF782" s="18"/>
      <c r="HG782" s="18"/>
      <c r="HH782" s="18"/>
      <c r="HI782" s="18"/>
      <c r="HJ782" s="18"/>
      <c r="HK782" s="18"/>
      <c r="HL782" s="18"/>
      <c r="HM782" s="18"/>
      <c r="HN782" s="18"/>
      <c r="HO782" s="18"/>
      <c r="HP782" s="18"/>
      <c r="HQ782" s="18"/>
      <c r="HR782" s="18"/>
      <c r="HS782" s="18"/>
      <c r="HT782" s="18"/>
      <c r="HU782" s="18"/>
      <c r="HV782" s="18"/>
      <c r="HW782" s="18"/>
      <c r="HX782" s="18"/>
      <c r="HY782" s="18"/>
      <c r="HZ782" s="18"/>
      <c r="IA782" s="18"/>
      <c r="IB782" s="18"/>
      <c r="IC782" s="18"/>
      <c r="ID782" s="18"/>
      <c r="IE782" s="18"/>
      <c r="IF782" s="18"/>
      <c r="IG782" s="18"/>
      <c r="IH782" s="18"/>
      <c r="II782" s="18"/>
      <c r="IJ782" s="18"/>
      <c r="IK782" s="18"/>
      <c r="IL782" s="18"/>
      <c r="IM782" s="18"/>
      <c r="IN782" s="18"/>
      <c r="IO782" s="18"/>
      <c r="IP782" s="18"/>
      <c r="IQ782" s="18"/>
      <c r="IR782" s="18"/>
      <c r="IS782" s="18"/>
      <c r="IT782" s="18"/>
      <c r="IU782" s="18"/>
      <c r="IV782" s="18"/>
      <c r="IW782" s="18"/>
      <c r="IX782" s="18"/>
      <c r="IY782" s="18"/>
      <c r="IZ782" s="18"/>
      <c r="JA782" s="18"/>
      <c r="JB782" s="18"/>
      <c r="JC782" s="18"/>
      <c r="JD782" s="18"/>
      <c r="JE782" s="18"/>
      <c r="JF782" s="18"/>
      <c r="JG782" s="18"/>
      <c r="JH782" s="18"/>
      <c r="JI782" s="18"/>
      <c r="JJ782" s="18"/>
      <c r="JK782" s="18"/>
      <c r="JL782" s="18"/>
      <c r="JM782" s="18"/>
      <c r="JN782" s="18"/>
      <c r="JO782" s="18"/>
      <c r="JP782" s="18"/>
      <c r="JQ782" s="18"/>
      <c r="JR782" s="18"/>
      <c r="JS782" s="18"/>
      <c r="JT782" s="18"/>
      <c r="JU782" s="18"/>
      <c r="JV782" s="18"/>
      <c r="JW782" s="18"/>
      <c r="JX782" s="18"/>
      <c r="JY782" s="18"/>
      <c r="JZ782" s="18"/>
      <c r="KA782" s="18"/>
      <c r="KB782" s="18"/>
      <c r="KC782" s="18"/>
      <c r="KD782" s="18"/>
      <c r="KE782" s="18"/>
      <c r="KF782" s="18"/>
      <c r="KG782" s="18"/>
      <c r="KH782" s="18"/>
      <c r="KI782" s="18"/>
      <c r="KJ782" s="18"/>
      <c r="KK782" s="18"/>
      <c r="KL782" s="18"/>
      <c r="KM782" s="18"/>
      <c r="KN782" s="18"/>
      <c r="KO782" s="18"/>
      <c r="KP782" s="18"/>
      <c r="KQ782" s="18"/>
      <c r="KR782" s="18"/>
      <c r="KS782" s="18"/>
      <c r="KT782" s="18"/>
    </row>
    <row r="783" spans="1:306">
      <c r="A783" s="630">
        <v>17195</v>
      </c>
      <c r="B783" s="638" t="s">
        <v>464</v>
      </c>
      <c r="C783" s="632"/>
      <c r="D783" s="626"/>
      <c r="E783" s="632"/>
      <c r="F783" s="626"/>
      <c r="G783" s="623">
        <f t="shared" si="37"/>
        <v>0</v>
      </c>
      <c r="H783" s="18"/>
      <c r="K783" s="18"/>
      <c r="L783" s="18"/>
      <c r="M783" s="18"/>
      <c r="N783" s="18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  <c r="AQ783" s="18"/>
      <c r="AR783" s="18"/>
      <c r="AS783" s="18"/>
      <c r="AT783" s="18"/>
      <c r="AU783" s="18"/>
      <c r="AV783" s="18"/>
      <c r="AW783" s="18"/>
      <c r="AX783" s="18"/>
      <c r="AY783" s="18"/>
      <c r="AZ783" s="18"/>
      <c r="BA783" s="18"/>
      <c r="BB783" s="18"/>
      <c r="BC783" s="18"/>
      <c r="BD783" s="18"/>
      <c r="BE783" s="18"/>
      <c r="BF783" s="18"/>
      <c r="BG783" s="18"/>
      <c r="BH783" s="18"/>
      <c r="BI783" s="18"/>
      <c r="BJ783" s="18"/>
      <c r="BK783" s="18"/>
      <c r="BL783" s="18"/>
      <c r="BM783" s="18"/>
      <c r="BN783" s="18"/>
      <c r="BO783" s="18"/>
      <c r="BP783" s="18"/>
      <c r="BQ783" s="18"/>
      <c r="BR783" s="18"/>
      <c r="BS783" s="18"/>
      <c r="BT783" s="18"/>
      <c r="BU783" s="18"/>
      <c r="BV783" s="18"/>
      <c r="BW783" s="18"/>
      <c r="BX783" s="18"/>
      <c r="BY783" s="18"/>
      <c r="BZ783" s="18"/>
      <c r="CA783" s="18"/>
      <c r="CB783" s="18"/>
      <c r="CC783" s="18"/>
      <c r="CD783" s="18"/>
      <c r="CE783" s="18"/>
      <c r="CF783" s="18"/>
      <c r="CG783" s="18"/>
      <c r="CH783" s="18"/>
      <c r="CI783" s="18"/>
      <c r="CJ783" s="18"/>
      <c r="CK783" s="18"/>
      <c r="CL783" s="18"/>
      <c r="CM783" s="18"/>
      <c r="CN783" s="18"/>
      <c r="CO783" s="18"/>
      <c r="CP783" s="18"/>
      <c r="CQ783" s="18"/>
      <c r="CR783" s="18"/>
      <c r="CS783" s="18"/>
      <c r="CT783" s="18"/>
      <c r="CU783" s="18"/>
      <c r="CV783" s="18"/>
      <c r="CW783" s="18"/>
      <c r="CX783" s="18"/>
      <c r="CY783" s="18"/>
      <c r="CZ783" s="18"/>
      <c r="DA783" s="18"/>
      <c r="DB783" s="18"/>
      <c r="DC783" s="18"/>
      <c r="DD783" s="18"/>
      <c r="DE783" s="18"/>
      <c r="DF783" s="18"/>
      <c r="DG783" s="18"/>
      <c r="DH783" s="18"/>
      <c r="DI783" s="18"/>
      <c r="DJ783" s="18"/>
      <c r="DK783" s="18"/>
      <c r="DL783" s="18"/>
      <c r="DM783" s="18"/>
      <c r="DN783" s="18"/>
      <c r="DO783" s="18"/>
      <c r="DP783" s="18"/>
      <c r="DQ783" s="18"/>
      <c r="DR783" s="18"/>
      <c r="DS783" s="18"/>
      <c r="DT783" s="18"/>
      <c r="DU783" s="18"/>
      <c r="DV783" s="18"/>
      <c r="DW783" s="18"/>
      <c r="DX783" s="18"/>
      <c r="DY783" s="18"/>
      <c r="DZ783" s="18"/>
      <c r="EA783" s="18"/>
      <c r="EB783" s="18"/>
      <c r="EC783" s="18"/>
      <c r="ED783" s="18"/>
      <c r="EE783" s="18"/>
      <c r="EF783" s="18"/>
      <c r="EG783" s="18"/>
      <c r="EH783" s="18"/>
      <c r="EI783" s="18"/>
      <c r="EJ783" s="18"/>
      <c r="EK783" s="18"/>
      <c r="EL783" s="18"/>
      <c r="EM783" s="18"/>
      <c r="EN783" s="18"/>
      <c r="EO783" s="18"/>
      <c r="EP783" s="18"/>
      <c r="EQ783" s="18"/>
      <c r="ER783" s="18"/>
      <c r="ES783" s="18"/>
      <c r="ET783" s="18"/>
      <c r="EU783" s="18"/>
      <c r="EV783" s="18"/>
      <c r="EW783" s="18"/>
      <c r="EX783" s="18"/>
      <c r="EY783" s="18"/>
      <c r="EZ783" s="18"/>
      <c r="FA783" s="18"/>
      <c r="FB783" s="18"/>
      <c r="FC783" s="18"/>
      <c r="FD783" s="18"/>
      <c r="FE783" s="18"/>
      <c r="FF783" s="18"/>
      <c r="FG783" s="18"/>
      <c r="FH783" s="18"/>
      <c r="FI783" s="18"/>
      <c r="FJ783" s="18"/>
      <c r="FK783" s="18"/>
      <c r="FL783" s="18"/>
      <c r="FM783" s="18"/>
      <c r="FN783" s="18"/>
      <c r="FO783" s="18"/>
      <c r="FP783" s="18"/>
      <c r="FQ783" s="18"/>
      <c r="FR783" s="18"/>
      <c r="FS783" s="18"/>
      <c r="FT783" s="18"/>
      <c r="FU783" s="18"/>
      <c r="FV783" s="18"/>
      <c r="FW783" s="18"/>
      <c r="FX783" s="18"/>
      <c r="FY783" s="18"/>
      <c r="FZ783" s="18"/>
      <c r="GA783" s="18"/>
      <c r="GB783" s="18"/>
      <c r="GC783" s="18"/>
      <c r="GD783" s="18"/>
      <c r="GE783" s="18"/>
      <c r="GF783" s="18"/>
      <c r="GG783" s="18"/>
      <c r="GH783" s="18"/>
      <c r="GI783" s="18"/>
      <c r="GJ783" s="18"/>
      <c r="GK783" s="18"/>
      <c r="GL783" s="18"/>
      <c r="GM783" s="18"/>
      <c r="GN783" s="18"/>
      <c r="GO783" s="18"/>
      <c r="GP783" s="18"/>
      <c r="GQ783" s="18"/>
      <c r="GR783" s="18"/>
      <c r="GS783" s="18"/>
      <c r="GT783" s="18"/>
      <c r="GU783" s="18"/>
      <c r="GV783" s="18"/>
      <c r="GW783" s="18"/>
      <c r="GX783" s="18"/>
      <c r="GY783" s="18"/>
      <c r="GZ783" s="18"/>
      <c r="HA783" s="18"/>
      <c r="HB783" s="18"/>
      <c r="HC783" s="18"/>
      <c r="HD783" s="18"/>
      <c r="HE783" s="18"/>
      <c r="HF783" s="18"/>
      <c r="HG783" s="18"/>
      <c r="HH783" s="18"/>
      <c r="HI783" s="18"/>
      <c r="HJ783" s="18"/>
      <c r="HK783" s="18"/>
      <c r="HL783" s="18"/>
      <c r="HM783" s="18"/>
      <c r="HN783" s="18"/>
      <c r="HO783" s="18"/>
      <c r="HP783" s="18"/>
      <c r="HQ783" s="18"/>
      <c r="HR783" s="18"/>
      <c r="HS783" s="18"/>
      <c r="HT783" s="18"/>
      <c r="HU783" s="18"/>
      <c r="HV783" s="18"/>
      <c r="HW783" s="18"/>
      <c r="HX783" s="18"/>
      <c r="HY783" s="18"/>
      <c r="HZ783" s="18"/>
      <c r="IA783" s="18"/>
      <c r="IB783" s="18"/>
      <c r="IC783" s="18"/>
      <c r="ID783" s="18"/>
      <c r="IE783" s="18"/>
      <c r="IF783" s="18"/>
      <c r="IG783" s="18"/>
      <c r="IH783" s="18"/>
      <c r="II783" s="18"/>
      <c r="IJ783" s="18"/>
      <c r="IK783" s="18"/>
      <c r="IL783" s="18"/>
      <c r="IM783" s="18"/>
      <c r="IN783" s="18"/>
      <c r="IO783" s="18"/>
      <c r="IP783" s="18"/>
      <c r="IQ783" s="18"/>
      <c r="IR783" s="18"/>
      <c r="IS783" s="18"/>
      <c r="IT783" s="18"/>
      <c r="IU783" s="18"/>
      <c r="IV783" s="18"/>
      <c r="IW783" s="18"/>
      <c r="IX783" s="18"/>
      <c r="IY783" s="18"/>
      <c r="IZ783" s="18"/>
      <c r="JA783" s="18"/>
      <c r="JB783" s="18"/>
      <c r="JC783" s="18"/>
      <c r="JD783" s="18"/>
      <c r="JE783" s="18"/>
      <c r="JF783" s="18"/>
      <c r="JG783" s="18"/>
      <c r="JH783" s="18"/>
      <c r="JI783" s="18"/>
      <c r="JJ783" s="18"/>
      <c r="JK783" s="18"/>
      <c r="JL783" s="18"/>
      <c r="JM783" s="18"/>
      <c r="JN783" s="18"/>
      <c r="JO783" s="18"/>
      <c r="JP783" s="18"/>
      <c r="JQ783" s="18"/>
      <c r="JR783" s="18"/>
      <c r="JS783" s="18"/>
      <c r="JT783" s="18"/>
      <c r="JU783" s="18"/>
      <c r="JV783" s="18"/>
      <c r="JW783" s="18"/>
      <c r="JX783" s="18"/>
      <c r="JY783" s="18"/>
      <c r="JZ783" s="18"/>
      <c r="KA783" s="18"/>
      <c r="KB783" s="18"/>
      <c r="KC783" s="18"/>
      <c r="KD783" s="18"/>
      <c r="KE783" s="18"/>
      <c r="KF783" s="18"/>
      <c r="KG783" s="18"/>
      <c r="KH783" s="18"/>
      <c r="KI783" s="18"/>
      <c r="KJ783" s="18"/>
      <c r="KK783" s="18"/>
      <c r="KL783" s="18"/>
      <c r="KM783" s="18"/>
      <c r="KN783" s="18"/>
      <c r="KO783" s="18"/>
      <c r="KP783" s="18"/>
      <c r="KQ783" s="18"/>
      <c r="KR783" s="18"/>
      <c r="KS783" s="18"/>
      <c r="KT783" s="18"/>
    </row>
    <row r="784" spans="1:306">
      <c r="A784" s="630">
        <v>17196</v>
      </c>
      <c r="B784" s="638" t="s">
        <v>465</v>
      </c>
      <c r="C784" s="632"/>
      <c r="D784" s="626"/>
      <c r="E784" s="632"/>
      <c r="F784" s="626"/>
      <c r="G784" s="623">
        <f t="shared" si="37"/>
        <v>0</v>
      </c>
      <c r="H784" s="18"/>
      <c r="K784" s="18"/>
      <c r="L784" s="18"/>
      <c r="M784" s="18"/>
      <c r="N784" s="18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  <c r="AQ784" s="18"/>
      <c r="AR784" s="18"/>
      <c r="AS784" s="18"/>
      <c r="AT784" s="18"/>
      <c r="AU784" s="18"/>
      <c r="AV784" s="18"/>
      <c r="AW784" s="18"/>
      <c r="AX784" s="18"/>
      <c r="AY784" s="18"/>
      <c r="AZ784" s="18"/>
      <c r="BA784" s="18"/>
      <c r="BB784" s="18"/>
      <c r="BC784" s="18"/>
      <c r="BD784" s="18"/>
      <c r="BE784" s="18"/>
      <c r="BF784" s="18"/>
      <c r="BG784" s="18"/>
      <c r="BH784" s="18"/>
      <c r="BI784" s="18"/>
      <c r="BJ784" s="18"/>
      <c r="BK784" s="18"/>
      <c r="BL784" s="18"/>
      <c r="BM784" s="18"/>
      <c r="BN784" s="18"/>
      <c r="BO784" s="18"/>
      <c r="BP784" s="18"/>
      <c r="BQ784" s="18"/>
      <c r="BR784" s="18"/>
      <c r="BS784" s="18"/>
      <c r="BT784" s="18"/>
      <c r="BU784" s="18"/>
      <c r="BV784" s="18"/>
      <c r="BW784" s="18"/>
      <c r="BX784" s="18"/>
      <c r="BY784" s="18"/>
      <c r="BZ784" s="18"/>
      <c r="CA784" s="18"/>
      <c r="CB784" s="18"/>
      <c r="CC784" s="18"/>
      <c r="CD784" s="18"/>
      <c r="CE784" s="18"/>
      <c r="CF784" s="18"/>
      <c r="CG784" s="18"/>
      <c r="CH784" s="18"/>
      <c r="CI784" s="18"/>
      <c r="CJ784" s="18"/>
      <c r="CK784" s="18"/>
      <c r="CL784" s="18"/>
      <c r="CM784" s="18"/>
      <c r="CN784" s="18"/>
      <c r="CO784" s="18"/>
      <c r="CP784" s="18"/>
      <c r="CQ784" s="18"/>
      <c r="CR784" s="18"/>
      <c r="CS784" s="18"/>
      <c r="CT784" s="18"/>
      <c r="CU784" s="18"/>
      <c r="CV784" s="18"/>
      <c r="CW784" s="18"/>
      <c r="CX784" s="18"/>
      <c r="CY784" s="18"/>
      <c r="CZ784" s="18"/>
      <c r="DA784" s="18"/>
      <c r="DB784" s="18"/>
      <c r="DC784" s="18"/>
      <c r="DD784" s="18"/>
      <c r="DE784" s="18"/>
      <c r="DF784" s="18"/>
      <c r="DG784" s="18"/>
      <c r="DH784" s="18"/>
      <c r="DI784" s="18"/>
      <c r="DJ784" s="18"/>
      <c r="DK784" s="18"/>
      <c r="DL784" s="18"/>
      <c r="DM784" s="18"/>
      <c r="DN784" s="18"/>
      <c r="DO784" s="18"/>
      <c r="DP784" s="18"/>
      <c r="DQ784" s="18"/>
      <c r="DR784" s="18"/>
      <c r="DS784" s="18"/>
      <c r="DT784" s="18"/>
      <c r="DU784" s="18"/>
      <c r="DV784" s="18"/>
      <c r="DW784" s="18"/>
      <c r="DX784" s="18"/>
      <c r="DY784" s="18"/>
      <c r="DZ784" s="18"/>
      <c r="EA784" s="18"/>
      <c r="EB784" s="18"/>
      <c r="EC784" s="18"/>
      <c r="ED784" s="18"/>
      <c r="EE784" s="18"/>
      <c r="EF784" s="18"/>
      <c r="EG784" s="18"/>
      <c r="EH784" s="18"/>
      <c r="EI784" s="18"/>
      <c r="EJ784" s="18"/>
      <c r="EK784" s="18"/>
      <c r="EL784" s="18"/>
      <c r="EM784" s="18"/>
      <c r="EN784" s="18"/>
      <c r="EO784" s="18"/>
      <c r="EP784" s="18"/>
      <c r="EQ784" s="18"/>
      <c r="ER784" s="18"/>
      <c r="ES784" s="18"/>
      <c r="ET784" s="18"/>
      <c r="EU784" s="18"/>
      <c r="EV784" s="18"/>
      <c r="EW784" s="18"/>
      <c r="EX784" s="18"/>
      <c r="EY784" s="18"/>
      <c r="EZ784" s="18"/>
      <c r="FA784" s="18"/>
      <c r="FB784" s="18"/>
      <c r="FC784" s="18"/>
      <c r="FD784" s="18"/>
      <c r="FE784" s="18"/>
      <c r="FF784" s="18"/>
      <c r="FG784" s="18"/>
      <c r="FH784" s="18"/>
      <c r="FI784" s="18"/>
      <c r="FJ784" s="18"/>
      <c r="FK784" s="18"/>
      <c r="FL784" s="18"/>
      <c r="FM784" s="18"/>
      <c r="FN784" s="18"/>
      <c r="FO784" s="18"/>
      <c r="FP784" s="18"/>
      <c r="FQ784" s="18"/>
      <c r="FR784" s="18"/>
      <c r="FS784" s="18"/>
      <c r="FT784" s="18"/>
      <c r="FU784" s="18"/>
      <c r="FV784" s="18"/>
      <c r="FW784" s="18"/>
      <c r="FX784" s="18"/>
      <c r="FY784" s="18"/>
      <c r="FZ784" s="18"/>
      <c r="GA784" s="18"/>
      <c r="GB784" s="18"/>
      <c r="GC784" s="18"/>
      <c r="GD784" s="18"/>
      <c r="GE784" s="18"/>
      <c r="GF784" s="18"/>
      <c r="GG784" s="18"/>
      <c r="GH784" s="18"/>
      <c r="GI784" s="18"/>
      <c r="GJ784" s="18"/>
      <c r="GK784" s="18"/>
      <c r="GL784" s="18"/>
      <c r="GM784" s="18"/>
      <c r="GN784" s="18"/>
      <c r="GO784" s="18"/>
      <c r="GP784" s="18"/>
      <c r="GQ784" s="18"/>
      <c r="GR784" s="18"/>
      <c r="GS784" s="18"/>
      <c r="GT784" s="18"/>
      <c r="GU784" s="18"/>
      <c r="GV784" s="18"/>
      <c r="GW784" s="18"/>
      <c r="GX784" s="18"/>
      <c r="GY784" s="18"/>
      <c r="GZ784" s="18"/>
      <c r="HA784" s="18"/>
      <c r="HB784" s="18"/>
      <c r="HC784" s="18"/>
      <c r="HD784" s="18"/>
      <c r="HE784" s="18"/>
      <c r="HF784" s="18"/>
      <c r="HG784" s="18"/>
      <c r="HH784" s="18"/>
      <c r="HI784" s="18"/>
      <c r="HJ784" s="18"/>
      <c r="HK784" s="18"/>
      <c r="HL784" s="18"/>
      <c r="HM784" s="18"/>
      <c r="HN784" s="18"/>
      <c r="HO784" s="18"/>
      <c r="HP784" s="18"/>
      <c r="HQ784" s="18"/>
      <c r="HR784" s="18"/>
      <c r="HS784" s="18"/>
      <c r="HT784" s="18"/>
      <c r="HU784" s="18"/>
      <c r="HV784" s="18"/>
      <c r="HW784" s="18"/>
      <c r="HX784" s="18"/>
      <c r="HY784" s="18"/>
      <c r="HZ784" s="18"/>
      <c r="IA784" s="18"/>
      <c r="IB784" s="18"/>
      <c r="IC784" s="18"/>
      <c r="ID784" s="18"/>
      <c r="IE784" s="18"/>
      <c r="IF784" s="18"/>
      <c r="IG784" s="18"/>
      <c r="IH784" s="18"/>
      <c r="II784" s="18"/>
      <c r="IJ784" s="18"/>
      <c r="IK784" s="18"/>
      <c r="IL784" s="18"/>
      <c r="IM784" s="18"/>
      <c r="IN784" s="18"/>
      <c r="IO784" s="18"/>
      <c r="IP784" s="18"/>
      <c r="IQ784" s="18"/>
      <c r="IR784" s="18"/>
      <c r="IS784" s="18"/>
      <c r="IT784" s="18"/>
      <c r="IU784" s="18"/>
      <c r="IV784" s="18"/>
      <c r="IW784" s="18"/>
      <c r="IX784" s="18"/>
      <c r="IY784" s="18"/>
      <c r="IZ784" s="18"/>
      <c r="JA784" s="18"/>
      <c r="JB784" s="18"/>
      <c r="JC784" s="18"/>
      <c r="JD784" s="18"/>
      <c r="JE784" s="18"/>
      <c r="JF784" s="18"/>
      <c r="JG784" s="18"/>
      <c r="JH784" s="18"/>
      <c r="JI784" s="18"/>
      <c r="JJ784" s="18"/>
      <c r="JK784" s="18"/>
      <c r="JL784" s="18"/>
      <c r="JM784" s="18"/>
      <c r="JN784" s="18"/>
      <c r="JO784" s="18"/>
      <c r="JP784" s="18"/>
      <c r="JQ784" s="18"/>
      <c r="JR784" s="18"/>
      <c r="JS784" s="18"/>
      <c r="JT784" s="18"/>
      <c r="JU784" s="18"/>
      <c r="JV784" s="18"/>
      <c r="JW784" s="18"/>
      <c r="JX784" s="18"/>
      <c r="JY784" s="18"/>
      <c r="JZ784" s="18"/>
      <c r="KA784" s="18"/>
      <c r="KB784" s="18"/>
      <c r="KC784" s="18"/>
      <c r="KD784" s="18"/>
      <c r="KE784" s="18"/>
      <c r="KF784" s="18"/>
      <c r="KG784" s="18"/>
      <c r="KH784" s="18"/>
      <c r="KI784" s="18"/>
      <c r="KJ784" s="18"/>
      <c r="KK784" s="18"/>
      <c r="KL784" s="18"/>
      <c r="KM784" s="18"/>
      <c r="KN784" s="18"/>
      <c r="KO784" s="18"/>
      <c r="KP784" s="18"/>
      <c r="KQ784" s="18"/>
      <c r="KR784" s="18"/>
      <c r="KS784" s="18"/>
      <c r="KT784" s="18"/>
    </row>
    <row r="785" spans="1:306">
      <c r="A785" s="649">
        <v>172</v>
      </c>
      <c r="B785" s="637" t="s">
        <v>466</v>
      </c>
      <c r="C785" s="626"/>
      <c r="D785" s="623">
        <f>SUM(D786:D789)</f>
        <v>0</v>
      </c>
      <c r="E785" s="626"/>
      <c r="F785" s="623">
        <f>SUM(F786:F789)</f>
        <v>0</v>
      </c>
      <c r="G785" s="623">
        <f>D785+F785</f>
        <v>0</v>
      </c>
      <c r="H785" s="18"/>
      <c r="K785" s="18"/>
      <c r="L785" s="18"/>
      <c r="M785" s="18"/>
      <c r="N785" s="18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  <c r="AQ785" s="18"/>
      <c r="AR785" s="18"/>
      <c r="AS785" s="18"/>
      <c r="AT785" s="18"/>
      <c r="AU785" s="18"/>
      <c r="AV785" s="18"/>
      <c r="AW785" s="18"/>
      <c r="AX785" s="18"/>
      <c r="AY785" s="18"/>
      <c r="AZ785" s="18"/>
      <c r="BA785" s="18"/>
      <c r="BB785" s="18"/>
      <c r="BC785" s="18"/>
      <c r="BD785" s="18"/>
      <c r="BE785" s="18"/>
      <c r="BF785" s="18"/>
      <c r="BG785" s="18"/>
      <c r="BH785" s="18"/>
      <c r="BI785" s="18"/>
      <c r="BJ785" s="18"/>
      <c r="BK785" s="18"/>
      <c r="BL785" s="18"/>
      <c r="BM785" s="18"/>
      <c r="BN785" s="18"/>
      <c r="BO785" s="18"/>
      <c r="BP785" s="18"/>
      <c r="BQ785" s="18"/>
      <c r="BR785" s="18"/>
      <c r="BS785" s="18"/>
      <c r="BT785" s="18"/>
      <c r="BU785" s="18"/>
      <c r="BV785" s="18"/>
      <c r="BW785" s="18"/>
      <c r="BX785" s="18"/>
      <c r="BY785" s="18"/>
      <c r="BZ785" s="18"/>
      <c r="CA785" s="18"/>
      <c r="CB785" s="18"/>
      <c r="CC785" s="18"/>
      <c r="CD785" s="18"/>
      <c r="CE785" s="18"/>
      <c r="CF785" s="18"/>
      <c r="CG785" s="18"/>
      <c r="CH785" s="18"/>
      <c r="CI785" s="18"/>
      <c r="CJ785" s="18"/>
      <c r="CK785" s="18"/>
      <c r="CL785" s="18"/>
      <c r="CM785" s="18"/>
      <c r="CN785" s="18"/>
      <c r="CO785" s="18"/>
      <c r="CP785" s="18"/>
      <c r="CQ785" s="18"/>
      <c r="CR785" s="18"/>
      <c r="CS785" s="18"/>
      <c r="CT785" s="18"/>
      <c r="CU785" s="18"/>
      <c r="CV785" s="18"/>
      <c r="CW785" s="18"/>
      <c r="CX785" s="18"/>
      <c r="CY785" s="18"/>
      <c r="CZ785" s="18"/>
      <c r="DA785" s="18"/>
      <c r="DB785" s="18"/>
      <c r="DC785" s="18"/>
      <c r="DD785" s="18"/>
      <c r="DE785" s="18"/>
      <c r="DF785" s="18"/>
      <c r="DG785" s="18"/>
      <c r="DH785" s="18"/>
      <c r="DI785" s="18"/>
      <c r="DJ785" s="18"/>
      <c r="DK785" s="18"/>
      <c r="DL785" s="18"/>
      <c r="DM785" s="18"/>
      <c r="DN785" s="18"/>
      <c r="DO785" s="18"/>
      <c r="DP785" s="18"/>
      <c r="DQ785" s="18"/>
      <c r="DR785" s="18"/>
      <c r="DS785" s="18"/>
      <c r="DT785" s="18"/>
      <c r="DU785" s="18"/>
      <c r="DV785" s="18"/>
      <c r="DW785" s="18"/>
      <c r="DX785" s="18"/>
      <c r="DY785" s="18"/>
      <c r="DZ785" s="18"/>
      <c r="EA785" s="18"/>
      <c r="EB785" s="18"/>
      <c r="EC785" s="18"/>
      <c r="ED785" s="18"/>
      <c r="EE785" s="18"/>
      <c r="EF785" s="18"/>
      <c r="EG785" s="18"/>
      <c r="EH785" s="18"/>
      <c r="EI785" s="18"/>
      <c r="EJ785" s="18"/>
      <c r="EK785" s="18"/>
      <c r="EL785" s="18"/>
      <c r="EM785" s="18"/>
      <c r="EN785" s="18"/>
      <c r="EO785" s="18"/>
      <c r="EP785" s="18"/>
      <c r="EQ785" s="18"/>
      <c r="ER785" s="18"/>
      <c r="ES785" s="18"/>
      <c r="ET785" s="18"/>
      <c r="EU785" s="18"/>
      <c r="EV785" s="18"/>
      <c r="EW785" s="18"/>
      <c r="EX785" s="18"/>
      <c r="EY785" s="18"/>
      <c r="EZ785" s="18"/>
      <c r="FA785" s="18"/>
      <c r="FB785" s="18"/>
      <c r="FC785" s="18"/>
      <c r="FD785" s="18"/>
      <c r="FE785" s="18"/>
      <c r="FF785" s="18"/>
      <c r="FG785" s="18"/>
      <c r="FH785" s="18"/>
      <c r="FI785" s="18"/>
      <c r="FJ785" s="18"/>
      <c r="FK785" s="18"/>
      <c r="FL785" s="18"/>
      <c r="FM785" s="18"/>
      <c r="FN785" s="18"/>
      <c r="FO785" s="18"/>
      <c r="FP785" s="18"/>
      <c r="FQ785" s="18"/>
      <c r="FR785" s="18"/>
      <c r="FS785" s="18"/>
      <c r="FT785" s="18"/>
      <c r="FU785" s="18"/>
      <c r="FV785" s="18"/>
      <c r="FW785" s="18"/>
      <c r="FX785" s="18"/>
      <c r="FY785" s="18"/>
      <c r="FZ785" s="18"/>
      <c r="GA785" s="18"/>
      <c r="GB785" s="18"/>
      <c r="GC785" s="18"/>
      <c r="GD785" s="18"/>
      <c r="GE785" s="18"/>
      <c r="GF785" s="18"/>
      <c r="GG785" s="18"/>
      <c r="GH785" s="18"/>
      <c r="GI785" s="18"/>
      <c r="GJ785" s="18"/>
      <c r="GK785" s="18"/>
      <c r="GL785" s="18"/>
      <c r="GM785" s="18"/>
      <c r="GN785" s="18"/>
      <c r="GO785" s="18"/>
      <c r="GP785" s="18"/>
      <c r="GQ785" s="18"/>
      <c r="GR785" s="18"/>
      <c r="GS785" s="18"/>
      <c r="GT785" s="18"/>
      <c r="GU785" s="18"/>
      <c r="GV785" s="18"/>
      <c r="GW785" s="18"/>
      <c r="GX785" s="18"/>
      <c r="GY785" s="18"/>
      <c r="GZ785" s="18"/>
      <c r="HA785" s="18"/>
      <c r="HB785" s="18"/>
      <c r="HC785" s="18"/>
      <c r="HD785" s="18"/>
      <c r="HE785" s="18"/>
      <c r="HF785" s="18"/>
      <c r="HG785" s="18"/>
      <c r="HH785" s="18"/>
      <c r="HI785" s="18"/>
      <c r="HJ785" s="18"/>
      <c r="HK785" s="18"/>
      <c r="HL785" s="18"/>
      <c r="HM785" s="18"/>
      <c r="HN785" s="18"/>
      <c r="HO785" s="18"/>
      <c r="HP785" s="18"/>
      <c r="HQ785" s="18"/>
      <c r="HR785" s="18"/>
      <c r="HS785" s="18"/>
      <c r="HT785" s="18"/>
      <c r="HU785" s="18"/>
      <c r="HV785" s="18"/>
      <c r="HW785" s="18"/>
      <c r="HX785" s="18"/>
      <c r="HY785" s="18"/>
      <c r="HZ785" s="18"/>
      <c r="IA785" s="18"/>
      <c r="IB785" s="18"/>
      <c r="IC785" s="18"/>
      <c r="ID785" s="18"/>
      <c r="IE785" s="18"/>
      <c r="IF785" s="18"/>
      <c r="IG785" s="18"/>
      <c r="IH785" s="18"/>
      <c r="II785" s="18"/>
      <c r="IJ785" s="18"/>
      <c r="IK785" s="18"/>
      <c r="IL785" s="18"/>
      <c r="IM785" s="18"/>
      <c r="IN785" s="18"/>
      <c r="IO785" s="18"/>
      <c r="IP785" s="18"/>
      <c r="IQ785" s="18"/>
      <c r="IR785" s="18"/>
      <c r="IS785" s="18"/>
      <c r="IT785" s="18"/>
      <c r="IU785" s="18"/>
      <c r="IV785" s="18"/>
      <c r="IW785" s="18"/>
      <c r="IX785" s="18"/>
      <c r="IY785" s="18"/>
      <c r="IZ785" s="18"/>
      <c r="JA785" s="18"/>
      <c r="JB785" s="18"/>
      <c r="JC785" s="18"/>
      <c r="JD785" s="18"/>
      <c r="JE785" s="18"/>
      <c r="JF785" s="18"/>
      <c r="JG785" s="18"/>
      <c r="JH785" s="18"/>
      <c r="JI785" s="18"/>
      <c r="JJ785" s="18"/>
      <c r="JK785" s="18"/>
      <c r="JL785" s="18"/>
      <c r="JM785" s="18"/>
      <c r="JN785" s="18"/>
      <c r="JO785" s="18"/>
      <c r="JP785" s="18"/>
      <c r="JQ785" s="18"/>
      <c r="JR785" s="18"/>
      <c r="JS785" s="18"/>
      <c r="JT785" s="18"/>
      <c r="JU785" s="18"/>
      <c r="JV785" s="18"/>
      <c r="JW785" s="18"/>
      <c r="JX785" s="18"/>
      <c r="JY785" s="18"/>
      <c r="JZ785" s="18"/>
      <c r="KA785" s="18"/>
      <c r="KB785" s="18"/>
      <c r="KC785" s="18"/>
      <c r="KD785" s="18"/>
      <c r="KE785" s="18"/>
      <c r="KF785" s="18"/>
      <c r="KG785" s="18"/>
      <c r="KH785" s="18"/>
      <c r="KI785" s="18"/>
      <c r="KJ785" s="18"/>
      <c r="KK785" s="18"/>
      <c r="KL785" s="18"/>
      <c r="KM785" s="18"/>
      <c r="KN785" s="18"/>
      <c r="KO785" s="18"/>
      <c r="KP785" s="18"/>
      <c r="KQ785" s="18"/>
      <c r="KR785" s="18"/>
      <c r="KS785" s="18"/>
      <c r="KT785" s="18"/>
    </row>
    <row r="786" spans="1:306">
      <c r="A786" s="630">
        <v>1721</v>
      </c>
      <c r="B786" s="638" t="s">
        <v>467</v>
      </c>
      <c r="C786" s="626"/>
      <c r="D786" s="632"/>
      <c r="E786" s="626"/>
      <c r="F786" s="632"/>
      <c r="G786" s="623">
        <f t="shared" ref="G786:G792" si="38">D786+F786</f>
        <v>0</v>
      </c>
      <c r="H786" s="18"/>
      <c r="K786" s="18"/>
      <c r="L786" s="18"/>
      <c r="M786" s="18"/>
      <c r="N786" s="18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  <c r="AQ786" s="18"/>
      <c r="AR786" s="18"/>
      <c r="AS786" s="18"/>
      <c r="AT786" s="18"/>
      <c r="AU786" s="18"/>
      <c r="AV786" s="18"/>
      <c r="AW786" s="18"/>
      <c r="AX786" s="18"/>
      <c r="AY786" s="18"/>
      <c r="AZ786" s="18"/>
      <c r="BA786" s="18"/>
      <c r="BB786" s="18"/>
      <c r="BC786" s="18"/>
      <c r="BD786" s="18"/>
      <c r="BE786" s="18"/>
      <c r="BF786" s="18"/>
      <c r="BG786" s="18"/>
      <c r="BH786" s="18"/>
      <c r="BI786" s="18"/>
      <c r="BJ786" s="18"/>
      <c r="BK786" s="18"/>
      <c r="BL786" s="18"/>
      <c r="BM786" s="18"/>
      <c r="BN786" s="18"/>
      <c r="BO786" s="18"/>
      <c r="BP786" s="18"/>
      <c r="BQ786" s="18"/>
      <c r="BR786" s="18"/>
      <c r="BS786" s="18"/>
      <c r="BT786" s="18"/>
      <c r="BU786" s="18"/>
      <c r="BV786" s="18"/>
      <c r="BW786" s="18"/>
      <c r="BX786" s="18"/>
      <c r="BY786" s="18"/>
      <c r="BZ786" s="18"/>
      <c r="CA786" s="18"/>
      <c r="CB786" s="18"/>
      <c r="CC786" s="18"/>
      <c r="CD786" s="18"/>
      <c r="CE786" s="18"/>
      <c r="CF786" s="18"/>
      <c r="CG786" s="18"/>
      <c r="CH786" s="18"/>
      <c r="CI786" s="18"/>
      <c r="CJ786" s="18"/>
      <c r="CK786" s="18"/>
      <c r="CL786" s="18"/>
      <c r="CM786" s="18"/>
      <c r="CN786" s="18"/>
      <c r="CO786" s="18"/>
      <c r="CP786" s="18"/>
      <c r="CQ786" s="18"/>
      <c r="CR786" s="18"/>
      <c r="CS786" s="18"/>
      <c r="CT786" s="18"/>
      <c r="CU786" s="18"/>
      <c r="CV786" s="18"/>
      <c r="CW786" s="18"/>
      <c r="CX786" s="18"/>
      <c r="CY786" s="18"/>
      <c r="CZ786" s="18"/>
      <c r="DA786" s="18"/>
      <c r="DB786" s="18"/>
      <c r="DC786" s="18"/>
      <c r="DD786" s="18"/>
      <c r="DE786" s="18"/>
      <c r="DF786" s="18"/>
      <c r="DG786" s="18"/>
      <c r="DH786" s="18"/>
      <c r="DI786" s="18"/>
      <c r="DJ786" s="18"/>
      <c r="DK786" s="18"/>
      <c r="DL786" s="18"/>
      <c r="DM786" s="18"/>
      <c r="DN786" s="18"/>
      <c r="DO786" s="18"/>
      <c r="DP786" s="18"/>
      <c r="DQ786" s="18"/>
      <c r="DR786" s="18"/>
      <c r="DS786" s="18"/>
      <c r="DT786" s="18"/>
      <c r="DU786" s="18"/>
      <c r="DV786" s="18"/>
      <c r="DW786" s="18"/>
      <c r="DX786" s="18"/>
      <c r="DY786" s="18"/>
      <c r="DZ786" s="18"/>
      <c r="EA786" s="18"/>
      <c r="EB786" s="18"/>
      <c r="EC786" s="18"/>
      <c r="ED786" s="18"/>
      <c r="EE786" s="18"/>
      <c r="EF786" s="18"/>
      <c r="EG786" s="18"/>
      <c r="EH786" s="18"/>
      <c r="EI786" s="18"/>
      <c r="EJ786" s="18"/>
      <c r="EK786" s="18"/>
      <c r="EL786" s="18"/>
      <c r="EM786" s="18"/>
      <c r="EN786" s="18"/>
      <c r="EO786" s="18"/>
      <c r="EP786" s="18"/>
      <c r="EQ786" s="18"/>
      <c r="ER786" s="18"/>
      <c r="ES786" s="18"/>
      <c r="ET786" s="18"/>
      <c r="EU786" s="18"/>
      <c r="EV786" s="18"/>
      <c r="EW786" s="18"/>
      <c r="EX786" s="18"/>
      <c r="EY786" s="18"/>
      <c r="EZ786" s="18"/>
      <c r="FA786" s="18"/>
      <c r="FB786" s="18"/>
      <c r="FC786" s="18"/>
      <c r="FD786" s="18"/>
      <c r="FE786" s="18"/>
      <c r="FF786" s="18"/>
      <c r="FG786" s="18"/>
      <c r="FH786" s="18"/>
      <c r="FI786" s="18"/>
      <c r="FJ786" s="18"/>
      <c r="FK786" s="18"/>
      <c r="FL786" s="18"/>
      <c r="FM786" s="18"/>
      <c r="FN786" s="18"/>
      <c r="FO786" s="18"/>
      <c r="FP786" s="18"/>
      <c r="FQ786" s="18"/>
      <c r="FR786" s="18"/>
      <c r="FS786" s="18"/>
      <c r="FT786" s="18"/>
      <c r="FU786" s="18"/>
      <c r="FV786" s="18"/>
      <c r="FW786" s="18"/>
      <c r="FX786" s="18"/>
      <c r="FY786" s="18"/>
      <c r="FZ786" s="18"/>
      <c r="GA786" s="18"/>
      <c r="GB786" s="18"/>
      <c r="GC786" s="18"/>
      <c r="GD786" s="18"/>
      <c r="GE786" s="18"/>
      <c r="GF786" s="18"/>
      <c r="GG786" s="18"/>
      <c r="GH786" s="18"/>
      <c r="GI786" s="18"/>
      <c r="GJ786" s="18"/>
      <c r="GK786" s="18"/>
      <c r="GL786" s="18"/>
      <c r="GM786" s="18"/>
      <c r="GN786" s="18"/>
      <c r="GO786" s="18"/>
      <c r="GP786" s="18"/>
      <c r="GQ786" s="18"/>
      <c r="GR786" s="18"/>
      <c r="GS786" s="18"/>
      <c r="GT786" s="18"/>
      <c r="GU786" s="18"/>
      <c r="GV786" s="18"/>
      <c r="GW786" s="18"/>
      <c r="GX786" s="18"/>
      <c r="GY786" s="18"/>
      <c r="GZ786" s="18"/>
      <c r="HA786" s="18"/>
      <c r="HB786" s="18"/>
      <c r="HC786" s="18"/>
      <c r="HD786" s="18"/>
      <c r="HE786" s="18"/>
      <c r="HF786" s="18"/>
      <c r="HG786" s="18"/>
      <c r="HH786" s="18"/>
      <c r="HI786" s="18"/>
      <c r="HJ786" s="18"/>
      <c r="HK786" s="18"/>
      <c r="HL786" s="18"/>
      <c r="HM786" s="18"/>
      <c r="HN786" s="18"/>
      <c r="HO786" s="18"/>
      <c r="HP786" s="18"/>
      <c r="HQ786" s="18"/>
      <c r="HR786" s="18"/>
      <c r="HS786" s="18"/>
      <c r="HT786" s="18"/>
      <c r="HU786" s="18"/>
      <c r="HV786" s="18"/>
      <c r="HW786" s="18"/>
      <c r="HX786" s="18"/>
      <c r="HY786" s="18"/>
      <c r="HZ786" s="18"/>
      <c r="IA786" s="18"/>
      <c r="IB786" s="18"/>
      <c r="IC786" s="18"/>
      <c r="ID786" s="18"/>
      <c r="IE786" s="18"/>
      <c r="IF786" s="18"/>
      <c r="IG786" s="18"/>
      <c r="IH786" s="18"/>
      <c r="II786" s="18"/>
      <c r="IJ786" s="18"/>
      <c r="IK786" s="18"/>
      <c r="IL786" s="18"/>
      <c r="IM786" s="18"/>
      <c r="IN786" s="18"/>
      <c r="IO786" s="18"/>
      <c r="IP786" s="18"/>
      <c r="IQ786" s="18"/>
      <c r="IR786" s="18"/>
      <c r="IS786" s="18"/>
      <c r="IT786" s="18"/>
      <c r="IU786" s="18"/>
      <c r="IV786" s="18"/>
      <c r="IW786" s="18"/>
      <c r="IX786" s="18"/>
      <c r="IY786" s="18"/>
      <c r="IZ786" s="18"/>
      <c r="JA786" s="18"/>
      <c r="JB786" s="18"/>
      <c r="JC786" s="18"/>
      <c r="JD786" s="18"/>
      <c r="JE786" s="18"/>
      <c r="JF786" s="18"/>
      <c r="JG786" s="18"/>
      <c r="JH786" s="18"/>
      <c r="JI786" s="18"/>
      <c r="JJ786" s="18"/>
      <c r="JK786" s="18"/>
      <c r="JL786" s="18"/>
      <c r="JM786" s="18"/>
      <c r="JN786" s="18"/>
      <c r="JO786" s="18"/>
      <c r="JP786" s="18"/>
      <c r="JQ786" s="18"/>
      <c r="JR786" s="18"/>
      <c r="JS786" s="18"/>
      <c r="JT786" s="18"/>
      <c r="JU786" s="18"/>
      <c r="JV786" s="18"/>
      <c r="JW786" s="18"/>
      <c r="JX786" s="18"/>
      <c r="JY786" s="18"/>
      <c r="JZ786" s="18"/>
      <c r="KA786" s="18"/>
      <c r="KB786" s="18"/>
      <c r="KC786" s="18"/>
      <c r="KD786" s="18"/>
      <c r="KE786" s="18"/>
      <c r="KF786" s="18"/>
      <c r="KG786" s="18"/>
      <c r="KH786" s="18"/>
      <c r="KI786" s="18"/>
      <c r="KJ786" s="18"/>
      <c r="KK786" s="18"/>
      <c r="KL786" s="18"/>
      <c r="KM786" s="18"/>
      <c r="KN786" s="18"/>
      <c r="KO786" s="18"/>
      <c r="KP786" s="18"/>
      <c r="KQ786" s="18"/>
      <c r="KR786" s="18"/>
      <c r="KS786" s="18"/>
      <c r="KT786" s="18"/>
    </row>
    <row r="787" spans="1:306">
      <c r="A787" s="630">
        <v>1722</v>
      </c>
      <c r="B787" s="638" t="s">
        <v>468</v>
      </c>
      <c r="C787" s="626"/>
      <c r="D787" s="632"/>
      <c r="E787" s="626"/>
      <c r="F787" s="632"/>
      <c r="G787" s="623">
        <f t="shared" si="38"/>
        <v>0</v>
      </c>
      <c r="H787" s="18"/>
      <c r="K787" s="18"/>
      <c r="L787" s="18"/>
      <c r="M787" s="18"/>
      <c r="N787" s="18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  <c r="AQ787" s="18"/>
      <c r="AR787" s="18"/>
      <c r="AS787" s="18"/>
      <c r="AT787" s="18"/>
      <c r="AU787" s="18"/>
      <c r="AV787" s="18"/>
      <c r="AW787" s="18"/>
      <c r="AX787" s="18"/>
      <c r="AY787" s="18"/>
      <c r="AZ787" s="18"/>
      <c r="BA787" s="18"/>
      <c r="BB787" s="18"/>
      <c r="BC787" s="18"/>
      <c r="BD787" s="18"/>
      <c r="BE787" s="18"/>
      <c r="BF787" s="18"/>
      <c r="BG787" s="18"/>
      <c r="BH787" s="18"/>
      <c r="BI787" s="18"/>
      <c r="BJ787" s="18"/>
      <c r="BK787" s="18"/>
      <c r="BL787" s="18"/>
      <c r="BM787" s="18"/>
      <c r="BN787" s="18"/>
      <c r="BO787" s="18"/>
      <c r="BP787" s="18"/>
      <c r="BQ787" s="18"/>
      <c r="BR787" s="18"/>
      <c r="BS787" s="18"/>
      <c r="BT787" s="18"/>
      <c r="BU787" s="18"/>
      <c r="BV787" s="18"/>
      <c r="BW787" s="18"/>
      <c r="BX787" s="18"/>
      <c r="BY787" s="18"/>
      <c r="BZ787" s="18"/>
      <c r="CA787" s="18"/>
      <c r="CB787" s="18"/>
      <c r="CC787" s="18"/>
      <c r="CD787" s="18"/>
      <c r="CE787" s="18"/>
      <c r="CF787" s="18"/>
      <c r="CG787" s="18"/>
      <c r="CH787" s="18"/>
      <c r="CI787" s="18"/>
      <c r="CJ787" s="18"/>
      <c r="CK787" s="18"/>
      <c r="CL787" s="18"/>
      <c r="CM787" s="18"/>
      <c r="CN787" s="18"/>
      <c r="CO787" s="18"/>
      <c r="CP787" s="18"/>
      <c r="CQ787" s="18"/>
      <c r="CR787" s="18"/>
      <c r="CS787" s="18"/>
      <c r="CT787" s="18"/>
      <c r="CU787" s="18"/>
      <c r="CV787" s="18"/>
      <c r="CW787" s="18"/>
      <c r="CX787" s="18"/>
      <c r="CY787" s="18"/>
      <c r="CZ787" s="18"/>
      <c r="DA787" s="18"/>
      <c r="DB787" s="18"/>
      <c r="DC787" s="18"/>
      <c r="DD787" s="18"/>
      <c r="DE787" s="18"/>
      <c r="DF787" s="18"/>
      <c r="DG787" s="18"/>
      <c r="DH787" s="18"/>
      <c r="DI787" s="18"/>
      <c r="DJ787" s="18"/>
      <c r="DK787" s="18"/>
      <c r="DL787" s="18"/>
      <c r="DM787" s="18"/>
      <c r="DN787" s="18"/>
      <c r="DO787" s="18"/>
      <c r="DP787" s="18"/>
      <c r="DQ787" s="18"/>
      <c r="DR787" s="18"/>
      <c r="DS787" s="18"/>
      <c r="DT787" s="18"/>
      <c r="DU787" s="18"/>
      <c r="DV787" s="18"/>
      <c r="DW787" s="18"/>
      <c r="DX787" s="18"/>
      <c r="DY787" s="18"/>
      <c r="DZ787" s="18"/>
      <c r="EA787" s="18"/>
      <c r="EB787" s="18"/>
      <c r="EC787" s="18"/>
      <c r="ED787" s="18"/>
      <c r="EE787" s="18"/>
      <c r="EF787" s="18"/>
      <c r="EG787" s="18"/>
      <c r="EH787" s="18"/>
      <c r="EI787" s="18"/>
      <c r="EJ787" s="18"/>
      <c r="EK787" s="18"/>
      <c r="EL787" s="18"/>
      <c r="EM787" s="18"/>
      <c r="EN787" s="18"/>
      <c r="EO787" s="18"/>
      <c r="EP787" s="18"/>
      <c r="EQ787" s="18"/>
      <c r="ER787" s="18"/>
      <c r="ES787" s="18"/>
      <c r="ET787" s="18"/>
      <c r="EU787" s="18"/>
      <c r="EV787" s="18"/>
      <c r="EW787" s="18"/>
      <c r="EX787" s="18"/>
      <c r="EY787" s="18"/>
      <c r="EZ787" s="18"/>
      <c r="FA787" s="18"/>
      <c r="FB787" s="18"/>
      <c r="FC787" s="18"/>
      <c r="FD787" s="18"/>
      <c r="FE787" s="18"/>
      <c r="FF787" s="18"/>
      <c r="FG787" s="18"/>
      <c r="FH787" s="18"/>
      <c r="FI787" s="18"/>
      <c r="FJ787" s="18"/>
      <c r="FK787" s="18"/>
      <c r="FL787" s="18"/>
      <c r="FM787" s="18"/>
      <c r="FN787" s="18"/>
      <c r="FO787" s="18"/>
      <c r="FP787" s="18"/>
      <c r="FQ787" s="18"/>
      <c r="FR787" s="18"/>
      <c r="FS787" s="18"/>
      <c r="FT787" s="18"/>
      <c r="FU787" s="18"/>
      <c r="FV787" s="18"/>
      <c r="FW787" s="18"/>
      <c r="FX787" s="18"/>
      <c r="FY787" s="18"/>
      <c r="FZ787" s="18"/>
      <c r="GA787" s="18"/>
      <c r="GB787" s="18"/>
      <c r="GC787" s="18"/>
      <c r="GD787" s="18"/>
      <c r="GE787" s="18"/>
      <c r="GF787" s="18"/>
      <c r="GG787" s="18"/>
      <c r="GH787" s="18"/>
      <c r="GI787" s="18"/>
      <c r="GJ787" s="18"/>
      <c r="GK787" s="18"/>
      <c r="GL787" s="18"/>
      <c r="GM787" s="18"/>
      <c r="GN787" s="18"/>
      <c r="GO787" s="18"/>
      <c r="GP787" s="18"/>
      <c r="GQ787" s="18"/>
      <c r="GR787" s="18"/>
      <c r="GS787" s="18"/>
      <c r="GT787" s="18"/>
      <c r="GU787" s="18"/>
      <c r="GV787" s="18"/>
      <c r="GW787" s="18"/>
      <c r="GX787" s="18"/>
      <c r="GY787" s="18"/>
      <c r="GZ787" s="18"/>
      <c r="HA787" s="18"/>
      <c r="HB787" s="18"/>
      <c r="HC787" s="18"/>
      <c r="HD787" s="18"/>
      <c r="HE787" s="18"/>
      <c r="HF787" s="18"/>
      <c r="HG787" s="18"/>
      <c r="HH787" s="18"/>
      <c r="HI787" s="18"/>
      <c r="HJ787" s="18"/>
      <c r="HK787" s="18"/>
      <c r="HL787" s="18"/>
      <c r="HM787" s="18"/>
      <c r="HN787" s="18"/>
      <c r="HO787" s="18"/>
      <c r="HP787" s="18"/>
      <c r="HQ787" s="18"/>
      <c r="HR787" s="18"/>
      <c r="HS787" s="18"/>
      <c r="HT787" s="18"/>
      <c r="HU787" s="18"/>
      <c r="HV787" s="18"/>
      <c r="HW787" s="18"/>
      <c r="HX787" s="18"/>
      <c r="HY787" s="18"/>
      <c r="HZ787" s="18"/>
      <c r="IA787" s="18"/>
      <c r="IB787" s="18"/>
      <c r="IC787" s="18"/>
      <c r="ID787" s="18"/>
      <c r="IE787" s="18"/>
      <c r="IF787" s="18"/>
      <c r="IG787" s="18"/>
      <c r="IH787" s="18"/>
      <c r="II787" s="18"/>
      <c r="IJ787" s="18"/>
      <c r="IK787" s="18"/>
      <c r="IL787" s="18"/>
      <c r="IM787" s="18"/>
      <c r="IN787" s="18"/>
      <c r="IO787" s="18"/>
      <c r="IP787" s="18"/>
      <c r="IQ787" s="18"/>
      <c r="IR787" s="18"/>
      <c r="IS787" s="18"/>
      <c r="IT787" s="18"/>
      <c r="IU787" s="18"/>
      <c r="IV787" s="18"/>
      <c r="IW787" s="18"/>
      <c r="IX787" s="18"/>
      <c r="IY787" s="18"/>
      <c r="IZ787" s="18"/>
      <c r="JA787" s="18"/>
      <c r="JB787" s="18"/>
      <c r="JC787" s="18"/>
      <c r="JD787" s="18"/>
      <c r="JE787" s="18"/>
      <c r="JF787" s="18"/>
      <c r="JG787" s="18"/>
      <c r="JH787" s="18"/>
      <c r="JI787" s="18"/>
      <c r="JJ787" s="18"/>
      <c r="JK787" s="18"/>
      <c r="JL787" s="18"/>
      <c r="JM787" s="18"/>
      <c r="JN787" s="18"/>
      <c r="JO787" s="18"/>
      <c r="JP787" s="18"/>
      <c r="JQ787" s="18"/>
      <c r="JR787" s="18"/>
      <c r="JS787" s="18"/>
      <c r="JT787" s="18"/>
      <c r="JU787" s="18"/>
      <c r="JV787" s="18"/>
      <c r="JW787" s="18"/>
      <c r="JX787" s="18"/>
      <c r="JY787" s="18"/>
      <c r="JZ787" s="18"/>
      <c r="KA787" s="18"/>
      <c r="KB787" s="18"/>
      <c r="KC787" s="18"/>
      <c r="KD787" s="18"/>
      <c r="KE787" s="18"/>
      <c r="KF787" s="18"/>
      <c r="KG787" s="18"/>
      <c r="KH787" s="18"/>
      <c r="KI787" s="18"/>
      <c r="KJ787" s="18"/>
      <c r="KK787" s="18"/>
      <c r="KL787" s="18"/>
      <c r="KM787" s="18"/>
      <c r="KN787" s="18"/>
      <c r="KO787" s="18"/>
      <c r="KP787" s="18"/>
      <c r="KQ787" s="18"/>
      <c r="KR787" s="18"/>
      <c r="KS787" s="18"/>
      <c r="KT787" s="18"/>
    </row>
    <row r="788" spans="1:306">
      <c r="A788" s="630">
        <v>1723</v>
      </c>
      <c r="B788" s="638" t="s">
        <v>469</v>
      </c>
      <c r="C788" s="626"/>
      <c r="D788" s="632"/>
      <c r="E788" s="626"/>
      <c r="F788" s="632"/>
      <c r="G788" s="623">
        <f t="shared" si="38"/>
        <v>0</v>
      </c>
      <c r="H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18"/>
      <c r="AS788" s="18"/>
      <c r="AT788" s="18"/>
      <c r="AU788" s="18"/>
      <c r="AV788" s="18"/>
      <c r="AW788" s="18"/>
      <c r="AX788" s="18"/>
      <c r="AY788" s="18"/>
      <c r="AZ788" s="18"/>
      <c r="BA788" s="18"/>
      <c r="BB788" s="18"/>
      <c r="BC788" s="18"/>
      <c r="BD788" s="18"/>
      <c r="BE788" s="18"/>
      <c r="BF788" s="18"/>
      <c r="BG788" s="18"/>
      <c r="BH788" s="18"/>
      <c r="BI788" s="18"/>
      <c r="BJ788" s="18"/>
      <c r="BK788" s="18"/>
      <c r="BL788" s="18"/>
      <c r="BM788" s="18"/>
      <c r="BN788" s="18"/>
      <c r="BO788" s="18"/>
      <c r="BP788" s="18"/>
      <c r="BQ788" s="18"/>
      <c r="BR788" s="18"/>
      <c r="BS788" s="18"/>
      <c r="BT788" s="18"/>
      <c r="BU788" s="18"/>
      <c r="BV788" s="18"/>
      <c r="BW788" s="18"/>
      <c r="BX788" s="18"/>
      <c r="BY788" s="18"/>
      <c r="BZ788" s="18"/>
      <c r="CA788" s="18"/>
      <c r="CB788" s="18"/>
      <c r="CC788" s="18"/>
      <c r="CD788" s="18"/>
      <c r="CE788" s="18"/>
      <c r="CF788" s="18"/>
      <c r="CG788" s="18"/>
      <c r="CH788" s="18"/>
      <c r="CI788" s="18"/>
      <c r="CJ788" s="18"/>
      <c r="CK788" s="18"/>
      <c r="CL788" s="18"/>
      <c r="CM788" s="18"/>
      <c r="CN788" s="18"/>
      <c r="CO788" s="18"/>
      <c r="CP788" s="18"/>
      <c r="CQ788" s="18"/>
      <c r="CR788" s="18"/>
      <c r="CS788" s="18"/>
      <c r="CT788" s="18"/>
      <c r="CU788" s="18"/>
      <c r="CV788" s="18"/>
      <c r="CW788" s="18"/>
      <c r="CX788" s="18"/>
      <c r="CY788" s="18"/>
      <c r="CZ788" s="18"/>
      <c r="DA788" s="18"/>
      <c r="DB788" s="18"/>
      <c r="DC788" s="18"/>
      <c r="DD788" s="18"/>
      <c r="DE788" s="18"/>
      <c r="DF788" s="18"/>
      <c r="DG788" s="18"/>
      <c r="DH788" s="18"/>
      <c r="DI788" s="18"/>
      <c r="DJ788" s="18"/>
      <c r="DK788" s="18"/>
      <c r="DL788" s="18"/>
      <c r="DM788" s="18"/>
      <c r="DN788" s="18"/>
      <c r="DO788" s="18"/>
      <c r="DP788" s="18"/>
      <c r="DQ788" s="18"/>
      <c r="DR788" s="18"/>
      <c r="DS788" s="18"/>
      <c r="DT788" s="18"/>
      <c r="DU788" s="18"/>
      <c r="DV788" s="18"/>
      <c r="DW788" s="18"/>
      <c r="DX788" s="18"/>
      <c r="DY788" s="18"/>
      <c r="DZ788" s="18"/>
      <c r="EA788" s="18"/>
      <c r="EB788" s="18"/>
      <c r="EC788" s="18"/>
      <c r="ED788" s="18"/>
      <c r="EE788" s="18"/>
      <c r="EF788" s="18"/>
      <c r="EG788" s="18"/>
      <c r="EH788" s="18"/>
      <c r="EI788" s="18"/>
      <c r="EJ788" s="18"/>
      <c r="EK788" s="18"/>
      <c r="EL788" s="18"/>
      <c r="EM788" s="18"/>
      <c r="EN788" s="18"/>
      <c r="EO788" s="18"/>
      <c r="EP788" s="18"/>
      <c r="EQ788" s="18"/>
      <c r="ER788" s="18"/>
      <c r="ES788" s="18"/>
      <c r="ET788" s="18"/>
      <c r="EU788" s="18"/>
      <c r="EV788" s="18"/>
      <c r="EW788" s="18"/>
      <c r="EX788" s="18"/>
      <c r="EY788" s="18"/>
      <c r="EZ788" s="18"/>
      <c r="FA788" s="18"/>
      <c r="FB788" s="18"/>
      <c r="FC788" s="18"/>
      <c r="FD788" s="18"/>
      <c r="FE788" s="18"/>
      <c r="FF788" s="18"/>
      <c r="FG788" s="18"/>
      <c r="FH788" s="18"/>
      <c r="FI788" s="18"/>
      <c r="FJ788" s="18"/>
      <c r="FK788" s="18"/>
      <c r="FL788" s="18"/>
      <c r="FM788" s="18"/>
      <c r="FN788" s="18"/>
      <c r="FO788" s="18"/>
      <c r="FP788" s="18"/>
      <c r="FQ788" s="18"/>
      <c r="FR788" s="18"/>
      <c r="FS788" s="18"/>
      <c r="FT788" s="18"/>
      <c r="FU788" s="18"/>
      <c r="FV788" s="18"/>
      <c r="FW788" s="18"/>
      <c r="FX788" s="18"/>
      <c r="FY788" s="18"/>
      <c r="FZ788" s="18"/>
      <c r="GA788" s="18"/>
      <c r="GB788" s="18"/>
      <c r="GC788" s="18"/>
      <c r="GD788" s="18"/>
      <c r="GE788" s="18"/>
      <c r="GF788" s="18"/>
      <c r="GG788" s="18"/>
      <c r="GH788" s="18"/>
      <c r="GI788" s="18"/>
      <c r="GJ788" s="18"/>
      <c r="GK788" s="18"/>
      <c r="GL788" s="18"/>
      <c r="GM788" s="18"/>
      <c r="GN788" s="18"/>
      <c r="GO788" s="18"/>
      <c r="GP788" s="18"/>
      <c r="GQ788" s="18"/>
      <c r="GR788" s="18"/>
      <c r="GS788" s="18"/>
      <c r="GT788" s="18"/>
      <c r="GU788" s="18"/>
      <c r="GV788" s="18"/>
      <c r="GW788" s="18"/>
      <c r="GX788" s="18"/>
      <c r="GY788" s="18"/>
      <c r="GZ788" s="18"/>
      <c r="HA788" s="18"/>
      <c r="HB788" s="18"/>
      <c r="HC788" s="18"/>
      <c r="HD788" s="18"/>
      <c r="HE788" s="18"/>
      <c r="HF788" s="18"/>
      <c r="HG788" s="18"/>
      <c r="HH788" s="18"/>
      <c r="HI788" s="18"/>
      <c r="HJ788" s="18"/>
      <c r="HK788" s="18"/>
      <c r="HL788" s="18"/>
      <c r="HM788" s="18"/>
      <c r="HN788" s="18"/>
      <c r="HO788" s="18"/>
      <c r="HP788" s="18"/>
      <c r="HQ788" s="18"/>
      <c r="HR788" s="18"/>
      <c r="HS788" s="18"/>
      <c r="HT788" s="18"/>
      <c r="HU788" s="18"/>
      <c r="HV788" s="18"/>
      <c r="HW788" s="18"/>
      <c r="HX788" s="18"/>
      <c r="HY788" s="18"/>
      <c r="HZ788" s="18"/>
      <c r="IA788" s="18"/>
      <c r="IB788" s="18"/>
      <c r="IC788" s="18"/>
      <c r="ID788" s="18"/>
      <c r="IE788" s="18"/>
      <c r="IF788" s="18"/>
      <c r="IG788" s="18"/>
      <c r="IH788" s="18"/>
      <c r="II788" s="18"/>
      <c r="IJ788" s="18"/>
      <c r="IK788" s="18"/>
      <c r="IL788" s="18"/>
      <c r="IM788" s="18"/>
      <c r="IN788" s="18"/>
      <c r="IO788" s="18"/>
      <c r="IP788" s="18"/>
      <c r="IQ788" s="18"/>
      <c r="IR788" s="18"/>
      <c r="IS788" s="18"/>
      <c r="IT788" s="18"/>
      <c r="IU788" s="18"/>
      <c r="IV788" s="18"/>
      <c r="IW788" s="18"/>
      <c r="IX788" s="18"/>
      <c r="IY788" s="18"/>
      <c r="IZ788" s="18"/>
      <c r="JA788" s="18"/>
      <c r="JB788" s="18"/>
      <c r="JC788" s="18"/>
      <c r="JD788" s="18"/>
      <c r="JE788" s="18"/>
      <c r="JF788" s="18"/>
      <c r="JG788" s="18"/>
      <c r="JH788" s="18"/>
      <c r="JI788" s="18"/>
      <c r="JJ788" s="18"/>
      <c r="JK788" s="18"/>
      <c r="JL788" s="18"/>
      <c r="JM788" s="18"/>
      <c r="JN788" s="18"/>
      <c r="JO788" s="18"/>
      <c r="JP788" s="18"/>
      <c r="JQ788" s="18"/>
      <c r="JR788" s="18"/>
      <c r="JS788" s="18"/>
      <c r="JT788" s="18"/>
      <c r="JU788" s="18"/>
      <c r="JV788" s="18"/>
      <c r="JW788" s="18"/>
      <c r="JX788" s="18"/>
      <c r="JY788" s="18"/>
      <c r="JZ788" s="18"/>
      <c r="KA788" s="18"/>
      <c r="KB788" s="18"/>
      <c r="KC788" s="18"/>
      <c r="KD788" s="18"/>
      <c r="KE788" s="18"/>
      <c r="KF788" s="18"/>
      <c r="KG788" s="18"/>
      <c r="KH788" s="18"/>
      <c r="KI788" s="18"/>
      <c r="KJ788" s="18"/>
      <c r="KK788" s="18"/>
      <c r="KL788" s="18"/>
      <c r="KM788" s="18"/>
      <c r="KN788" s="18"/>
      <c r="KO788" s="18"/>
      <c r="KP788" s="18"/>
      <c r="KQ788" s="18"/>
      <c r="KR788" s="18"/>
      <c r="KS788" s="18"/>
      <c r="KT788" s="18"/>
    </row>
    <row r="789" spans="1:306">
      <c r="A789" s="630">
        <v>1729</v>
      </c>
      <c r="B789" s="642" t="s">
        <v>222</v>
      </c>
      <c r="C789" s="626"/>
      <c r="D789" s="623">
        <f>SUM(D790:D792)</f>
        <v>0</v>
      </c>
      <c r="E789" s="626"/>
      <c r="F789" s="623">
        <f>SUM(F790:F792)</f>
        <v>0</v>
      </c>
      <c r="G789" s="623">
        <f t="shared" si="38"/>
        <v>0</v>
      </c>
      <c r="H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18"/>
      <c r="AU789" s="18"/>
      <c r="AV789" s="18"/>
      <c r="AW789" s="18"/>
      <c r="AX789" s="18"/>
      <c r="AY789" s="18"/>
      <c r="AZ789" s="18"/>
      <c r="BA789" s="18"/>
      <c r="BB789" s="18"/>
      <c r="BC789" s="18"/>
      <c r="BD789" s="18"/>
      <c r="BE789" s="18"/>
      <c r="BF789" s="18"/>
      <c r="BG789" s="18"/>
      <c r="BH789" s="18"/>
      <c r="BI789" s="18"/>
      <c r="BJ789" s="18"/>
      <c r="BK789" s="18"/>
      <c r="BL789" s="18"/>
      <c r="BM789" s="18"/>
      <c r="BN789" s="18"/>
      <c r="BO789" s="18"/>
      <c r="BP789" s="18"/>
      <c r="BQ789" s="18"/>
      <c r="BR789" s="18"/>
      <c r="BS789" s="18"/>
      <c r="BT789" s="18"/>
      <c r="BU789" s="18"/>
      <c r="BV789" s="18"/>
      <c r="BW789" s="18"/>
      <c r="BX789" s="18"/>
      <c r="BY789" s="18"/>
      <c r="BZ789" s="18"/>
      <c r="CA789" s="18"/>
      <c r="CB789" s="18"/>
      <c r="CC789" s="18"/>
      <c r="CD789" s="18"/>
      <c r="CE789" s="18"/>
      <c r="CF789" s="18"/>
      <c r="CG789" s="18"/>
      <c r="CH789" s="18"/>
      <c r="CI789" s="18"/>
      <c r="CJ789" s="18"/>
      <c r="CK789" s="18"/>
      <c r="CL789" s="18"/>
      <c r="CM789" s="18"/>
      <c r="CN789" s="18"/>
      <c r="CO789" s="18"/>
      <c r="CP789" s="18"/>
      <c r="CQ789" s="18"/>
      <c r="CR789" s="18"/>
      <c r="CS789" s="18"/>
      <c r="CT789" s="18"/>
      <c r="CU789" s="18"/>
      <c r="CV789" s="18"/>
      <c r="CW789" s="18"/>
      <c r="CX789" s="18"/>
      <c r="CY789" s="18"/>
      <c r="CZ789" s="18"/>
      <c r="DA789" s="18"/>
      <c r="DB789" s="18"/>
      <c r="DC789" s="18"/>
      <c r="DD789" s="18"/>
      <c r="DE789" s="18"/>
      <c r="DF789" s="18"/>
      <c r="DG789" s="18"/>
      <c r="DH789" s="18"/>
      <c r="DI789" s="18"/>
      <c r="DJ789" s="18"/>
      <c r="DK789" s="18"/>
      <c r="DL789" s="18"/>
      <c r="DM789" s="18"/>
      <c r="DN789" s="18"/>
      <c r="DO789" s="18"/>
      <c r="DP789" s="18"/>
      <c r="DQ789" s="18"/>
      <c r="DR789" s="18"/>
      <c r="DS789" s="18"/>
      <c r="DT789" s="18"/>
      <c r="DU789" s="18"/>
      <c r="DV789" s="18"/>
      <c r="DW789" s="18"/>
      <c r="DX789" s="18"/>
      <c r="DY789" s="18"/>
      <c r="DZ789" s="18"/>
      <c r="EA789" s="18"/>
      <c r="EB789" s="18"/>
      <c r="EC789" s="18"/>
      <c r="ED789" s="18"/>
      <c r="EE789" s="18"/>
      <c r="EF789" s="18"/>
      <c r="EG789" s="18"/>
      <c r="EH789" s="18"/>
      <c r="EI789" s="18"/>
      <c r="EJ789" s="18"/>
      <c r="EK789" s="18"/>
      <c r="EL789" s="18"/>
      <c r="EM789" s="18"/>
      <c r="EN789" s="18"/>
      <c r="EO789" s="18"/>
      <c r="EP789" s="18"/>
      <c r="EQ789" s="18"/>
      <c r="ER789" s="18"/>
      <c r="ES789" s="18"/>
      <c r="ET789" s="18"/>
      <c r="EU789" s="18"/>
      <c r="EV789" s="18"/>
      <c r="EW789" s="18"/>
      <c r="EX789" s="18"/>
      <c r="EY789" s="18"/>
      <c r="EZ789" s="18"/>
      <c r="FA789" s="18"/>
      <c r="FB789" s="18"/>
      <c r="FC789" s="18"/>
      <c r="FD789" s="18"/>
      <c r="FE789" s="18"/>
      <c r="FF789" s="18"/>
      <c r="FG789" s="18"/>
      <c r="FH789" s="18"/>
      <c r="FI789" s="18"/>
      <c r="FJ789" s="18"/>
      <c r="FK789" s="18"/>
      <c r="FL789" s="18"/>
      <c r="FM789" s="18"/>
      <c r="FN789" s="18"/>
      <c r="FO789" s="18"/>
      <c r="FP789" s="18"/>
      <c r="FQ789" s="18"/>
      <c r="FR789" s="18"/>
      <c r="FS789" s="18"/>
      <c r="FT789" s="18"/>
      <c r="FU789" s="18"/>
      <c r="FV789" s="18"/>
      <c r="FW789" s="18"/>
      <c r="FX789" s="18"/>
      <c r="FY789" s="18"/>
      <c r="FZ789" s="18"/>
      <c r="GA789" s="18"/>
      <c r="GB789" s="18"/>
      <c r="GC789" s="18"/>
      <c r="GD789" s="18"/>
      <c r="GE789" s="18"/>
      <c r="GF789" s="18"/>
      <c r="GG789" s="18"/>
      <c r="GH789" s="18"/>
      <c r="GI789" s="18"/>
      <c r="GJ789" s="18"/>
      <c r="GK789" s="18"/>
      <c r="GL789" s="18"/>
      <c r="GM789" s="18"/>
      <c r="GN789" s="18"/>
      <c r="GO789" s="18"/>
      <c r="GP789" s="18"/>
      <c r="GQ789" s="18"/>
      <c r="GR789" s="18"/>
      <c r="GS789" s="18"/>
      <c r="GT789" s="18"/>
      <c r="GU789" s="18"/>
      <c r="GV789" s="18"/>
      <c r="GW789" s="18"/>
      <c r="GX789" s="18"/>
      <c r="GY789" s="18"/>
      <c r="GZ789" s="18"/>
      <c r="HA789" s="18"/>
      <c r="HB789" s="18"/>
      <c r="HC789" s="18"/>
      <c r="HD789" s="18"/>
      <c r="HE789" s="18"/>
      <c r="HF789" s="18"/>
      <c r="HG789" s="18"/>
      <c r="HH789" s="18"/>
      <c r="HI789" s="18"/>
      <c r="HJ789" s="18"/>
      <c r="HK789" s="18"/>
      <c r="HL789" s="18"/>
      <c r="HM789" s="18"/>
      <c r="HN789" s="18"/>
      <c r="HO789" s="18"/>
      <c r="HP789" s="18"/>
      <c r="HQ789" s="18"/>
      <c r="HR789" s="18"/>
      <c r="HS789" s="18"/>
      <c r="HT789" s="18"/>
      <c r="HU789" s="18"/>
      <c r="HV789" s="18"/>
      <c r="HW789" s="18"/>
      <c r="HX789" s="18"/>
      <c r="HY789" s="18"/>
      <c r="HZ789" s="18"/>
      <c r="IA789" s="18"/>
      <c r="IB789" s="18"/>
      <c r="IC789" s="18"/>
      <c r="ID789" s="18"/>
      <c r="IE789" s="18"/>
      <c r="IF789" s="18"/>
      <c r="IG789" s="18"/>
      <c r="IH789" s="18"/>
      <c r="II789" s="18"/>
      <c r="IJ789" s="18"/>
      <c r="IK789" s="18"/>
      <c r="IL789" s="18"/>
      <c r="IM789" s="18"/>
      <c r="IN789" s="18"/>
      <c r="IO789" s="18"/>
      <c r="IP789" s="18"/>
      <c r="IQ789" s="18"/>
      <c r="IR789" s="18"/>
      <c r="IS789" s="18"/>
      <c r="IT789" s="18"/>
      <c r="IU789" s="18"/>
      <c r="IV789" s="18"/>
      <c r="IW789" s="18"/>
      <c r="IX789" s="18"/>
      <c r="IY789" s="18"/>
      <c r="IZ789" s="18"/>
      <c r="JA789" s="18"/>
      <c r="JB789" s="18"/>
      <c r="JC789" s="18"/>
      <c r="JD789" s="18"/>
      <c r="JE789" s="18"/>
      <c r="JF789" s="18"/>
      <c r="JG789" s="18"/>
      <c r="JH789" s="18"/>
      <c r="JI789" s="18"/>
      <c r="JJ789" s="18"/>
      <c r="JK789" s="18"/>
      <c r="JL789" s="18"/>
      <c r="JM789" s="18"/>
      <c r="JN789" s="18"/>
      <c r="JO789" s="18"/>
      <c r="JP789" s="18"/>
      <c r="JQ789" s="18"/>
      <c r="JR789" s="18"/>
      <c r="JS789" s="18"/>
      <c r="JT789" s="18"/>
      <c r="JU789" s="18"/>
      <c r="JV789" s="18"/>
      <c r="JW789" s="18"/>
      <c r="JX789" s="18"/>
      <c r="JY789" s="18"/>
      <c r="JZ789" s="18"/>
      <c r="KA789" s="18"/>
      <c r="KB789" s="18"/>
      <c r="KC789" s="18"/>
      <c r="KD789" s="18"/>
      <c r="KE789" s="18"/>
      <c r="KF789" s="18"/>
      <c r="KG789" s="18"/>
      <c r="KH789" s="18"/>
      <c r="KI789" s="18"/>
      <c r="KJ789" s="18"/>
      <c r="KK789" s="18"/>
      <c r="KL789" s="18"/>
      <c r="KM789" s="18"/>
      <c r="KN789" s="18"/>
      <c r="KO789" s="18"/>
      <c r="KP789" s="18"/>
      <c r="KQ789" s="18"/>
      <c r="KR789" s="18"/>
      <c r="KS789" s="18"/>
      <c r="KT789" s="18"/>
    </row>
    <row r="790" spans="1:306">
      <c r="A790" s="630">
        <v>17291</v>
      </c>
      <c r="B790" s="638" t="s">
        <v>470</v>
      </c>
      <c r="C790" s="626"/>
      <c r="D790" s="632"/>
      <c r="E790" s="626"/>
      <c r="F790" s="632"/>
      <c r="G790" s="623">
        <f t="shared" si="38"/>
        <v>0</v>
      </c>
      <c r="H790" s="18"/>
      <c r="K790" s="18"/>
      <c r="L790" s="18"/>
      <c r="M790" s="18"/>
      <c r="N790" s="18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  <c r="AQ790" s="18"/>
      <c r="AR790" s="18"/>
      <c r="AS790" s="18"/>
      <c r="AT790" s="18"/>
      <c r="AU790" s="18"/>
      <c r="AV790" s="18"/>
      <c r="AW790" s="18"/>
      <c r="AX790" s="18"/>
      <c r="AY790" s="18"/>
      <c r="AZ790" s="18"/>
      <c r="BA790" s="18"/>
      <c r="BB790" s="18"/>
      <c r="BC790" s="18"/>
      <c r="BD790" s="18"/>
      <c r="BE790" s="18"/>
      <c r="BF790" s="18"/>
      <c r="BG790" s="18"/>
      <c r="BH790" s="18"/>
      <c r="BI790" s="18"/>
      <c r="BJ790" s="18"/>
      <c r="BK790" s="18"/>
      <c r="BL790" s="18"/>
      <c r="BM790" s="18"/>
      <c r="BN790" s="18"/>
      <c r="BO790" s="18"/>
      <c r="BP790" s="18"/>
      <c r="BQ790" s="18"/>
      <c r="BR790" s="18"/>
      <c r="BS790" s="18"/>
      <c r="BT790" s="18"/>
      <c r="BU790" s="18"/>
      <c r="BV790" s="18"/>
      <c r="BW790" s="18"/>
      <c r="BX790" s="18"/>
      <c r="BY790" s="18"/>
      <c r="BZ790" s="18"/>
      <c r="CA790" s="18"/>
      <c r="CB790" s="18"/>
      <c r="CC790" s="18"/>
      <c r="CD790" s="18"/>
      <c r="CE790" s="18"/>
      <c r="CF790" s="18"/>
      <c r="CG790" s="18"/>
      <c r="CH790" s="18"/>
      <c r="CI790" s="18"/>
      <c r="CJ790" s="18"/>
      <c r="CK790" s="18"/>
      <c r="CL790" s="18"/>
      <c r="CM790" s="18"/>
      <c r="CN790" s="18"/>
      <c r="CO790" s="18"/>
      <c r="CP790" s="18"/>
      <c r="CQ790" s="18"/>
      <c r="CR790" s="18"/>
      <c r="CS790" s="18"/>
      <c r="CT790" s="18"/>
      <c r="CU790" s="18"/>
      <c r="CV790" s="18"/>
      <c r="CW790" s="18"/>
      <c r="CX790" s="18"/>
      <c r="CY790" s="18"/>
      <c r="CZ790" s="18"/>
      <c r="DA790" s="18"/>
      <c r="DB790" s="18"/>
      <c r="DC790" s="18"/>
      <c r="DD790" s="18"/>
      <c r="DE790" s="18"/>
      <c r="DF790" s="18"/>
      <c r="DG790" s="18"/>
      <c r="DH790" s="18"/>
      <c r="DI790" s="18"/>
      <c r="DJ790" s="18"/>
      <c r="DK790" s="18"/>
      <c r="DL790" s="18"/>
      <c r="DM790" s="18"/>
      <c r="DN790" s="18"/>
      <c r="DO790" s="18"/>
      <c r="DP790" s="18"/>
      <c r="DQ790" s="18"/>
      <c r="DR790" s="18"/>
      <c r="DS790" s="18"/>
      <c r="DT790" s="18"/>
      <c r="DU790" s="18"/>
      <c r="DV790" s="18"/>
      <c r="DW790" s="18"/>
      <c r="DX790" s="18"/>
      <c r="DY790" s="18"/>
      <c r="DZ790" s="18"/>
      <c r="EA790" s="18"/>
      <c r="EB790" s="18"/>
      <c r="EC790" s="18"/>
      <c r="ED790" s="18"/>
      <c r="EE790" s="18"/>
      <c r="EF790" s="18"/>
      <c r="EG790" s="18"/>
      <c r="EH790" s="18"/>
      <c r="EI790" s="18"/>
      <c r="EJ790" s="18"/>
      <c r="EK790" s="18"/>
      <c r="EL790" s="18"/>
      <c r="EM790" s="18"/>
      <c r="EN790" s="18"/>
      <c r="EO790" s="18"/>
      <c r="EP790" s="18"/>
      <c r="EQ790" s="18"/>
      <c r="ER790" s="18"/>
      <c r="ES790" s="18"/>
      <c r="ET790" s="18"/>
      <c r="EU790" s="18"/>
      <c r="EV790" s="18"/>
      <c r="EW790" s="18"/>
      <c r="EX790" s="18"/>
      <c r="EY790" s="18"/>
      <c r="EZ790" s="18"/>
      <c r="FA790" s="18"/>
      <c r="FB790" s="18"/>
      <c r="FC790" s="18"/>
      <c r="FD790" s="18"/>
      <c r="FE790" s="18"/>
      <c r="FF790" s="18"/>
      <c r="FG790" s="18"/>
      <c r="FH790" s="18"/>
      <c r="FI790" s="18"/>
      <c r="FJ790" s="18"/>
      <c r="FK790" s="18"/>
      <c r="FL790" s="18"/>
      <c r="FM790" s="18"/>
      <c r="FN790" s="18"/>
      <c r="FO790" s="18"/>
      <c r="FP790" s="18"/>
      <c r="FQ790" s="18"/>
      <c r="FR790" s="18"/>
      <c r="FS790" s="18"/>
      <c r="FT790" s="18"/>
      <c r="FU790" s="18"/>
      <c r="FV790" s="18"/>
      <c r="FW790" s="18"/>
      <c r="FX790" s="18"/>
      <c r="FY790" s="18"/>
      <c r="FZ790" s="18"/>
      <c r="GA790" s="18"/>
      <c r="GB790" s="18"/>
      <c r="GC790" s="18"/>
      <c r="GD790" s="18"/>
      <c r="GE790" s="18"/>
      <c r="GF790" s="18"/>
      <c r="GG790" s="18"/>
      <c r="GH790" s="18"/>
      <c r="GI790" s="18"/>
      <c r="GJ790" s="18"/>
      <c r="GK790" s="18"/>
      <c r="GL790" s="18"/>
      <c r="GM790" s="18"/>
      <c r="GN790" s="18"/>
      <c r="GO790" s="18"/>
      <c r="GP790" s="18"/>
      <c r="GQ790" s="18"/>
      <c r="GR790" s="18"/>
      <c r="GS790" s="18"/>
      <c r="GT790" s="18"/>
      <c r="GU790" s="18"/>
      <c r="GV790" s="18"/>
      <c r="GW790" s="18"/>
      <c r="GX790" s="18"/>
      <c r="GY790" s="18"/>
      <c r="GZ790" s="18"/>
      <c r="HA790" s="18"/>
      <c r="HB790" s="18"/>
      <c r="HC790" s="18"/>
      <c r="HD790" s="18"/>
      <c r="HE790" s="18"/>
      <c r="HF790" s="18"/>
      <c r="HG790" s="18"/>
      <c r="HH790" s="18"/>
      <c r="HI790" s="18"/>
      <c r="HJ790" s="18"/>
      <c r="HK790" s="18"/>
      <c r="HL790" s="18"/>
      <c r="HM790" s="18"/>
      <c r="HN790" s="18"/>
      <c r="HO790" s="18"/>
      <c r="HP790" s="18"/>
      <c r="HQ790" s="18"/>
      <c r="HR790" s="18"/>
      <c r="HS790" s="18"/>
      <c r="HT790" s="18"/>
      <c r="HU790" s="18"/>
      <c r="HV790" s="18"/>
      <c r="HW790" s="18"/>
      <c r="HX790" s="18"/>
      <c r="HY790" s="18"/>
      <c r="HZ790" s="18"/>
      <c r="IA790" s="18"/>
      <c r="IB790" s="18"/>
      <c r="IC790" s="18"/>
      <c r="ID790" s="18"/>
      <c r="IE790" s="18"/>
      <c r="IF790" s="18"/>
      <c r="IG790" s="18"/>
      <c r="IH790" s="18"/>
      <c r="II790" s="18"/>
      <c r="IJ790" s="18"/>
      <c r="IK790" s="18"/>
      <c r="IL790" s="18"/>
      <c r="IM790" s="18"/>
      <c r="IN790" s="18"/>
      <c r="IO790" s="18"/>
      <c r="IP790" s="18"/>
      <c r="IQ790" s="18"/>
      <c r="IR790" s="18"/>
      <c r="IS790" s="18"/>
      <c r="IT790" s="18"/>
      <c r="IU790" s="18"/>
      <c r="IV790" s="18"/>
      <c r="IW790" s="18"/>
      <c r="IX790" s="18"/>
      <c r="IY790" s="18"/>
      <c r="IZ790" s="18"/>
      <c r="JA790" s="18"/>
      <c r="JB790" s="18"/>
      <c r="JC790" s="18"/>
      <c r="JD790" s="18"/>
      <c r="JE790" s="18"/>
      <c r="JF790" s="18"/>
      <c r="JG790" s="18"/>
      <c r="JH790" s="18"/>
      <c r="JI790" s="18"/>
      <c r="JJ790" s="18"/>
      <c r="JK790" s="18"/>
      <c r="JL790" s="18"/>
      <c r="JM790" s="18"/>
      <c r="JN790" s="18"/>
      <c r="JO790" s="18"/>
      <c r="JP790" s="18"/>
      <c r="JQ790" s="18"/>
      <c r="JR790" s="18"/>
      <c r="JS790" s="18"/>
      <c r="JT790" s="18"/>
      <c r="JU790" s="18"/>
      <c r="JV790" s="18"/>
      <c r="JW790" s="18"/>
      <c r="JX790" s="18"/>
      <c r="JY790" s="18"/>
      <c r="JZ790" s="18"/>
      <c r="KA790" s="18"/>
      <c r="KB790" s="18"/>
      <c r="KC790" s="18"/>
      <c r="KD790" s="18"/>
      <c r="KE790" s="18"/>
      <c r="KF790" s="18"/>
      <c r="KG790" s="18"/>
      <c r="KH790" s="18"/>
      <c r="KI790" s="18"/>
      <c r="KJ790" s="18"/>
      <c r="KK790" s="18"/>
      <c r="KL790" s="18"/>
      <c r="KM790" s="18"/>
      <c r="KN790" s="18"/>
      <c r="KO790" s="18"/>
      <c r="KP790" s="18"/>
      <c r="KQ790" s="18"/>
      <c r="KR790" s="18"/>
      <c r="KS790" s="18"/>
      <c r="KT790" s="18"/>
    </row>
    <row r="791" spans="1:306">
      <c r="A791" s="630">
        <v>17292</v>
      </c>
      <c r="B791" s="638" t="s">
        <v>471</v>
      </c>
      <c r="C791" s="626"/>
      <c r="D791" s="632"/>
      <c r="E791" s="626"/>
      <c r="F791" s="632"/>
      <c r="G791" s="623">
        <f t="shared" si="38"/>
        <v>0</v>
      </c>
      <c r="H791" s="18"/>
      <c r="K791" s="18"/>
      <c r="L791" s="18"/>
      <c r="M791" s="18"/>
      <c r="N791" s="18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  <c r="AQ791" s="18"/>
      <c r="AR791" s="18"/>
      <c r="AS791" s="18"/>
      <c r="AT791" s="18"/>
      <c r="AU791" s="18"/>
      <c r="AV791" s="18"/>
      <c r="AW791" s="18"/>
      <c r="AX791" s="18"/>
      <c r="AY791" s="18"/>
      <c r="AZ791" s="18"/>
      <c r="BA791" s="18"/>
      <c r="BB791" s="18"/>
      <c r="BC791" s="18"/>
      <c r="BD791" s="18"/>
      <c r="BE791" s="18"/>
      <c r="BF791" s="18"/>
      <c r="BG791" s="18"/>
      <c r="BH791" s="18"/>
      <c r="BI791" s="18"/>
      <c r="BJ791" s="18"/>
      <c r="BK791" s="18"/>
      <c r="BL791" s="18"/>
      <c r="BM791" s="18"/>
      <c r="BN791" s="18"/>
      <c r="BO791" s="18"/>
      <c r="BP791" s="18"/>
      <c r="BQ791" s="18"/>
      <c r="BR791" s="18"/>
      <c r="BS791" s="18"/>
      <c r="BT791" s="18"/>
      <c r="BU791" s="18"/>
      <c r="BV791" s="18"/>
      <c r="BW791" s="18"/>
      <c r="BX791" s="18"/>
      <c r="BY791" s="18"/>
      <c r="BZ791" s="18"/>
      <c r="CA791" s="18"/>
      <c r="CB791" s="18"/>
      <c r="CC791" s="18"/>
      <c r="CD791" s="18"/>
      <c r="CE791" s="18"/>
      <c r="CF791" s="18"/>
      <c r="CG791" s="18"/>
      <c r="CH791" s="18"/>
      <c r="CI791" s="18"/>
      <c r="CJ791" s="18"/>
      <c r="CK791" s="18"/>
      <c r="CL791" s="18"/>
      <c r="CM791" s="18"/>
      <c r="CN791" s="18"/>
      <c r="CO791" s="18"/>
      <c r="CP791" s="18"/>
      <c r="CQ791" s="18"/>
      <c r="CR791" s="18"/>
      <c r="CS791" s="18"/>
      <c r="CT791" s="18"/>
      <c r="CU791" s="18"/>
      <c r="CV791" s="18"/>
      <c r="CW791" s="18"/>
      <c r="CX791" s="18"/>
      <c r="CY791" s="18"/>
      <c r="CZ791" s="18"/>
      <c r="DA791" s="18"/>
      <c r="DB791" s="18"/>
      <c r="DC791" s="18"/>
      <c r="DD791" s="18"/>
      <c r="DE791" s="18"/>
      <c r="DF791" s="18"/>
      <c r="DG791" s="18"/>
      <c r="DH791" s="18"/>
      <c r="DI791" s="18"/>
      <c r="DJ791" s="18"/>
      <c r="DK791" s="18"/>
      <c r="DL791" s="18"/>
      <c r="DM791" s="18"/>
      <c r="DN791" s="18"/>
      <c r="DO791" s="18"/>
      <c r="DP791" s="18"/>
      <c r="DQ791" s="18"/>
      <c r="DR791" s="18"/>
      <c r="DS791" s="18"/>
      <c r="DT791" s="18"/>
      <c r="DU791" s="18"/>
      <c r="DV791" s="18"/>
      <c r="DW791" s="18"/>
      <c r="DX791" s="18"/>
      <c r="DY791" s="18"/>
      <c r="DZ791" s="18"/>
      <c r="EA791" s="18"/>
      <c r="EB791" s="18"/>
      <c r="EC791" s="18"/>
      <c r="ED791" s="18"/>
      <c r="EE791" s="18"/>
      <c r="EF791" s="18"/>
      <c r="EG791" s="18"/>
      <c r="EH791" s="18"/>
      <c r="EI791" s="18"/>
      <c r="EJ791" s="18"/>
      <c r="EK791" s="18"/>
      <c r="EL791" s="18"/>
      <c r="EM791" s="18"/>
      <c r="EN791" s="18"/>
      <c r="EO791" s="18"/>
      <c r="EP791" s="18"/>
      <c r="EQ791" s="18"/>
      <c r="ER791" s="18"/>
      <c r="ES791" s="18"/>
      <c r="ET791" s="18"/>
      <c r="EU791" s="18"/>
      <c r="EV791" s="18"/>
      <c r="EW791" s="18"/>
      <c r="EX791" s="18"/>
      <c r="EY791" s="18"/>
      <c r="EZ791" s="18"/>
      <c r="FA791" s="18"/>
      <c r="FB791" s="18"/>
      <c r="FC791" s="18"/>
      <c r="FD791" s="18"/>
      <c r="FE791" s="18"/>
      <c r="FF791" s="18"/>
      <c r="FG791" s="18"/>
      <c r="FH791" s="18"/>
      <c r="FI791" s="18"/>
      <c r="FJ791" s="18"/>
      <c r="FK791" s="18"/>
      <c r="FL791" s="18"/>
      <c r="FM791" s="18"/>
      <c r="FN791" s="18"/>
      <c r="FO791" s="18"/>
      <c r="FP791" s="18"/>
      <c r="FQ791" s="18"/>
      <c r="FR791" s="18"/>
      <c r="FS791" s="18"/>
      <c r="FT791" s="18"/>
      <c r="FU791" s="18"/>
      <c r="FV791" s="18"/>
      <c r="FW791" s="18"/>
      <c r="FX791" s="18"/>
      <c r="FY791" s="18"/>
      <c r="FZ791" s="18"/>
      <c r="GA791" s="18"/>
      <c r="GB791" s="18"/>
      <c r="GC791" s="18"/>
      <c r="GD791" s="18"/>
      <c r="GE791" s="18"/>
      <c r="GF791" s="18"/>
      <c r="GG791" s="18"/>
      <c r="GH791" s="18"/>
      <c r="GI791" s="18"/>
      <c r="GJ791" s="18"/>
      <c r="GK791" s="18"/>
      <c r="GL791" s="18"/>
      <c r="GM791" s="18"/>
      <c r="GN791" s="18"/>
      <c r="GO791" s="18"/>
      <c r="GP791" s="18"/>
      <c r="GQ791" s="18"/>
      <c r="GR791" s="18"/>
      <c r="GS791" s="18"/>
      <c r="GT791" s="18"/>
      <c r="GU791" s="18"/>
      <c r="GV791" s="18"/>
      <c r="GW791" s="18"/>
      <c r="GX791" s="18"/>
      <c r="GY791" s="18"/>
      <c r="GZ791" s="18"/>
      <c r="HA791" s="18"/>
      <c r="HB791" s="18"/>
      <c r="HC791" s="18"/>
      <c r="HD791" s="18"/>
      <c r="HE791" s="18"/>
      <c r="HF791" s="18"/>
      <c r="HG791" s="18"/>
      <c r="HH791" s="18"/>
      <c r="HI791" s="18"/>
      <c r="HJ791" s="18"/>
      <c r="HK791" s="18"/>
      <c r="HL791" s="18"/>
      <c r="HM791" s="18"/>
      <c r="HN791" s="18"/>
      <c r="HO791" s="18"/>
      <c r="HP791" s="18"/>
      <c r="HQ791" s="18"/>
      <c r="HR791" s="18"/>
      <c r="HS791" s="18"/>
      <c r="HT791" s="18"/>
      <c r="HU791" s="18"/>
      <c r="HV791" s="18"/>
      <c r="HW791" s="18"/>
      <c r="HX791" s="18"/>
      <c r="HY791" s="18"/>
      <c r="HZ791" s="18"/>
      <c r="IA791" s="18"/>
      <c r="IB791" s="18"/>
      <c r="IC791" s="18"/>
      <c r="ID791" s="18"/>
      <c r="IE791" s="18"/>
      <c r="IF791" s="18"/>
      <c r="IG791" s="18"/>
      <c r="IH791" s="18"/>
      <c r="II791" s="18"/>
      <c r="IJ791" s="18"/>
      <c r="IK791" s="18"/>
      <c r="IL791" s="18"/>
      <c r="IM791" s="18"/>
      <c r="IN791" s="18"/>
      <c r="IO791" s="18"/>
      <c r="IP791" s="18"/>
      <c r="IQ791" s="18"/>
      <c r="IR791" s="18"/>
      <c r="IS791" s="18"/>
      <c r="IT791" s="18"/>
      <c r="IU791" s="18"/>
      <c r="IV791" s="18"/>
      <c r="IW791" s="18"/>
      <c r="IX791" s="18"/>
      <c r="IY791" s="18"/>
      <c r="IZ791" s="18"/>
      <c r="JA791" s="18"/>
      <c r="JB791" s="18"/>
      <c r="JC791" s="18"/>
      <c r="JD791" s="18"/>
      <c r="JE791" s="18"/>
      <c r="JF791" s="18"/>
      <c r="JG791" s="18"/>
      <c r="JH791" s="18"/>
      <c r="JI791" s="18"/>
      <c r="JJ791" s="18"/>
      <c r="JK791" s="18"/>
      <c r="JL791" s="18"/>
      <c r="JM791" s="18"/>
      <c r="JN791" s="18"/>
      <c r="JO791" s="18"/>
      <c r="JP791" s="18"/>
      <c r="JQ791" s="18"/>
      <c r="JR791" s="18"/>
      <c r="JS791" s="18"/>
      <c r="JT791" s="18"/>
      <c r="JU791" s="18"/>
      <c r="JV791" s="18"/>
      <c r="JW791" s="18"/>
      <c r="JX791" s="18"/>
      <c r="JY791" s="18"/>
      <c r="JZ791" s="18"/>
      <c r="KA791" s="18"/>
      <c r="KB791" s="18"/>
      <c r="KC791" s="18"/>
      <c r="KD791" s="18"/>
      <c r="KE791" s="18"/>
      <c r="KF791" s="18"/>
      <c r="KG791" s="18"/>
      <c r="KH791" s="18"/>
      <c r="KI791" s="18"/>
      <c r="KJ791" s="18"/>
      <c r="KK791" s="18"/>
      <c r="KL791" s="18"/>
      <c r="KM791" s="18"/>
      <c r="KN791" s="18"/>
      <c r="KO791" s="18"/>
      <c r="KP791" s="18"/>
      <c r="KQ791" s="18"/>
      <c r="KR791" s="18"/>
      <c r="KS791" s="18"/>
      <c r="KT791" s="18"/>
    </row>
    <row r="792" spans="1:306">
      <c r="A792" s="630">
        <v>17293</v>
      </c>
      <c r="B792" s="638" t="s">
        <v>472</v>
      </c>
      <c r="C792" s="626"/>
      <c r="D792" s="632"/>
      <c r="E792" s="626"/>
      <c r="F792" s="632"/>
      <c r="G792" s="623">
        <f t="shared" si="38"/>
        <v>0</v>
      </c>
      <c r="H792" s="18"/>
      <c r="K792" s="18"/>
      <c r="L792" s="18"/>
      <c r="M792" s="18"/>
      <c r="N792" s="18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  <c r="AQ792" s="18"/>
      <c r="AR792" s="18"/>
      <c r="AS792" s="18"/>
      <c r="AT792" s="18"/>
      <c r="AU792" s="18"/>
      <c r="AV792" s="18"/>
      <c r="AW792" s="18"/>
      <c r="AX792" s="18"/>
      <c r="AY792" s="18"/>
      <c r="AZ792" s="18"/>
      <c r="BA792" s="18"/>
      <c r="BB792" s="18"/>
      <c r="BC792" s="18"/>
      <c r="BD792" s="18"/>
      <c r="BE792" s="18"/>
      <c r="BF792" s="18"/>
      <c r="BG792" s="18"/>
      <c r="BH792" s="18"/>
      <c r="BI792" s="18"/>
      <c r="BJ792" s="18"/>
      <c r="BK792" s="18"/>
      <c r="BL792" s="18"/>
      <c r="BM792" s="18"/>
      <c r="BN792" s="18"/>
      <c r="BO792" s="18"/>
      <c r="BP792" s="18"/>
      <c r="BQ792" s="18"/>
      <c r="BR792" s="18"/>
      <c r="BS792" s="18"/>
      <c r="BT792" s="18"/>
      <c r="BU792" s="18"/>
      <c r="BV792" s="18"/>
      <c r="BW792" s="18"/>
      <c r="BX792" s="18"/>
      <c r="BY792" s="18"/>
      <c r="BZ792" s="18"/>
      <c r="CA792" s="18"/>
      <c r="CB792" s="18"/>
      <c r="CC792" s="18"/>
      <c r="CD792" s="18"/>
      <c r="CE792" s="18"/>
      <c r="CF792" s="18"/>
      <c r="CG792" s="18"/>
      <c r="CH792" s="18"/>
      <c r="CI792" s="18"/>
      <c r="CJ792" s="18"/>
      <c r="CK792" s="18"/>
      <c r="CL792" s="18"/>
      <c r="CM792" s="18"/>
      <c r="CN792" s="18"/>
      <c r="CO792" s="18"/>
      <c r="CP792" s="18"/>
      <c r="CQ792" s="18"/>
      <c r="CR792" s="18"/>
      <c r="CS792" s="18"/>
      <c r="CT792" s="18"/>
      <c r="CU792" s="18"/>
      <c r="CV792" s="18"/>
      <c r="CW792" s="18"/>
      <c r="CX792" s="18"/>
      <c r="CY792" s="18"/>
      <c r="CZ792" s="18"/>
      <c r="DA792" s="18"/>
      <c r="DB792" s="18"/>
      <c r="DC792" s="18"/>
      <c r="DD792" s="18"/>
      <c r="DE792" s="18"/>
      <c r="DF792" s="18"/>
      <c r="DG792" s="18"/>
      <c r="DH792" s="18"/>
      <c r="DI792" s="18"/>
      <c r="DJ792" s="18"/>
      <c r="DK792" s="18"/>
      <c r="DL792" s="18"/>
      <c r="DM792" s="18"/>
      <c r="DN792" s="18"/>
      <c r="DO792" s="18"/>
      <c r="DP792" s="18"/>
      <c r="DQ792" s="18"/>
      <c r="DR792" s="18"/>
      <c r="DS792" s="18"/>
      <c r="DT792" s="18"/>
      <c r="DU792" s="18"/>
      <c r="DV792" s="18"/>
      <c r="DW792" s="18"/>
      <c r="DX792" s="18"/>
      <c r="DY792" s="18"/>
      <c r="DZ792" s="18"/>
      <c r="EA792" s="18"/>
      <c r="EB792" s="18"/>
      <c r="EC792" s="18"/>
      <c r="ED792" s="18"/>
      <c r="EE792" s="18"/>
      <c r="EF792" s="18"/>
      <c r="EG792" s="18"/>
      <c r="EH792" s="18"/>
      <c r="EI792" s="18"/>
      <c r="EJ792" s="18"/>
      <c r="EK792" s="18"/>
      <c r="EL792" s="18"/>
      <c r="EM792" s="18"/>
      <c r="EN792" s="18"/>
      <c r="EO792" s="18"/>
      <c r="EP792" s="18"/>
      <c r="EQ792" s="18"/>
      <c r="ER792" s="18"/>
      <c r="ES792" s="18"/>
      <c r="ET792" s="18"/>
      <c r="EU792" s="18"/>
      <c r="EV792" s="18"/>
      <c r="EW792" s="18"/>
      <c r="EX792" s="18"/>
      <c r="EY792" s="18"/>
      <c r="EZ792" s="18"/>
      <c r="FA792" s="18"/>
      <c r="FB792" s="18"/>
      <c r="FC792" s="18"/>
      <c r="FD792" s="18"/>
      <c r="FE792" s="18"/>
      <c r="FF792" s="18"/>
      <c r="FG792" s="18"/>
      <c r="FH792" s="18"/>
      <c r="FI792" s="18"/>
      <c r="FJ792" s="18"/>
      <c r="FK792" s="18"/>
      <c r="FL792" s="18"/>
      <c r="FM792" s="18"/>
      <c r="FN792" s="18"/>
      <c r="FO792" s="18"/>
      <c r="FP792" s="18"/>
      <c r="FQ792" s="18"/>
      <c r="FR792" s="18"/>
      <c r="FS792" s="18"/>
      <c r="FT792" s="18"/>
      <c r="FU792" s="18"/>
      <c r="FV792" s="18"/>
      <c r="FW792" s="18"/>
      <c r="FX792" s="18"/>
      <c r="FY792" s="18"/>
      <c r="FZ792" s="18"/>
      <c r="GA792" s="18"/>
      <c r="GB792" s="18"/>
      <c r="GC792" s="18"/>
      <c r="GD792" s="18"/>
      <c r="GE792" s="18"/>
      <c r="GF792" s="18"/>
      <c r="GG792" s="18"/>
      <c r="GH792" s="18"/>
      <c r="GI792" s="18"/>
      <c r="GJ792" s="18"/>
      <c r="GK792" s="18"/>
      <c r="GL792" s="18"/>
      <c r="GM792" s="18"/>
      <c r="GN792" s="18"/>
      <c r="GO792" s="18"/>
      <c r="GP792" s="18"/>
      <c r="GQ792" s="18"/>
      <c r="GR792" s="18"/>
      <c r="GS792" s="18"/>
      <c r="GT792" s="18"/>
      <c r="GU792" s="18"/>
      <c r="GV792" s="18"/>
      <c r="GW792" s="18"/>
      <c r="GX792" s="18"/>
      <c r="GY792" s="18"/>
      <c r="GZ792" s="18"/>
      <c r="HA792" s="18"/>
      <c r="HB792" s="18"/>
      <c r="HC792" s="18"/>
      <c r="HD792" s="18"/>
      <c r="HE792" s="18"/>
      <c r="HF792" s="18"/>
      <c r="HG792" s="18"/>
      <c r="HH792" s="18"/>
      <c r="HI792" s="18"/>
      <c r="HJ792" s="18"/>
      <c r="HK792" s="18"/>
      <c r="HL792" s="18"/>
      <c r="HM792" s="18"/>
      <c r="HN792" s="18"/>
      <c r="HO792" s="18"/>
      <c r="HP792" s="18"/>
      <c r="HQ792" s="18"/>
      <c r="HR792" s="18"/>
      <c r="HS792" s="18"/>
      <c r="HT792" s="18"/>
      <c r="HU792" s="18"/>
      <c r="HV792" s="18"/>
      <c r="HW792" s="18"/>
      <c r="HX792" s="18"/>
      <c r="HY792" s="18"/>
      <c r="HZ792" s="18"/>
      <c r="IA792" s="18"/>
      <c r="IB792" s="18"/>
      <c r="IC792" s="18"/>
      <c r="ID792" s="18"/>
      <c r="IE792" s="18"/>
      <c r="IF792" s="18"/>
      <c r="IG792" s="18"/>
      <c r="IH792" s="18"/>
      <c r="II792" s="18"/>
      <c r="IJ792" s="18"/>
      <c r="IK792" s="18"/>
      <c r="IL792" s="18"/>
      <c r="IM792" s="18"/>
      <c r="IN792" s="18"/>
      <c r="IO792" s="18"/>
      <c r="IP792" s="18"/>
      <c r="IQ792" s="18"/>
      <c r="IR792" s="18"/>
      <c r="IS792" s="18"/>
      <c r="IT792" s="18"/>
      <c r="IU792" s="18"/>
      <c r="IV792" s="18"/>
      <c r="IW792" s="18"/>
      <c r="IX792" s="18"/>
      <c r="IY792" s="18"/>
      <c r="IZ792" s="18"/>
      <c r="JA792" s="18"/>
      <c r="JB792" s="18"/>
      <c r="JC792" s="18"/>
      <c r="JD792" s="18"/>
      <c r="JE792" s="18"/>
      <c r="JF792" s="18"/>
      <c r="JG792" s="18"/>
      <c r="JH792" s="18"/>
      <c r="JI792" s="18"/>
      <c r="JJ792" s="18"/>
      <c r="JK792" s="18"/>
      <c r="JL792" s="18"/>
      <c r="JM792" s="18"/>
      <c r="JN792" s="18"/>
      <c r="JO792" s="18"/>
      <c r="JP792" s="18"/>
      <c r="JQ792" s="18"/>
      <c r="JR792" s="18"/>
      <c r="JS792" s="18"/>
      <c r="JT792" s="18"/>
      <c r="JU792" s="18"/>
      <c r="JV792" s="18"/>
      <c r="JW792" s="18"/>
      <c r="JX792" s="18"/>
      <c r="JY792" s="18"/>
      <c r="JZ792" s="18"/>
      <c r="KA792" s="18"/>
      <c r="KB792" s="18"/>
      <c r="KC792" s="18"/>
      <c r="KD792" s="18"/>
      <c r="KE792" s="18"/>
      <c r="KF792" s="18"/>
      <c r="KG792" s="18"/>
      <c r="KH792" s="18"/>
      <c r="KI792" s="18"/>
      <c r="KJ792" s="18"/>
      <c r="KK792" s="18"/>
      <c r="KL792" s="18"/>
      <c r="KM792" s="18"/>
      <c r="KN792" s="18"/>
      <c r="KO792" s="18"/>
      <c r="KP792" s="18"/>
      <c r="KQ792" s="18"/>
      <c r="KR792" s="18"/>
      <c r="KS792" s="18"/>
      <c r="KT792" s="18"/>
    </row>
    <row r="793" spans="1:306">
      <c r="A793" s="649">
        <v>173</v>
      </c>
      <c r="B793" s="637" t="s">
        <v>473</v>
      </c>
      <c r="C793" s="623">
        <f>SUM(C794:C796)</f>
        <v>0</v>
      </c>
      <c r="D793" s="623">
        <f>SUM(D794:D796)</f>
        <v>0</v>
      </c>
      <c r="E793" s="623">
        <f>SUM(E794:E796)</f>
        <v>0</v>
      </c>
      <c r="F793" s="623">
        <f>SUM(F794:F796)</f>
        <v>0</v>
      </c>
      <c r="G793" s="623">
        <f t="shared" ref="G793:G856" si="39">SUM(C793:F793)</f>
        <v>0</v>
      </c>
      <c r="H793" s="18"/>
      <c r="K793" s="18"/>
      <c r="L793" s="18"/>
      <c r="M793" s="18"/>
      <c r="N793" s="18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  <c r="AQ793" s="18"/>
      <c r="AR793" s="18"/>
      <c r="AS793" s="18"/>
      <c r="AT793" s="18"/>
      <c r="AU793" s="18"/>
      <c r="AV793" s="18"/>
      <c r="AW793" s="18"/>
      <c r="AX793" s="18"/>
      <c r="AY793" s="18"/>
      <c r="AZ793" s="18"/>
      <c r="BA793" s="18"/>
      <c r="BB793" s="18"/>
      <c r="BC793" s="18"/>
      <c r="BD793" s="18"/>
      <c r="BE793" s="18"/>
      <c r="BF793" s="18"/>
      <c r="BG793" s="18"/>
      <c r="BH793" s="18"/>
      <c r="BI793" s="18"/>
      <c r="BJ793" s="18"/>
      <c r="BK793" s="18"/>
      <c r="BL793" s="18"/>
      <c r="BM793" s="18"/>
      <c r="BN793" s="18"/>
      <c r="BO793" s="18"/>
      <c r="BP793" s="18"/>
      <c r="BQ793" s="18"/>
      <c r="BR793" s="18"/>
      <c r="BS793" s="18"/>
      <c r="BT793" s="18"/>
      <c r="BU793" s="18"/>
      <c r="BV793" s="18"/>
      <c r="BW793" s="18"/>
      <c r="BX793" s="18"/>
      <c r="BY793" s="18"/>
      <c r="BZ793" s="18"/>
      <c r="CA793" s="18"/>
      <c r="CB793" s="18"/>
      <c r="CC793" s="18"/>
      <c r="CD793" s="18"/>
      <c r="CE793" s="18"/>
      <c r="CF793" s="18"/>
      <c r="CG793" s="18"/>
      <c r="CH793" s="18"/>
      <c r="CI793" s="18"/>
      <c r="CJ793" s="18"/>
      <c r="CK793" s="18"/>
      <c r="CL793" s="18"/>
      <c r="CM793" s="18"/>
      <c r="CN793" s="18"/>
      <c r="CO793" s="18"/>
      <c r="CP793" s="18"/>
      <c r="CQ793" s="18"/>
      <c r="CR793" s="18"/>
      <c r="CS793" s="18"/>
      <c r="CT793" s="18"/>
      <c r="CU793" s="18"/>
      <c r="CV793" s="18"/>
      <c r="CW793" s="18"/>
      <c r="CX793" s="18"/>
      <c r="CY793" s="18"/>
      <c r="CZ793" s="18"/>
      <c r="DA793" s="18"/>
      <c r="DB793" s="18"/>
      <c r="DC793" s="18"/>
      <c r="DD793" s="18"/>
      <c r="DE793" s="18"/>
      <c r="DF793" s="18"/>
      <c r="DG793" s="18"/>
      <c r="DH793" s="18"/>
      <c r="DI793" s="18"/>
      <c r="DJ793" s="18"/>
      <c r="DK793" s="18"/>
      <c r="DL793" s="18"/>
      <c r="DM793" s="18"/>
      <c r="DN793" s="18"/>
      <c r="DO793" s="18"/>
      <c r="DP793" s="18"/>
      <c r="DQ793" s="18"/>
      <c r="DR793" s="18"/>
      <c r="DS793" s="18"/>
      <c r="DT793" s="18"/>
      <c r="DU793" s="18"/>
      <c r="DV793" s="18"/>
      <c r="DW793" s="18"/>
      <c r="DX793" s="18"/>
      <c r="DY793" s="18"/>
      <c r="DZ793" s="18"/>
      <c r="EA793" s="18"/>
      <c r="EB793" s="18"/>
      <c r="EC793" s="18"/>
      <c r="ED793" s="18"/>
      <c r="EE793" s="18"/>
      <c r="EF793" s="18"/>
      <c r="EG793" s="18"/>
      <c r="EH793" s="18"/>
      <c r="EI793" s="18"/>
      <c r="EJ793" s="18"/>
      <c r="EK793" s="18"/>
      <c r="EL793" s="18"/>
      <c r="EM793" s="18"/>
      <c r="EN793" s="18"/>
      <c r="EO793" s="18"/>
      <c r="EP793" s="18"/>
      <c r="EQ793" s="18"/>
      <c r="ER793" s="18"/>
      <c r="ES793" s="18"/>
      <c r="ET793" s="18"/>
      <c r="EU793" s="18"/>
      <c r="EV793" s="18"/>
      <c r="EW793" s="18"/>
      <c r="EX793" s="18"/>
      <c r="EY793" s="18"/>
      <c r="EZ793" s="18"/>
      <c r="FA793" s="18"/>
      <c r="FB793" s="18"/>
      <c r="FC793" s="18"/>
      <c r="FD793" s="18"/>
      <c r="FE793" s="18"/>
      <c r="FF793" s="18"/>
      <c r="FG793" s="18"/>
      <c r="FH793" s="18"/>
      <c r="FI793" s="18"/>
      <c r="FJ793" s="18"/>
      <c r="FK793" s="18"/>
      <c r="FL793" s="18"/>
      <c r="FM793" s="18"/>
      <c r="FN793" s="18"/>
      <c r="FO793" s="18"/>
      <c r="FP793" s="18"/>
      <c r="FQ793" s="18"/>
      <c r="FR793" s="18"/>
      <c r="FS793" s="18"/>
      <c r="FT793" s="18"/>
      <c r="FU793" s="18"/>
      <c r="FV793" s="18"/>
      <c r="FW793" s="18"/>
      <c r="FX793" s="18"/>
      <c r="FY793" s="18"/>
      <c r="FZ793" s="18"/>
      <c r="GA793" s="18"/>
      <c r="GB793" s="18"/>
      <c r="GC793" s="18"/>
      <c r="GD793" s="18"/>
      <c r="GE793" s="18"/>
      <c r="GF793" s="18"/>
      <c r="GG793" s="18"/>
      <c r="GH793" s="18"/>
      <c r="GI793" s="18"/>
      <c r="GJ793" s="18"/>
      <c r="GK793" s="18"/>
      <c r="GL793" s="18"/>
      <c r="GM793" s="18"/>
      <c r="GN793" s="18"/>
      <c r="GO793" s="18"/>
      <c r="GP793" s="18"/>
      <c r="GQ793" s="18"/>
      <c r="GR793" s="18"/>
      <c r="GS793" s="18"/>
      <c r="GT793" s="18"/>
      <c r="GU793" s="18"/>
      <c r="GV793" s="18"/>
      <c r="GW793" s="18"/>
      <c r="GX793" s="18"/>
      <c r="GY793" s="18"/>
      <c r="GZ793" s="18"/>
      <c r="HA793" s="18"/>
      <c r="HB793" s="18"/>
      <c r="HC793" s="18"/>
      <c r="HD793" s="18"/>
      <c r="HE793" s="18"/>
      <c r="HF793" s="18"/>
      <c r="HG793" s="18"/>
      <c r="HH793" s="18"/>
      <c r="HI793" s="18"/>
      <c r="HJ793" s="18"/>
      <c r="HK793" s="18"/>
      <c r="HL793" s="18"/>
      <c r="HM793" s="18"/>
      <c r="HN793" s="18"/>
      <c r="HO793" s="18"/>
      <c r="HP793" s="18"/>
      <c r="HQ793" s="18"/>
      <c r="HR793" s="18"/>
      <c r="HS793" s="18"/>
      <c r="HT793" s="18"/>
      <c r="HU793" s="18"/>
      <c r="HV793" s="18"/>
      <c r="HW793" s="18"/>
      <c r="HX793" s="18"/>
      <c r="HY793" s="18"/>
      <c r="HZ793" s="18"/>
      <c r="IA793" s="18"/>
      <c r="IB793" s="18"/>
      <c r="IC793" s="18"/>
      <c r="ID793" s="18"/>
      <c r="IE793" s="18"/>
      <c r="IF793" s="18"/>
      <c r="IG793" s="18"/>
      <c r="IH793" s="18"/>
      <c r="II793" s="18"/>
      <c r="IJ793" s="18"/>
      <c r="IK793" s="18"/>
      <c r="IL793" s="18"/>
      <c r="IM793" s="18"/>
      <c r="IN793" s="18"/>
      <c r="IO793" s="18"/>
      <c r="IP793" s="18"/>
      <c r="IQ793" s="18"/>
      <c r="IR793" s="18"/>
      <c r="IS793" s="18"/>
      <c r="IT793" s="18"/>
      <c r="IU793" s="18"/>
      <c r="IV793" s="18"/>
      <c r="IW793" s="18"/>
      <c r="IX793" s="18"/>
      <c r="IY793" s="18"/>
      <c r="IZ793" s="18"/>
      <c r="JA793" s="18"/>
      <c r="JB793" s="18"/>
      <c r="JC793" s="18"/>
      <c r="JD793" s="18"/>
      <c r="JE793" s="18"/>
      <c r="JF793" s="18"/>
      <c r="JG793" s="18"/>
      <c r="JH793" s="18"/>
      <c r="JI793" s="18"/>
      <c r="JJ793" s="18"/>
      <c r="JK793" s="18"/>
      <c r="JL793" s="18"/>
      <c r="JM793" s="18"/>
      <c r="JN793" s="18"/>
      <c r="JO793" s="18"/>
      <c r="JP793" s="18"/>
      <c r="JQ793" s="18"/>
      <c r="JR793" s="18"/>
      <c r="JS793" s="18"/>
      <c r="JT793" s="18"/>
      <c r="JU793" s="18"/>
      <c r="JV793" s="18"/>
      <c r="JW793" s="18"/>
      <c r="JX793" s="18"/>
      <c r="JY793" s="18"/>
      <c r="JZ793" s="18"/>
      <c r="KA793" s="18"/>
      <c r="KB793" s="18"/>
      <c r="KC793" s="18"/>
      <c r="KD793" s="18"/>
      <c r="KE793" s="18"/>
      <c r="KF793" s="18"/>
      <c r="KG793" s="18"/>
      <c r="KH793" s="18"/>
      <c r="KI793" s="18"/>
      <c r="KJ793" s="18"/>
      <c r="KK793" s="18"/>
      <c r="KL793" s="18"/>
      <c r="KM793" s="18"/>
      <c r="KN793" s="18"/>
      <c r="KO793" s="18"/>
      <c r="KP793" s="18"/>
      <c r="KQ793" s="18"/>
      <c r="KR793" s="18"/>
      <c r="KS793" s="18"/>
      <c r="KT793" s="18"/>
    </row>
    <row r="794" spans="1:306">
      <c r="A794" s="630">
        <v>1731</v>
      </c>
      <c r="B794" s="638" t="s">
        <v>474</v>
      </c>
      <c r="C794" s="632"/>
      <c r="D794" s="632"/>
      <c r="E794" s="632"/>
      <c r="F794" s="632"/>
      <c r="G794" s="623">
        <f t="shared" si="39"/>
        <v>0</v>
      </c>
      <c r="H794" s="18"/>
      <c r="K794" s="18"/>
      <c r="L794" s="18"/>
      <c r="M794" s="18"/>
      <c r="N794" s="18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  <c r="AQ794" s="18"/>
      <c r="AR794" s="18"/>
      <c r="AS794" s="18"/>
      <c r="AT794" s="18"/>
      <c r="AU794" s="18"/>
      <c r="AV794" s="18"/>
      <c r="AW794" s="18"/>
      <c r="AX794" s="18"/>
      <c r="AY794" s="18"/>
      <c r="AZ794" s="18"/>
      <c r="BA794" s="18"/>
      <c r="BB794" s="18"/>
      <c r="BC794" s="18"/>
      <c r="BD794" s="18"/>
      <c r="BE794" s="18"/>
      <c r="BF794" s="18"/>
      <c r="BG794" s="18"/>
      <c r="BH794" s="18"/>
      <c r="BI794" s="18"/>
      <c r="BJ794" s="18"/>
      <c r="BK794" s="18"/>
      <c r="BL794" s="18"/>
      <c r="BM794" s="18"/>
      <c r="BN794" s="18"/>
      <c r="BO794" s="18"/>
      <c r="BP794" s="18"/>
      <c r="BQ794" s="18"/>
      <c r="BR794" s="18"/>
      <c r="BS794" s="18"/>
      <c r="BT794" s="18"/>
      <c r="BU794" s="18"/>
      <c r="BV794" s="18"/>
      <c r="BW794" s="18"/>
      <c r="BX794" s="18"/>
      <c r="BY794" s="18"/>
      <c r="BZ794" s="18"/>
      <c r="CA794" s="18"/>
      <c r="CB794" s="18"/>
      <c r="CC794" s="18"/>
      <c r="CD794" s="18"/>
      <c r="CE794" s="18"/>
      <c r="CF794" s="18"/>
      <c r="CG794" s="18"/>
      <c r="CH794" s="18"/>
      <c r="CI794" s="18"/>
      <c r="CJ794" s="18"/>
      <c r="CK794" s="18"/>
      <c r="CL794" s="18"/>
      <c r="CM794" s="18"/>
      <c r="CN794" s="18"/>
      <c r="CO794" s="18"/>
      <c r="CP794" s="18"/>
      <c r="CQ794" s="18"/>
      <c r="CR794" s="18"/>
      <c r="CS794" s="18"/>
      <c r="CT794" s="18"/>
      <c r="CU794" s="18"/>
      <c r="CV794" s="18"/>
      <c r="CW794" s="18"/>
      <c r="CX794" s="18"/>
      <c r="CY794" s="18"/>
      <c r="CZ794" s="18"/>
      <c r="DA794" s="18"/>
      <c r="DB794" s="18"/>
      <c r="DC794" s="18"/>
      <c r="DD794" s="18"/>
      <c r="DE794" s="18"/>
      <c r="DF794" s="18"/>
      <c r="DG794" s="18"/>
      <c r="DH794" s="18"/>
      <c r="DI794" s="18"/>
      <c r="DJ794" s="18"/>
      <c r="DK794" s="18"/>
      <c r="DL794" s="18"/>
      <c r="DM794" s="18"/>
      <c r="DN794" s="18"/>
      <c r="DO794" s="18"/>
      <c r="DP794" s="18"/>
      <c r="DQ794" s="18"/>
      <c r="DR794" s="18"/>
      <c r="DS794" s="18"/>
      <c r="DT794" s="18"/>
      <c r="DU794" s="18"/>
      <c r="DV794" s="18"/>
      <c r="DW794" s="18"/>
      <c r="DX794" s="18"/>
      <c r="DY794" s="18"/>
      <c r="DZ794" s="18"/>
      <c r="EA794" s="18"/>
      <c r="EB794" s="18"/>
      <c r="EC794" s="18"/>
      <c r="ED794" s="18"/>
      <c r="EE794" s="18"/>
      <c r="EF794" s="18"/>
      <c r="EG794" s="18"/>
      <c r="EH794" s="18"/>
      <c r="EI794" s="18"/>
      <c r="EJ794" s="18"/>
      <c r="EK794" s="18"/>
      <c r="EL794" s="18"/>
      <c r="EM794" s="18"/>
      <c r="EN794" s="18"/>
      <c r="EO794" s="18"/>
      <c r="EP794" s="18"/>
      <c r="EQ794" s="18"/>
      <c r="ER794" s="18"/>
      <c r="ES794" s="18"/>
      <c r="ET794" s="18"/>
      <c r="EU794" s="18"/>
      <c r="EV794" s="18"/>
      <c r="EW794" s="18"/>
      <c r="EX794" s="18"/>
      <c r="EY794" s="18"/>
      <c r="EZ794" s="18"/>
      <c r="FA794" s="18"/>
      <c r="FB794" s="18"/>
      <c r="FC794" s="18"/>
      <c r="FD794" s="18"/>
      <c r="FE794" s="18"/>
      <c r="FF794" s="18"/>
      <c r="FG794" s="18"/>
      <c r="FH794" s="18"/>
      <c r="FI794" s="18"/>
      <c r="FJ794" s="18"/>
      <c r="FK794" s="18"/>
      <c r="FL794" s="18"/>
      <c r="FM794" s="18"/>
      <c r="FN794" s="18"/>
      <c r="FO794" s="18"/>
      <c r="FP794" s="18"/>
      <c r="FQ794" s="18"/>
      <c r="FR794" s="18"/>
      <c r="FS794" s="18"/>
      <c r="FT794" s="18"/>
      <c r="FU794" s="18"/>
      <c r="FV794" s="18"/>
      <c r="FW794" s="18"/>
      <c r="FX794" s="18"/>
      <c r="FY794" s="18"/>
      <c r="FZ794" s="18"/>
      <c r="GA794" s="18"/>
      <c r="GB794" s="18"/>
      <c r="GC794" s="18"/>
      <c r="GD794" s="18"/>
      <c r="GE794" s="18"/>
      <c r="GF794" s="18"/>
      <c r="GG794" s="18"/>
      <c r="GH794" s="18"/>
      <c r="GI794" s="18"/>
      <c r="GJ794" s="18"/>
      <c r="GK794" s="18"/>
      <c r="GL794" s="18"/>
      <c r="GM794" s="18"/>
      <c r="GN794" s="18"/>
      <c r="GO794" s="18"/>
      <c r="GP794" s="18"/>
      <c r="GQ794" s="18"/>
      <c r="GR794" s="18"/>
      <c r="GS794" s="18"/>
      <c r="GT794" s="18"/>
      <c r="GU794" s="18"/>
      <c r="GV794" s="18"/>
      <c r="GW794" s="18"/>
      <c r="GX794" s="18"/>
      <c r="GY794" s="18"/>
      <c r="GZ794" s="18"/>
      <c r="HA794" s="18"/>
      <c r="HB794" s="18"/>
      <c r="HC794" s="18"/>
      <c r="HD794" s="18"/>
      <c r="HE794" s="18"/>
      <c r="HF794" s="18"/>
      <c r="HG794" s="18"/>
      <c r="HH794" s="18"/>
      <c r="HI794" s="18"/>
      <c r="HJ794" s="18"/>
      <c r="HK794" s="18"/>
      <c r="HL794" s="18"/>
      <c r="HM794" s="18"/>
      <c r="HN794" s="18"/>
      <c r="HO794" s="18"/>
      <c r="HP794" s="18"/>
      <c r="HQ794" s="18"/>
      <c r="HR794" s="18"/>
      <c r="HS794" s="18"/>
      <c r="HT794" s="18"/>
      <c r="HU794" s="18"/>
      <c r="HV794" s="18"/>
      <c r="HW794" s="18"/>
      <c r="HX794" s="18"/>
      <c r="HY794" s="18"/>
      <c r="HZ794" s="18"/>
      <c r="IA794" s="18"/>
      <c r="IB794" s="18"/>
      <c r="IC794" s="18"/>
      <c r="ID794" s="18"/>
      <c r="IE794" s="18"/>
      <c r="IF794" s="18"/>
      <c r="IG794" s="18"/>
      <c r="IH794" s="18"/>
      <c r="II794" s="18"/>
      <c r="IJ794" s="18"/>
      <c r="IK794" s="18"/>
      <c r="IL794" s="18"/>
      <c r="IM794" s="18"/>
      <c r="IN794" s="18"/>
      <c r="IO794" s="18"/>
      <c r="IP794" s="18"/>
      <c r="IQ794" s="18"/>
      <c r="IR794" s="18"/>
      <c r="IS794" s="18"/>
      <c r="IT794" s="18"/>
      <c r="IU794" s="18"/>
      <c r="IV794" s="18"/>
      <c r="IW794" s="18"/>
      <c r="IX794" s="18"/>
      <c r="IY794" s="18"/>
      <c r="IZ794" s="18"/>
      <c r="JA794" s="18"/>
      <c r="JB794" s="18"/>
      <c r="JC794" s="18"/>
      <c r="JD794" s="18"/>
      <c r="JE794" s="18"/>
      <c r="JF794" s="18"/>
      <c r="JG794" s="18"/>
      <c r="JH794" s="18"/>
      <c r="JI794" s="18"/>
      <c r="JJ794" s="18"/>
      <c r="JK794" s="18"/>
      <c r="JL794" s="18"/>
      <c r="JM794" s="18"/>
      <c r="JN794" s="18"/>
      <c r="JO794" s="18"/>
      <c r="JP794" s="18"/>
      <c r="JQ794" s="18"/>
      <c r="JR794" s="18"/>
      <c r="JS794" s="18"/>
      <c r="JT794" s="18"/>
      <c r="JU794" s="18"/>
      <c r="JV794" s="18"/>
      <c r="JW794" s="18"/>
      <c r="JX794" s="18"/>
      <c r="JY794" s="18"/>
      <c r="JZ794" s="18"/>
      <c r="KA794" s="18"/>
      <c r="KB794" s="18"/>
      <c r="KC794" s="18"/>
      <c r="KD794" s="18"/>
      <c r="KE794" s="18"/>
      <c r="KF794" s="18"/>
      <c r="KG794" s="18"/>
      <c r="KH794" s="18"/>
      <c r="KI794" s="18"/>
      <c r="KJ794" s="18"/>
      <c r="KK794" s="18"/>
      <c r="KL794" s="18"/>
      <c r="KM794" s="18"/>
      <c r="KN794" s="18"/>
      <c r="KO794" s="18"/>
      <c r="KP794" s="18"/>
      <c r="KQ794" s="18"/>
      <c r="KR794" s="18"/>
      <c r="KS794" s="18"/>
      <c r="KT794" s="18"/>
    </row>
    <row r="795" spans="1:306">
      <c r="A795" s="630">
        <v>1732</v>
      </c>
      <c r="B795" s="638" t="s">
        <v>475</v>
      </c>
      <c r="C795" s="632"/>
      <c r="D795" s="632"/>
      <c r="E795" s="632"/>
      <c r="F795" s="632"/>
      <c r="G795" s="623">
        <f t="shared" si="39"/>
        <v>0</v>
      </c>
      <c r="H795" s="18"/>
      <c r="K795" s="18"/>
      <c r="L795" s="18"/>
      <c r="M795" s="18"/>
      <c r="N795" s="18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  <c r="AQ795" s="18"/>
      <c r="AR795" s="18"/>
      <c r="AS795" s="18"/>
      <c r="AT795" s="18"/>
      <c r="AU795" s="18"/>
      <c r="AV795" s="18"/>
      <c r="AW795" s="18"/>
      <c r="AX795" s="18"/>
      <c r="AY795" s="18"/>
      <c r="AZ795" s="18"/>
      <c r="BA795" s="18"/>
      <c r="BB795" s="18"/>
      <c r="BC795" s="18"/>
      <c r="BD795" s="18"/>
      <c r="BE795" s="18"/>
      <c r="BF795" s="18"/>
      <c r="BG795" s="18"/>
      <c r="BH795" s="18"/>
      <c r="BI795" s="18"/>
      <c r="BJ795" s="18"/>
      <c r="BK795" s="18"/>
      <c r="BL795" s="18"/>
      <c r="BM795" s="18"/>
      <c r="BN795" s="18"/>
      <c r="BO795" s="18"/>
      <c r="BP795" s="18"/>
      <c r="BQ795" s="18"/>
      <c r="BR795" s="18"/>
      <c r="BS795" s="18"/>
      <c r="BT795" s="18"/>
      <c r="BU795" s="18"/>
      <c r="BV795" s="18"/>
      <c r="BW795" s="18"/>
      <c r="BX795" s="18"/>
      <c r="BY795" s="18"/>
      <c r="BZ795" s="18"/>
      <c r="CA795" s="18"/>
      <c r="CB795" s="18"/>
      <c r="CC795" s="18"/>
      <c r="CD795" s="18"/>
      <c r="CE795" s="18"/>
      <c r="CF795" s="18"/>
      <c r="CG795" s="18"/>
      <c r="CH795" s="18"/>
      <c r="CI795" s="18"/>
      <c r="CJ795" s="18"/>
      <c r="CK795" s="18"/>
      <c r="CL795" s="18"/>
      <c r="CM795" s="18"/>
      <c r="CN795" s="18"/>
      <c r="CO795" s="18"/>
      <c r="CP795" s="18"/>
      <c r="CQ795" s="18"/>
      <c r="CR795" s="18"/>
      <c r="CS795" s="18"/>
      <c r="CT795" s="18"/>
      <c r="CU795" s="18"/>
      <c r="CV795" s="18"/>
      <c r="CW795" s="18"/>
      <c r="CX795" s="18"/>
      <c r="CY795" s="18"/>
      <c r="CZ795" s="18"/>
      <c r="DA795" s="18"/>
      <c r="DB795" s="18"/>
      <c r="DC795" s="18"/>
      <c r="DD795" s="18"/>
      <c r="DE795" s="18"/>
      <c r="DF795" s="18"/>
      <c r="DG795" s="18"/>
      <c r="DH795" s="18"/>
      <c r="DI795" s="18"/>
      <c r="DJ795" s="18"/>
      <c r="DK795" s="18"/>
      <c r="DL795" s="18"/>
      <c r="DM795" s="18"/>
      <c r="DN795" s="18"/>
      <c r="DO795" s="18"/>
      <c r="DP795" s="18"/>
      <c r="DQ795" s="18"/>
      <c r="DR795" s="18"/>
      <c r="DS795" s="18"/>
      <c r="DT795" s="18"/>
      <c r="DU795" s="18"/>
      <c r="DV795" s="18"/>
      <c r="DW795" s="18"/>
      <c r="DX795" s="18"/>
      <c r="DY795" s="18"/>
      <c r="DZ795" s="18"/>
      <c r="EA795" s="18"/>
      <c r="EB795" s="18"/>
      <c r="EC795" s="18"/>
      <c r="ED795" s="18"/>
      <c r="EE795" s="18"/>
      <c r="EF795" s="18"/>
      <c r="EG795" s="18"/>
      <c r="EH795" s="18"/>
      <c r="EI795" s="18"/>
      <c r="EJ795" s="18"/>
      <c r="EK795" s="18"/>
      <c r="EL795" s="18"/>
      <c r="EM795" s="18"/>
      <c r="EN795" s="18"/>
      <c r="EO795" s="18"/>
      <c r="EP795" s="18"/>
      <c r="EQ795" s="18"/>
      <c r="ER795" s="18"/>
      <c r="ES795" s="18"/>
      <c r="ET795" s="18"/>
      <c r="EU795" s="18"/>
      <c r="EV795" s="18"/>
      <c r="EW795" s="18"/>
      <c r="EX795" s="18"/>
      <c r="EY795" s="18"/>
      <c r="EZ795" s="18"/>
      <c r="FA795" s="18"/>
      <c r="FB795" s="18"/>
      <c r="FC795" s="18"/>
      <c r="FD795" s="18"/>
      <c r="FE795" s="18"/>
      <c r="FF795" s="18"/>
      <c r="FG795" s="18"/>
      <c r="FH795" s="18"/>
      <c r="FI795" s="18"/>
      <c r="FJ795" s="18"/>
      <c r="FK795" s="18"/>
      <c r="FL795" s="18"/>
      <c r="FM795" s="18"/>
      <c r="FN795" s="18"/>
      <c r="FO795" s="18"/>
      <c r="FP795" s="18"/>
      <c r="FQ795" s="18"/>
      <c r="FR795" s="18"/>
      <c r="FS795" s="18"/>
      <c r="FT795" s="18"/>
      <c r="FU795" s="18"/>
      <c r="FV795" s="18"/>
      <c r="FW795" s="18"/>
      <c r="FX795" s="18"/>
      <c r="FY795" s="18"/>
      <c r="FZ795" s="18"/>
      <c r="GA795" s="18"/>
      <c r="GB795" s="18"/>
      <c r="GC795" s="18"/>
      <c r="GD795" s="18"/>
      <c r="GE795" s="18"/>
      <c r="GF795" s="18"/>
      <c r="GG795" s="18"/>
      <c r="GH795" s="18"/>
      <c r="GI795" s="18"/>
      <c r="GJ795" s="18"/>
      <c r="GK795" s="18"/>
      <c r="GL795" s="18"/>
      <c r="GM795" s="18"/>
      <c r="GN795" s="18"/>
      <c r="GO795" s="18"/>
      <c r="GP795" s="18"/>
      <c r="GQ795" s="18"/>
      <c r="GR795" s="18"/>
      <c r="GS795" s="18"/>
      <c r="GT795" s="18"/>
      <c r="GU795" s="18"/>
      <c r="GV795" s="18"/>
      <c r="GW795" s="18"/>
      <c r="GX795" s="18"/>
      <c r="GY795" s="18"/>
      <c r="GZ795" s="18"/>
      <c r="HA795" s="18"/>
      <c r="HB795" s="18"/>
      <c r="HC795" s="18"/>
      <c r="HD795" s="18"/>
      <c r="HE795" s="18"/>
      <c r="HF795" s="18"/>
      <c r="HG795" s="18"/>
      <c r="HH795" s="18"/>
      <c r="HI795" s="18"/>
      <c r="HJ795" s="18"/>
      <c r="HK795" s="18"/>
      <c r="HL795" s="18"/>
      <c r="HM795" s="18"/>
      <c r="HN795" s="18"/>
      <c r="HO795" s="18"/>
      <c r="HP795" s="18"/>
      <c r="HQ795" s="18"/>
      <c r="HR795" s="18"/>
      <c r="HS795" s="18"/>
      <c r="HT795" s="18"/>
      <c r="HU795" s="18"/>
      <c r="HV795" s="18"/>
      <c r="HW795" s="18"/>
      <c r="HX795" s="18"/>
      <c r="HY795" s="18"/>
      <c r="HZ795" s="18"/>
      <c r="IA795" s="18"/>
      <c r="IB795" s="18"/>
      <c r="IC795" s="18"/>
      <c r="ID795" s="18"/>
      <c r="IE795" s="18"/>
      <c r="IF795" s="18"/>
      <c r="IG795" s="18"/>
      <c r="IH795" s="18"/>
      <c r="II795" s="18"/>
      <c r="IJ795" s="18"/>
      <c r="IK795" s="18"/>
      <c r="IL795" s="18"/>
      <c r="IM795" s="18"/>
      <c r="IN795" s="18"/>
      <c r="IO795" s="18"/>
      <c r="IP795" s="18"/>
      <c r="IQ795" s="18"/>
      <c r="IR795" s="18"/>
      <c r="IS795" s="18"/>
      <c r="IT795" s="18"/>
      <c r="IU795" s="18"/>
      <c r="IV795" s="18"/>
      <c r="IW795" s="18"/>
      <c r="IX795" s="18"/>
      <c r="IY795" s="18"/>
      <c r="IZ795" s="18"/>
      <c r="JA795" s="18"/>
      <c r="JB795" s="18"/>
      <c r="JC795" s="18"/>
      <c r="JD795" s="18"/>
      <c r="JE795" s="18"/>
      <c r="JF795" s="18"/>
      <c r="JG795" s="18"/>
      <c r="JH795" s="18"/>
      <c r="JI795" s="18"/>
      <c r="JJ795" s="18"/>
      <c r="JK795" s="18"/>
      <c r="JL795" s="18"/>
      <c r="JM795" s="18"/>
      <c r="JN795" s="18"/>
      <c r="JO795" s="18"/>
      <c r="JP795" s="18"/>
      <c r="JQ795" s="18"/>
      <c r="JR795" s="18"/>
      <c r="JS795" s="18"/>
      <c r="JT795" s="18"/>
      <c r="JU795" s="18"/>
      <c r="JV795" s="18"/>
      <c r="JW795" s="18"/>
      <c r="JX795" s="18"/>
      <c r="JY795" s="18"/>
      <c r="JZ795" s="18"/>
      <c r="KA795" s="18"/>
      <c r="KB795" s="18"/>
      <c r="KC795" s="18"/>
      <c r="KD795" s="18"/>
      <c r="KE795" s="18"/>
      <c r="KF795" s="18"/>
      <c r="KG795" s="18"/>
      <c r="KH795" s="18"/>
      <c r="KI795" s="18"/>
      <c r="KJ795" s="18"/>
      <c r="KK795" s="18"/>
      <c r="KL795" s="18"/>
      <c r="KM795" s="18"/>
      <c r="KN795" s="18"/>
      <c r="KO795" s="18"/>
      <c r="KP795" s="18"/>
      <c r="KQ795" s="18"/>
      <c r="KR795" s="18"/>
      <c r="KS795" s="18"/>
      <c r="KT795" s="18"/>
    </row>
    <row r="796" spans="1:306">
      <c r="A796" s="630">
        <v>1739</v>
      </c>
      <c r="B796" s="638" t="s">
        <v>222</v>
      </c>
      <c r="C796" s="623">
        <f>SUM(C797:C798)</f>
        <v>0</v>
      </c>
      <c r="D796" s="623">
        <f>SUM(D797:D798)</f>
        <v>0</v>
      </c>
      <c r="E796" s="623">
        <f>SUM(E797:E798)</f>
        <v>0</v>
      </c>
      <c r="F796" s="623">
        <f>SUM(F797:F798)</f>
        <v>0</v>
      </c>
      <c r="G796" s="623">
        <f t="shared" si="39"/>
        <v>0</v>
      </c>
      <c r="H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  <c r="AQ796" s="18"/>
      <c r="AR796" s="18"/>
      <c r="AS796" s="18"/>
      <c r="AT796" s="18"/>
      <c r="AU796" s="18"/>
      <c r="AV796" s="18"/>
      <c r="AW796" s="18"/>
      <c r="AX796" s="18"/>
      <c r="AY796" s="18"/>
      <c r="AZ796" s="18"/>
      <c r="BA796" s="18"/>
      <c r="BB796" s="18"/>
      <c r="BC796" s="18"/>
      <c r="BD796" s="18"/>
      <c r="BE796" s="18"/>
      <c r="BF796" s="18"/>
      <c r="BG796" s="18"/>
      <c r="BH796" s="18"/>
      <c r="BI796" s="18"/>
      <c r="BJ796" s="18"/>
      <c r="BK796" s="18"/>
      <c r="BL796" s="18"/>
      <c r="BM796" s="18"/>
      <c r="BN796" s="18"/>
      <c r="BO796" s="18"/>
      <c r="BP796" s="18"/>
      <c r="BQ796" s="18"/>
      <c r="BR796" s="18"/>
      <c r="BS796" s="18"/>
      <c r="BT796" s="18"/>
      <c r="BU796" s="18"/>
      <c r="BV796" s="18"/>
      <c r="BW796" s="18"/>
      <c r="BX796" s="18"/>
      <c r="BY796" s="18"/>
      <c r="BZ796" s="18"/>
      <c r="CA796" s="18"/>
      <c r="CB796" s="18"/>
      <c r="CC796" s="18"/>
      <c r="CD796" s="18"/>
      <c r="CE796" s="18"/>
      <c r="CF796" s="18"/>
      <c r="CG796" s="18"/>
      <c r="CH796" s="18"/>
      <c r="CI796" s="18"/>
      <c r="CJ796" s="18"/>
      <c r="CK796" s="18"/>
      <c r="CL796" s="18"/>
      <c r="CM796" s="18"/>
      <c r="CN796" s="18"/>
      <c r="CO796" s="18"/>
      <c r="CP796" s="18"/>
      <c r="CQ796" s="18"/>
      <c r="CR796" s="18"/>
      <c r="CS796" s="18"/>
      <c r="CT796" s="18"/>
      <c r="CU796" s="18"/>
      <c r="CV796" s="18"/>
      <c r="CW796" s="18"/>
      <c r="CX796" s="18"/>
      <c r="CY796" s="18"/>
      <c r="CZ796" s="18"/>
      <c r="DA796" s="18"/>
      <c r="DB796" s="18"/>
      <c r="DC796" s="18"/>
      <c r="DD796" s="18"/>
      <c r="DE796" s="18"/>
      <c r="DF796" s="18"/>
      <c r="DG796" s="18"/>
      <c r="DH796" s="18"/>
      <c r="DI796" s="18"/>
      <c r="DJ796" s="18"/>
      <c r="DK796" s="18"/>
      <c r="DL796" s="18"/>
      <c r="DM796" s="18"/>
      <c r="DN796" s="18"/>
      <c r="DO796" s="18"/>
      <c r="DP796" s="18"/>
      <c r="DQ796" s="18"/>
      <c r="DR796" s="18"/>
      <c r="DS796" s="18"/>
      <c r="DT796" s="18"/>
      <c r="DU796" s="18"/>
      <c r="DV796" s="18"/>
      <c r="DW796" s="18"/>
      <c r="DX796" s="18"/>
      <c r="DY796" s="18"/>
      <c r="DZ796" s="18"/>
      <c r="EA796" s="18"/>
      <c r="EB796" s="18"/>
      <c r="EC796" s="18"/>
      <c r="ED796" s="18"/>
      <c r="EE796" s="18"/>
      <c r="EF796" s="18"/>
      <c r="EG796" s="18"/>
      <c r="EH796" s="18"/>
      <c r="EI796" s="18"/>
      <c r="EJ796" s="18"/>
      <c r="EK796" s="18"/>
      <c r="EL796" s="18"/>
      <c r="EM796" s="18"/>
      <c r="EN796" s="18"/>
      <c r="EO796" s="18"/>
      <c r="EP796" s="18"/>
      <c r="EQ796" s="18"/>
      <c r="ER796" s="18"/>
      <c r="ES796" s="18"/>
      <c r="ET796" s="18"/>
      <c r="EU796" s="18"/>
      <c r="EV796" s="18"/>
      <c r="EW796" s="18"/>
      <c r="EX796" s="18"/>
      <c r="EY796" s="18"/>
      <c r="EZ796" s="18"/>
      <c r="FA796" s="18"/>
      <c r="FB796" s="18"/>
      <c r="FC796" s="18"/>
      <c r="FD796" s="18"/>
      <c r="FE796" s="18"/>
      <c r="FF796" s="18"/>
      <c r="FG796" s="18"/>
      <c r="FH796" s="18"/>
      <c r="FI796" s="18"/>
      <c r="FJ796" s="18"/>
      <c r="FK796" s="18"/>
      <c r="FL796" s="18"/>
      <c r="FM796" s="18"/>
      <c r="FN796" s="18"/>
      <c r="FO796" s="18"/>
      <c r="FP796" s="18"/>
      <c r="FQ796" s="18"/>
      <c r="FR796" s="18"/>
      <c r="FS796" s="18"/>
      <c r="FT796" s="18"/>
      <c r="FU796" s="18"/>
      <c r="FV796" s="18"/>
      <c r="FW796" s="18"/>
      <c r="FX796" s="18"/>
      <c r="FY796" s="18"/>
      <c r="FZ796" s="18"/>
      <c r="GA796" s="18"/>
      <c r="GB796" s="18"/>
      <c r="GC796" s="18"/>
      <c r="GD796" s="18"/>
      <c r="GE796" s="18"/>
      <c r="GF796" s="18"/>
      <c r="GG796" s="18"/>
      <c r="GH796" s="18"/>
      <c r="GI796" s="18"/>
      <c r="GJ796" s="18"/>
      <c r="GK796" s="18"/>
      <c r="GL796" s="18"/>
      <c r="GM796" s="18"/>
      <c r="GN796" s="18"/>
      <c r="GO796" s="18"/>
      <c r="GP796" s="18"/>
      <c r="GQ796" s="18"/>
      <c r="GR796" s="18"/>
      <c r="GS796" s="18"/>
      <c r="GT796" s="18"/>
      <c r="GU796" s="18"/>
      <c r="GV796" s="18"/>
      <c r="GW796" s="18"/>
      <c r="GX796" s="18"/>
      <c r="GY796" s="18"/>
      <c r="GZ796" s="18"/>
      <c r="HA796" s="18"/>
      <c r="HB796" s="18"/>
      <c r="HC796" s="18"/>
      <c r="HD796" s="18"/>
      <c r="HE796" s="18"/>
      <c r="HF796" s="18"/>
      <c r="HG796" s="18"/>
      <c r="HH796" s="18"/>
      <c r="HI796" s="18"/>
      <c r="HJ796" s="18"/>
      <c r="HK796" s="18"/>
      <c r="HL796" s="18"/>
      <c r="HM796" s="18"/>
      <c r="HN796" s="18"/>
      <c r="HO796" s="18"/>
      <c r="HP796" s="18"/>
      <c r="HQ796" s="18"/>
      <c r="HR796" s="18"/>
      <c r="HS796" s="18"/>
      <c r="HT796" s="18"/>
      <c r="HU796" s="18"/>
      <c r="HV796" s="18"/>
      <c r="HW796" s="18"/>
      <c r="HX796" s="18"/>
      <c r="HY796" s="18"/>
      <c r="HZ796" s="18"/>
      <c r="IA796" s="18"/>
      <c r="IB796" s="18"/>
      <c r="IC796" s="18"/>
      <c r="ID796" s="18"/>
      <c r="IE796" s="18"/>
      <c r="IF796" s="18"/>
      <c r="IG796" s="18"/>
      <c r="IH796" s="18"/>
      <c r="II796" s="18"/>
      <c r="IJ796" s="18"/>
      <c r="IK796" s="18"/>
      <c r="IL796" s="18"/>
      <c r="IM796" s="18"/>
      <c r="IN796" s="18"/>
      <c r="IO796" s="18"/>
      <c r="IP796" s="18"/>
      <c r="IQ796" s="18"/>
      <c r="IR796" s="18"/>
      <c r="IS796" s="18"/>
      <c r="IT796" s="18"/>
      <c r="IU796" s="18"/>
      <c r="IV796" s="18"/>
      <c r="IW796" s="18"/>
      <c r="IX796" s="18"/>
      <c r="IY796" s="18"/>
      <c r="IZ796" s="18"/>
      <c r="JA796" s="18"/>
      <c r="JB796" s="18"/>
      <c r="JC796" s="18"/>
      <c r="JD796" s="18"/>
      <c r="JE796" s="18"/>
      <c r="JF796" s="18"/>
      <c r="JG796" s="18"/>
      <c r="JH796" s="18"/>
      <c r="JI796" s="18"/>
      <c r="JJ796" s="18"/>
      <c r="JK796" s="18"/>
      <c r="JL796" s="18"/>
      <c r="JM796" s="18"/>
      <c r="JN796" s="18"/>
      <c r="JO796" s="18"/>
      <c r="JP796" s="18"/>
      <c r="JQ796" s="18"/>
      <c r="JR796" s="18"/>
      <c r="JS796" s="18"/>
      <c r="JT796" s="18"/>
      <c r="JU796" s="18"/>
      <c r="JV796" s="18"/>
      <c r="JW796" s="18"/>
      <c r="JX796" s="18"/>
      <c r="JY796" s="18"/>
      <c r="JZ796" s="18"/>
      <c r="KA796" s="18"/>
      <c r="KB796" s="18"/>
      <c r="KC796" s="18"/>
      <c r="KD796" s="18"/>
      <c r="KE796" s="18"/>
      <c r="KF796" s="18"/>
      <c r="KG796" s="18"/>
      <c r="KH796" s="18"/>
      <c r="KI796" s="18"/>
      <c r="KJ796" s="18"/>
      <c r="KK796" s="18"/>
      <c r="KL796" s="18"/>
      <c r="KM796" s="18"/>
      <c r="KN796" s="18"/>
      <c r="KO796" s="18"/>
      <c r="KP796" s="18"/>
      <c r="KQ796" s="18"/>
      <c r="KR796" s="18"/>
      <c r="KS796" s="18"/>
      <c r="KT796" s="18"/>
    </row>
    <row r="797" spans="1:306">
      <c r="A797" s="630">
        <v>17391</v>
      </c>
      <c r="B797" s="638" t="s">
        <v>476</v>
      </c>
      <c r="C797" s="632"/>
      <c r="D797" s="632"/>
      <c r="E797" s="632"/>
      <c r="F797" s="632"/>
      <c r="G797" s="623">
        <f t="shared" si="39"/>
        <v>0</v>
      </c>
      <c r="H797" s="18"/>
      <c r="K797" s="18"/>
      <c r="L797" s="18"/>
      <c r="M797" s="18"/>
      <c r="N797" s="18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  <c r="AQ797" s="18"/>
      <c r="AR797" s="18"/>
      <c r="AS797" s="18"/>
      <c r="AT797" s="18"/>
      <c r="AU797" s="18"/>
      <c r="AV797" s="18"/>
      <c r="AW797" s="18"/>
      <c r="AX797" s="18"/>
      <c r="AY797" s="18"/>
      <c r="AZ797" s="18"/>
      <c r="BA797" s="18"/>
      <c r="BB797" s="18"/>
      <c r="BC797" s="18"/>
      <c r="BD797" s="18"/>
      <c r="BE797" s="18"/>
      <c r="BF797" s="18"/>
      <c r="BG797" s="18"/>
      <c r="BH797" s="18"/>
      <c r="BI797" s="18"/>
      <c r="BJ797" s="18"/>
      <c r="BK797" s="18"/>
      <c r="BL797" s="18"/>
      <c r="BM797" s="18"/>
      <c r="BN797" s="18"/>
      <c r="BO797" s="18"/>
      <c r="BP797" s="18"/>
      <c r="BQ797" s="18"/>
      <c r="BR797" s="18"/>
      <c r="BS797" s="18"/>
      <c r="BT797" s="18"/>
      <c r="BU797" s="18"/>
      <c r="BV797" s="18"/>
      <c r="BW797" s="18"/>
      <c r="BX797" s="18"/>
      <c r="BY797" s="18"/>
      <c r="BZ797" s="18"/>
      <c r="CA797" s="18"/>
      <c r="CB797" s="18"/>
      <c r="CC797" s="18"/>
      <c r="CD797" s="18"/>
      <c r="CE797" s="18"/>
      <c r="CF797" s="18"/>
      <c r="CG797" s="18"/>
      <c r="CH797" s="18"/>
      <c r="CI797" s="18"/>
      <c r="CJ797" s="18"/>
      <c r="CK797" s="18"/>
      <c r="CL797" s="18"/>
      <c r="CM797" s="18"/>
      <c r="CN797" s="18"/>
      <c r="CO797" s="18"/>
      <c r="CP797" s="18"/>
      <c r="CQ797" s="18"/>
      <c r="CR797" s="18"/>
      <c r="CS797" s="18"/>
      <c r="CT797" s="18"/>
      <c r="CU797" s="18"/>
      <c r="CV797" s="18"/>
      <c r="CW797" s="18"/>
      <c r="CX797" s="18"/>
      <c r="CY797" s="18"/>
      <c r="CZ797" s="18"/>
      <c r="DA797" s="18"/>
      <c r="DB797" s="18"/>
      <c r="DC797" s="18"/>
      <c r="DD797" s="18"/>
      <c r="DE797" s="18"/>
      <c r="DF797" s="18"/>
      <c r="DG797" s="18"/>
      <c r="DH797" s="18"/>
      <c r="DI797" s="18"/>
      <c r="DJ797" s="18"/>
      <c r="DK797" s="18"/>
      <c r="DL797" s="18"/>
      <c r="DM797" s="18"/>
      <c r="DN797" s="18"/>
      <c r="DO797" s="18"/>
      <c r="DP797" s="18"/>
      <c r="DQ797" s="18"/>
      <c r="DR797" s="18"/>
      <c r="DS797" s="18"/>
      <c r="DT797" s="18"/>
      <c r="DU797" s="18"/>
      <c r="DV797" s="18"/>
      <c r="DW797" s="18"/>
      <c r="DX797" s="18"/>
      <c r="DY797" s="18"/>
      <c r="DZ797" s="18"/>
      <c r="EA797" s="18"/>
      <c r="EB797" s="18"/>
      <c r="EC797" s="18"/>
      <c r="ED797" s="18"/>
      <c r="EE797" s="18"/>
      <c r="EF797" s="18"/>
      <c r="EG797" s="18"/>
      <c r="EH797" s="18"/>
      <c r="EI797" s="18"/>
      <c r="EJ797" s="18"/>
      <c r="EK797" s="18"/>
      <c r="EL797" s="18"/>
      <c r="EM797" s="18"/>
      <c r="EN797" s="18"/>
      <c r="EO797" s="18"/>
      <c r="EP797" s="18"/>
      <c r="EQ797" s="18"/>
      <c r="ER797" s="18"/>
      <c r="ES797" s="18"/>
      <c r="ET797" s="18"/>
      <c r="EU797" s="18"/>
      <c r="EV797" s="18"/>
      <c r="EW797" s="18"/>
      <c r="EX797" s="18"/>
      <c r="EY797" s="18"/>
      <c r="EZ797" s="18"/>
      <c r="FA797" s="18"/>
      <c r="FB797" s="18"/>
      <c r="FC797" s="18"/>
      <c r="FD797" s="18"/>
      <c r="FE797" s="18"/>
      <c r="FF797" s="18"/>
      <c r="FG797" s="18"/>
      <c r="FH797" s="18"/>
      <c r="FI797" s="18"/>
      <c r="FJ797" s="18"/>
      <c r="FK797" s="18"/>
      <c r="FL797" s="18"/>
      <c r="FM797" s="18"/>
      <c r="FN797" s="18"/>
      <c r="FO797" s="18"/>
      <c r="FP797" s="18"/>
      <c r="FQ797" s="18"/>
      <c r="FR797" s="18"/>
      <c r="FS797" s="18"/>
      <c r="FT797" s="18"/>
      <c r="FU797" s="18"/>
      <c r="FV797" s="18"/>
      <c r="FW797" s="18"/>
      <c r="FX797" s="18"/>
      <c r="FY797" s="18"/>
      <c r="FZ797" s="18"/>
      <c r="GA797" s="18"/>
      <c r="GB797" s="18"/>
      <c r="GC797" s="18"/>
      <c r="GD797" s="18"/>
      <c r="GE797" s="18"/>
      <c r="GF797" s="18"/>
      <c r="GG797" s="18"/>
      <c r="GH797" s="18"/>
      <c r="GI797" s="18"/>
      <c r="GJ797" s="18"/>
      <c r="GK797" s="18"/>
      <c r="GL797" s="18"/>
      <c r="GM797" s="18"/>
      <c r="GN797" s="18"/>
      <c r="GO797" s="18"/>
      <c r="GP797" s="18"/>
      <c r="GQ797" s="18"/>
      <c r="GR797" s="18"/>
      <c r="GS797" s="18"/>
      <c r="GT797" s="18"/>
      <c r="GU797" s="18"/>
      <c r="GV797" s="18"/>
      <c r="GW797" s="18"/>
      <c r="GX797" s="18"/>
      <c r="GY797" s="18"/>
      <c r="GZ797" s="18"/>
      <c r="HA797" s="18"/>
      <c r="HB797" s="18"/>
      <c r="HC797" s="18"/>
      <c r="HD797" s="18"/>
      <c r="HE797" s="18"/>
      <c r="HF797" s="18"/>
      <c r="HG797" s="18"/>
      <c r="HH797" s="18"/>
      <c r="HI797" s="18"/>
      <c r="HJ797" s="18"/>
      <c r="HK797" s="18"/>
      <c r="HL797" s="18"/>
      <c r="HM797" s="18"/>
      <c r="HN797" s="18"/>
      <c r="HO797" s="18"/>
      <c r="HP797" s="18"/>
      <c r="HQ797" s="18"/>
      <c r="HR797" s="18"/>
      <c r="HS797" s="18"/>
      <c r="HT797" s="18"/>
      <c r="HU797" s="18"/>
      <c r="HV797" s="18"/>
      <c r="HW797" s="18"/>
      <c r="HX797" s="18"/>
      <c r="HY797" s="18"/>
      <c r="HZ797" s="18"/>
      <c r="IA797" s="18"/>
      <c r="IB797" s="18"/>
      <c r="IC797" s="18"/>
      <c r="ID797" s="18"/>
      <c r="IE797" s="18"/>
      <c r="IF797" s="18"/>
      <c r="IG797" s="18"/>
      <c r="IH797" s="18"/>
      <c r="II797" s="18"/>
      <c r="IJ797" s="18"/>
      <c r="IK797" s="18"/>
      <c r="IL797" s="18"/>
      <c r="IM797" s="18"/>
      <c r="IN797" s="18"/>
      <c r="IO797" s="18"/>
      <c r="IP797" s="18"/>
      <c r="IQ797" s="18"/>
      <c r="IR797" s="18"/>
      <c r="IS797" s="18"/>
      <c r="IT797" s="18"/>
      <c r="IU797" s="18"/>
      <c r="IV797" s="18"/>
      <c r="IW797" s="18"/>
      <c r="IX797" s="18"/>
      <c r="IY797" s="18"/>
      <c r="IZ797" s="18"/>
      <c r="JA797" s="18"/>
      <c r="JB797" s="18"/>
      <c r="JC797" s="18"/>
      <c r="JD797" s="18"/>
      <c r="JE797" s="18"/>
      <c r="JF797" s="18"/>
      <c r="JG797" s="18"/>
      <c r="JH797" s="18"/>
      <c r="JI797" s="18"/>
      <c r="JJ797" s="18"/>
      <c r="JK797" s="18"/>
      <c r="JL797" s="18"/>
      <c r="JM797" s="18"/>
      <c r="JN797" s="18"/>
      <c r="JO797" s="18"/>
      <c r="JP797" s="18"/>
      <c r="JQ797" s="18"/>
      <c r="JR797" s="18"/>
      <c r="JS797" s="18"/>
      <c r="JT797" s="18"/>
      <c r="JU797" s="18"/>
      <c r="JV797" s="18"/>
      <c r="JW797" s="18"/>
      <c r="JX797" s="18"/>
      <c r="JY797" s="18"/>
      <c r="JZ797" s="18"/>
      <c r="KA797" s="18"/>
      <c r="KB797" s="18"/>
      <c r="KC797" s="18"/>
      <c r="KD797" s="18"/>
      <c r="KE797" s="18"/>
      <c r="KF797" s="18"/>
      <c r="KG797" s="18"/>
      <c r="KH797" s="18"/>
      <c r="KI797" s="18"/>
      <c r="KJ797" s="18"/>
      <c r="KK797" s="18"/>
      <c r="KL797" s="18"/>
      <c r="KM797" s="18"/>
      <c r="KN797" s="18"/>
      <c r="KO797" s="18"/>
      <c r="KP797" s="18"/>
      <c r="KQ797" s="18"/>
      <c r="KR797" s="18"/>
      <c r="KS797" s="18"/>
      <c r="KT797" s="18"/>
    </row>
    <row r="798" spans="1:306">
      <c r="A798" s="630">
        <v>17392</v>
      </c>
      <c r="B798" s="638" t="s">
        <v>477</v>
      </c>
      <c r="C798" s="632"/>
      <c r="D798" s="632"/>
      <c r="E798" s="632"/>
      <c r="F798" s="632"/>
      <c r="G798" s="623">
        <f t="shared" si="39"/>
        <v>0</v>
      </c>
      <c r="H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  <c r="AQ798" s="18"/>
      <c r="AR798" s="18"/>
      <c r="AS798" s="18"/>
      <c r="AT798" s="18"/>
      <c r="AU798" s="18"/>
      <c r="AV798" s="18"/>
      <c r="AW798" s="18"/>
      <c r="AX798" s="18"/>
      <c r="AY798" s="18"/>
      <c r="AZ798" s="18"/>
      <c r="BA798" s="18"/>
      <c r="BB798" s="18"/>
      <c r="BC798" s="18"/>
      <c r="BD798" s="18"/>
      <c r="BE798" s="18"/>
      <c r="BF798" s="18"/>
      <c r="BG798" s="18"/>
      <c r="BH798" s="18"/>
      <c r="BI798" s="18"/>
      <c r="BJ798" s="18"/>
      <c r="BK798" s="18"/>
      <c r="BL798" s="18"/>
      <c r="BM798" s="18"/>
      <c r="BN798" s="18"/>
      <c r="BO798" s="18"/>
      <c r="BP798" s="18"/>
      <c r="BQ798" s="18"/>
      <c r="BR798" s="18"/>
      <c r="BS798" s="18"/>
      <c r="BT798" s="18"/>
      <c r="BU798" s="18"/>
      <c r="BV798" s="18"/>
      <c r="BW798" s="18"/>
      <c r="BX798" s="18"/>
      <c r="BY798" s="18"/>
      <c r="BZ798" s="18"/>
      <c r="CA798" s="18"/>
      <c r="CB798" s="18"/>
      <c r="CC798" s="18"/>
      <c r="CD798" s="18"/>
      <c r="CE798" s="18"/>
      <c r="CF798" s="18"/>
      <c r="CG798" s="18"/>
      <c r="CH798" s="18"/>
      <c r="CI798" s="18"/>
      <c r="CJ798" s="18"/>
      <c r="CK798" s="18"/>
      <c r="CL798" s="18"/>
      <c r="CM798" s="18"/>
      <c r="CN798" s="18"/>
      <c r="CO798" s="18"/>
      <c r="CP798" s="18"/>
      <c r="CQ798" s="18"/>
      <c r="CR798" s="18"/>
      <c r="CS798" s="18"/>
      <c r="CT798" s="18"/>
      <c r="CU798" s="18"/>
      <c r="CV798" s="18"/>
      <c r="CW798" s="18"/>
      <c r="CX798" s="18"/>
      <c r="CY798" s="18"/>
      <c r="CZ798" s="18"/>
      <c r="DA798" s="18"/>
      <c r="DB798" s="18"/>
      <c r="DC798" s="18"/>
      <c r="DD798" s="18"/>
      <c r="DE798" s="18"/>
      <c r="DF798" s="18"/>
      <c r="DG798" s="18"/>
      <c r="DH798" s="18"/>
      <c r="DI798" s="18"/>
      <c r="DJ798" s="18"/>
      <c r="DK798" s="18"/>
      <c r="DL798" s="18"/>
      <c r="DM798" s="18"/>
      <c r="DN798" s="18"/>
      <c r="DO798" s="18"/>
      <c r="DP798" s="18"/>
      <c r="DQ798" s="18"/>
      <c r="DR798" s="18"/>
      <c r="DS798" s="18"/>
      <c r="DT798" s="18"/>
      <c r="DU798" s="18"/>
      <c r="DV798" s="18"/>
      <c r="DW798" s="18"/>
      <c r="DX798" s="18"/>
      <c r="DY798" s="18"/>
      <c r="DZ798" s="18"/>
      <c r="EA798" s="18"/>
      <c r="EB798" s="18"/>
      <c r="EC798" s="18"/>
      <c r="ED798" s="18"/>
      <c r="EE798" s="18"/>
      <c r="EF798" s="18"/>
      <c r="EG798" s="18"/>
      <c r="EH798" s="18"/>
      <c r="EI798" s="18"/>
      <c r="EJ798" s="18"/>
      <c r="EK798" s="18"/>
      <c r="EL798" s="18"/>
      <c r="EM798" s="18"/>
      <c r="EN798" s="18"/>
      <c r="EO798" s="18"/>
      <c r="EP798" s="18"/>
      <c r="EQ798" s="18"/>
      <c r="ER798" s="18"/>
      <c r="ES798" s="18"/>
      <c r="ET798" s="18"/>
      <c r="EU798" s="18"/>
      <c r="EV798" s="18"/>
      <c r="EW798" s="18"/>
      <c r="EX798" s="18"/>
      <c r="EY798" s="18"/>
      <c r="EZ798" s="18"/>
      <c r="FA798" s="18"/>
      <c r="FB798" s="18"/>
      <c r="FC798" s="18"/>
      <c r="FD798" s="18"/>
      <c r="FE798" s="18"/>
      <c r="FF798" s="18"/>
      <c r="FG798" s="18"/>
      <c r="FH798" s="18"/>
      <c r="FI798" s="18"/>
      <c r="FJ798" s="18"/>
      <c r="FK798" s="18"/>
      <c r="FL798" s="18"/>
      <c r="FM798" s="18"/>
      <c r="FN798" s="18"/>
      <c r="FO798" s="18"/>
      <c r="FP798" s="18"/>
      <c r="FQ798" s="18"/>
      <c r="FR798" s="18"/>
      <c r="FS798" s="18"/>
      <c r="FT798" s="18"/>
      <c r="FU798" s="18"/>
      <c r="FV798" s="18"/>
      <c r="FW798" s="18"/>
      <c r="FX798" s="18"/>
      <c r="FY798" s="18"/>
      <c r="FZ798" s="18"/>
      <c r="GA798" s="18"/>
      <c r="GB798" s="18"/>
      <c r="GC798" s="18"/>
      <c r="GD798" s="18"/>
      <c r="GE798" s="18"/>
      <c r="GF798" s="18"/>
      <c r="GG798" s="18"/>
      <c r="GH798" s="18"/>
      <c r="GI798" s="18"/>
      <c r="GJ798" s="18"/>
      <c r="GK798" s="18"/>
      <c r="GL798" s="18"/>
      <c r="GM798" s="18"/>
      <c r="GN798" s="18"/>
      <c r="GO798" s="18"/>
      <c r="GP798" s="18"/>
      <c r="GQ798" s="18"/>
      <c r="GR798" s="18"/>
      <c r="GS798" s="18"/>
      <c r="GT798" s="18"/>
      <c r="GU798" s="18"/>
      <c r="GV798" s="18"/>
      <c r="GW798" s="18"/>
      <c r="GX798" s="18"/>
      <c r="GY798" s="18"/>
      <c r="GZ798" s="18"/>
      <c r="HA798" s="18"/>
      <c r="HB798" s="18"/>
      <c r="HC798" s="18"/>
      <c r="HD798" s="18"/>
      <c r="HE798" s="18"/>
      <c r="HF798" s="18"/>
      <c r="HG798" s="18"/>
      <c r="HH798" s="18"/>
      <c r="HI798" s="18"/>
      <c r="HJ798" s="18"/>
      <c r="HK798" s="18"/>
      <c r="HL798" s="18"/>
      <c r="HM798" s="18"/>
      <c r="HN798" s="18"/>
      <c r="HO798" s="18"/>
      <c r="HP798" s="18"/>
      <c r="HQ798" s="18"/>
      <c r="HR798" s="18"/>
      <c r="HS798" s="18"/>
      <c r="HT798" s="18"/>
      <c r="HU798" s="18"/>
      <c r="HV798" s="18"/>
      <c r="HW798" s="18"/>
      <c r="HX798" s="18"/>
      <c r="HY798" s="18"/>
      <c r="HZ798" s="18"/>
      <c r="IA798" s="18"/>
      <c r="IB798" s="18"/>
      <c r="IC798" s="18"/>
      <c r="ID798" s="18"/>
      <c r="IE798" s="18"/>
      <c r="IF798" s="18"/>
      <c r="IG798" s="18"/>
      <c r="IH798" s="18"/>
      <c r="II798" s="18"/>
      <c r="IJ798" s="18"/>
      <c r="IK798" s="18"/>
      <c r="IL798" s="18"/>
      <c r="IM798" s="18"/>
      <c r="IN798" s="18"/>
      <c r="IO798" s="18"/>
      <c r="IP798" s="18"/>
      <c r="IQ798" s="18"/>
      <c r="IR798" s="18"/>
      <c r="IS798" s="18"/>
      <c r="IT798" s="18"/>
      <c r="IU798" s="18"/>
      <c r="IV798" s="18"/>
      <c r="IW798" s="18"/>
      <c r="IX798" s="18"/>
      <c r="IY798" s="18"/>
      <c r="IZ798" s="18"/>
      <c r="JA798" s="18"/>
      <c r="JB798" s="18"/>
      <c r="JC798" s="18"/>
      <c r="JD798" s="18"/>
      <c r="JE798" s="18"/>
      <c r="JF798" s="18"/>
      <c r="JG798" s="18"/>
      <c r="JH798" s="18"/>
      <c r="JI798" s="18"/>
      <c r="JJ798" s="18"/>
      <c r="JK798" s="18"/>
      <c r="JL798" s="18"/>
      <c r="JM798" s="18"/>
      <c r="JN798" s="18"/>
      <c r="JO798" s="18"/>
      <c r="JP798" s="18"/>
      <c r="JQ798" s="18"/>
      <c r="JR798" s="18"/>
      <c r="JS798" s="18"/>
      <c r="JT798" s="18"/>
      <c r="JU798" s="18"/>
      <c r="JV798" s="18"/>
      <c r="JW798" s="18"/>
      <c r="JX798" s="18"/>
      <c r="JY798" s="18"/>
      <c r="JZ798" s="18"/>
      <c r="KA798" s="18"/>
      <c r="KB798" s="18"/>
      <c r="KC798" s="18"/>
      <c r="KD798" s="18"/>
      <c r="KE798" s="18"/>
      <c r="KF798" s="18"/>
      <c r="KG798" s="18"/>
      <c r="KH798" s="18"/>
      <c r="KI798" s="18"/>
      <c r="KJ798" s="18"/>
      <c r="KK798" s="18"/>
      <c r="KL798" s="18"/>
      <c r="KM798" s="18"/>
      <c r="KN798" s="18"/>
      <c r="KO798" s="18"/>
      <c r="KP798" s="18"/>
      <c r="KQ798" s="18"/>
      <c r="KR798" s="18"/>
      <c r="KS798" s="18"/>
      <c r="KT798" s="18"/>
    </row>
    <row r="799" spans="1:306">
      <c r="A799" s="672">
        <v>18</v>
      </c>
      <c r="B799" s="636" t="s">
        <v>279</v>
      </c>
      <c r="C799" s="623">
        <f>C800+C803+C806</f>
        <v>0</v>
      </c>
      <c r="D799" s="623">
        <f>D800+D803+D806</f>
        <v>0</v>
      </c>
      <c r="E799" s="623">
        <f>E800+E803+E806</f>
        <v>0</v>
      </c>
      <c r="F799" s="623">
        <f>F800+F803+F806</f>
        <v>0</v>
      </c>
      <c r="G799" s="623">
        <f t="shared" si="39"/>
        <v>0</v>
      </c>
      <c r="H799" s="18"/>
      <c r="K799" s="18"/>
      <c r="L799" s="18"/>
      <c r="M799" s="18"/>
      <c r="N799" s="18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  <c r="AQ799" s="18"/>
      <c r="AR799" s="18"/>
      <c r="AS799" s="18"/>
      <c r="AT799" s="18"/>
      <c r="AU799" s="18"/>
      <c r="AV799" s="18"/>
      <c r="AW799" s="18"/>
      <c r="AX799" s="18"/>
      <c r="AY799" s="18"/>
      <c r="AZ799" s="18"/>
      <c r="BA799" s="18"/>
      <c r="BB799" s="18"/>
      <c r="BC799" s="18"/>
      <c r="BD799" s="18"/>
      <c r="BE799" s="18"/>
      <c r="BF799" s="18"/>
      <c r="BG799" s="18"/>
      <c r="BH799" s="18"/>
      <c r="BI799" s="18"/>
      <c r="BJ799" s="18"/>
      <c r="BK799" s="18"/>
      <c r="BL799" s="18"/>
      <c r="BM799" s="18"/>
      <c r="BN799" s="18"/>
      <c r="BO799" s="18"/>
      <c r="BP799" s="18"/>
      <c r="BQ799" s="18"/>
      <c r="BR799" s="18"/>
      <c r="BS799" s="18"/>
      <c r="BT799" s="18"/>
      <c r="BU799" s="18"/>
      <c r="BV799" s="18"/>
      <c r="BW799" s="18"/>
      <c r="BX799" s="18"/>
      <c r="BY799" s="18"/>
      <c r="BZ799" s="18"/>
      <c r="CA799" s="18"/>
      <c r="CB799" s="18"/>
      <c r="CC799" s="18"/>
      <c r="CD799" s="18"/>
      <c r="CE799" s="18"/>
      <c r="CF799" s="18"/>
      <c r="CG799" s="18"/>
      <c r="CH799" s="18"/>
      <c r="CI799" s="18"/>
      <c r="CJ799" s="18"/>
      <c r="CK799" s="18"/>
      <c r="CL799" s="18"/>
      <c r="CM799" s="18"/>
      <c r="CN799" s="18"/>
      <c r="CO799" s="18"/>
      <c r="CP799" s="18"/>
      <c r="CQ799" s="18"/>
      <c r="CR799" s="18"/>
      <c r="CS799" s="18"/>
      <c r="CT799" s="18"/>
      <c r="CU799" s="18"/>
      <c r="CV799" s="18"/>
      <c r="CW799" s="18"/>
      <c r="CX799" s="18"/>
      <c r="CY799" s="18"/>
      <c r="CZ799" s="18"/>
      <c r="DA799" s="18"/>
      <c r="DB799" s="18"/>
      <c r="DC799" s="18"/>
      <c r="DD799" s="18"/>
      <c r="DE799" s="18"/>
      <c r="DF799" s="18"/>
      <c r="DG799" s="18"/>
      <c r="DH799" s="18"/>
      <c r="DI799" s="18"/>
      <c r="DJ799" s="18"/>
      <c r="DK799" s="18"/>
      <c r="DL799" s="18"/>
      <c r="DM799" s="18"/>
      <c r="DN799" s="18"/>
      <c r="DO799" s="18"/>
      <c r="DP799" s="18"/>
      <c r="DQ799" s="18"/>
      <c r="DR799" s="18"/>
      <c r="DS799" s="18"/>
      <c r="DT799" s="18"/>
      <c r="DU799" s="18"/>
      <c r="DV799" s="18"/>
      <c r="DW799" s="18"/>
      <c r="DX799" s="18"/>
      <c r="DY799" s="18"/>
      <c r="DZ799" s="18"/>
      <c r="EA799" s="18"/>
      <c r="EB799" s="18"/>
      <c r="EC799" s="18"/>
      <c r="ED799" s="18"/>
      <c r="EE799" s="18"/>
      <c r="EF799" s="18"/>
      <c r="EG799" s="18"/>
      <c r="EH799" s="18"/>
      <c r="EI799" s="18"/>
      <c r="EJ799" s="18"/>
      <c r="EK799" s="18"/>
      <c r="EL799" s="18"/>
      <c r="EM799" s="18"/>
      <c r="EN799" s="18"/>
      <c r="EO799" s="18"/>
      <c r="EP799" s="18"/>
      <c r="EQ799" s="18"/>
      <c r="ER799" s="18"/>
      <c r="ES799" s="18"/>
      <c r="ET799" s="18"/>
      <c r="EU799" s="18"/>
      <c r="EV799" s="18"/>
      <c r="EW799" s="18"/>
      <c r="EX799" s="18"/>
      <c r="EY799" s="18"/>
      <c r="EZ799" s="18"/>
      <c r="FA799" s="18"/>
      <c r="FB799" s="18"/>
      <c r="FC799" s="18"/>
      <c r="FD799" s="18"/>
      <c r="FE799" s="18"/>
      <c r="FF799" s="18"/>
      <c r="FG799" s="18"/>
      <c r="FH799" s="18"/>
      <c r="FI799" s="18"/>
      <c r="FJ799" s="18"/>
      <c r="FK799" s="18"/>
      <c r="FL799" s="18"/>
      <c r="FM799" s="18"/>
      <c r="FN799" s="18"/>
      <c r="FO799" s="18"/>
      <c r="FP799" s="18"/>
      <c r="FQ799" s="18"/>
      <c r="FR799" s="18"/>
      <c r="FS799" s="18"/>
      <c r="FT799" s="18"/>
      <c r="FU799" s="18"/>
      <c r="FV799" s="18"/>
      <c r="FW799" s="18"/>
      <c r="FX799" s="18"/>
      <c r="FY799" s="18"/>
      <c r="FZ799" s="18"/>
      <c r="GA799" s="18"/>
      <c r="GB799" s="18"/>
      <c r="GC799" s="18"/>
      <c r="GD799" s="18"/>
      <c r="GE799" s="18"/>
      <c r="GF799" s="18"/>
      <c r="GG799" s="18"/>
      <c r="GH799" s="18"/>
      <c r="GI799" s="18"/>
      <c r="GJ799" s="18"/>
      <c r="GK799" s="18"/>
      <c r="GL799" s="18"/>
      <c r="GM799" s="18"/>
      <c r="GN799" s="18"/>
      <c r="GO799" s="18"/>
      <c r="GP799" s="18"/>
      <c r="GQ799" s="18"/>
      <c r="GR799" s="18"/>
      <c r="GS799" s="18"/>
      <c r="GT799" s="18"/>
      <c r="GU799" s="18"/>
      <c r="GV799" s="18"/>
      <c r="GW799" s="18"/>
      <c r="GX799" s="18"/>
      <c r="GY799" s="18"/>
      <c r="GZ799" s="18"/>
      <c r="HA799" s="18"/>
      <c r="HB799" s="18"/>
      <c r="HC799" s="18"/>
      <c r="HD799" s="18"/>
      <c r="HE799" s="18"/>
      <c r="HF799" s="18"/>
      <c r="HG799" s="18"/>
      <c r="HH799" s="18"/>
      <c r="HI799" s="18"/>
      <c r="HJ799" s="18"/>
      <c r="HK799" s="18"/>
      <c r="HL799" s="18"/>
      <c r="HM799" s="18"/>
      <c r="HN799" s="18"/>
      <c r="HO799" s="18"/>
      <c r="HP799" s="18"/>
      <c r="HQ799" s="18"/>
      <c r="HR799" s="18"/>
      <c r="HS799" s="18"/>
      <c r="HT799" s="18"/>
      <c r="HU799" s="18"/>
      <c r="HV799" s="18"/>
      <c r="HW799" s="18"/>
      <c r="HX799" s="18"/>
      <c r="HY799" s="18"/>
      <c r="HZ799" s="18"/>
      <c r="IA799" s="18"/>
      <c r="IB799" s="18"/>
      <c r="IC799" s="18"/>
      <c r="ID799" s="18"/>
      <c r="IE799" s="18"/>
      <c r="IF799" s="18"/>
      <c r="IG799" s="18"/>
      <c r="IH799" s="18"/>
      <c r="II799" s="18"/>
      <c r="IJ799" s="18"/>
      <c r="IK799" s="18"/>
      <c r="IL799" s="18"/>
      <c r="IM799" s="18"/>
      <c r="IN799" s="18"/>
      <c r="IO799" s="18"/>
      <c r="IP799" s="18"/>
      <c r="IQ799" s="18"/>
      <c r="IR799" s="18"/>
      <c r="IS799" s="18"/>
      <c r="IT799" s="18"/>
      <c r="IU799" s="18"/>
      <c r="IV799" s="18"/>
      <c r="IW799" s="18"/>
      <c r="IX799" s="18"/>
      <c r="IY799" s="18"/>
      <c r="IZ799" s="18"/>
      <c r="JA799" s="18"/>
      <c r="JB799" s="18"/>
      <c r="JC799" s="18"/>
      <c r="JD799" s="18"/>
      <c r="JE799" s="18"/>
      <c r="JF799" s="18"/>
      <c r="JG799" s="18"/>
      <c r="JH799" s="18"/>
      <c r="JI799" s="18"/>
      <c r="JJ799" s="18"/>
      <c r="JK799" s="18"/>
      <c r="JL799" s="18"/>
      <c r="JM799" s="18"/>
      <c r="JN799" s="18"/>
      <c r="JO799" s="18"/>
      <c r="JP799" s="18"/>
      <c r="JQ799" s="18"/>
      <c r="JR799" s="18"/>
      <c r="JS799" s="18"/>
      <c r="JT799" s="18"/>
      <c r="JU799" s="18"/>
      <c r="JV799" s="18"/>
      <c r="JW799" s="18"/>
      <c r="JX799" s="18"/>
      <c r="JY799" s="18"/>
      <c r="JZ799" s="18"/>
      <c r="KA799" s="18"/>
      <c r="KB799" s="18"/>
      <c r="KC799" s="18"/>
      <c r="KD799" s="18"/>
      <c r="KE799" s="18"/>
      <c r="KF799" s="18"/>
      <c r="KG799" s="18"/>
      <c r="KH799" s="18"/>
      <c r="KI799" s="18"/>
      <c r="KJ799" s="18"/>
      <c r="KK799" s="18"/>
      <c r="KL799" s="18"/>
      <c r="KM799" s="18"/>
      <c r="KN799" s="18"/>
      <c r="KO799" s="18"/>
      <c r="KP799" s="18"/>
      <c r="KQ799" s="18"/>
      <c r="KR799" s="18"/>
      <c r="KS799" s="18"/>
      <c r="KT799" s="18"/>
    </row>
    <row r="800" spans="1:306">
      <c r="A800" s="678">
        <v>182</v>
      </c>
      <c r="B800" s="637" t="s">
        <v>280</v>
      </c>
      <c r="C800" s="623">
        <f>SUM(C801:C802)</f>
        <v>0</v>
      </c>
      <c r="D800" s="623">
        <f>SUM(D801:D802)</f>
        <v>0</v>
      </c>
      <c r="E800" s="623">
        <f>SUM(E801:E802)</f>
        <v>0</v>
      </c>
      <c r="F800" s="623">
        <f>SUM(F801:F802)</f>
        <v>0</v>
      </c>
      <c r="G800" s="623">
        <f t="shared" si="39"/>
        <v>0</v>
      </c>
      <c r="H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  <c r="AQ800" s="18"/>
      <c r="AR800" s="18"/>
      <c r="AS800" s="18"/>
      <c r="AT800" s="18"/>
      <c r="AU800" s="18"/>
      <c r="AV800" s="18"/>
      <c r="AW800" s="18"/>
      <c r="AX800" s="18"/>
      <c r="AY800" s="18"/>
      <c r="AZ800" s="18"/>
      <c r="BA800" s="18"/>
      <c r="BB800" s="18"/>
      <c r="BC800" s="18"/>
      <c r="BD800" s="18"/>
      <c r="BE800" s="18"/>
      <c r="BF800" s="18"/>
      <c r="BG800" s="18"/>
      <c r="BH800" s="18"/>
      <c r="BI800" s="18"/>
      <c r="BJ800" s="18"/>
      <c r="BK800" s="18"/>
      <c r="BL800" s="18"/>
      <c r="BM800" s="18"/>
      <c r="BN800" s="18"/>
      <c r="BO800" s="18"/>
      <c r="BP800" s="18"/>
      <c r="BQ800" s="18"/>
      <c r="BR800" s="18"/>
      <c r="BS800" s="18"/>
      <c r="BT800" s="18"/>
      <c r="BU800" s="18"/>
      <c r="BV800" s="18"/>
      <c r="BW800" s="18"/>
      <c r="BX800" s="18"/>
      <c r="BY800" s="18"/>
      <c r="BZ800" s="18"/>
      <c r="CA800" s="18"/>
      <c r="CB800" s="18"/>
      <c r="CC800" s="18"/>
      <c r="CD800" s="18"/>
      <c r="CE800" s="18"/>
      <c r="CF800" s="18"/>
      <c r="CG800" s="18"/>
      <c r="CH800" s="18"/>
      <c r="CI800" s="18"/>
      <c r="CJ800" s="18"/>
      <c r="CK800" s="18"/>
      <c r="CL800" s="18"/>
      <c r="CM800" s="18"/>
      <c r="CN800" s="18"/>
      <c r="CO800" s="18"/>
      <c r="CP800" s="18"/>
      <c r="CQ800" s="18"/>
      <c r="CR800" s="18"/>
      <c r="CS800" s="18"/>
      <c r="CT800" s="18"/>
      <c r="CU800" s="18"/>
      <c r="CV800" s="18"/>
      <c r="CW800" s="18"/>
      <c r="CX800" s="18"/>
      <c r="CY800" s="18"/>
      <c r="CZ800" s="18"/>
      <c r="DA800" s="18"/>
      <c r="DB800" s="18"/>
      <c r="DC800" s="18"/>
      <c r="DD800" s="18"/>
      <c r="DE800" s="18"/>
      <c r="DF800" s="18"/>
      <c r="DG800" s="18"/>
      <c r="DH800" s="18"/>
      <c r="DI800" s="18"/>
      <c r="DJ800" s="18"/>
      <c r="DK800" s="18"/>
      <c r="DL800" s="18"/>
      <c r="DM800" s="18"/>
      <c r="DN800" s="18"/>
      <c r="DO800" s="18"/>
      <c r="DP800" s="18"/>
      <c r="DQ800" s="18"/>
      <c r="DR800" s="18"/>
      <c r="DS800" s="18"/>
      <c r="DT800" s="18"/>
      <c r="DU800" s="18"/>
      <c r="DV800" s="18"/>
      <c r="DW800" s="18"/>
      <c r="DX800" s="18"/>
      <c r="DY800" s="18"/>
      <c r="DZ800" s="18"/>
      <c r="EA800" s="18"/>
      <c r="EB800" s="18"/>
      <c r="EC800" s="18"/>
      <c r="ED800" s="18"/>
      <c r="EE800" s="18"/>
      <c r="EF800" s="18"/>
      <c r="EG800" s="18"/>
      <c r="EH800" s="18"/>
      <c r="EI800" s="18"/>
      <c r="EJ800" s="18"/>
      <c r="EK800" s="18"/>
      <c r="EL800" s="18"/>
      <c r="EM800" s="18"/>
      <c r="EN800" s="18"/>
      <c r="EO800" s="18"/>
      <c r="EP800" s="18"/>
      <c r="EQ800" s="18"/>
      <c r="ER800" s="18"/>
      <c r="ES800" s="18"/>
      <c r="ET800" s="18"/>
      <c r="EU800" s="18"/>
      <c r="EV800" s="18"/>
      <c r="EW800" s="18"/>
      <c r="EX800" s="18"/>
      <c r="EY800" s="18"/>
      <c r="EZ800" s="18"/>
      <c r="FA800" s="18"/>
      <c r="FB800" s="18"/>
      <c r="FC800" s="18"/>
      <c r="FD800" s="18"/>
      <c r="FE800" s="18"/>
      <c r="FF800" s="18"/>
      <c r="FG800" s="18"/>
      <c r="FH800" s="18"/>
      <c r="FI800" s="18"/>
      <c r="FJ800" s="18"/>
      <c r="FK800" s="18"/>
      <c r="FL800" s="18"/>
      <c r="FM800" s="18"/>
      <c r="FN800" s="18"/>
      <c r="FO800" s="18"/>
      <c r="FP800" s="18"/>
      <c r="FQ800" s="18"/>
      <c r="FR800" s="18"/>
      <c r="FS800" s="18"/>
      <c r="FT800" s="18"/>
      <c r="FU800" s="18"/>
      <c r="FV800" s="18"/>
      <c r="FW800" s="18"/>
      <c r="FX800" s="18"/>
      <c r="FY800" s="18"/>
      <c r="FZ800" s="18"/>
      <c r="GA800" s="18"/>
      <c r="GB800" s="18"/>
      <c r="GC800" s="18"/>
      <c r="GD800" s="18"/>
      <c r="GE800" s="18"/>
      <c r="GF800" s="18"/>
      <c r="GG800" s="18"/>
      <c r="GH800" s="18"/>
      <c r="GI800" s="18"/>
      <c r="GJ800" s="18"/>
      <c r="GK800" s="18"/>
      <c r="GL800" s="18"/>
      <c r="GM800" s="18"/>
      <c r="GN800" s="18"/>
      <c r="GO800" s="18"/>
      <c r="GP800" s="18"/>
      <c r="GQ800" s="18"/>
      <c r="GR800" s="18"/>
      <c r="GS800" s="18"/>
      <c r="GT800" s="18"/>
      <c r="GU800" s="18"/>
      <c r="GV800" s="18"/>
      <c r="GW800" s="18"/>
      <c r="GX800" s="18"/>
      <c r="GY800" s="18"/>
      <c r="GZ800" s="18"/>
      <c r="HA800" s="18"/>
      <c r="HB800" s="18"/>
      <c r="HC800" s="18"/>
      <c r="HD800" s="18"/>
      <c r="HE800" s="18"/>
      <c r="HF800" s="18"/>
      <c r="HG800" s="18"/>
      <c r="HH800" s="18"/>
      <c r="HI800" s="18"/>
      <c r="HJ800" s="18"/>
      <c r="HK800" s="18"/>
      <c r="HL800" s="18"/>
      <c r="HM800" s="18"/>
      <c r="HN800" s="18"/>
      <c r="HO800" s="18"/>
      <c r="HP800" s="18"/>
      <c r="HQ800" s="18"/>
      <c r="HR800" s="18"/>
      <c r="HS800" s="18"/>
      <c r="HT800" s="18"/>
      <c r="HU800" s="18"/>
      <c r="HV800" s="18"/>
      <c r="HW800" s="18"/>
      <c r="HX800" s="18"/>
      <c r="HY800" s="18"/>
      <c r="HZ800" s="18"/>
      <c r="IA800" s="18"/>
      <c r="IB800" s="18"/>
      <c r="IC800" s="18"/>
      <c r="ID800" s="18"/>
      <c r="IE800" s="18"/>
      <c r="IF800" s="18"/>
      <c r="IG800" s="18"/>
      <c r="IH800" s="18"/>
      <c r="II800" s="18"/>
      <c r="IJ800" s="18"/>
      <c r="IK800" s="18"/>
      <c r="IL800" s="18"/>
      <c r="IM800" s="18"/>
      <c r="IN800" s="18"/>
      <c r="IO800" s="18"/>
      <c r="IP800" s="18"/>
      <c r="IQ800" s="18"/>
      <c r="IR800" s="18"/>
      <c r="IS800" s="18"/>
      <c r="IT800" s="18"/>
      <c r="IU800" s="18"/>
      <c r="IV800" s="18"/>
      <c r="IW800" s="18"/>
      <c r="IX800" s="18"/>
      <c r="IY800" s="18"/>
      <c r="IZ800" s="18"/>
      <c r="JA800" s="18"/>
      <c r="JB800" s="18"/>
      <c r="JC800" s="18"/>
      <c r="JD800" s="18"/>
      <c r="JE800" s="18"/>
      <c r="JF800" s="18"/>
      <c r="JG800" s="18"/>
      <c r="JH800" s="18"/>
      <c r="JI800" s="18"/>
      <c r="JJ800" s="18"/>
      <c r="JK800" s="18"/>
      <c r="JL800" s="18"/>
      <c r="JM800" s="18"/>
      <c r="JN800" s="18"/>
      <c r="JO800" s="18"/>
      <c r="JP800" s="18"/>
      <c r="JQ800" s="18"/>
      <c r="JR800" s="18"/>
      <c r="JS800" s="18"/>
      <c r="JT800" s="18"/>
      <c r="JU800" s="18"/>
      <c r="JV800" s="18"/>
      <c r="JW800" s="18"/>
      <c r="JX800" s="18"/>
      <c r="JY800" s="18"/>
      <c r="JZ800" s="18"/>
      <c r="KA800" s="18"/>
      <c r="KB800" s="18"/>
      <c r="KC800" s="18"/>
      <c r="KD800" s="18"/>
      <c r="KE800" s="18"/>
      <c r="KF800" s="18"/>
      <c r="KG800" s="18"/>
      <c r="KH800" s="18"/>
      <c r="KI800" s="18"/>
      <c r="KJ800" s="18"/>
      <c r="KK800" s="18"/>
      <c r="KL800" s="18"/>
      <c r="KM800" s="18"/>
      <c r="KN800" s="18"/>
      <c r="KO800" s="18"/>
      <c r="KP800" s="18"/>
      <c r="KQ800" s="18"/>
      <c r="KR800" s="18"/>
      <c r="KS800" s="18"/>
      <c r="KT800" s="18"/>
    </row>
    <row r="801" spans="1:306">
      <c r="A801" s="676">
        <v>1823</v>
      </c>
      <c r="B801" s="638" t="s">
        <v>478</v>
      </c>
      <c r="C801" s="632"/>
      <c r="D801" s="632"/>
      <c r="E801" s="632"/>
      <c r="F801" s="632"/>
      <c r="G801" s="623">
        <f t="shared" si="39"/>
        <v>0</v>
      </c>
      <c r="H801" s="18"/>
      <c r="K801" s="18"/>
      <c r="L801" s="18"/>
      <c r="M801" s="18"/>
      <c r="N801" s="18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  <c r="AQ801" s="18"/>
      <c r="AR801" s="18"/>
      <c r="AS801" s="18"/>
      <c r="AT801" s="18"/>
      <c r="AU801" s="18"/>
      <c r="AV801" s="18"/>
      <c r="AW801" s="18"/>
      <c r="AX801" s="18"/>
      <c r="AY801" s="18"/>
      <c r="AZ801" s="18"/>
      <c r="BA801" s="18"/>
      <c r="BB801" s="18"/>
      <c r="BC801" s="18"/>
      <c r="BD801" s="18"/>
      <c r="BE801" s="18"/>
      <c r="BF801" s="18"/>
      <c r="BG801" s="18"/>
      <c r="BH801" s="18"/>
      <c r="BI801" s="18"/>
      <c r="BJ801" s="18"/>
      <c r="BK801" s="18"/>
      <c r="BL801" s="18"/>
      <c r="BM801" s="18"/>
      <c r="BN801" s="18"/>
      <c r="BO801" s="18"/>
      <c r="BP801" s="18"/>
      <c r="BQ801" s="18"/>
      <c r="BR801" s="18"/>
      <c r="BS801" s="18"/>
      <c r="BT801" s="18"/>
      <c r="BU801" s="18"/>
      <c r="BV801" s="18"/>
      <c r="BW801" s="18"/>
      <c r="BX801" s="18"/>
      <c r="BY801" s="18"/>
      <c r="BZ801" s="18"/>
      <c r="CA801" s="18"/>
      <c r="CB801" s="18"/>
      <c r="CC801" s="18"/>
      <c r="CD801" s="18"/>
      <c r="CE801" s="18"/>
      <c r="CF801" s="18"/>
      <c r="CG801" s="18"/>
      <c r="CH801" s="18"/>
      <c r="CI801" s="18"/>
      <c r="CJ801" s="18"/>
      <c r="CK801" s="18"/>
      <c r="CL801" s="18"/>
      <c r="CM801" s="18"/>
      <c r="CN801" s="18"/>
      <c r="CO801" s="18"/>
      <c r="CP801" s="18"/>
      <c r="CQ801" s="18"/>
      <c r="CR801" s="18"/>
      <c r="CS801" s="18"/>
      <c r="CT801" s="18"/>
      <c r="CU801" s="18"/>
      <c r="CV801" s="18"/>
      <c r="CW801" s="18"/>
      <c r="CX801" s="18"/>
      <c r="CY801" s="18"/>
      <c r="CZ801" s="18"/>
      <c r="DA801" s="18"/>
      <c r="DB801" s="18"/>
      <c r="DC801" s="18"/>
      <c r="DD801" s="18"/>
      <c r="DE801" s="18"/>
      <c r="DF801" s="18"/>
      <c r="DG801" s="18"/>
      <c r="DH801" s="18"/>
      <c r="DI801" s="18"/>
      <c r="DJ801" s="18"/>
      <c r="DK801" s="18"/>
      <c r="DL801" s="18"/>
      <c r="DM801" s="18"/>
      <c r="DN801" s="18"/>
      <c r="DO801" s="18"/>
      <c r="DP801" s="18"/>
      <c r="DQ801" s="18"/>
      <c r="DR801" s="18"/>
      <c r="DS801" s="18"/>
      <c r="DT801" s="18"/>
      <c r="DU801" s="18"/>
      <c r="DV801" s="18"/>
      <c r="DW801" s="18"/>
      <c r="DX801" s="18"/>
      <c r="DY801" s="18"/>
      <c r="DZ801" s="18"/>
      <c r="EA801" s="18"/>
      <c r="EB801" s="18"/>
      <c r="EC801" s="18"/>
      <c r="ED801" s="18"/>
      <c r="EE801" s="18"/>
      <c r="EF801" s="18"/>
      <c r="EG801" s="18"/>
      <c r="EH801" s="18"/>
      <c r="EI801" s="18"/>
      <c r="EJ801" s="18"/>
      <c r="EK801" s="18"/>
      <c r="EL801" s="18"/>
      <c r="EM801" s="18"/>
      <c r="EN801" s="18"/>
      <c r="EO801" s="18"/>
      <c r="EP801" s="18"/>
      <c r="EQ801" s="18"/>
      <c r="ER801" s="18"/>
      <c r="ES801" s="18"/>
      <c r="ET801" s="18"/>
      <c r="EU801" s="18"/>
      <c r="EV801" s="18"/>
      <c r="EW801" s="18"/>
      <c r="EX801" s="18"/>
      <c r="EY801" s="18"/>
      <c r="EZ801" s="18"/>
      <c r="FA801" s="18"/>
      <c r="FB801" s="18"/>
      <c r="FC801" s="18"/>
      <c r="FD801" s="18"/>
      <c r="FE801" s="18"/>
      <c r="FF801" s="18"/>
      <c r="FG801" s="18"/>
      <c r="FH801" s="18"/>
      <c r="FI801" s="18"/>
      <c r="FJ801" s="18"/>
      <c r="FK801" s="18"/>
      <c r="FL801" s="18"/>
      <c r="FM801" s="18"/>
      <c r="FN801" s="18"/>
      <c r="FO801" s="18"/>
      <c r="FP801" s="18"/>
      <c r="FQ801" s="18"/>
      <c r="FR801" s="18"/>
      <c r="FS801" s="18"/>
      <c r="FT801" s="18"/>
      <c r="FU801" s="18"/>
      <c r="FV801" s="18"/>
      <c r="FW801" s="18"/>
      <c r="FX801" s="18"/>
      <c r="FY801" s="18"/>
      <c r="FZ801" s="18"/>
      <c r="GA801" s="18"/>
      <c r="GB801" s="18"/>
      <c r="GC801" s="18"/>
      <c r="GD801" s="18"/>
      <c r="GE801" s="18"/>
      <c r="GF801" s="18"/>
      <c r="GG801" s="18"/>
      <c r="GH801" s="18"/>
      <c r="GI801" s="18"/>
      <c r="GJ801" s="18"/>
      <c r="GK801" s="18"/>
      <c r="GL801" s="18"/>
      <c r="GM801" s="18"/>
      <c r="GN801" s="18"/>
      <c r="GO801" s="18"/>
      <c r="GP801" s="18"/>
      <c r="GQ801" s="18"/>
      <c r="GR801" s="18"/>
      <c r="GS801" s="18"/>
      <c r="GT801" s="18"/>
      <c r="GU801" s="18"/>
      <c r="GV801" s="18"/>
      <c r="GW801" s="18"/>
      <c r="GX801" s="18"/>
      <c r="GY801" s="18"/>
      <c r="GZ801" s="18"/>
      <c r="HA801" s="18"/>
      <c r="HB801" s="18"/>
      <c r="HC801" s="18"/>
      <c r="HD801" s="18"/>
      <c r="HE801" s="18"/>
      <c r="HF801" s="18"/>
      <c r="HG801" s="18"/>
      <c r="HH801" s="18"/>
      <c r="HI801" s="18"/>
      <c r="HJ801" s="18"/>
      <c r="HK801" s="18"/>
      <c r="HL801" s="18"/>
      <c r="HM801" s="18"/>
      <c r="HN801" s="18"/>
      <c r="HO801" s="18"/>
      <c r="HP801" s="18"/>
      <c r="HQ801" s="18"/>
      <c r="HR801" s="18"/>
      <c r="HS801" s="18"/>
      <c r="HT801" s="18"/>
      <c r="HU801" s="18"/>
      <c r="HV801" s="18"/>
      <c r="HW801" s="18"/>
      <c r="HX801" s="18"/>
      <c r="HY801" s="18"/>
      <c r="HZ801" s="18"/>
      <c r="IA801" s="18"/>
      <c r="IB801" s="18"/>
      <c r="IC801" s="18"/>
      <c r="ID801" s="18"/>
      <c r="IE801" s="18"/>
      <c r="IF801" s="18"/>
      <c r="IG801" s="18"/>
      <c r="IH801" s="18"/>
      <c r="II801" s="18"/>
      <c r="IJ801" s="18"/>
      <c r="IK801" s="18"/>
      <c r="IL801" s="18"/>
      <c r="IM801" s="18"/>
      <c r="IN801" s="18"/>
      <c r="IO801" s="18"/>
      <c r="IP801" s="18"/>
      <c r="IQ801" s="18"/>
      <c r="IR801" s="18"/>
      <c r="IS801" s="18"/>
      <c r="IT801" s="18"/>
      <c r="IU801" s="18"/>
      <c r="IV801" s="18"/>
      <c r="IW801" s="18"/>
      <c r="IX801" s="18"/>
      <c r="IY801" s="18"/>
      <c r="IZ801" s="18"/>
      <c r="JA801" s="18"/>
      <c r="JB801" s="18"/>
      <c r="JC801" s="18"/>
      <c r="JD801" s="18"/>
      <c r="JE801" s="18"/>
      <c r="JF801" s="18"/>
      <c r="JG801" s="18"/>
      <c r="JH801" s="18"/>
      <c r="JI801" s="18"/>
      <c r="JJ801" s="18"/>
      <c r="JK801" s="18"/>
      <c r="JL801" s="18"/>
      <c r="JM801" s="18"/>
      <c r="JN801" s="18"/>
      <c r="JO801" s="18"/>
      <c r="JP801" s="18"/>
      <c r="JQ801" s="18"/>
      <c r="JR801" s="18"/>
      <c r="JS801" s="18"/>
      <c r="JT801" s="18"/>
      <c r="JU801" s="18"/>
      <c r="JV801" s="18"/>
      <c r="JW801" s="18"/>
      <c r="JX801" s="18"/>
      <c r="JY801" s="18"/>
      <c r="JZ801" s="18"/>
      <c r="KA801" s="18"/>
      <c r="KB801" s="18"/>
      <c r="KC801" s="18"/>
      <c r="KD801" s="18"/>
      <c r="KE801" s="18"/>
      <c r="KF801" s="18"/>
      <c r="KG801" s="18"/>
      <c r="KH801" s="18"/>
      <c r="KI801" s="18"/>
      <c r="KJ801" s="18"/>
      <c r="KK801" s="18"/>
      <c r="KL801" s="18"/>
      <c r="KM801" s="18"/>
      <c r="KN801" s="18"/>
      <c r="KO801" s="18"/>
      <c r="KP801" s="18"/>
      <c r="KQ801" s="18"/>
      <c r="KR801" s="18"/>
      <c r="KS801" s="18"/>
      <c r="KT801" s="18"/>
    </row>
    <row r="802" spans="1:306">
      <c r="A802" s="676">
        <v>1829</v>
      </c>
      <c r="B802" s="638" t="s">
        <v>222</v>
      </c>
      <c r="C802" s="632"/>
      <c r="D802" s="632"/>
      <c r="E802" s="632"/>
      <c r="F802" s="632"/>
      <c r="G802" s="623">
        <f t="shared" si="39"/>
        <v>0</v>
      </c>
      <c r="H802" s="18"/>
      <c r="K802" s="18"/>
      <c r="L802" s="18"/>
      <c r="M802" s="18"/>
      <c r="N802" s="18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  <c r="AQ802" s="18"/>
      <c r="AR802" s="18"/>
      <c r="AS802" s="18"/>
      <c r="AT802" s="18"/>
      <c r="AU802" s="18"/>
      <c r="AV802" s="18"/>
      <c r="AW802" s="18"/>
      <c r="AX802" s="18"/>
      <c r="AY802" s="18"/>
      <c r="AZ802" s="18"/>
      <c r="BA802" s="18"/>
      <c r="BB802" s="18"/>
      <c r="BC802" s="18"/>
      <c r="BD802" s="18"/>
      <c r="BE802" s="18"/>
      <c r="BF802" s="18"/>
      <c r="BG802" s="18"/>
      <c r="BH802" s="18"/>
      <c r="BI802" s="18"/>
      <c r="BJ802" s="18"/>
      <c r="BK802" s="18"/>
      <c r="BL802" s="18"/>
      <c r="BM802" s="18"/>
      <c r="BN802" s="18"/>
      <c r="BO802" s="18"/>
      <c r="BP802" s="18"/>
      <c r="BQ802" s="18"/>
      <c r="BR802" s="18"/>
      <c r="BS802" s="18"/>
      <c r="BT802" s="18"/>
      <c r="BU802" s="18"/>
      <c r="BV802" s="18"/>
      <c r="BW802" s="18"/>
      <c r="BX802" s="18"/>
      <c r="BY802" s="18"/>
      <c r="BZ802" s="18"/>
      <c r="CA802" s="18"/>
      <c r="CB802" s="18"/>
      <c r="CC802" s="18"/>
      <c r="CD802" s="18"/>
      <c r="CE802" s="18"/>
      <c r="CF802" s="18"/>
      <c r="CG802" s="18"/>
      <c r="CH802" s="18"/>
      <c r="CI802" s="18"/>
      <c r="CJ802" s="18"/>
      <c r="CK802" s="18"/>
      <c r="CL802" s="18"/>
      <c r="CM802" s="18"/>
      <c r="CN802" s="18"/>
      <c r="CO802" s="18"/>
      <c r="CP802" s="18"/>
      <c r="CQ802" s="18"/>
      <c r="CR802" s="18"/>
      <c r="CS802" s="18"/>
      <c r="CT802" s="18"/>
      <c r="CU802" s="18"/>
      <c r="CV802" s="18"/>
      <c r="CW802" s="18"/>
      <c r="CX802" s="18"/>
      <c r="CY802" s="18"/>
      <c r="CZ802" s="18"/>
      <c r="DA802" s="18"/>
      <c r="DB802" s="18"/>
      <c r="DC802" s="18"/>
      <c r="DD802" s="18"/>
      <c r="DE802" s="18"/>
      <c r="DF802" s="18"/>
      <c r="DG802" s="18"/>
      <c r="DH802" s="18"/>
      <c r="DI802" s="18"/>
      <c r="DJ802" s="18"/>
      <c r="DK802" s="18"/>
      <c r="DL802" s="18"/>
      <c r="DM802" s="18"/>
      <c r="DN802" s="18"/>
      <c r="DO802" s="18"/>
      <c r="DP802" s="18"/>
      <c r="DQ802" s="18"/>
      <c r="DR802" s="18"/>
      <c r="DS802" s="18"/>
      <c r="DT802" s="18"/>
      <c r="DU802" s="18"/>
      <c r="DV802" s="18"/>
      <c r="DW802" s="18"/>
      <c r="DX802" s="18"/>
      <c r="DY802" s="18"/>
      <c r="DZ802" s="18"/>
      <c r="EA802" s="18"/>
      <c r="EB802" s="18"/>
      <c r="EC802" s="18"/>
      <c r="ED802" s="18"/>
      <c r="EE802" s="18"/>
      <c r="EF802" s="18"/>
      <c r="EG802" s="18"/>
      <c r="EH802" s="18"/>
      <c r="EI802" s="18"/>
      <c r="EJ802" s="18"/>
      <c r="EK802" s="18"/>
      <c r="EL802" s="18"/>
      <c r="EM802" s="18"/>
      <c r="EN802" s="18"/>
      <c r="EO802" s="18"/>
      <c r="EP802" s="18"/>
      <c r="EQ802" s="18"/>
      <c r="ER802" s="18"/>
      <c r="ES802" s="18"/>
      <c r="ET802" s="18"/>
      <c r="EU802" s="18"/>
      <c r="EV802" s="18"/>
      <c r="EW802" s="18"/>
      <c r="EX802" s="18"/>
      <c r="EY802" s="18"/>
      <c r="EZ802" s="18"/>
      <c r="FA802" s="18"/>
      <c r="FB802" s="18"/>
      <c r="FC802" s="18"/>
      <c r="FD802" s="18"/>
      <c r="FE802" s="18"/>
      <c r="FF802" s="18"/>
      <c r="FG802" s="18"/>
      <c r="FH802" s="18"/>
      <c r="FI802" s="18"/>
      <c r="FJ802" s="18"/>
      <c r="FK802" s="18"/>
      <c r="FL802" s="18"/>
      <c r="FM802" s="18"/>
      <c r="FN802" s="18"/>
      <c r="FO802" s="18"/>
      <c r="FP802" s="18"/>
      <c r="FQ802" s="18"/>
      <c r="FR802" s="18"/>
      <c r="FS802" s="18"/>
      <c r="FT802" s="18"/>
      <c r="FU802" s="18"/>
      <c r="FV802" s="18"/>
      <c r="FW802" s="18"/>
      <c r="FX802" s="18"/>
      <c r="FY802" s="18"/>
      <c r="FZ802" s="18"/>
      <c r="GA802" s="18"/>
      <c r="GB802" s="18"/>
      <c r="GC802" s="18"/>
      <c r="GD802" s="18"/>
      <c r="GE802" s="18"/>
      <c r="GF802" s="18"/>
      <c r="GG802" s="18"/>
      <c r="GH802" s="18"/>
      <c r="GI802" s="18"/>
      <c r="GJ802" s="18"/>
      <c r="GK802" s="18"/>
      <c r="GL802" s="18"/>
      <c r="GM802" s="18"/>
      <c r="GN802" s="18"/>
      <c r="GO802" s="18"/>
      <c r="GP802" s="18"/>
      <c r="GQ802" s="18"/>
      <c r="GR802" s="18"/>
      <c r="GS802" s="18"/>
      <c r="GT802" s="18"/>
      <c r="GU802" s="18"/>
      <c r="GV802" s="18"/>
      <c r="GW802" s="18"/>
      <c r="GX802" s="18"/>
      <c r="GY802" s="18"/>
      <c r="GZ802" s="18"/>
      <c r="HA802" s="18"/>
      <c r="HB802" s="18"/>
      <c r="HC802" s="18"/>
      <c r="HD802" s="18"/>
      <c r="HE802" s="18"/>
      <c r="HF802" s="18"/>
      <c r="HG802" s="18"/>
      <c r="HH802" s="18"/>
      <c r="HI802" s="18"/>
      <c r="HJ802" s="18"/>
      <c r="HK802" s="18"/>
      <c r="HL802" s="18"/>
      <c r="HM802" s="18"/>
      <c r="HN802" s="18"/>
      <c r="HO802" s="18"/>
      <c r="HP802" s="18"/>
      <c r="HQ802" s="18"/>
      <c r="HR802" s="18"/>
      <c r="HS802" s="18"/>
      <c r="HT802" s="18"/>
      <c r="HU802" s="18"/>
      <c r="HV802" s="18"/>
      <c r="HW802" s="18"/>
      <c r="HX802" s="18"/>
      <c r="HY802" s="18"/>
      <c r="HZ802" s="18"/>
      <c r="IA802" s="18"/>
      <c r="IB802" s="18"/>
      <c r="IC802" s="18"/>
      <c r="ID802" s="18"/>
      <c r="IE802" s="18"/>
      <c r="IF802" s="18"/>
      <c r="IG802" s="18"/>
      <c r="IH802" s="18"/>
      <c r="II802" s="18"/>
      <c r="IJ802" s="18"/>
      <c r="IK802" s="18"/>
      <c r="IL802" s="18"/>
      <c r="IM802" s="18"/>
      <c r="IN802" s="18"/>
      <c r="IO802" s="18"/>
      <c r="IP802" s="18"/>
      <c r="IQ802" s="18"/>
      <c r="IR802" s="18"/>
      <c r="IS802" s="18"/>
      <c r="IT802" s="18"/>
      <c r="IU802" s="18"/>
      <c r="IV802" s="18"/>
      <c r="IW802" s="18"/>
      <c r="IX802" s="18"/>
      <c r="IY802" s="18"/>
      <c r="IZ802" s="18"/>
      <c r="JA802" s="18"/>
      <c r="JB802" s="18"/>
      <c r="JC802" s="18"/>
      <c r="JD802" s="18"/>
      <c r="JE802" s="18"/>
      <c r="JF802" s="18"/>
      <c r="JG802" s="18"/>
      <c r="JH802" s="18"/>
      <c r="JI802" s="18"/>
      <c r="JJ802" s="18"/>
      <c r="JK802" s="18"/>
      <c r="JL802" s="18"/>
      <c r="JM802" s="18"/>
      <c r="JN802" s="18"/>
      <c r="JO802" s="18"/>
      <c r="JP802" s="18"/>
      <c r="JQ802" s="18"/>
      <c r="JR802" s="18"/>
      <c r="JS802" s="18"/>
      <c r="JT802" s="18"/>
      <c r="JU802" s="18"/>
      <c r="JV802" s="18"/>
      <c r="JW802" s="18"/>
      <c r="JX802" s="18"/>
      <c r="JY802" s="18"/>
      <c r="JZ802" s="18"/>
      <c r="KA802" s="18"/>
      <c r="KB802" s="18"/>
      <c r="KC802" s="18"/>
      <c r="KD802" s="18"/>
      <c r="KE802" s="18"/>
      <c r="KF802" s="18"/>
      <c r="KG802" s="18"/>
      <c r="KH802" s="18"/>
      <c r="KI802" s="18"/>
      <c r="KJ802" s="18"/>
      <c r="KK802" s="18"/>
      <c r="KL802" s="18"/>
      <c r="KM802" s="18"/>
      <c r="KN802" s="18"/>
      <c r="KO802" s="18"/>
      <c r="KP802" s="18"/>
      <c r="KQ802" s="18"/>
      <c r="KR802" s="18"/>
      <c r="KS802" s="18"/>
      <c r="KT802" s="18"/>
    </row>
    <row r="803" spans="1:306">
      <c r="A803" s="678">
        <v>183</v>
      </c>
      <c r="B803" s="637" t="s">
        <v>479</v>
      </c>
      <c r="C803" s="623">
        <f>SUM(C804:C805)</f>
        <v>0</v>
      </c>
      <c r="D803" s="623">
        <f>SUM(D804:D805)</f>
        <v>0</v>
      </c>
      <c r="E803" s="623">
        <f>SUM(E804:E805)</f>
        <v>0</v>
      </c>
      <c r="F803" s="623">
        <f>SUM(F804:F805)</f>
        <v>0</v>
      </c>
      <c r="G803" s="623">
        <f t="shared" si="39"/>
        <v>0</v>
      </c>
      <c r="H803" s="18"/>
      <c r="K803" s="18"/>
      <c r="L803" s="18"/>
      <c r="M803" s="18"/>
      <c r="N803" s="18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  <c r="AQ803" s="18"/>
      <c r="AR803" s="18"/>
      <c r="AS803" s="18"/>
      <c r="AT803" s="18"/>
      <c r="AU803" s="18"/>
      <c r="AV803" s="18"/>
      <c r="AW803" s="18"/>
      <c r="AX803" s="18"/>
      <c r="AY803" s="18"/>
      <c r="AZ803" s="18"/>
      <c r="BA803" s="18"/>
      <c r="BB803" s="18"/>
      <c r="BC803" s="18"/>
      <c r="BD803" s="18"/>
      <c r="BE803" s="18"/>
      <c r="BF803" s="18"/>
      <c r="BG803" s="18"/>
      <c r="BH803" s="18"/>
      <c r="BI803" s="18"/>
      <c r="BJ803" s="18"/>
      <c r="BK803" s="18"/>
      <c r="BL803" s="18"/>
      <c r="BM803" s="18"/>
      <c r="BN803" s="18"/>
      <c r="BO803" s="18"/>
      <c r="BP803" s="18"/>
      <c r="BQ803" s="18"/>
      <c r="BR803" s="18"/>
      <c r="BS803" s="18"/>
      <c r="BT803" s="18"/>
      <c r="BU803" s="18"/>
      <c r="BV803" s="18"/>
      <c r="BW803" s="18"/>
      <c r="BX803" s="18"/>
      <c r="BY803" s="18"/>
      <c r="BZ803" s="18"/>
      <c r="CA803" s="18"/>
      <c r="CB803" s="18"/>
      <c r="CC803" s="18"/>
      <c r="CD803" s="18"/>
      <c r="CE803" s="18"/>
      <c r="CF803" s="18"/>
      <c r="CG803" s="18"/>
      <c r="CH803" s="18"/>
      <c r="CI803" s="18"/>
      <c r="CJ803" s="18"/>
      <c r="CK803" s="18"/>
      <c r="CL803" s="18"/>
      <c r="CM803" s="18"/>
      <c r="CN803" s="18"/>
      <c r="CO803" s="18"/>
      <c r="CP803" s="18"/>
      <c r="CQ803" s="18"/>
      <c r="CR803" s="18"/>
      <c r="CS803" s="18"/>
      <c r="CT803" s="18"/>
      <c r="CU803" s="18"/>
      <c r="CV803" s="18"/>
      <c r="CW803" s="18"/>
      <c r="CX803" s="18"/>
      <c r="CY803" s="18"/>
      <c r="CZ803" s="18"/>
      <c r="DA803" s="18"/>
      <c r="DB803" s="18"/>
      <c r="DC803" s="18"/>
      <c r="DD803" s="18"/>
      <c r="DE803" s="18"/>
      <c r="DF803" s="18"/>
      <c r="DG803" s="18"/>
      <c r="DH803" s="18"/>
      <c r="DI803" s="18"/>
      <c r="DJ803" s="18"/>
      <c r="DK803" s="18"/>
      <c r="DL803" s="18"/>
      <c r="DM803" s="18"/>
      <c r="DN803" s="18"/>
      <c r="DO803" s="18"/>
      <c r="DP803" s="18"/>
      <c r="DQ803" s="18"/>
      <c r="DR803" s="18"/>
      <c r="DS803" s="18"/>
      <c r="DT803" s="18"/>
      <c r="DU803" s="18"/>
      <c r="DV803" s="18"/>
      <c r="DW803" s="18"/>
      <c r="DX803" s="18"/>
      <c r="DY803" s="18"/>
      <c r="DZ803" s="18"/>
      <c r="EA803" s="18"/>
      <c r="EB803" s="18"/>
      <c r="EC803" s="18"/>
      <c r="ED803" s="18"/>
      <c r="EE803" s="18"/>
      <c r="EF803" s="18"/>
      <c r="EG803" s="18"/>
      <c r="EH803" s="18"/>
      <c r="EI803" s="18"/>
      <c r="EJ803" s="18"/>
      <c r="EK803" s="18"/>
      <c r="EL803" s="18"/>
      <c r="EM803" s="18"/>
      <c r="EN803" s="18"/>
      <c r="EO803" s="18"/>
      <c r="EP803" s="18"/>
      <c r="EQ803" s="18"/>
      <c r="ER803" s="18"/>
      <c r="ES803" s="18"/>
      <c r="ET803" s="18"/>
      <c r="EU803" s="18"/>
      <c r="EV803" s="18"/>
      <c r="EW803" s="18"/>
      <c r="EX803" s="18"/>
      <c r="EY803" s="18"/>
      <c r="EZ803" s="18"/>
      <c r="FA803" s="18"/>
      <c r="FB803" s="18"/>
      <c r="FC803" s="18"/>
      <c r="FD803" s="18"/>
      <c r="FE803" s="18"/>
      <c r="FF803" s="18"/>
      <c r="FG803" s="18"/>
      <c r="FH803" s="18"/>
      <c r="FI803" s="18"/>
      <c r="FJ803" s="18"/>
      <c r="FK803" s="18"/>
      <c r="FL803" s="18"/>
      <c r="FM803" s="18"/>
      <c r="FN803" s="18"/>
      <c r="FO803" s="18"/>
      <c r="FP803" s="18"/>
      <c r="FQ803" s="18"/>
      <c r="FR803" s="18"/>
      <c r="FS803" s="18"/>
      <c r="FT803" s="18"/>
      <c r="FU803" s="18"/>
      <c r="FV803" s="18"/>
      <c r="FW803" s="18"/>
      <c r="FX803" s="18"/>
      <c r="FY803" s="18"/>
      <c r="FZ803" s="18"/>
      <c r="GA803" s="18"/>
      <c r="GB803" s="18"/>
      <c r="GC803" s="18"/>
      <c r="GD803" s="18"/>
      <c r="GE803" s="18"/>
      <c r="GF803" s="18"/>
      <c r="GG803" s="18"/>
      <c r="GH803" s="18"/>
      <c r="GI803" s="18"/>
      <c r="GJ803" s="18"/>
      <c r="GK803" s="18"/>
      <c r="GL803" s="18"/>
      <c r="GM803" s="18"/>
      <c r="GN803" s="18"/>
      <c r="GO803" s="18"/>
      <c r="GP803" s="18"/>
      <c r="GQ803" s="18"/>
      <c r="GR803" s="18"/>
      <c r="GS803" s="18"/>
      <c r="GT803" s="18"/>
      <c r="GU803" s="18"/>
      <c r="GV803" s="18"/>
      <c r="GW803" s="18"/>
      <c r="GX803" s="18"/>
      <c r="GY803" s="18"/>
      <c r="GZ803" s="18"/>
      <c r="HA803" s="18"/>
      <c r="HB803" s="18"/>
      <c r="HC803" s="18"/>
      <c r="HD803" s="18"/>
      <c r="HE803" s="18"/>
      <c r="HF803" s="18"/>
      <c r="HG803" s="18"/>
      <c r="HH803" s="18"/>
      <c r="HI803" s="18"/>
      <c r="HJ803" s="18"/>
      <c r="HK803" s="18"/>
      <c r="HL803" s="18"/>
      <c r="HM803" s="18"/>
      <c r="HN803" s="18"/>
      <c r="HO803" s="18"/>
      <c r="HP803" s="18"/>
      <c r="HQ803" s="18"/>
      <c r="HR803" s="18"/>
      <c r="HS803" s="18"/>
      <c r="HT803" s="18"/>
      <c r="HU803" s="18"/>
      <c r="HV803" s="18"/>
      <c r="HW803" s="18"/>
      <c r="HX803" s="18"/>
      <c r="HY803" s="18"/>
      <c r="HZ803" s="18"/>
      <c r="IA803" s="18"/>
      <c r="IB803" s="18"/>
      <c r="IC803" s="18"/>
      <c r="ID803" s="18"/>
      <c r="IE803" s="18"/>
      <c r="IF803" s="18"/>
      <c r="IG803" s="18"/>
      <c r="IH803" s="18"/>
      <c r="II803" s="18"/>
      <c r="IJ803" s="18"/>
      <c r="IK803" s="18"/>
      <c r="IL803" s="18"/>
      <c r="IM803" s="18"/>
      <c r="IN803" s="18"/>
      <c r="IO803" s="18"/>
      <c r="IP803" s="18"/>
      <c r="IQ803" s="18"/>
      <c r="IR803" s="18"/>
      <c r="IS803" s="18"/>
      <c r="IT803" s="18"/>
      <c r="IU803" s="18"/>
      <c r="IV803" s="18"/>
      <c r="IW803" s="18"/>
      <c r="IX803" s="18"/>
      <c r="IY803" s="18"/>
      <c r="IZ803" s="18"/>
      <c r="JA803" s="18"/>
      <c r="JB803" s="18"/>
      <c r="JC803" s="18"/>
      <c r="JD803" s="18"/>
      <c r="JE803" s="18"/>
      <c r="JF803" s="18"/>
      <c r="JG803" s="18"/>
      <c r="JH803" s="18"/>
      <c r="JI803" s="18"/>
      <c r="JJ803" s="18"/>
      <c r="JK803" s="18"/>
      <c r="JL803" s="18"/>
      <c r="JM803" s="18"/>
      <c r="JN803" s="18"/>
      <c r="JO803" s="18"/>
      <c r="JP803" s="18"/>
      <c r="JQ803" s="18"/>
      <c r="JR803" s="18"/>
      <c r="JS803" s="18"/>
      <c r="JT803" s="18"/>
      <c r="JU803" s="18"/>
      <c r="JV803" s="18"/>
      <c r="JW803" s="18"/>
      <c r="JX803" s="18"/>
      <c r="JY803" s="18"/>
      <c r="JZ803" s="18"/>
      <c r="KA803" s="18"/>
      <c r="KB803" s="18"/>
      <c r="KC803" s="18"/>
      <c r="KD803" s="18"/>
      <c r="KE803" s="18"/>
      <c r="KF803" s="18"/>
      <c r="KG803" s="18"/>
      <c r="KH803" s="18"/>
      <c r="KI803" s="18"/>
      <c r="KJ803" s="18"/>
      <c r="KK803" s="18"/>
      <c r="KL803" s="18"/>
      <c r="KM803" s="18"/>
      <c r="KN803" s="18"/>
      <c r="KO803" s="18"/>
      <c r="KP803" s="18"/>
      <c r="KQ803" s="18"/>
      <c r="KR803" s="18"/>
      <c r="KS803" s="18"/>
      <c r="KT803" s="18"/>
    </row>
    <row r="804" spans="1:306">
      <c r="A804" s="676">
        <v>1833</v>
      </c>
      <c r="B804" s="638" t="s">
        <v>480</v>
      </c>
      <c r="C804" s="632"/>
      <c r="D804" s="632"/>
      <c r="E804" s="632"/>
      <c r="F804" s="632"/>
      <c r="G804" s="623">
        <f t="shared" si="39"/>
        <v>0</v>
      </c>
      <c r="H804" s="18"/>
      <c r="K804" s="18"/>
      <c r="L804" s="18"/>
      <c r="M804" s="18"/>
      <c r="N804" s="18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  <c r="AQ804" s="18"/>
      <c r="AR804" s="18"/>
      <c r="AS804" s="18"/>
      <c r="AT804" s="18"/>
      <c r="AU804" s="18"/>
      <c r="AV804" s="18"/>
      <c r="AW804" s="18"/>
      <c r="AX804" s="18"/>
      <c r="AY804" s="18"/>
      <c r="AZ804" s="18"/>
      <c r="BA804" s="18"/>
      <c r="BB804" s="18"/>
      <c r="BC804" s="18"/>
      <c r="BD804" s="18"/>
      <c r="BE804" s="18"/>
      <c r="BF804" s="18"/>
      <c r="BG804" s="18"/>
      <c r="BH804" s="18"/>
      <c r="BI804" s="18"/>
      <c r="BJ804" s="18"/>
      <c r="BK804" s="18"/>
      <c r="BL804" s="18"/>
      <c r="BM804" s="18"/>
      <c r="BN804" s="18"/>
      <c r="BO804" s="18"/>
      <c r="BP804" s="18"/>
      <c r="BQ804" s="18"/>
      <c r="BR804" s="18"/>
      <c r="BS804" s="18"/>
      <c r="BT804" s="18"/>
      <c r="BU804" s="18"/>
      <c r="BV804" s="18"/>
      <c r="BW804" s="18"/>
      <c r="BX804" s="18"/>
      <c r="BY804" s="18"/>
      <c r="BZ804" s="18"/>
      <c r="CA804" s="18"/>
      <c r="CB804" s="18"/>
      <c r="CC804" s="18"/>
      <c r="CD804" s="18"/>
      <c r="CE804" s="18"/>
      <c r="CF804" s="18"/>
      <c r="CG804" s="18"/>
      <c r="CH804" s="18"/>
      <c r="CI804" s="18"/>
      <c r="CJ804" s="18"/>
      <c r="CK804" s="18"/>
      <c r="CL804" s="18"/>
      <c r="CM804" s="18"/>
      <c r="CN804" s="18"/>
      <c r="CO804" s="18"/>
      <c r="CP804" s="18"/>
      <c r="CQ804" s="18"/>
      <c r="CR804" s="18"/>
      <c r="CS804" s="18"/>
      <c r="CT804" s="18"/>
      <c r="CU804" s="18"/>
      <c r="CV804" s="18"/>
      <c r="CW804" s="18"/>
      <c r="CX804" s="18"/>
      <c r="CY804" s="18"/>
      <c r="CZ804" s="18"/>
      <c r="DA804" s="18"/>
      <c r="DB804" s="18"/>
      <c r="DC804" s="18"/>
      <c r="DD804" s="18"/>
      <c r="DE804" s="18"/>
      <c r="DF804" s="18"/>
      <c r="DG804" s="18"/>
      <c r="DH804" s="18"/>
      <c r="DI804" s="18"/>
      <c r="DJ804" s="18"/>
      <c r="DK804" s="18"/>
      <c r="DL804" s="18"/>
      <c r="DM804" s="18"/>
      <c r="DN804" s="18"/>
      <c r="DO804" s="18"/>
      <c r="DP804" s="18"/>
      <c r="DQ804" s="18"/>
      <c r="DR804" s="18"/>
      <c r="DS804" s="18"/>
      <c r="DT804" s="18"/>
      <c r="DU804" s="18"/>
      <c r="DV804" s="18"/>
      <c r="DW804" s="18"/>
      <c r="DX804" s="18"/>
      <c r="DY804" s="18"/>
      <c r="DZ804" s="18"/>
      <c r="EA804" s="18"/>
      <c r="EB804" s="18"/>
      <c r="EC804" s="18"/>
      <c r="ED804" s="18"/>
      <c r="EE804" s="18"/>
      <c r="EF804" s="18"/>
      <c r="EG804" s="18"/>
      <c r="EH804" s="18"/>
      <c r="EI804" s="18"/>
      <c r="EJ804" s="18"/>
      <c r="EK804" s="18"/>
      <c r="EL804" s="18"/>
      <c r="EM804" s="18"/>
      <c r="EN804" s="18"/>
      <c r="EO804" s="18"/>
      <c r="EP804" s="18"/>
      <c r="EQ804" s="18"/>
      <c r="ER804" s="18"/>
      <c r="ES804" s="18"/>
      <c r="ET804" s="18"/>
      <c r="EU804" s="18"/>
      <c r="EV804" s="18"/>
      <c r="EW804" s="18"/>
      <c r="EX804" s="18"/>
      <c r="EY804" s="18"/>
      <c r="EZ804" s="18"/>
      <c r="FA804" s="18"/>
      <c r="FB804" s="18"/>
      <c r="FC804" s="18"/>
      <c r="FD804" s="18"/>
      <c r="FE804" s="18"/>
      <c r="FF804" s="18"/>
      <c r="FG804" s="18"/>
      <c r="FH804" s="18"/>
      <c r="FI804" s="18"/>
      <c r="FJ804" s="18"/>
      <c r="FK804" s="18"/>
      <c r="FL804" s="18"/>
      <c r="FM804" s="18"/>
      <c r="FN804" s="18"/>
      <c r="FO804" s="18"/>
      <c r="FP804" s="18"/>
      <c r="FQ804" s="18"/>
      <c r="FR804" s="18"/>
      <c r="FS804" s="18"/>
      <c r="FT804" s="18"/>
      <c r="FU804" s="18"/>
      <c r="FV804" s="18"/>
      <c r="FW804" s="18"/>
      <c r="FX804" s="18"/>
      <c r="FY804" s="18"/>
      <c r="FZ804" s="18"/>
      <c r="GA804" s="18"/>
      <c r="GB804" s="18"/>
      <c r="GC804" s="18"/>
      <c r="GD804" s="18"/>
      <c r="GE804" s="18"/>
      <c r="GF804" s="18"/>
      <c r="GG804" s="18"/>
      <c r="GH804" s="18"/>
      <c r="GI804" s="18"/>
      <c r="GJ804" s="18"/>
      <c r="GK804" s="18"/>
      <c r="GL804" s="18"/>
      <c r="GM804" s="18"/>
      <c r="GN804" s="18"/>
      <c r="GO804" s="18"/>
      <c r="GP804" s="18"/>
      <c r="GQ804" s="18"/>
      <c r="GR804" s="18"/>
      <c r="GS804" s="18"/>
      <c r="GT804" s="18"/>
      <c r="GU804" s="18"/>
      <c r="GV804" s="18"/>
      <c r="GW804" s="18"/>
      <c r="GX804" s="18"/>
      <c r="GY804" s="18"/>
      <c r="GZ804" s="18"/>
      <c r="HA804" s="18"/>
      <c r="HB804" s="18"/>
      <c r="HC804" s="18"/>
      <c r="HD804" s="18"/>
      <c r="HE804" s="18"/>
      <c r="HF804" s="18"/>
      <c r="HG804" s="18"/>
      <c r="HH804" s="18"/>
      <c r="HI804" s="18"/>
      <c r="HJ804" s="18"/>
      <c r="HK804" s="18"/>
      <c r="HL804" s="18"/>
      <c r="HM804" s="18"/>
      <c r="HN804" s="18"/>
      <c r="HO804" s="18"/>
      <c r="HP804" s="18"/>
      <c r="HQ804" s="18"/>
      <c r="HR804" s="18"/>
      <c r="HS804" s="18"/>
      <c r="HT804" s="18"/>
      <c r="HU804" s="18"/>
      <c r="HV804" s="18"/>
      <c r="HW804" s="18"/>
      <c r="HX804" s="18"/>
      <c r="HY804" s="18"/>
      <c r="HZ804" s="18"/>
      <c r="IA804" s="18"/>
      <c r="IB804" s="18"/>
      <c r="IC804" s="18"/>
      <c r="ID804" s="18"/>
      <c r="IE804" s="18"/>
      <c r="IF804" s="18"/>
      <c r="IG804" s="18"/>
      <c r="IH804" s="18"/>
      <c r="II804" s="18"/>
      <c r="IJ804" s="18"/>
      <c r="IK804" s="18"/>
      <c r="IL804" s="18"/>
      <c r="IM804" s="18"/>
      <c r="IN804" s="18"/>
      <c r="IO804" s="18"/>
      <c r="IP804" s="18"/>
      <c r="IQ804" s="18"/>
      <c r="IR804" s="18"/>
      <c r="IS804" s="18"/>
      <c r="IT804" s="18"/>
      <c r="IU804" s="18"/>
      <c r="IV804" s="18"/>
      <c r="IW804" s="18"/>
      <c r="IX804" s="18"/>
      <c r="IY804" s="18"/>
      <c r="IZ804" s="18"/>
      <c r="JA804" s="18"/>
      <c r="JB804" s="18"/>
      <c r="JC804" s="18"/>
      <c r="JD804" s="18"/>
      <c r="JE804" s="18"/>
      <c r="JF804" s="18"/>
      <c r="JG804" s="18"/>
      <c r="JH804" s="18"/>
      <c r="JI804" s="18"/>
      <c r="JJ804" s="18"/>
      <c r="JK804" s="18"/>
      <c r="JL804" s="18"/>
      <c r="JM804" s="18"/>
      <c r="JN804" s="18"/>
      <c r="JO804" s="18"/>
      <c r="JP804" s="18"/>
      <c r="JQ804" s="18"/>
      <c r="JR804" s="18"/>
      <c r="JS804" s="18"/>
      <c r="JT804" s="18"/>
      <c r="JU804" s="18"/>
      <c r="JV804" s="18"/>
      <c r="JW804" s="18"/>
      <c r="JX804" s="18"/>
      <c r="JY804" s="18"/>
      <c r="JZ804" s="18"/>
      <c r="KA804" s="18"/>
      <c r="KB804" s="18"/>
      <c r="KC804" s="18"/>
      <c r="KD804" s="18"/>
      <c r="KE804" s="18"/>
      <c r="KF804" s="18"/>
      <c r="KG804" s="18"/>
      <c r="KH804" s="18"/>
      <c r="KI804" s="18"/>
      <c r="KJ804" s="18"/>
      <c r="KK804" s="18"/>
      <c r="KL804" s="18"/>
      <c r="KM804" s="18"/>
      <c r="KN804" s="18"/>
      <c r="KO804" s="18"/>
      <c r="KP804" s="18"/>
      <c r="KQ804" s="18"/>
      <c r="KR804" s="18"/>
      <c r="KS804" s="18"/>
      <c r="KT804" s="18"/>
    </row>
    <row r="805" spans="1:306">
      <c r="A805" s="676">
        <v>1839</v>
      </c>
      <c r="B805" s="638" t="s">
        <v>222</v>
      </c>
      <c r="C805" s="632"/>
      <c r="D805" s="632"/>
      <c r="E805" s="632"/>
      <c r="F805" s="632"/>
      <c r="G805" s="623">
        <f t="shared" si="39"/>
        <v>0</v>
      </c>
      <c r="H805" s="18"/>
      <c r="K805" s="18"/>
      <c r="L805" s="18"/>
      <c r="M805" s="18"/>
      <c r="N805" s="18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  <c r="AQ805" s="18"/>
      <c r="AR805" s="18"/>
      <c r="AS805" s="18"/>
      <c r="AT805" s="18"/>
      <c r="AU805" s="18"/>
      <c r="AV805" s="18"/>
      <c r="AW805" s="18"/>
      <c r="AX805" s="18"/>
      <c r="AY805" s="18"/>
      <c r="AZ805" s="18"/>
      <c r="BA805" s="18"/>
      <c r="BB805" s="18"/>
      <c r="BC805" s="18"/>
      <c r="BD805" s="18"/>
      <c r="BE805" s="18"/>
      <c r="BF805" s="18"/>
      <c r="BG805" s="18"/>
      <c r="BH805" s="18"/>
      <c r="BI805" s="18"/>
      <c r="BJ805" s="18"/>
      <c r="BK805" s="18"/>
      <c r="BL805" s="18"/>
      <c r="BM805" s="18"/>
      <c r="BN805" s="18"/>
      <c r="BO805" s="18"/>
      <c r="BP805" s="18"/>
      <c r="BQ805" s="18"/>
      <c r="BR805" s="18"/>
      <c r="BS805" s="18"/>
      <c r="BT805" s="18"/>
      <c r="BU805" s="18"/>
      <c r="BV805" s="18"/>
      <c r="BW805" s="18"/>
      <c r="BX805" s="18"/>
      <c r="BY805" s="18"/>
      <c r="BZ805" s="18"/>
      <c r="CA805" s="18"/>
      <c r="CB805" s="18"/>
      <c r="CC805" s="18"/>
      <c r="CD805" s="18"/>
      <c r="CE805" s="18"/>
      <c r="CF805" s="18"/>
      <c r="CG805" s="18"/>
      <c r="CH805" s="18"/>
      <c r="CI805" s="18"/>
      <c r="CJ805" s="18"/>
      <c r="CK805" s="18"/>
      <c r="CL805" s="18"/>
      <c r="CM805" s="18"/>
      <c r="CN805" s="18"/>
      <c r="CO805" s="18"/>
      <c r="CP805" s="18"/>
      <c r="CQ805" s="18"/>
      <c r="CR805" s="18"/>
      <c r="CS805" s="18"/>
      <c r="CT805" s="18"/>
      <c r="CU805" s="18"/>
      <c r="CV805" s="18"/>
      <c r="CW805" s="18"/>
      <c r="CX805" s="18"/>
      <c r="CY805" s="18"/>
      <c r="CZ805" s="18"/>
      <c r="DA805" s="18"/>
      <c r="DB805" s="18"/>
      <c r="DC805" s="18"/>
      <c r="DD805" s="18"/>
      <c r="DE805" s="18"/>
      <c r="DF805" s="18"/>
      <c r="DG805" s="18"/>
      <c r="DH805" s="18"/>
      <c r="DI805" s="18"/>
      <c r="DJ805" s="18"/>
      <c r="DK805" s="18"/>
      <c r="DL805" s="18"/>
      <c r="DM805" s="18"/>
      <c r="DN805" s="18"/>
      <c r="DO805" s="18"/>
      <c r="DP805" s="18"/>
      <c r="DQ805" s="18"/>
      <c r="DR805" s="18"/>
      <c r="DS805" s="18"/>
      <c r="DT805" s="18"/>
      <c r="DU805" s="18"/>
      <c r="DV805" s="18"/>
      <c r="DW805" s="18"/>
      <c r="DX805" s="18"/>
      <c r="DY805" s="18"/>
      <c r="DZ805" s="18"/>
      <c r="EA805" s="18"/>
      <c r="EB805" s="18"/>
      <c r="EC805" s="18"/>
      <c r="ED805" s="18"/>
      <c r="EE805" s="18"/>
      <c r="EF805" s="18"/>
      <c r="EG805" s="18"/>
      <c r="EH805" s="18"/>
      <c r="EI805" s="18"/>
      <c r="EJ805" s="18"/>
      <c r="EK805" s="18"/>
      <c r="EL805" s="18"/>
      <c r="EM805" s="18"/>
      <c r="EN805" s="18"/>
      <c r="EO805" s="18"/>
      <c r="EP805" s="18"/>
      <c r="EQ805" s="18"/>
      <c r="ER805" s="18"/>
      <c r="ES805" s="18"/>
      <c r="ET805" s="18"/>
      <c r="EU805" s="18"/>
      <c r="EV805" s="18"/>
      <c r="EW805" s="18"/>
      <c r="EX805" s="18"/>
      <c r="EY805" s="18"/>
      <c r="EZ805" s="18"/>
      <c r="FA805" s="18"/>
      <c r="FB805" s="18"/>
      <c r="FC805" s="18"/>
      <c r="FD805" s="18"/>
      <c r="FE805" s="18"/>
      <c r="FF805" s="18"/>
      <c r="FG805" s="18"/>
      <c r="FH805" s="18"/>
      <c r="FI805" s="18"/>
      <c r="FJ805" s="18"/>
      <c r="FK805" s="18"/>
      <c r="FL805" s="18"/>
      <c r="FM805" s="18"/>
      <c r="FN805" s="18"/>
      <c r="FO805" s="18"/>
      <c r="FP805" s="18"/>
      <c r="FQ805" s="18"/>
      <c r="FR805" s="18"/>
      <c r="FS805" s="18"/>
      <c r="FT805" s="18"/>
      <c r="FU805" s="18"/>
      <c r="FV805" s="18"/>
      <c r="FW805" s="18"/>
      <c r="FX805" s="18"/>
      <c r="FY805" s="18"/>
      <c r="FZ805" s="18"/>
      <c r="GA805" s="18"/>
      <c r="GB805" s="18"/>
      <c r="GC805" s="18"/>
      <c r="GD805" s="18"/>
      <c r="GE805" s="18"/>
      <c r="GF805" s="18"/>
      <c r="GG805" s="18"/>
      <c r="GH805" s="18"/>
      <c r="GI805" s="18"/>
      <c r="GJ805" s="18"/>
      <c r="GK805" s="18"/>
      <c r="GL805" s="18"/>
      <c r="GM805" s="18"/>
      <c r="GN805" s="18"/>
      <c r="GO805" s="18"/>
      <c r="GP805" s="18"/>
      <c r="GQ805" s="18"/>
      <c r="GR805" s="18"/>
      <c r="GS805" s="18"/>
      <c r="GT805" s="18"/>
      <c r="GU805" s="18"/>
      <c r="GV805" s="18"/>
      <c r="GW805" s="18"/>
      <c r="GX805" s="18"/>
      <c r="GY805" s="18"/>
      <c r="GZ805" s="18"/>
      <c r="HA805" s="18"/>
      <c r="HB805" s="18"/>
      <c r="HC805" s="18"/>
      <c r="HD805" s="18"/>
      <c r="HE805" s="18"/>
      <c r="HF805" s="18"/>
      <c r="HG805" s="18"/>
      <c r="HH805" s="18"/>
      <c r="HI805" s="18"/>
      <c r="HJ805" s="18"/>
      <c r="HK805" s="18"/>
      <c r="HL805" s="18"/>
      <c r="HM805" s="18"/>
      <c r="HN805" s="18"/>
      <c r="HO805" s="18"/>
      <c r="HP805" s="18"/>
      <c r="HQ805" s="18"/>
      <c r="HR805" s="18"/>
      <c r="HS805" s="18"/>
      <c r="HT805" s="18"/>
      <c r="HU805" s="18"/>
      <c r="HV805" s="18"/>
      <c r="HW805" s="18"/>
      <c r="HX805" s="18"/>
      <c r="HY805" s="18"/>
      <c r="HZ805" s="18"/>
      <c r="IA805" s="18"/>
      <c r="IB805" s="18"/>
      <c r="IC805" s="18"/>
      <c r="ID805" s="18"/>
      <c r="IE805" s="18"/>
      <c r="IF805" s="18"/>
      <c r="IG805" s="18"/>
      <c r="IH805" s="18"/>
      <c r="II805" s="18"/>
      <c r="IJ805" s="18"/>
      <c r="IK805" s="18"/>
      <c r="IL805" s="18"/>
      <c r="IM805" s="18"/>
      <c r="IN805" s="18"/>
      <c r="IO805" s="18"/>
      <c r="IP805" s="18"/>
      <c r="IQ805" s="18"/>
      <c r="IR805" s="18"/>
      <c r="IS805" s="18"/>
      <c r="IT805" s="18"/>
      <c r="IU805" s="18"/>
      <c r="IV805" s="18"/>
      <c r="IW805" s="18"/>
      <c r="IX805" s="18"/>
      <c r="IY805" s="18"/>
      <c r="IZ805" s="18"/>
      <c r="JA805" s="18"/>
      <c r="JB805" s="18"/>
      <c r="JC805" s="18"/>
      <c r="JD805" s="18"/>
      <c r="JE805" s="18"/>
      <c r="JF805" s="18"/>
      <c r="JG805" s="18"/>
      <c r="JH805" s="18"/>
      <c r="JI805" s="18"/>
      <c r="JJ805" s="18"/>
      <c r="JK805" s="18"/>
      <c r="JL805" s="18"/>
      <c r="JM805" s="18"/>
      <c r="JN805" s="18"/>
      <c r="JO805" s="18"/>
      <c r="JP805" s="18"/>
      <c r="JQ805" s="18"/>
      <c r="JR805" s="18"/>
      <c r="JS805" s="18"/>
      <c r="JT805" s="18"/>
      <c r="JU805" s="18"/>
      <c r="JV805" s="18"/>
      <c r="JW805" s="18"/>
      <c r="JX805" s="18"/>
      <c r="JY805" s="18"/>
      <c r="JZ805" s="18"/>
      <c r="KA805" s="18"/>
      <c r="KB805" s="18"/>
      <c r="KC805" s="18"/>
      <c r="KD805" s="18"/>
      <c r="KE805" s="18"/>
      <c r="KF805" s="18"/>
      <c r="KG805" s="18"/>
      <c r="KH805" s="18"/>
      <c r="KI805" s="18"/>
      <c r="KJ805" s="18"/>
      <c r="KK805" s="18"/>
      <c r="KL805" s="18"/>
      <c r="KM805" s="18"/>
      <c r="KN805" s="18"/>
      <c r="KO805" s="18"/>
      <c r="KP805" s="18"/>
      <c r="KQ805" s="18"/>
      <c r="KR805" s="18"/>
      <c r="KS805" s="18"/>
      <c r="KT805" s="18"/>
    </row>
    <row r="806" spans="1:306" s="677" customFormat="1">
      <c r="A806" s="678">
        <v>186</v>
      </c>
      <c r="B806" s="659" t="s">
        <v>279</v>
      </c>
      <c r="C806" s="623">
        <f>SUM(C807:C808)</f>
        <v>0</v>
      </c>
      <c r="D806" s="623">
        <f>SUM(D807:D808)</f>
        <v>0</v>
      </c>
      <c r="E806" s="623">
        <f>SUM(E807:E808)</f>
        <v>0</v>
      </c>
      <c r="F806" s="623">
        <f>SUM(F807:F808)</f>
        <v>0</v>
      </c>
      <c r="G806" s="623">
        <f t="shared" si="39"/>
        <v>0</v>
      </c>
      <c r="H806" s="18"/>
      <c r="I806" s="18"/>
      <c r="J806" s="18"/>
      <c r="K806" s="18"/>
      <c r="L806" s="18"/>
      <c r="M806" s="18"/>
      <c r="N806" s="18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  <c r="AQ806" s="18"/>
      <c r="AR806" s="18"/>
      <c r="AS806" s="18"/>
      <c r="AT806" s="18"/>
      <c r="AU806" s="18"/>
      <c r="AV806" s="18"/>
      <c r="AW806" s="18"/>
      <c r="AX806" s="18"/>
      <c r="AY806" s="18"/>
      <c r="AZ806" s="18"/>
      <c r="BA806" s="18"/>
      <c r="BB806" s="18"/>
      <c r="BC806" s="18"/>
      <c r="BD806" s="18"/>
      <c r="BE806" s="18"/>
      <c r="BF806" s="18"/>
      <c r="BG806" s="18"/>
      <c r="BH806" s="18"/>
      <c r="BI806" s="18"/>
      <c r="BJ806" s="18"/>
      <c r="BK806" s="18"/>
      <c r="BL806" s="18"/>
      <c r="BM806" s="18"/>
      <c r="BN806" s="18"/>
      <c r="BO806" s="18"/>
      <c r="BP806" s="18"/>
      <c r="BQ806" s="18"/>
      <c r="BR806" s="18"/>
      <c r="BS806" s="18"/>
      <c r="BT806" s="18"/>
      <c r="BU806" s="18"/>
      <c r="BV806" s="18"/>
      <c r="BW806" s="18"/>
      <c r="BX806" s="18"/>
      <c r="BY806" s="18"/>
      <c r="BZ806" s="18"/>
      <c r="CA806" s="18"/>
      <c r="CB806" s="18"/>
      <c r="CC806" s="18"/>
      <c r="CD806" s="18"/>
      <c r="CE806" s="18"/>
      <c r="CF806" s="18"/>
      <c r="CG806" s="18"/>
      <c r="CH806" s="18"/>
      <c r="CI806" s="18"/>
      <c r="CJ806" s="18"/>
      <c r="CK806" s="18"/>
      <c r="CL806" s="18"/>
      <c r="CM806" s="18"/>
      <c r="CN806" s="18"/>
      <c r="CO806" s="18"/>
      <c r="CP806" s="18"/>
      <c r="CQ806" s="18"/>
      <c r="CR806" s="18"/>
      <c r="CS806" s="18"/>
      <c r="CT806" s="18"/>
      <c r="CU806" s="18"/>
      <c r="CV806" s="18"/>
      <c r="CW806" s="18"/>
      <c r="CX806" s="18"/>
      <c r="CY806" s="18"/>
      <c r="CZ806" s="18"/>
      <c r="DA806" s="18"/>
      <c r="DB806" s="18"/>
      <c r="DC806" s="18"/>
      <c r="DD806" s="18"/>
      <c r="DE806" s="18"/>
      <c r="DF806" s="18"/>
      <c r="DG806" s="18"/>
      <c r="DH806" s="18"/>
      <c r="DI806" s="18"/>
      <c r="DJ806" s="18"/>
      <c r="DK806" s="18"/>
      <c r="DL806" s="18"/>
      <c r="DM806" s="18"/>
      <c r="DN806" s="18"/>
      <c r="DO806" s="18"/>
      <c r="DP806" s="18"/>
      <c r="DQ806" s="18"/>
      <c r="DR806" s="18"/>
      <c r="DS806" s="18"/>
      <c r="DT806" s="18"/>
      <c r="DU806" s="18"/>
      <c r="DV806" s="18"/>
      <c r="DW806" s="18"/>
      <c r="DX806" s="18"/>
      <c r="DY806" s="18"/>
      <c r="DZ806" s="18"/>
      <c r="EA806" s="18"/>
      <c r="EB806" s="18"/>
      <c r="EC806" s="18"/>
      <c r="ED806" s="18"/>
      <c r="EE806" s="18"/>
      <c r="EF806" s="18"/>
      <c r="EG806" s="18"/>
      <c r="EH806" s="18"/>
      <c r="EI806" s="18"/>
      <c r="EJ806" s="18"/>
      <c r="EK806" s="18"/>
      <c r="EL806" s="18"/>
      <c r="EM806" s="18"/>
      <c r="EN806" s="18"/>
      <c r="EO806" s="18"/>
      <c r="EP806" s="18"/>
      <c r="EQ806" s="18"/>
      <c r="ER806" s="18"/>
      <c r="ES806" s="18"/>
      <c r="ET806" s="18"/>
      <c r="EU806" s="18"/>
      <c r="EV806" s="18"/>
      <c r="EW806" s="18"/>
      <c r="EX806" s="18"/>
      <c r="EY806" s="18"/>
      <c r="EZ806" s="18"/>
      <c r="FA806" s="18"/>
      <c r="FB806" s="18"/>
      <c r="FC806" s="18"/>
      <c r="FD806" s="18"/>
      <c r="FE806" s="18"/>
      <c r="FF806" s="18"/>
      <c r="FG806" s="18"/>
      <c r="FH806" s="18"/>
      <c r="FI806" s="18"/>
      <c r="FJ806" s="18"/>
      <c r="FK806" s="18"/>
      <c r="FL806" s="18"/>
      <c r="FM806" s="18"/>
      <c r="FN806" s="18"/>
      <c r="FO806" s="18"/>
      <c r="FP806" s="18"/>
      <c r="FQ806" s="18"/>
      <c r="FR806" s="18"/>
      <c r="FS806" s="18"/>
      <c r="FT806" s="18"/>
      <c r="FU806" s="18"/>
      <c r="FV806" s="18"/>
      <c r="FW806" s="18"/>
      <c r="FX806" s="18"/>
      <c r="FY806" s="18"/>
      <c r="FZ806" s="18"/>
      <c r="GA806" s="18"/>
      <c r="GB806" s="18"/>
      <c r="GC806" s="18"/>
      <c r="GD806" s="18"/>
      <c r="GE806" s="18"/>
      <c r="GF806" s="18"/>
      <c r="GG806" s="18"/>
      <c r="GH806" s="18"/>
      <c r="GI806" s="18"/>
      <c r="GJ806" s="18"/>
      <c r="GK806" s="18"/>
      <c r="GL806" s="18"/>
      <c r="GM806" s="18"/>
      <c r="GN806" s="18"/>
      <c r="GO806" s="18"/>
      <c r="GP806" s="18"/>
      <c r="GQ806" s="18"/>
      <c r="GR806" s="18"/>
      <c r="GS806" s="18"/>
      <c r="GT806" s="18"/>
      <c r="GU806" s="18"/>
      <c r="GV806" s="18"/>
      <c r="GW806" s="18"/>
      <c r="GX806" s="18"/>
      <c r="GY806" s="18"/>
      <c r="GZ806" s="18"/>
      <c r="HA806" s="18"/>
      <c r="HB806" s="18"/>
      <c r="HC806" s="18"/>
      <c r="HD806" s="18"/>
      <c r="HE806" s="18"/>
      <c r="HF806" s="18"/>
      <c r="HG806" s="18"/>
      <c r="HH806" s="18"/>
      <c r="HI806" s="18"/>
      <c r="HJ806" s="18"/>
      <c r="HK806" s="18"/>
      <c r="HL806" s="18"/>
      <c r="HM806" s="18"/>
      <c r="HN806" s="18"/>
      <c r="HO806" s="18"/>
      <c r="HP806" s="18"/>
      <c r="HQ806" s="18"/>
      <c r="HR806" s="18"/>
      <c r="HS806" s="18"/>
      <c r="HT806" s="18"/>
      <c r="HU806" s="18"/>
      <c r="HV806" s="18"/>
      <c r="HW806" s="18"/>
      <c r="HX806" s="18"/>
      <c r="HY806" s="18"/>
      <c r="HZ806" s="18"/>
      <c r="IA806" s="18"/>
      <c r="IB806" s="18"/>
      <c r="IC806" s="18"/>
      <c r="ID806" s="18"/>
      <c r="IE806" s="18"/>
      <c r="IF806" s="18"/>
      <c r="IG806" s="18"/>
      <c r="IH806" s="18"/>
      <c r="II806" s="18"/>
      <c r="IJ806" s="18"/>
      <c r="IK806" s="18"/>
      <c r="IL806" s="18"/>
      <c r="IM806" s="18"/>
      <c r="IN806" s="18"/>
      <c r="IO806" s="18"/>
      <c r="IP806" s="18"/>
      <c r="IQ806" s="18"/>
      <c r="IR806" s="18"/>
      <c r="IS806" s="18"/>
      <c r="IT806" s="18"/>
      <c r="IU806" s="18"/>
      <c r="IV806" s="18"/>
      <c r="IW806" s="18"/>
      <c r="IX806" s="18"/>
      <c r="IY806" s="18"/>
      <c r="IZ806" s="18"/>
      <c r="JA806" s="18"/>
      <c r="JB806" s="18"/>
      <c r="JC806" s="18"/>
      <c r="JD806" s="18"/>
      <c r="JE806" s="18"/>
      <c r="JF806" s="18"/>
      <c r="JG806" s="18"/>
      <c r="JH806" s="18"/>
      <c r="JI806" s="18"/>
      <c r="JJ806" s="18"/>
      <c r="JK806" s="18"/>
      <c r="JL806" s="18"/>
      <c r="JM806" s="18"/>
      <c r="JN806" s="18"/>
      <c r="JO806" s="18"/>
      <c r="JP806" s="18"/>
      <c r="JQ806" s="18"/>
      <c r="JR806" s="18"/>
      <c r="JS806" s="18"/>
      <c r="JT806" s="18"/>
      <c r="JU806" s="18"/>
      <c r="JV806" s="18"/>
      <c r="JW806" s="18"/>
      <c r="JX806" s="18"/>
      <c r="JY806" s="18"/>
      <c r="JZ806" s="18"/>
      <c r="KA806" s="18"/>
      <c r="KB806" s="18"/>
      <c r="KC806" s="18"/>
      <c r="KD806" s="18"/>
      <c r="KE806" s="18"/>
      <c r="KF806" s="18"/>
      <c r="KG806" s="18"/>
      <c r="KH806" s="18"/>
      <c r="KI806" s="18"/>
      <c r="KJ806" s="18"/>
      <c r="KK806" s="18"/>
      <c r="KL806" s="18"/>
      <c r="KM806" s="18"/>
      <c r="KN806" s="18"/>
      <c r="KO806" s="18"/>
      <c r="KP806" s="18"/>
      <c r="KQ806" s="18"/>
      <c r="KR806" s="18"/>
      <c r="KS806" s="18"/>
      <c r="KT806" s="18"/>
    </row>
    <row r="807" spans="1:306">
      <c r="A807" s="676">
        <v>1861</v>
      </c>
      <c r="B807" s="638" t="s">
        <v>284</v>
      </c>
      <c r="C807" s="632"/>
      <c r="D807" s="632"/>
      <c r="E807" s="632"/>
      <c r="F807" s="632"/>
      <c r="G807" s="623">
        <f t="shared" si="39"/>
        <v>0</v>
      </c>
      <c r="H807" s="18"/>
      <c r="K807" s="18"/>
      <c r="L807" s="18"/>
      <c r="M807" s="18"/>
      <c r="N807" s="18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  <c r="AQ807" s="18"/>
      <c r="AR807" s="18"/>
      <c r="AS807" s="18"/>
      <c r="AT807" s="18"/>
      <c r="AU807" s="18"/>
      <c r="AV807" s="18"/>
      <c r="AW807" s="18"/>
      <c r="AX807" s="18"/>
      <c r="AY807" s="18"/>
      <c r="AZ807" s="18"/>
      <c r="BA807" s="18"/>
      <c r="BB807" s="18"/>
      <c r="BC807" s="18"/>
      <c r="BD807" s="18"/>
      <c r="BE807" s="18"/>
      <c r="BF807" s="18"/>
      <c r="BG807" s="18"/>
      <c r="BH807" s="18"/>
      <c r="BI807" s="18"/>
      <c r="BJ807" s="18"/>
      <c r="BK807" s="18"/>
      <c r="BL807" s="18"/>
      <c r="BM807" s="18"/>
      <c r="BN807" s="18"/>
      <c r="BO807" s="18"/>
      <c r="BP807" s="18"/>
      <c r="BQ807" s="18"/>
      <c r="BR807" s="18"/>
      <c r="BS807" s="18"/>
      <c r="BT807" s="18"/>
      <c r="BU807" s="18"/>
      <c r="BV807" s="18"/>
      <c r="BW807" s="18"/>
      <c r="BX807" s="18"/>
      <c r="BY807" s="18"/>
      <c r="BZ807" s="18"/>
      <c r="CA807" s="18"/>
      <c r="CB807" s="18"/>
      <c r="CC807" s="18"/>
      <c r="CD807" s="18"/>
      <c r="CE807" s="18"/>
      <c r="CF807" s="18"/>
      <c r="CG807" s="18"/>
      <c r="CH807" s="18"/>
      <c r="CI807" s="18"/>
      <c r="CJ807" s="18"/>
      <c r="CK807" s="18"/>
      <c r="CL807" s="18"/>
      <c r="CM807" s="18"/>
      <c r="CN807" s="18"/>
      <c r="CO807" s="18"/>
      <c r="CP807" s="18"/>
      <c r="CQ807" s="18"/>
      <c r="CR807" s="18"/>
      <c r="CS807" s="18"/>
      <c r="CT807" s="18"/>
      <c r="CU807" s="18"/>
      <c r="CV807" s="18"/>
      <c r="CW807" s="18"/>
      <c r="CX807" s="18"/>
      <c r="CY807" s="18"/>
      <c r="CZ807" s="18"/>
      <c r="DA807" s="18"/>
      <c r="DB807" s="18"/>
      <c r="DC807" s="18"/>
      <c r="DD807" s="18"/>
      <c r="DE807" s="18"/>
      <c r="DF807" s="18"/>
      <c r="DG807" s="18"/>
      <c r="DH807" s="18"/>
      <c r="DI807" s="18"/>
      <c r="DJ807" s="18"/>
      <c r="DK807" s="18"/>
      <c r="DL807" s="18"/>
      <c r="DM807" s="18"/>
      <c r="DN807" s="18"/>
      <c r="DO807" s="18"/>
      <c r="DP807" s="18"/>
      <c r="DQ807" s="18"/>
      <c r="DR807" s="18"/>
      <c r="DS807" s="18"/>
      <c r="DT807" s="18"/>
      <c r="DU807" s="18"/>
      <c r="DV807" s="18"/>
      <c r="DW807" s="18"/>
      <c r="DX807" s="18"/>
      <c r="DY807" s="18"/>
      <c r="DZ807" s="18"/>
      <c r="EA807" s="18"/>
      <c r="EB807" s="18"/>
      <c r="EC807" s="18"/>
      <c r="ED807" s="18"/>
      <c r="EE807" s="18"/>
      <c r="EF807" s="18"/>
      <c r="EG807" s="18"/>
      <c r="EH807" s="18"/>
      <c r="EI807" s="18"/>
      <c r="EJ807" s="18"/>
      <c r="EK807" s="18"/>
      <c r="EL807" s="18"/>
      <c r="EM807" s="18"/>
      <c r="EN807" s="18"/>
      <c r="EO807" s="18"/>
      <c r="EP807" s="18"/>
      <c r="EQ807" s="18"/>
      <c r="ER807" s="18"/>
      <c r="ES807" s="18"/>
      <c r="ET807" s="18"/>
      <c r="EU807" s="18"/>
      <c r="EV807" s="18"/>
      <c r="EW807" s="18"/>
      <c r="EX807" s="18"/>
      <c r="EY807" s="18"/>
      <c r="EZ807" s="18"/>
      <c r="FA807" s="18"/>
      <c r="FB807" s="18"/>
      <c r="FC807" s="18"/>
      <c r="FD807" s="18"/>
      <c r="FE807" s="18"/>
      <c r="FF807" s="18"/>
      <c r="FG807" s="18"/>
      <c r="FH807" s="18"/>
      <c r="FI807" s="18"/>
      <c r="FJ807" s="18"/>
      <c r="FK807" s="18"/>
      <c r="FL807" s="18"/>
      <c r="FM807" s="18"/>
      <c r="FN807" s="18"/>
      <c r="FO807" s="18"/>
      <c r="FP807" s="18"/>
      <c r="FQ807" s="18"/>
      <c r="FR807" s="18"/>
      <c r="FS807" s="18"/>
      <c r="FT807" s="18"/>
      <c r="FU807" s="18"/>
      <c r="FV807" s="18"/>
      <c r="FW807" s="18"/>
      <c r="FX807" s="18"/>
      <c r="FY807" s="18"/>
      <c r="FZ807" s="18"/>
      <c r="GA807" s="18"/>
      <c r="GB807" s="18"/>
      <c r="GC807" s="18"/>
      <c r="GD807" s="18"/>
      <c r="GE807" s="18"/>
      <c r="GF807" s="18"/>
      <c r="GG807" s="18"/>
      <c r="GH807" s="18"/>
      <c r="GI807" s="18"/>
      <c r="GJ807" s="18"/>
      <c r="GK807" s="18"/>
      <c r="GL807" s="18"/>
      <c r="GM807" s="18"/>
      <c r="GN807" s="18"/>
      <c r="GO807" s="18"/>
      <c r="GP807" s="18"/>
      <c r="GQ807" s="18"/>
      <c r="GR807" s="18"/>
      <c r="GS807" s="18"/>
      <c r="GT807" s="18"/>
      <c r="GU807" s="18"/>
      <c r="GV807" s="18"/>
      <c r="GW807" s="18"/>
      <c r="GX807" s="18"/>
      <c r="GY807" s="18"/>
      <c r="GZ807" s="18"/>
      <c r="HA807" s="18"/>
      <c r="HB807" s="18"/>
      <c r="HC807" s="18"/>
      <c r="HD807" s="18"/>
      <c r="HE807" s="18"/>
      <c r="HF807" s="18"/>
      <c r="HG807" s="18"/>
      <c r="HH807" s="18"/>
      <c r="HI807" s="18"/>
      <c r="HJ807" s="18"/>
      <c r="HK807" s="18"/>
      <c r="HL807" s="18"/>
      <c r="HM807" s="18"/>
      <c r="HN807" s="18"/>
      <c r="HO807" s="18"/>
      <c r="HP807" s="18"/>
      <c r="HQ807" s="18"/>
      <c r="HR807" s="18"/>
      <c r="HS807" s="18"/>
      <c r="HT807" s="18"/>
      <c r="HU807" s="18"/>
      <c r="HV807" s="18"/>
      <c r="HW807" s="18"/>
      <c r="HX807" s="18"/>
      <c r="HY807" s="18"/>
      <c r="HZ807" s="18"/>
      <c r="IA807" s="18"/>
      <c r="IB807" s="18"/>
      <c r="IC807" s="18"/>
      <c r="ID807" s="18"/>
      <c r="IE807" s="18"/>
      <c r="IF807" s="18"/>
      <c r="IG807" s="18"/>
      <c r="IH807" s="18"/>
      <c r="II807" s="18"/>
      <c r="IJ807" s="18"/>
      <c r="IK807" s="18"/>
      <c r="IL807" s="18"/>
      <c r="IM807" s="18"/>
      <c r="IN807" s="18"/>
      <c r="IO807" s="18"/>
      <c r="IP807" s="18"/>
      <c r="IQ807" s="18"/>
      <c r="IR807" s="18"/>
      <c r="IS807" s="18"/>
      <c r="IT807" s="18"/>
      <c r="IU807" s="18"/>
      <c r="IV807" s="18"/>
      <c r="IW807" s="18"/>
      <c r="IX807" s="18"/>
      <c r="IY807" s="18"/>
      <c r="IZ807" s="18"/>
      <c r="JA807" s="18"/>
      <c r="JB807" s="18"/>
      <c r="JC807" s="18"/>
      <c r="JD807" s="18"/>
      <c r="JE807" s="18"/>
      <c r="JF807" s="18"/>
      <c r="JG807" s="18"/>
      <c r="JH807" s="18"/>
      <c r="JI807" s="18"/>
      <c r="JJ807" s="18"/>
      <c r="JK807" s="18"/>
      <c r="JL807" s="18"/>
      <c r="JM807" s="18"/>
      <c r="JN807" s="18"/>
      <c r="JO807" s="18"/>
      <c r="JP807" s="18"/>
      <c r="JQ807" s="18"/>
      <c r="JR807" s="18"/>
      <c r="JS807" s="18"/>
      <c r="JT807" s="18"/>
      <c r="JU807" s="18"/>
      <c r="JV807" s="18"/>
      <c r="JW807" s="18"/>
      <c r="JX807" s="18"/>
      <c r="JY807" s="18"/>
      <c r="JZ807" s="18"/>
      <c r="KA807" s="18"/>
      <c r="KB807" s="18"/>
      <c r="KC807" s="18"/>
      <c r="KD807" s="18"/>
      <c r="KE807" s="18"/>
      <c r="KF807" s="18"/>
      <c r="KG807" s="18"/>
      <c r="KH807" s="18"/>
      <c r="KI807" s="18"/>
      <c r="KJ807" s="18"/>
      <c r="KK807" s="18"/>
      <c r="KL807" s="18"/>
      <c r="KM807" s="18"/>
      <c r="KN807" s="18"/>
      <c r="KO807" s="18"/>
      <c r="KP807" s="18"/>
      <c r="KQ807" s="18"/>
      <c r="KR807" s="18"/>
      <c r="KS807" s="18"/>
      <c r="KT807" s="18"/>
    </row>
    <row r="808" spans="1:306">
      <c r="A808" s="675">
        <v>1862</v>
      </c>
      <c r="B808" s="638" t="s">
        <v>481</v>
      </c>
      <c r="C808" s="632"/>
      <c r="D808" s="632"/>
      <c r="E808" s="632"/>
      <c r="F808" s="632"/>
      <c r="G808" s="623">
        <f t="shared" si="39"/>
        <v>0</v>
      </c>
      <c r="H808" s="18"/>
      <c r="K808" s="18"/>
      <c r="L808" s="18"/>
      <c r="M808" s="18"/>
      <c r="N808" s="18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  <c r="AQ808" s="18"/>
      <c r="AR808" s="18"/>
      <c r="AS808" s="18"/>
      <c r="AT808" s="18"/>
      <c r="AU808" s="18"/>
      <c r="AV808" s="18"/>
      <c r="AW808" s="18"/>
      <c r="AX808" s="18"/>
      <c r="AY808" s="18"/>
      <c r="AZ808" s="18"/>
      <c r="BA808" s="18"/>
      <c r="BB808" s="18"/>
      <c r="BC808" s="18"/>
      <c r="BD808" s="18"/>
      <c r="BE808" s="18"/>
      <c r="BF808" s="18"/>
      <c r="BG808" s="18"/>
      <c r="BH808" s="18"/>
      <c r="BI808" s="18"/>
      <c r="BJ808" s="18"/>
      <c r="BK808" s="18"/>
      <c r="BL808" s="18"/>
      <c r="BM808" s="18"/>
      <c r="BN808" s="18"/>
      <c r="BO808" s="18"/>
      <c r="BP808" s="18"/>
      <c r="BQ808" s="18"/>
      <c r="BR808" s="18"/>
      <c r="BS808" s="18"/>
      <c r="BT808" s="18"/>
      <c r="BU808" s="18"/>
      <c r="BV808" s="18"/>
      <c r="BW808" s="18"/>
      <c r="BX808" s="18"/>
      <c r="BY808" s="18"/>
      <c r="BZ808" s="18"/>
      <c r="CA808" s="18"/>
      <c r="CB808" s="18"/>
      <c r="CC808" s="18"/>
      <c r="CD808" s="18"/>
      <c r="CE808" s="18"/>
      <c r="CF808" s="18"/>
      <c r="CG808" s="18"/>
      <c r="CH808" s="18"/>
      <c r="CI808" s="18"/>
      <c r="CJ808" s="18"/>
      <c r="CK808" s="18"/>
      <c r="CL808" s="18"/>
      <c r="CM808" s="18"/>
      <c r="CN808" s="18"/>
      <c r="CO808" s="18"/>
      <c r="CP808" s="18"/>
      <c r="CQ808" s="18"/>
      <c r="CR808" s="18"/>
      <c r="CS808" s="18"/>
      <c r="CT808" s="18"/>
      <c r="CU808" s="18"/>
      <c r="CV808" s="18"/>
      <c r="CW808" s="18"/>
      <c r="CX808" s="18"/>
      <c r="CY808" s="18"/>
      <c r="CZ808" s="18"/>
      <c r="DA808" s="18"/>
      <c r="DB808" s="18"/>
      <c r="DC808" s="18"/>
      <c r="DD808" s="18"/>
      <c r="DE808" s="18"/>
      <c r="DF808" s="18"/>
      <c r="DG808" s="18"/>
      <c r="DH808" s="18"/>
      <c r="DI808" s="18"/>
      <c r="DJ808" s="18"/>
      <c r="DK808" s="18"/>
      <c r="DL808" s="18"/>
      <c r="DM808" s="18"/>
      <c r="DN808" s="18"/>
      <c r="DO808" s="18"/>
      <c r="DP808" s="18"/>
      <c r="DQ808" s="18"/>
      <c r="DR808" s="18"/>
      <c r="DS808" s="18"/>
      <c r="DT808" s="18"/>
      <c r="DU808" s="18"/>
      <c r="DV808" s="18"/>
      <c r="DW808" s="18"/>
      <c r="DX808" s="18"/>
      <c r="DY808" s="18"/>
      <c r="DZ808" s="18"/>
      <c r="EA808" s="18"/>
      <c r="EB808" s="18"/>
      <c r="EC808" s="18"/>
      <c r="ED808" s="18"/>
      <c r="EE808" s="18"/>
      <c r="EF808" s="18"/>
      <c r="EG808" s="18"/>
      <c r="EH808" s="18"/>
      <c r="EI808" s="18"/>
      <c r="EJ808" s="18"/>
      <c r="EK808" s="18"/>
      <c r="EL808" s="18"/>
      <c r="EM808" s="18"/>
      <c r="EN808" s="18"/>
      <c r="EO808" s="18"/>
      <c r="EP808" s="18"/>
      <c r="EQ808" s="18"/>
      <c r="ER808" s="18"/>
      <c r="ES808" s="18"/>
      <c r="ET808" s="18"/>
      <c r="EU808" s="18"/>
      <c r="EV808" s="18"/>
      <c r="EW808" s="18"/>
      <c r="EX808" s="18"/>
      <c r="EY808" s="18"/>
      <c r="EZ808" s="18"/>
      <c r="FA808" s="18"/>
      <c r="FB808" s="18"/>
      <c r="FC808" s="18"/>
      <c r="FD808" s="18"/>
      <c r="FE808" s="18"/>
      <c r="FF808" s="18"/>
      <c r="FG808" s="18"/>
      <c r="FH808" s="18"/>
      <c r="FI808" s="18"/>
      <c r="FJ808" s="18"/>
      <c r="FK808" s="18"/>
      <c r="FL808" s="18"/>
      <c r="FM808" s="18"/>
      <c r="FN808" s="18"/>
      <c r="FO808" s="18"/>
      <c r="FP808" s="18"/>
      <c r="FQ808" s="18"/>
      <c r="FR808" s="18"/>
      <c r="FS808" s="18"/>
      <c r="FT808" s="18"/>
      <c r="FU808" s="18"/>
      <c r="FV808" s="18"/>
      <c r="FW808" s="18"/>
      <c r="FX808" s="18"/>
      <c r="FY808" s="18"/>
      <c r="FZ808" s="18"/>
      <c r="GA808" s="18"/>
      <c r="GB808" s="18"/>
      <c r="GC808" s="18"/>
      <c r="GD808" s="18"/>
      <c r="GE808" s="18"/>
      <c r="GF808" s="18"/>
      <c r="GG808" s="18"/>
      <c r="GH808" s="18"/>
      <c r="GI808" s="18"/>
      <c r="GJ808" s="18"/>
      <c r="GK808" s="18"/>
      <c r="GL808" s="18"/>
      <c r="GM808" s="18"/>
      <c r="GN808" s="18"/>
      <c r="GO808" s="18"/>
      <c r="GP808" s="18"/>
      <c r="GQ808" s="18"/>
      <c r="GR808" s="18"/>
      <c r="GS808" s="18"/>
      <c r="GT808" s="18"/>
      <c r="GU808" s="18"/>
      <c r="GV808" s="18"/>
      <c r="GW808" s="18"/>
      <c r="GX808" s="18"/>
      <c r="GY808" s="18"/>
      <c r="GZ808" s="18"/>
      <c r="HA808" s="18"/>
      <c r="HB808" s="18"/>
      <c r="HC808" s="18"/>
      <c r="HD808" s="18"/>
      <c r="HE808" s="18"/>
      <c r="HF808" s="18"/>
      <c r="HG808" s="18"/>
      <c r="HH808" s="18"/>
      <c r="HI808" s="18"/>
      <c r="HJ808" s="18"/>
      <c r="HK808" s="18"/>
      <c r="HL808" s="18"/>
      <c r="HM808" s="18"/>
      <c r="HN808" s="18"/>
      <c r="HO808" s="18"/>
      <c r="HP808" s="18"/>
      <c r="HQ808" s="18"/>
      <c r="HR808" s="18"/>
      <c r="HS808" s="18"/>
      <c r="HT808" s="18"/>
      <c r="HU808" s="18"/>
      <c r="HV808" s="18"/>
      <c r="HW808" s="18"/>
      <c r="HX808" s="18"/>
      <c r="HY808" s="18"/>
      <c r="HZ808" s="18"/>
      <c r="IA808" s="18"/>
      <c r="IB808" s="18"/>
      <c r="IC808" s="18"/>
      <c r="ID808" s="18"/>
      <c r="IE808" s="18"/>
      <c r="IF808" s="18"/>
      <c r="IG808" s="18"/>
      <c r="IH808" s="18"/>
      <c r="II808" s="18"/>
      <c r="IJ808" s="18"/>
      <c r="IK808" s="18"/>
      <c r="IL808" s="18"/>
      <c r="IM808" s="18"/>
      <c r="IN808" s="18"/>
      <c r="IO808" s="18"/>
      <c r="IP808" s="18"/>
      <c r="IQ808" s="18"/>
      <c r="IR808" s="18"/>
      <c r="IS808" s="18"/>
      <c r="IT808" s="18"/>
      <c r="IU808" s="18"/>
      <c r="IV808" s="18"/>
      <c r="IW808" s="18"/>
      <c r="IX808" s="18"/>
      <c r="IY808" s="18"/>
      <c r="IZ808" s="18"/>
      <c r="JA808" s="18"/>
      <c r="JB808" s="18"/>
      <c r="JC808" s="18"/>
      <c r="JD808" s="18"/>
      <c r="JE808" s="18"/>
      <c r="JF808" s="18"/>
      <c r="JG808" s="18"/>
      <c r="JH808" s="18"/>
      <c r="JI808" s="18"/>
      <c r="JJ808" s="18"/>
      <c r="JK808" s="18"/>
      <c r="JL808" s="18"/>
      <c r="JM808" s="18"/>
      <c r="JN808" s="18"/>
      <c r="JO808" s="18"/>
      <c r="JP808" s="18"/>
      <c r="JQ808" s="18"/>
      <c r="JR808" s="18"/>
      <c r="JS808" s="18"/>
      <c r="JT808" s="18"/>
      <c r="JU808" s="18"/>
      <c r="JV808" s="18"/>
      <c r="JW808" s="18"/>
      <c r="JX808" s="18"/>
      <c r="JY808" s="18"/>
      <c r="JZ808" s="18"/>
      <c r="KA808" s="18"/>
      <c r="KB808" s="18"/>
      <c r="KC808" s="18"/>
      <c r="KD808" s="18"/>
      <c r="KE808" s="18"/>
      <c r="KF808" s="18"/>
      <c r="KG808" s="18"/>
      <c r="KH808" s="18"/>
      <c r="KI808" s="18"/>
      <c r="KJ808" s="18"/>
      <c r="KK808" s="18"/>
      <c r="KL808" s="18"/>
      <c r="KM808" s="18"/>
      <c r="KN808" s="18"/>
      <c r="KO808" s="18"/>
      <c r="KP808" s="18"/>
      <c r="KQ808" s="18"/>
      <c r="KR808" s="18"/>
      <c r="KS808" s="18"/>
      <c r="KT808" s="18"/>
    </row>
    <row r="809" spans="1:306">
      <c r="A809" s="672">
        <v>2</v>
      </c>
      <c r="B809" s="657" t="s">
        <v>307</v>
      </c>
      <c r="C809" s="623">
        <f>C810+C856+C909</f>
        <v>0</v>
      </c>
      <c r="D809" s="623">
        <f>D810+D856+D909</f>
        <v>0</v>
      </c>
      <c r="E809" s="623">
        <f>E810+E856+E909</f>
        <v>0</v>
      </c>
      <c r="F809" s="623">
        <f>F810+F856+F909</f>
        <v>0</v>
      </c>
      <c r="G809" s="623">
        <f t="shared" si="39"/>
        <v>0</v>
      </c>
      <c r="H809" s="18"/>
      <c r="K809" s="18"/>
      <c r="L809" s="18"/>
      <c r="M809" s="18"/>
      <c r="N809" s="18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  <c r="AQ809" s="18"/>
      <c r="AR809" s="18"/>
      <c r="AS809" s="18"/>
      <c r="AT809" s="18"/>
      <c r="AU809" s="18"/>
      <c r="AV809" s="18"/>
      <c r="AW809" s="18"/>
      <c r="AX809" s="18"/>
      <c r="AY809" s="18"/>
      <c r="AZ809" s="18"/>
      <c r="BA809" s="18"/>
      <c r="BB809" s="18"/>
      <c r="BC809" s="18"/>
      <c r="BD809" s="18"/>
      <c r="BE809" s="18"/>
      <c r="BF809" s="18"/>
      <c r="BG809" s="18"/>
      <c r="BH809" s="18"/>
      <c r="BI809" s="18"/>
      <c r="BJ809" s="18"/>
      <c r="BK809" s="18"/>
      <c r="BL809" s="18"/>
      <c r="BM809" s="18"/>
      <c r="BN809" s="18"/>
      <c r="BO809" s="18"/>
      <c r="BP809" s="18"/>
      <c r="BQ809" s="18"/>
      <c r="BR809" s="18"/>
      <c r="BS809" s="18"/>
      <c r="BT809" s="18"/>
      <c r="BU809" s="18"/>
      <c r="BV809" s="18"/>
      <c r="BW809" s="18"/>
      <c r="BX809" s="18"/>
      <c r="BY809" s="18"/>
      <c r="BZ809" s="18"/>
      <c r="CA809" s="18"/>
      <c r="CB809" s="18"/>
      <c r="CC809" s="18"/>
      <c r="CD809" s="18"/>
      <c r="CE809" s="18"/>
      <c r="CF809" s="18"/>
      <c r="CG809" s="18"/>
      <c r="CH809" s="18"/>
      <c r="CI809" s="18"/>
      <c r="CJ809" s="18"/>
      <c r="CK809" s="18"/>
      <c r="CL809" s="18"/>
      <c r="CM809" s="18"/>
      <c r="CN809" s="18"/>
      <c r="CO809" s="18"/>
      <c r="CP809" s="18"/>
      <c r="CQ809" s="18"/>
      <c r="CR809" s="18"/>
      <c r="CS809" s="18"/>
      <c r="CT809" s="18"/>
      <c r="CU809" s="18"/>
      <c r="CV809" s="18"/>
      <c r="CW809" s="18"/>
      <c r="CX809" s="18"/>
      <c r="CY809" s="18"/>
      <c r="CZ809" s="18"/>
      <c r="DA809" s="18"/>
      <c r="DB809" s="18"/>
      <c r="DC809" s="18"/>
      <c r="DD809" s="18"/>
      <c r="DE809" s="18"/>
      <c r="DF809" s="18"/>
      <c r="DG809" s="18"/>
      <c r="DH809" s="18"/>
      <c r="DI809" s="18"/>
      <c r="DJ809" s="18"/>
      <c r="DK809" s="18"/>
      <c r="DL809" s="18"/>
      <c r="DM809" s="18"/>
      <c r="DN809" s="18"/>
      <c r="DO809" s="18"/>
      <c r="DP809" s="18"/>
      <c r="DQ809" s="18"/>
      <c r="DR809" s="18"/>
      <c r="DS809" s="18"/>
      <c r="DT809" s="18"/>
      <c r="DU809" s="18"/>
      <c r="DV809" s="18"/>
      <c r="DW809" s="18"/>
      <c r="DX809" s="18"/>
      <c r="DY809" s="18"/>
      <c r="DZ809" s="18"/>
      <c r="EA809" s="18"/>
      <c r="EB809" s="18"/>
      <c r="EC809" s="18"/>
      <c r="ED809" s="18"/>
      <c r="EE809" s="18"/>
      <c r="EF809" s="18"/>
      <c r="EG809" s="18"/>
      <c r="EH809" s="18"/>
      <c r="EI809" s="18"/>
      <c r="EJ809" s="18"/>
      <c r="EK809" s="18"/>
      <c r="EL809" s="18"/>
      <c r="EM809" s="18"/>
      <c r="EN809" s="18"/>
      <c r="EO809" s="18"/>
      <c r="EP809" s="18"/>
      <c r="EQ809" s="18"/>
      <c r="ER809" s="18"/>
      <c r="ES809" s="18"/>
      <c r="ET809" s="18"/>
      <c r="EU809" s="18"/>
      <c r="EV809" s="18"/>
      <c r="EW809" s="18"/>
      <c r="EX809" s="18"/>
      <c r="EY809" s="18"/>
      <c r="EZ809" s="18"/>
      <c r="FA809" s="18"/>
      <c r="FB809" s="18"/>
      <c r="FC809" s="18"/>
      <c r="FD809" s="18"/>
      <c r="FE809" s="18"/>
      <c r="FF809" s="18"/>
      <c r="FG809" s="18"/>
      <c r="FH809" s="18"/>
      <c r="FI809" s="18"/>
      <c r="FJ809" s="18"/>
      <c r="FK809" s="18"/>
      <c r="FL809" s="18"/>
      <c r="FM809" s="18"/>
      <c r="FN809" s="18"/>
      <c r="FO809" s="18"/>
      <c r="FP809" s="18"/>
      <c r="FQ809" s="18"/>
      <c r="FR809" s="18"/>
      <c r="FS809" s="18"/>
      <c r="FT809" s="18"/>
      <c r="FU809" s="18"/>
      <c r="FV809" s="18"/>
      <c r="FW809" s="18"/>
      <c r="FX809" s="18"/>
      <c r="FY809" s="18"/>
      <c r="FZ809" s="18"/>
      <c r="GA809" s="18"/>
      <c r="GB809" s="18"/>
      <c r="GC809" s="18"/>
      <c r="GD809" s="18"/>
      <c r="GE809" s="18"/>
      <c r="GF809" s="18"/>
      <c r="GG809" s="18"/>
      <c r="GH809" s="18"/>
      <c r="GI809" s="18"/>
      <c r="GJ809" s="18"/>
      <c r="GK809" s="18"/>
      <c r="GL809" s="18"/>
      <c r="GM809" s="18"/>
      <c r="GN809" s="18"/>
      <c r="GO809" s="18"/>
      <c r="GP809" s="18"/>
      <c r="GQ809" s="18"/>
      <c r="GR809" s="18"/>
      <c r="GS809" s="18"/>
      <c r="GT809" s="18"/>
      <c r="GU809" s="18"/>
      <c r="GV809" s="18"/>
      <c r="GW809" s="18"/>
      <c r="GX809" s="18"/>
      <c r="GY809" s="18"/>
      <c r="GZ809" s="18"/>
      <c r="HA809" s="18"/>
      <c r="HB809" s="18"/>
      <c r="HC809" s="18"/>
      <c r="HD809" s="18"/>
      <c r="HE809" s="18"/>
      <c r="HF809" s="18"/>
      <c r="HG809" s="18"/>
      <c r="HH809" s="18"/>
      <c r="HI809" s="18"/>
      <c r="HJ809" s="18"/>
      <c r="HK809" s="18"/>
      <c r="HL809" s="18"/>
      <c r="HM809" s="18"/>
      <c r="HN809" s="18"/>
      <c r="HO809" s="18"/>
      <c r="HP809" s="18"/>
      <c r="HQ809" s="18"/>
      <c r="HR809" s="18"/>
      <c r="HS809" s="18"/>
      <c r="HT809" s="18"/>
      <c r="HU809" s="18"/>
      <c r="HV809" s="18"/>
      <c r="HW809" s="18"/>
      <c r="HX809" s="18"/>
      <c r="HY809" s="18"/>
      <c r="HZ809" s="18"/>
      <c r="IA809" s="18"/>
      <c r="IB809" s="18"/>
      <c r="IC809" s="18"/>
      <c r="ID809" s="18"/>
      <c r="IE809" s="18"/>
      <c r="IF809" s="18"/>
      <c r="IG809" s="18"/>
      <c r="IH809" s="18"/>
      <c r="II809" s="18"/>
      <c r="IJ809" s="18"/>
      <c r="IK809" s="18"/>
      <c r="IL809" s="18"/>
      <c r="IM809" s="18"/>
      <c r="IN809" s="18"/>
      <c r="IO809" s="18"/>
      <c r="IP809" s="18"/>
      <c r="IQ809" s="18"/>
      <c r="IR809" s="18"/>
      <c r="IS809" s="18"/>
      <c r="IT809" s="18"/>
      <c r="IU809" s="18"/>
      <c r="IV809" s="18"/>
      <c r="IW809" s="18"/>
      <c r="IX809" s="18"/>
      <c r="IY809" s="18"/>
      <c r="IZ809" s="18"/>
      <c r="JA809" s="18"/>
      <c r="JB809" s="18"/>
      <c r="JC809" s="18"/>
      <c r="JD809" s="18"/>
      <c r="JE809" s="18"/>
      <c r="JF809" s="18"/>
      <c r="JG809" s="18"/>
      <c r="JH809" s="18"/>
      <c r="JI809" s="18"/>
      <c r="JJ809" s="18"/>
      <c r="JK809" s="18"/>
      <c r="JL809" s="18"/>
      <c r="JM809" s="18"/>
      <c r="JN809" s="18"/>
      <c r="JO809" s="18"/>
      <c r="JP809" s="18"/>
      <c r="JQ809" s="18"/>
      <c r="JR809" s="18"/>
      <c r="JS809" s="18"/>
      <c r="JT809" s="18"/>
      <c r="JU809" s="18"/>
      <c r="JV809" s="18"/>
      <c r="JW809" s="18"/>
      <c r="JX809" s="18"/>
      <c r="JY809" s="18"/>
      <c r="JZ809" s="18"/>
      <c r="KA809" s="18"/>
      <c r="KB809" s="18"/>
      <c r="KC809" s="18"/>
      <c r="KD809" s="18"/>
      <c r="KE809" s="18"/>
      <c r="KF809" s="18"/>
      <c r="KG809" s="18"/>
      <c r="KH809" s="18"/>
      <c r="KI809" s="18"/>
      <c r="KJ809" s="18"/>
      <c r="KK809" s="18"/>
      <c r="KL809" s="18"/>
      <c r="KM809" s="18"/>
      <c r="KN809" s="18"/>
      <c r="KO809" s="18"/>
      <c r="KP809" s="18"/>
      <c r="KQ809" s="18"/>
      <c r="KR809" s="18"/>
      <c r="KS809" s="18"/>
      <c r="KT809" s="18"/>
    </row>
    <row r="810" spans="1:306">
      <c r="A810" s="661">
        <v>26</v>
      </c>
      <c r="B810" s="636" t="s">
        <v>339</v>
      </c>
      <c r="C810" s="623">
        <f>C811+C821+C831+C841+C851</f>
        <v>0</v>
      </c>
      <c r="D810" s="623">
        <f>D811+D821+D831+D841+D851</f>
        <v>0</v>
      </c>
      <c r="E810" s="623">
        <f>E811+E821+E831+E841+E851</f>
        <v>0</v>
      </c>
      <c r="F810" s="623">
        <f>F811+F821+F831+F841+F851</f>
        <v>0</v>
      </c>
      <c r="G810" s="623">
        <f t="shared" si="39"/>
        <v>0</v>
      </c>
      <c r="H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  <c r="AQ810" s="18"/>
      <c r="AR810" s="18"/>
      <c r="AS810" s="18"/>
      <c r="AT810" s="18"/>
      <c r="AU810" s="18"/>
      <c r="AV810" s="18"/>
      <c r="AW810" s="18"/>
      <c r="AX810" s="18"/>
      <c r="AY810" s="18"/>
      <c r="AZ810" s="18"/>
      <c r="BA810" s="18"/>
      <c r="BB810" s="18"/>
      <c r="BC810" s="18"/>
      <c r="BD810" s="18"/>
      <c r="BE810" s="18"/>
      <c r="BF810" s="18"/>
      <c r="BG810" s="18"/>
      <c r="BH810" s="18"/>
      <c r="BI810" s="18"/>
      <c r="BJ810" s="18"/>
      <c r="BK810" s="18"/>
      <c r="BL810" s="18"/>
      <c r="BM810" s="18"/>
      <c r="BN810" s="18"/>
      <c r="BO810" s="18"/>
      <c r="BP810" s="18"/>
      <c r="BQ810" s="18"/>
      <c r="BR810" s="18"/>
      <c r="BS810" s="18"/>
      <c r="BT810" s="18"/>
      <c r="BU810" s="18"/>
      <c r="BV810" s="18"/>
      <c r="BW810" s="18"/>
      <c r="BX810" s="18"/>
      <c r="BY810" s="18"/>
      <c r="BZ810" s="18"/>
      <c r="CA810" s="18"/>
      <c r="CB810" s="18"/>
      <c r="CC810" s="18"/>
      <c r="CD810" s="18"/>
      <c r="CE810" s="18"/>
      <c r="CF810" s="18"/>
      <c r="CG810" s="18"/>
      <c r="CH810" s="18"/>
      <c r="CI810" s="18"/>
      <c r="CJ810" s="18"/>
      <c r="CK810" s="18"/>
      <c r="CL810" s="18"/>
      <c r="CM810" s="18"/>
      <c r="CN810" s="18"/>
      <c r="CO810" s="18"/>
      <c r="CP810" s="18"/>
      <c r="CQ810" s="18"/>
      <c r="CR810" s="18"/>
      <c r="CS810" s="18"/>
      <c r="CT810" s="18"/>
      <c r="CU810" s="18"/>
      <c r="CV810" s="18"/>
      <c r="CW810" s="18"/>
      <c r="CX810" s="18"/>
      <c r="CY810" s="18"/>
      <c r="CZ810" s="18"/>
      <c r="DA810" s="18"/>
      <c r="DB810" s="18"/>
      <c r="DC810" s="18"/>
      <c r="DD810" s="18"/>
      <c r="DE810" s="18"/>
      <c r="DF810" s="18"/>
      <c r="DG810" s="18"/>
      <c r="DH810" s="18"/>
      <c r="DI810" s="18"/>
      <c r="DJ810" s="18"/>
      <c r="DK810" s="18"/>
      <c r="DL810" s="18"/>
      <c r="DM810" s="18"/>
      <c r="DN810" s="18"/>
      <c r="DO810" s="18"/>
      <c r="DP810" s="18"/>
      <c r="DQ810" s="18"/>
      <c r="DR810" s="18"/>
      <c r="DS810" s="18"/>
      <c r="DT810" s="18"/>
      <c r="DU810" s="18"/>
      <c r="DV810" s="18"/>
      <c r="DW810" s="18"/>
      <c r="DX810" s="18"/>
      <c r="DY810" s="18"/>
      <c r="DZ810" s="18"/>
      <c r="EA810" s="18"/>
      <c r="EB810" s="18"/>
      <c r="EC810" s="18"/>
      <c r="ED810" s="18"/>
      <c r="EE810" s="18"/>
      <c r="EF810" s="18"/>
      <c r="EG810" s="18"/>
      <c r="EH810" s="18"/>
      <c r="EI810" s="18"/>
      <c r="EJ810" s="18"/>
      <c r="EK810" s="18"/>
      <c r="EL810" s="18"/>
      <c r="EM810" s="18"/>
      <c r="EN810" s="18"/>
      <c r="EO810" s="18"/>
      <c r="EP810" s="18"/>
      <c r="EQ810" s="18"/>
      <c r="ER810" s="18"/>
      <c r="ES810" s="18"/>
      <c r="ET810" s="18"/>
      <c r="EU810" s="18"/>
      <c r="EV810" s="18"/>
      <c r="EW810" s="18"/>
      <c r="EX810" s="18"/>
      <c r="EY810" s="18"/>
      <c r="EZ810" s="18"/>
      <c r="FA810" s="18"/>
      <c r="FB810" s="18"/>
      <c r="FC810" s="18"/>
      <c r="FD810" s="18"/>
      <c r="FE810" s="18"/>
      <c r="FF810" s="18"/>
      <c r="FG810" s="18"/>
      <c r="FH810" s="18"/>
      <c r="FI810" s="18"/>
      <c r="FJ810" s="18"/>
      <c r="FK810" s="18"/>
      <c r="FL810" s="18"/>
      <c r="FM810" s="18"/>
      <c r="FN810" s="18"/>
      <c r="FO810" s="18"/>
      <c r="FP810" s="18"/>
      <c r="FQ810" s="18"/>
      <c r="FR810" s="18"/>
      <c r="FS810" s="18"/>
      <c r="FT810" s="18"/>
      <c r="FU810" s="18"/>
      <c r="FV810" s="18"/>
      <c r="FW810" s="18"/>
      <c r="FX810" s="18"/>
      <c r="FY810" s="18"/>
      <c r="FZ810" s="18"/>
      <c r="GA810" s="18"/>
      <c r="GB810" s="18"/>
      <c r="GC810" s="18"/>
      <c r="GD810" s="18"/>
      <c r="GE810" s="18"/>
      <c r="GF810" s="18"/>
      <c r="GG810" s="18"/>
      <c r="GH810" s="18"/>
      <c r="GI810" s="18"/>
      <c r="GJ810" s="18"/>
      <c r="GK810" s="18"/>
      <c r="GL810" s="18"/>
      <c r="GM810" s="18"/>
      <c r="GN810" s="18"/>
      <c r="GO810" s="18"/>
      <c r="GP810" s="18"/>
      <c r="GQ810" s="18"/>
      <c r="GR810" s="18"/>
      <c r="GS810" s="18"/>
      <c r="GT810" s="18"/>
      <c r="GU810" s="18"/>
      <c r="GV810" s="18"/>
      <c r="GW810" s="18"/>
      <c r="GX810" s="18"/>
      <c r="GY810" s="18"/>
      <c r="GZ810" s="18"/>
      <c r="HA810" s="18"/>
      <c r="HB810" s="18"/>
      <c r="HC810" s="18"/>
      <c r="HD810" s="18"/>
      <c r="HE810" s="18"/>
      <c r="HF810" s="18"/>
      <c r="HG810" s="18"/>
      <c r="HH810" s="18"/>
      <c r="HI810" s="18"/>
      <c r="HJ810" s="18"/>
      <c r="HK810" s="18"/>
      <c r="HL810" s="18"/>
      <c r="HM810" s="18"/>
      <c r="HN810" s="18"/>
      <c r="HO810" s="18"/>
      <c r="HP810" s="18"/>
      <c r="HQ810" s="18"/>
      <c r="HR810" s="18"/>
      <c r="HS810" s="18"/>
      <c r="HT810" s="18"/>
      <c r="HU810" s="18"/>
      <c r="HV810" s="18"/>
      <c r="HW810" s="18"/>
      <c r="HX810" s="18"/>
      <c r="HY810" s="18"/>
      <c r="HZ810" s="18"/>
      <c r="IA810" s="18"/>
      <c r="IB810" s="18"/>
      <c r="IC810" s="18"/>
      <c r="ID810" s="18"/>
      <c r="IE810" s="18"/>
      <c r="IF810" s="18"/>
      <c r="IG810" s="18"/>
      <c r="IH810" s="18"/>
      <c r="II810" s="18"/>
      <c r="IJ810" s="18"/>
      <c r="IK810" s="18"/>
      <c r="IL810" s="18"/>
      <c r="IM810" s="18"/>
      <c r="IN810" s="18"/>
      <c r="IO810" s="18"/>
      <c r="IP810" s="18"/>
      <c r="IQ810" s="18"/>
      <c r="IR810" s="18"/>
      <c r="IS810" s="18"/>
      <c r="IT810" s="18"/>
      <c r="IU810" s="18"/>
      <c r="IV810" s="18"/>
      <c r="IW810" s="18"/>
      <c r="IX810" s="18"/>
      <c r="IY810" s="18"/>
      <c r="IZ810" s="18"/>
      <c r="JA810" s="18"/>
      <c r="JB810" s="18"/>
      <c r="JC810" s="18"/>
      <c r="JD810" s="18"/>
      <c r="JE810" s="18"/>
      <c r="JF810" s="18"/>
      <c r="JG810" s="18"/>
      <c r="JH810" s="18"/>
      <c r="JI810" s="18"/>
      <c r="JJ810" s="18"/>
      <c r="JK810" s="18"/>
      <c r="JL810" s="18"/>
      <c r="JM810" s="18"/>
      <c r="JN810" s="18"/>
      <c r="JO810" s="18"/>
      <c r="JP810" s="18"/>
      <c r="JQ810" s="18"/>
      <c r="JR810" s="18"/>
      <c r="JS810" s="18"/>
      <c r="JT810" s="18"/>
      <c r="JU810" s="18"/>
      <c r="JV810" s="18"/>
      <c r="JW810" s="18"/>
      <c r="JX810" s="18"/>
      <c r="JY810" s="18"/>
      <c r="JZ810" s="18"/>
      <c r="KA810" s="18"/>
      <c r="KB810" s="18"/>
      <c r="KC810" s="18"/>
      <c r="KD810" s="18"/>
      <c r="KE810" s="18"/>
      <c r="KF810" s="18"/>
      <c r="KG810" s="18"/>
      <c r="KH810" s="18"/>
      <c r="KI810" s="18"/>
      <c r="KJ810" s="18"/>
      <c r="KK810" s="18"/>
      <c r="KL810" s="18"/>
      <c r="KM810" s="18"/>
      <c r="KN810" s="18"/>
      <c r="KO810" s="18"/>
      <c r="KP810" s="18"/>
      <c r="KQ810" s="18"/>
      <c r="KR810" s="18"/>
      <c r="KS810" s="18"/>
      <c r="KT810" s="18"/>
    </row>
    <row r="811" spans="1:306">
      <c r="A811" s="674">
        <v>261</v>
      </c>
      <c r="B811" s="637" t="s">
        <v>482</v>
      </c>
      <c r="C811" s="623">
        <f>SUM(C812:C816)</f>
        <v>0</v>
      </c>
      <c r="D811" s="623">
        <f>SUM(D812:D816)</f>
        <v>0</v>
      </c>
      <c r="E811" s="623">
        <f>SUM(E812:E816)</f>
        <v>0</v>
      </c>
      <c r="F811" s="623">
        <f>SUM(F812:F816)</f>
        <v>0</v>
      </c>
      <c r="G811" s="623">
        <f t="shared" si="39"/>
        <v>0</v>
      </c>
      <c r="H811" s="18"/>
      <c r="K811" s="18"/>
      <c r="L811" s="18"/>
      <c r="M811" s="18"/>
      <c r="N811" s="18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  <c r="AQ811" s="18"/>
      <c r="AR811" s="18"/>
      <c r="AS811" s="18"/>
      <c r="AT811" s="18"/>
      <c r="AU811" s="18"/>
      <c r="AV811" s="18"/>
      <c r="AW811" s="18"/>
      <c r="AX811" s="18"/>
      <c r="AY811" s="18"/>
      <c r="AZ811" s="18"/>
      <c r="BA811" s="18"/>
      <c r="BB811" s="18"/>
      <c r="BC811" s="18"/>
      <c r="BD811" s="18"/>
      <c r="BE811" s="18"/>
      <c r="BF811" s="18"/>
      <c r="BG811" s="18"/>
      <c r="BH811" s="18"/>
      <c r="BI811" s="18"/>
      <c r="BJ811" s="18"/>
      <c r="BK811" s="18"/>
      <c r="BL811" s="18"/>
      <c r="BM811" s="18"/>
      <c r="BN811" s="18"/>
      <c r="BO811" s="18"/>
      <c r="BP811" s="18"/>
      <c r="BQ811" s="18"/>
      <c r="BR811" s="18"/>
      <c r="BS811" s="18"/>
      <c r="BT811" s="18"/>
      <c r="BU811" s="18"/>
      <c r="BV811" s="18"/>
      <c r="BW811" s="18"/>
      <c r="BX811" s="18"/>
      <c r="BY811" s="18"/>
      <c r="BZ811" s="18"/>
      <c r="CA811" s="18"/>
      <c r="CB811" s="18"/>
      <c r="CC811" s="18"/>
      <c r="CD811" s="18"/>
      <c r="CE811" s="18"/>
      <c r="CF811" s="18"/>
      <c r="CG811" s="18"/>
      <c r="CH811" s="18"/>
      <c r="CI811" s="18"/>
      <c r="CJ811" s="18"/>
      <c r="CK811" s="18"/>
      <c r="CL811" s="18"/>
      <c r="CM811" s="18"/>
      <c r="CN811" s="18"/>
      <c r="CO811" s="18"/>
      <c r="CP811" s="18"/>
      <c r="CQ811" s="18"/>
      <c r="CR811" s="18"/>
      <c r="CS811" s="18"/>
      <c r="CT811" s="18"/>
      <c r="CU811" s="18"/>
      <c r="CV811" s="18"/>
      <c r="CW811" s="18"/>
      <c r="CX811" s="18"/>
      <c r="CY811" s="18"/>
      <c r="CZ811" s="18"/>
      <c r="DA811" s="18"/>
      <c r="DB811" s="18"/>
      <c r="DC811" s="18"/>
      <c r="DD811" s="18"/>
      <c r="DE811" s="18"/>
      <c r="DF811" s="18"/>
      <c r="DG811" s="18"/>
      <c r="DH811" s="18"/>
      <c r="DI811" s="18"/>
      <c r="DJ811" s="18"/>
      <c r="DK811" s="18"/>
      <c r="DL811" s="18"/>
      <c r="DM811" s="18"/>
      <c r="DN811" s="18"/>
      <c r="DO811" s="18"/>
      <c r="DP811" s="18"/>
      <c r="DQ811" s="18"/>
      <c r="DR811" s="18"/>
      <c r="DS811" s="18"/>
      <c r="DT811" s="18"/>
      <c r="DU811" s="18"/>
      <c r="DV811" s="18"/>
      <c r="DW811" s="18"/>
      <c r="DX811" s="18"/>
      <c r="DY811" s="18"/>
      <c r="DZ811" s="18"/>
      <c r="EA811" s="18"/>
      <c r="EB811" s="18"/>
      <c r="EC811" s="18"/>
      <c r="ED811" s="18"/>
      <c r="EE811" s="18"/>
      <c r="EF811" s="18"/>
      <c r="EG811" s="18"/>
      <c r="EH811" s="18"/>
      <c r="EI811" s="18"/>
      <c r="EJ811" s="18"/>
      <c r="EK811" s="18"/>
      <c r="EL811" s="18"/>
      <c r="EM811" s="18"/>
      <c r="EN811" s="18"/>
      <c r="EO811" s="18"/>
      <c r="EP811" s="18"/>
      <c r="EQ811" s="18"/>
      <c r="ER811" s="18"/>
      <c r="ES811" s="18"/>
      <c r="ET811" s="18"/>
      <c r="EU811" s="18"/>
      <c r="EV811" s="18"/>
      <c r="EW811" s="18"/>
      <c r="EX811" s="18"/>
      <c r="EY811" s="18"/>
      <c r="EZ811" s="18"/>
      <c r="FA811" s="18"/>
      <c r="FB811" s="18"/>
      <c r="FC811" s="18"/>
      <c r="FD811" s="18"/>
      <c r="FE811" s="18"/>
      <c r="FF811" s="18"/>
      <c r="FG811" s="18"/>
      <c r="FH811" s="18"/>
      <c r="FI811" s="18"/>
      <c r="FJ811" s="18"/>
      <c r="FK811" s="18"/>
      <c r="FL811" s="18"/>
      <c r="FM811" s="18"/>
      <c r="FN811" s="18"/>
      <c r="FO811" s="18"/>
      <c r="FP811" s="18"/>
      <c r="FQ811" s="18"/>
      <c r="FR811" s="18"/>
      <c r="FS811" s="18"/>
      <c r="FT811" s="18"/>
      <c r="FU811" s="18"/>
      <c r="FV811" s="18"/>
      <c r="FW811" s="18"/>
      <c r="FX811" s="18"/>
      <c r="FY811" s="18"/>
      <c r="FZ811" s="18"/>
      <c r="GA811" s="18"/>
      <c r="GB811" s="18"/>
      <c r="GC811" s="18"/>
      <c r="GD811" s="18"/>
      <c r="GE811" s="18"/>
      <c r="GF811" s="18"/>
      <c r="GG811" s="18"/>
      <c r="GH811" s="18"/>
      <c r="GI811" s="18"/>
      <c r="GJ811" s="18"/>
      <c r="GK811" s="18"/>
      <c r="GL811" s="18"/>
      <c r="GM811" s="18"/>
      <c r="GN811" s="18"/>
      <c r="GO811" s="18"/>
      <c r="GP811" s="18"/>
      <c r="GQ811" s="18"/>
      <c r="GR811" s="18"/>
      <c r="GS811" s="18"/>
      <c r="GT811" s="18"/>
      <c r="GU811" s="18"/>
      <c r="GV811" s="18"/>
      <c r="GW811" s="18"/>
      <c r="GX811" s="18"/>
      <c r="GY811" s="18"/>
      <c r="GZ811" s="18"/>
      <c r="HA811" s="18"/>
      <c r="HB811" s="18"/>
      <c r="HC811" s="18"/>
      <c r="HD811" s="18"/>
      <c r="HE811" s="18"/>
      <c r="HF811" s="18"/>
      <c r="HG811" s="18"/>
      <c r="HH811" s="18"/>
      <c r="HI811" s="18"/>
      <c r="HJ811" s="18"/>
      <c r="HK811" s="18"/>
      <c r="HL811" s="18"/>
      <c r="HM811" s="18"/>
      <c r="HN811" s="18"/>
      <c r="HO811" s="18"/>
      <c r="HP811" s="18"/>
      <c r="HQ811" s="18"/>
      <c r="HR811" s="18"/>
      <c r="HS811" s="18"/>
      <c r="HT811" s="18"/>
      <c r="HU811" s="18"/>
      <c r="HV811" s="18"/>
      <c r="HW811" s="18"/>
      <c r="HX811" s="18"/>
      <c r="HY811" s="18"/>
      <c r="HZ811" s="18"/>
      <c r="IA811" s="18"/>
      <c r="IB811" s="18"/>
      <c r="IC811" s="18"/>
      <c r="ID811" s="18"/>
      <c r="IE811" s="18"/>
      <c r="IF811" s="18"/>
      <c r="IG811" s="18"/>
      <c r="IH811" s="18"/>
      <c r="II811" s="18"/>
      <c r="IJ811" s="18"/>
      <c r="IK811" s="18"/>
      <c r="IL811" s="18"/>
      <c r="IM811" s="18"/>
      <c r="IN811" s="18"/>
      <c r="IO811" s="18"/>
      <c r="IP811" s="18"/>
      <c r="IQ811" s="18"/>
      <c r="IR811" s="18"/>
      <c r="IS811" s="18"/>
      <c r="IT811" s="18"/>
      <c r="IU811" s="18"/>
      <c r="IV811" s="18"/>
      <c r="IW811" s="18"/>
      <c r="IX811" s="18"/>
      <c r="IY811" s="18"/>
      <c r="IZ811" s="18"/>
      <c r="JA811" s="18"/>
      <c r="JB811" s="18"/>
      <c r="JC811" s="18"/>
      <c r="JD811" s="18"/>
      <c r="JE811" s="18"/>
      <c r="JF811" s="18"/>
      <c r="JG811" s="18"/>
      <c r="JH811" s="18"/>
      <c r="JI811" s="18"/>
      <c r="JJ811" s="18"/>
      <c r="JK811" s="18"/>
      <c r="JL811" s="18"/>
      <c r="JM811" s="18"/>
      <c r="JN811" s="18"/>
      <c r="JO811" s="18"/>
      <c r="JP811" s="18"/>
      <c r="JQ811" s="18"/>
      <c r="JR811" s="18"/>
      <c r="JS811" s="18"/>
      <c r="JT811" s="18"/>
      <c r="JU811" s="18"/>
      <c r="JV811" s="18"/>
      <c r="JW811" s="18"/>
      <c r="JX811" s="18"/>
      <c r="JY811" s="18"/>
      <c r="JZ811" s="18"/>
      <c r="KA811" s="18"/>
      <c r="KB811" s="18"/>
      <c r="KC811" s="18"/>
      <c r="KD811" s="18"/>
      <c r="KE811" s="18"/>
      <c r="KF811" s="18"/>
      <c r="KG811" s="18"/>
      <c r="KH811" s="18"/>
      <c r="KI811" s="18"/>
      <c r="KJ811" s="18"/>
      <c r="KK811" s="18"/>
      <c r="KL811" s="18"/>
      <c r="KM811" s="18"/>
      <c r="KN811" s="18"/>
      <c r="KO811" s="18"/>
      <c r="KP811" s="18"/>
      <c r="KQ811" s="18"/>
      <c r="KR811" s="18"/>
      <c r="KS811" s="18"/>
      <c r="KT811" s="18"/>
    </row>
    <row r="812" spans="1:306">
      <c r="A812" s="675">
        <v>2611</v>
      </c>
      <c r="B812" s="638" t="s">
        <v>340</v>
      </c>
      <c r="C812" s="632"/>
      <c r="D812" s="632"/>
      <c r="E812" s="632"/>
      <c r="F812" s="632"/>
      <c r="G812" s="623">
        <f t="shared" si="39"/>
        <v>0</v>
      </c>
      <c r="H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  <c r="AQ812" s="18"/>
      <c r="AR812" s="18"/>
      <c r="AS812" s="18"/>
      <c r="AT812" s="18"/>
      <c r="AU812" s="18"/>
      <c r="AV812" s="18"/>
      <c r="AW812" s="18"/>
      <c r="AX812" s="18"/>
      <c r="AY812" s="18"/>
      <c r="AZ812" s="18"/>
      <c r="BA812" s="18"/>
      <c r="BB812" s="18"/>
      <c r="BC812" s="18"/>
      <c r="BD812" s="18"/>
      <c r="BE812" s="18"/>
      <c r="BF812" s="18"/>
      <c r="BG812" s="18"/>
      <c r="BH812" s="18"/>
      <c r="BI812" s="18"/>
      <c r="BJ812" s="18"/>
      <c r="BK812" s="18"/>
      <c r="BL812" s="18"/>
      <c r="BM812" s="18"/>
      <c r="BN812" s="18"/>
      <c r="BO812" s="18"/>
      <c r="BP812" s="18"/>
      <c r="BQ812" s="18"/>
      <c r="BR812" s="18"/>
      <c r="BS812" s="18"/>
      <c r="BT812" s="18"/>
      <c r="BU812" s="18"/>
      <c r="BV812" s="18"/>
      <c r="BW812" s="18"/>
      <c r="BX812" s="18"/>
      <c r="BY812" s="18"/>
      <c r="BZ812" s="18"/>
      <c r="CA812" s="18"/>
      <c r="CB812" s="18"/>
      <c r="CC812" s="18"/>
      <c r="CD812" s="18"/>
      <c r="CE812" s="18"/>
      <c r="CF812" s="18"/>
      <c r="CG812" s="18"/>
      <c r="CH812" s="18"/>
      <c r="CI812" s="18"/>
      <c r="CJ812" s="18"/>
      <c r="CK812" s="18"/>
      <c r="CL812" s="18"/>
      <c r="CM812" s="18"/>
      <c r="CN812" s="18"/>
      <c r="CO812" s="18"/>
      <c r="CP812" s="18"/>
      <c r="CQ812" s="18"/>
      <c r="CR812" s="18"/>
      <c r="CS812" s="18"/>
      <c r="CT812" s="18"/>
      <c r="CU812" s="18"/>
      <c r="CV812" s="18"/>
      <c r="CW812" s="18"/>
      <c r="CX812" s="18"/>
      <c r="CY812" s="18"/>
      <c r="CZ812" s="18"/>
      <c r="DA812" s="18"/>
      <c r="DB812" s="18"/>
      <c r="DC812" s="18"/>
      <c r="DD812" s="18"/>
      <c r="DE812" s="18"/>
      <c r="DF812" s="18"/>
      <c r="DG812" s="18"/>
      <c r="DH812" s="18"/>
      <c r="DI812" s="18"/>
      <c r="DJ812" s="18"/>
      <c r="DK812" s="18"/>
      <c r="DL812" s="18"/>
      <c r="DM812" s="18"/>
      <c r="DN812" s="18"/>
      <c r="DO812" s="18"/>
      <c r="DP812" s="18"/>
      <c r="DQ812" s="18"/>
      <c r="DR812" s="18"/>
      <c r="DS812" s="18"/>
      <c r="DT812" s="18"/>
      <c r="DU812" s="18"/>
      <c r="DV812" s="18"/>
      <c r="DW812" s="18"/>
      <c r="DX812" s="18"/>
      <c r="DY812" s="18"/>
      <c r="DZ812" s="18"/>
      <c r="EA812" s="18"/>
      <c r="EB812" s="18"/>
      <c r="EC812" s="18"/>
      <c r="ED812" s="18"/>
      <c r="EE812" s="18"/>
      <c r="EF812" s="18"/>
      <c r="EG812" s="18"/>
      <c r="EH812" s="18"/>
      <c r="EI812" s="18"/>
      <c r="EJ812" s="18"/>
      <c r="EK812" s="18"/>
      <c r="EL812" s="18"/>
      <c r="EM812" s="18"/>
      <c r="EN812" s="18"/>
      <c r="EO812" s="18"/>
      <c r="EP812" s="18"/>
      <c r="EQ812" s="18"/>
      <c r="ER812" s="18"/>
      <c r="ES812" s="18"/>
      <c r="ET812" s="18"/>
      <c r="EU812" s="18"/>
      <c r="EV812" s="18"/>
      <c r="EW812" s="18"/>
      <c r="EX812" s="18"/>
      <c r="EY812" s="18"/>
      <c r="EZ812" s="18"/>
      <c r="FA812" s="18"/>
      <c r="FB812" s="18"/>
      <c r="FC812" s="18"/>
      <c r="FD812" s="18"/>
      <c r="FE812" s="18"/>
      <c r="FF812" s="18"/>
      <c r="FG812" s="18"/>
      <c r="FH812" s="18"/>
      <c r="FI812" s="18"/>
      <c r="FJ812" s="18"/>
      <c r="FK812" s="18"/>
      <c r="FL812" s="18"/>
      <c r="FM812" s="18"/>
      <c r="FN812" s="18"/>
      <c r="FO812" s="18"/>
      <c r="FP812" s="18"/>
      <c r="FQ812" s="18"/>
      <c r="FR812" s="18"/>
      <c r="FS812" s="18"/>
      <c r="FT812" s="18"/>
      <c r="FU812" s="18"/>
      <c r="FV812" s="18"/>
      <c r="FW812" s="18"/>
      <c r="FX812" s="18"/>
      <c r="FY812" s="18"/>
      <c r="FZ812" s="18"/>
      <c r="GA812" s="18"/>
      <c r="GB812" s="18"/>
      <c r="GC812" s="18"/>
      <c r="GD812" s="18"/>
      <c r="GE812" s="18"/>
      <c r="GF812" s="18"/>
      <c r="GG812" s="18"/>
      <c r="GH812" s="18"/>
      <c r="GI812" s="18"/>
      <c r="GJ812" s="18"/>
      <c r="GK812" s="18"/>
      <c r="GL812" s="18"/>
      <c r="GM812" s="18"/>
      <c r="GN812" s="18"/>
      <c r="GO812" s="18"/>
      <c r="GP812" s="18"/>
      <c r="GQ812" s="18"/>
      <c r="GR812" s="18"/>
      <c r="GS812" s="18"/>
      <c r="GT812" s="18"/>
      <c r="GU812" s="18"/>
      <c r="GV812" s="18"/>
      <c r="GW812" s="18"/>
      <c r="GX812" s="18"/>
      <c r="GY812" s="18"/>
      <c r="GZ812" s="18"/>
      <c r="HA812" s="18"/>
      <c r="HB812" s="18"/>
      <c r="HC812" s="18"/>
      <c r="HD812" s="18"/>
      <c r="HE812" s="18"/>
      <c r="HF812" s="18"/>
      <c r="HG812" s="18"/>
      <c r="HH812" s="18"/>
      <c r="HI812" s="18"/>
      <c r="HJ812" s="18"/>
      <c r="HK812" s="18"/>
      <c r="HL812" s="18"/>
      <c r="HM812" s="18"/>
      <c r="HN812" s="18"/>
      <c r="HO812" s="18"/>
      <c r="HP812" s="18"/>
      <c r="HQ812" s="18"/>
      <c r="HR812" s="18"/>
      <c r="HS812" s="18"/>
      <c r="HT812" s="18"/>
      <c r="HU812" s="18"/>
      <c r="HV812" s="18"/>
      <c r="HW812" s="18"/>
      <c r="HX812" s="18"/>
      <c r="HY812" s="18"/>
      <c r="HZ812" s="18"/>
      <c r="IA812" s="18"/>
      <c r="IB812" s="18"/>
      <c r="IC812" s="18"/>
      <c r="ID812" s="18"/>
      <c r="IE812" s="18"/>
      <c r="IF812" s="18"/>
      <c r="IG812" s="18"/>
      <c r="IH812" s="18"/>
      <c r="II812" s="18"/>
      <c r="IJ812" s="18"/>
      <c r="IK812" s="18"/>
      <c r="IL812" s="18"/>
      <c r="IM812" s="18"/>
      <c r="IN812" s="18"/>
      <c r="IO812" s="18"/>
      <c r="IP812" s="18"/>
      <c r="IQ812" s="18"/>
      <c r="IR812" s="18"/>
      <c r="IS812" s="18"/>
      <c r="IT812" s="18"/>
      <c r="IU812" s="18"/>
      <c r="IV812" s="18"/>
      <c r="IW812" s="18"/>
      <c r="IX812" s="18"/>
      <c r="IY812" s="18"/>
      <c r="IZ812" s="18"/>
      <c r="JA812" s="18"/>
      <c r="JB812" s="18"/>
      <c r="JC812" s="18"/>
      <c r="JD812" s="18"/>
      <c r="JE812" s="18"/>
      <c r="JF812" s="18"/>
      <c r="JG812" s="18"/>
      <c r="JH812" s="18"/>
      <c r="JI812" s="18"/>
      <c r="JJ812" s="18"/>
      <c r="JK812" s="18"/>
      <c r="JL812" s="18"/>
      <c r="JM812" s="18"/>
      <c r="JN812" s="18"/>
      <c r="JO812" s="18"/>
      <c r="JP812" s="18"/>
      <c r="JQ812" s="18"/>
      <c r="JR812" s="18"/>
      <c r="JS812" s="18"/>
      <c r="JT812" s="18"/>
      <c r="JU812" s="18"/>
      <c r="JV812" s="18"/>
      <c r="JW812" s="18"/>
      <c r="JX812" s="18"/>
      <c r="JY812" s="18"/>
      <c r="JZ812" s="18"/>
      <c r="KA812" s="18"/>
      <c r="KB812" s="18"/>
      <c r="KC812" s="18"/>
      <c r="KD812" s="18"/>
      <c r="KE812" s="18"/>
      <c r="KF812" s="18"/>
      <c r="KG812" s="18"/>
      <c r="KH812" s="18"/>
      <c r="KI812" s="18"/>
      <c r="KJ812" s="18"/>
      <c r="KK812" s="18"/>
      <c r="KL812" s="18"/>
      <c r="KM812" s="18"/>
      <c r="KN812" s="18"/>
      <c r="KO812" s="18"/>
      <c r="KP812" s="18"/>
      <c r="KQ812" s="18"/>
      <c r="KR812" s="18"/>
      <c r="KS812" s="18"/>
      <c r="KT812" s="18"/>
    </row>
    <row r="813" spans="1:306">
      <c r="A813" s="675">
        <v>2612</v>
      </c>
      <c r="B813" s="638" t="s">
        <v>341</v>
      </c>
      <c r="C813" s="632"/>
      <c r="D813" s="632"/>
      <c r="E813" s="632"/>
      <c r="F813" s="632"/>
      <c r="G813" s="623">
        <f t="shared" si="39"/>
        <v>0</v>
      </c>
      <c r="H813" s="18"/>
      <c r="K813" s="18"/>
      <c r="L813" s="18"/>
      <c r="M813" s="18"/>
      <c r="N813" s="18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  <c r="AQ813" s="18"/>
      <c r="AR813" s="18"/>
      <c r="AS813" s="18"/>
      <c r="AT813" s="18"/>
      <c r="AU813" s="18"/>
      <c r="AV813" s="18"/>
      <c r="AW813" s="18"/>
      <c r="AX813" s="18"/>
      <c r="AY813" s="18"/>
      <c r="AZ813" s="18"/>
      <c r="BA813" s="18"/>
      <c r="BB813" s="18"/>
      <c r="BC813" s="18"/>
      <c r="BD813" s="18"/>
      <c r="BE813" s="18"/>
      <c r="BF813" s="18"/>
      <c r="BG813" s="18"/>
      <c r="BH813" s="18"/>
      <c r="BI813" s="18"/>
      <c r="BJ813" s="18"/>
      <c r="BK813" s="18"/>
      <c r="BL813" s="18"/>
      <c r="BM813" s="18"/>
      <c r="BN813" s="18"/>
      <c r="BO813" s="18"/>
      <c r="BP813" s="18"/>
      <c r="BQ813" s="18"/>
      <c r="BR813" s="18"/>
      <c r="BS813" s="18"/>
      <c r="BT813" s="18"/>
      <c r="BU813" s="18"/>
      <c r="BV813" s="18"/>
      <c r="BW813" s="18"/>
      <c r="BX813" s="18"/>
      <c r="BY813" s="18"/>
      <c r="BZ813" s="18"/>
      <c r="CA813" s="18"/>
      <c r="CB813" s="18"/>
      <c r="CC813" s="18"/>
      <c r="CD813" s="18"/>
      <c r="CE813" s="18"/>
      <c r="CF813" s="18"/>
      <c r="CG813" s="18"/>
      <c r="CH813" s="18"/>
      <c r="CI813" s="18"/>
      <c r="CJ813" s="18"/>
      <c r="CK813" s="18"/>
      <c r="CL813" s="18"/>
      <c r="CM813" s="18"/>
      <c r="CN813" s="18"/>
      <c r="CO813" s="18"/>
      <c r="CP813" s="18"/>
      <c r="CQ813" s="18"/>
      <c r="CR813" s="18"/>
      <c r="CS813" s="18"/>
      <c r="CT813" s="18"/>
      <c r="CU813" s="18"/>
      <c r="CV813" s="18"/>
      <c r="CW813" s="18"/>
      <c r="CX813" s="18"/>
      <c r="CY813" s="18"/>
      <c r="CZ813" s="18"/>
      <c r="DA813" s="18"/>
      <c r="DB813" s="18"/>
      <c r="DC813" s="18"/>
      <c r="DD813" s="18"/>
      <c r="DE813" s="18"/>
      <c r="DF813" s="18"/>
      <c r="DG813" s="18"/>
      <c r="DH813" s="18"/>
      <c r="DI813" s="18"/>
      <c r="DJ813" s="18"/>
      <c r="DK813" s="18"/>
      <c r="DL813" s="18"/>
      <c r="DM813" s="18"/>
      <c r="DN813" s="18"/>
      <c r="DO813" s="18"/>
      <c r="DP813" s="18"/>
      <c r="DQ813" s="18"/>
      <c r="DR813" s="18"/>
      <c r="DS813" s="18"/>
      <c r="DT813" s="18"/>
      <c r="DU813" s="18"/>
      <c r="DV813" s="18"/>
      <c r="DW813" s="18"/>
      <c r="DX813" s="18"/>
      <c r="DY813" s="18"/>
      <c r="DZ813" s="18"/>
      <c r="EA813" s="18"/>
      <c r="EB813" s="18"/>
      <c r="EC813" s="18"/>
      <c r="ED813" s="18"/>
      <c r="EE813" s="18"/>
      <c r="EF813" s="18"/>
      <c r="EG813" s="18"/>
      <c r="EH813" s="18"/>
      <c r="EI813" s="18"/>
      <c r="EJ813" s="18"/>
      <c r="EK813" s="18"/>
      <c r="EL813" s="18"/>
      <c r="EM813" s="18"/>
      <c r="EN813" s="18"/>
      <c r="EO813" s="18"/>
      <c r="EP813" s="18"/>
      <c r="EQ813" s="18"/>
      <c r="ER813" s="18"/>
      <c r="ES813" s="18"/>
      <c r="ET813" s="18"/>
      <c r="EU813" s="18"/>
      <c r="EV813" s="18"/>
      <c r="EW813" s="18"/>
      <c r="EX813" s="18"/>
      <c r="EY813" s="18"/>
      <c r="EZ813" s="18"/>
      <c r="FA813" s="18"/>
      <c r="FB813" s="18"/>
      <c r="FC813" s="18"/>
      <c r="FD813" s="18"/>
      <c r="FE813" s="18"/>
      <c r="FF813" s="18"/>
      <c r="FG813" s="18"/>
      <c r="FH813" s="18"/>
      <c r="FI813" s="18"/>
      <c r="FJ813" s="18"/>
      <c r="FK813" s="18"/>
      <c r="FL813" s="18"/>
      <c r="FM813" s="18"/>
      <c r="FN813" s="18"/>
      <c r="FO813" s="18"/>
      <c r="FP813" s="18"/>
      <c r="FQ813" s="18"/>
      <c r="FR813" s="18"/>
      <c r="FS813" s="18"/>
      <c r="FT813" s="18"/>
      <c r="FU813" s="18"/>
      <c r="FV813" s="18"/>
      <c r="FW813" s="18"/>
      <c r="FX813" s="18"/>
      <c r="FY813" s="18"/>
      <c r="FZ813" s="18"/>
      <c r="GA813" s="18"/>
      <c r="GB813" s="18"/>
      <c r="GC813" s="18"/>
      <c r="GD813" s="18"/>
      <c r="GE813" s="18"/>
      <c r="GF813" s="18"/>
      <c r="GG813" s="18"/>
      <c r="GH813" s="18"/>
      <c r="GI813" s="18"/>
      <c r="GJ813" s="18"/>
      <c r="GK813" s="18"/>
      <c r="GL813" s="18"/>
      <c r="GM813" s="18"/>
      <c r="GN813" s="18"/>
      <c r="GO813" s="18"/>
      <c r="GP813" s="18"/>
      <c r="GQ813" s="18"/>
      <c r="GR813" s="18"/>
      <c r="GS813" s="18"/>
      <c r="GT813" s="18"/>
      <c r="GU813" s="18"/>
      <c r="GV813" s="18"/>
      <c r="GW813" s="18"/>
      <c r="GX813" s="18"/>
      <c r="GY813" s="18"/>
      <c r="GZ813" s="18"/>
      <c r="HA813" s="18"/>
      <c r="HB813" s="18"/>
      <c r="HC813" s="18"/>
      <c r="HD813" s="18"/>
      <c r="HE813" s="18"/>
      <c r="HF813" s="18"/>
      <c r="HG813" s="18"/>
      <c r="HH813" s="18"/>
      <c r="HI813" s="18"/>
      <c r="HJ813" s="18"/>
      <c r="HK813" s="18"/>
      <c r="HL813" s="18"/>
      <c r="HM813" s="18"/>
      <c r="HN813" s="18"/>
      <c r="HO813" s="18"/>
      <c r="HP813" s="18"/>
      <c r="HQ813" s="18"/>
      <c r="HR813" s="18"/>
      <c r="HS813" s="18"/>
      <c r="HT813" s="18"/>
      <c r="HU813" s="18"/>
      <c r="HV813" s="18"/>
      <c r="HW813" s="18"/>
      <c r="HX813" s="18"/>
      <c r="HY813" s="18"/>
      <c r="HZ813" s="18"/>
      <c r="IA813" s="18"/>
      <c r="IB813" s="18"/>
      <c r="IC813" s="18"/>
      <c r="ID813" s="18"/>
      <c r="IE813" s="18"/>
      <c r="IF813" s="18"/>
      <c r="IG813" s="18"/>
      <c r="IH813" s="18"/>
      <c r="II813" s="18"/>
      <c r="IJ813" s="18"/>
      <c r="IK813" s="18"/>
      <c r="IL813" s="18"/>
      <c r="IM813" s="18"/>
      <c r="IN813" s="18"/>
      <c r="IO813" s="18"/>
      <c r="IP813" s="18"/>
      <c r="IQ813" s="18"/>
      <c r="IR813" s="18"/>
      <c r="IS813" s="18"/>
      <c r="IT813" s="18"/>
      <c r="IU813" s="18"/>
      <c r="IV813" s="18"/>
      <c r="IW813" s="18"/>
      <c r="IX813" s="18"/>
      <c r="IY813" s="18"/>
      <c r="IZ813" s="18"/>
      <c r="JA813" s="18"/>
      <c r="JB813" s="18"/>
      <c r="JC813" s="18"/>
      <c r="JD813" s="18"/>
      <c r="JE813" s="18"/>
      <c r="JF813" s="18"/>
      <c r="JG813" s="18"/>
      <c r="JH813" s="18"/>
      <c r="JI813" s="18"/>
      <c r="JJ813" s="18"/>
      <c r="JK813" s="18"/>
      <c r="JL813" s="18"/>
      <c r="JM813" s="18"/>
      <c r="JN813" s="18"/>
      <c r="JO813" s="18"/>
      <c r="JP813" s="18"/>
      <c r="JQ813" s="18"/>
      <c r="JR813" s="18"/>
      <c r="JS813" s="18"/>
      <c r="JT813" s="18"/>
      <c r="JU813" s="18"/>
      <c r="JV813" s="18"/>
      <c r="JW813" s="18"/>
      <c r="JX813" s="18"/>
      <c r="JY813" s="18"/>
      <c r="JZ813" s="18"/>
      <c r="KA813" s="18"/>
      <c r="KB813" s="18"/>
      <c r="KC813" s="18"/>
      <c r="KD813" s="18"/>
      <c r="KE813" s="18"/>
      <c r="KF813" s="18"/>
      <c r="KG813" s="18"/>
      <c r="KH813" s="18"/>
      <c r="KI813" s="18"/>
      <c r="KJ813" s="18"/>
      <c r="KK813" s="18"/>
      <c r="KL813" s="18"/>
      <c r="KM813" s="18"/>
      <c r="KN813" s="18"/>
      <c r="KO813" s="18"/>
      <c r="KP813" s="18"/>
      <c r="KQ813" s="18"/>
      <c r="KR813" s="18"/>
      <c r="KS813" s="18"/>
      <c r="KT813" s="18"/>
    </row>
    <row r="814" spans="1:306">
      <c r="A814" s="675">
        <v>2613</v>
      </c>
      <c r="B814" s="638" t="s">
        <v>342</v>
      </c>
      <c r="C814" s="632"/>
      <c r="D814" s="632"/>
      <c r="E814" s="632"/>
      <c r="F814" s="632"/>
      <c r="G814" s="623">
        <f t="shared" si="39"/>
        <v>0</v>
      </c>
      <c r="H814" s="18"/>
      <c r="K814" s="18"/>
      <c r="L814" s="18"/>
      <c r="M814" s="18"/>
      <c r="N814" s="18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  <c r="AQ814" s="18"/>
      <c r="AR814" s="18"/>
      <c r="AS814" s="18"/>
      <c r="AT814" s="18"/>
      <c r="AU814" s="18"/>
      <c r="AV814" s="18"/>
      <c r="AW814" s="18"/>
      <c r="AX814" s="18"/>
      <c r="AY814" s="18"/>
      <c r="AZ814" s="18"/>
      <c r="BA814" s="18"/>
      <c r="BB814" s="18"/>
      <c r="BC814" s="18"/>
      <c r="BD814" s="18"/>
      <c r="BE814" s="18"/>
      <c r="BF814" s="18"/>
      <c r="BG814" s="18"/>
      <c r="BH814" s="18"/>
      <c r="BI814" s="18"/>
      <c r="BJ814" s="18"/>
      <c r="BK814" s="18"/>
      <c r="BL814" s="18"/>
      <c r="BM814" s="18"/>
      <c r="BN814" s="18"/>
      <c r="BO814" s="18"/>
      <c r="BP814" s="18"/>
      <c r="BQ814" s="18"/>
      <c r="BR814" s="18"/>
      <c r="BS814" s="18"/>
      <c r="BT814" s="18"/>
      <c r="BU814" s="18"/>
      <c r="BV814" s="18"/>
      <c r="BW814" s="18"/>
      <c r="BX814" s="18"/>
      <c r="BY814" s="18"/>
      <c r="BZ814" s="18"/>
      <c r="CA814" s="18"/>
      <c r="CB814" s="18"/>
      <c r="CC814" s="18"/>
      <c r="CD814" s="18"/>
      <c r="CE814" s="18"/>
      <c r="CF814" s="18"/>
      <c r="CG814" s="18"/>
      <c r="CH814" s="18"/>
      <c r="CI814" s="18"/>
      <c r="CJ814" s="18"/>
      <c r="CK814" s="18"/>
      <c r="CL814" s="18"/>
      <c r="CM814" s="18"/>
      <c r="CN814" s="18"/>
      <c r="CO814" s="18"/>
      <c r="CP814" s="18"/>
      <c r="CQ814" s="18"/>
      <c r="CR814" s="18"/>
      <c r="CS814" s="18"/>
      <c r="CT814" s="18"/>
      <c r="CU814" s="18"/>
      <c r="CV814" s="18"/>
      <c r="CW814" s="18"/>
      <c r="CX814" s="18"/>
      <c r="CY814" s="18"/>
      <c r="CZ814" s="18"/>
      <c r="DA814" s="18"/>
      <c r="DB814" s="18"/>
      <c r="DC814" s="18"/>
      <c r="DD814" s="18"/>
      <c r="DE814" s="18"/>
      <c r="DF814" s="18"/>
      <c r="DG814" s="18"/>
      <c r="DH814" s="18"/>
      <c r="DI814" s="18"/>
      <c r="DJ814" s="18"/>
      <c r="DK814" s="18"/>
      <c r="DL814" s="18"/>
      <c r="DM814" s="18"/>
      <c r="DN814" s="18"/>
      <c r="DO814" s="18"/>
      <c r="DP814" s="18"/>
      <c r="DQ814" s="18"/>
      <c r="DR814" s="18"/>
      <c r="DS814" s="18"/>
      <c r="DT814" s="18"/>
      <c r="DU814" s="18"/>
      <c r="DV814" s="18"/>
      <c r="DW814" s="18"/>
      <c r="DX814" s="18"/>
      <c r="DY814" s="18"/>
      <c r="DZ814" s="18"/>
      <c r="EA814" s="18"/>
      <c r="EB814" s="18"/>
      <c r="EC814" s="18"/>
      <c r="ED814" s="18"/>
      <c r="EE814" s="18"/>
      <c r="EF814" s="18"/>
      <c r="EG814" s="18"/>
      <c r="EH814" s="18"/>
      <c r="EI814" s="18"/>
      <c r="EJ814" s="18"/>
      <c r="EK814" s="18"/>
      <c r="EL814" s="18"/>
      <c r="EM814" s="18"/>
      <c r="EN814" s="18"/>
      <c r="EO814" s="18"/>
      <c r="EP814" s="18"/>
      <c r="EQ814" s="18"/>
      <c r="ER814" s="18"/>
      <c r="ES814" s="18"/>
      <c r="ET814" s="18"/>
      <c r="EU814" s="18"/>
      <c r="EV814" s="18"/>
      <c r="EW814" s="18"/>
      <c r="EX814" s="18"/>
      <c r="EY814" s="18"/>
      <c r="EZ814" s="18"/>
      <c r="FA814" s="18"/>
      <c r="FB814" s="18"/>
      <c r="FC814" s="18"/>
      <c r="FD814" s="18"/>
      <c r="FE814" s="18"/>
      <c r="FF814" s="18"/>
      <c r="FG814" s="18"/>
      <c r="FH814" s="18"/>
      <c r="FI814" s="18"/>
      <c r="FJ814" s="18"/>
      <c r="FK814" s="18"/>
      <c r="FL814" s="18"/>
      <c r="FM814" s="18"/>
      <c r="FN814" s="18"/>
      <c r="FO814" s="18"/>
      <c r="FP814" s="18"/>
      <c r="FQ814" s="18"/>
      <c r="FR814" s="18"/>
      <c r="FS814" s="18"/>
      <c r="FT814" s="18"/>
      <c r="FU814" s="18"/>
      <c r="FV814" s="18"/>
      <c r="FW814" s="18"/>
      <c r="FX814" s="18"/>
      <c r="FY814" s="18"/>
      <c r="FZ814" s="18"/>
      <c r="GA814" s="18"/>
      <c r="GB814" s="18"/>
      <c r="GC814" s="18"/>
      <c r="GD814" s="18"/>
      <c r="GE814" s="18"/>
      <c r="GF814" s="18"/>
      <c r="GG814" s="18"/>
      <c r="GH814" s="18"/>
      <c r="GI814" s="18"/>
      <c r="GJ814" s="18"/>
      <c r="GK814" s="18"/>
      <c r="GL814" s="18"/>
      <c r="GM814" s="18"/>
      <c r="GN814" s="18"/>
      <c r="GO814" s="18"/>
      <c r="GP814" s="18"/>
      <c r="GQ814" s="18"/>
      <c r="GR814" s="18"/>
      <c r="GS814" s="18"/>
      <c r="GT814" s="18"/>
      <c r="GU814" s="18"/>
      <c r="GV814" s="18"/>
      <c r="GW814" s="18"/>
      <c r="GX814" s="18"/>
      <c r="GY814" s="18"/>
      <c r="GZ814" s="18"/>
      <c r="HA814" s="18"/>
      <c r="HB814" s="18"/>
      <c r="HC814" s="18"/>
      <c r="HD814" s="18"/>
      <c r="HE814" s="18"/>
      <c r="HF814" s="18"/>
      <c r="HG814" s="18"/>
      <c r="HH814" s="18"/>
      <c r="HI814" s="18"/>
      <c r="HJ814" s="18"/>
      <c r="HK814" s="18"/>
      <c r="HL814" s="18"/>
      <c r="HM814" s="18"/>
      <c r="HN814" s="18"/>
      <c r="HO814" s="18"/>
      <c r="HP814" s="18"/>
      <c r="HQ814" s="18"/>
      <c r="HR814" s="18"/>
      <c r="HS814" s="18"/>
      <c r="HT814" s="18"/>
      <c r="HU814" s="18"/>
      <c r="HV814" s="18"/>
      <c r="HW814" s="18"/>
      <c r="HX814" s="18"/>
      <c r="HY814" s="18"/>
      <c r="HZ814" s="18"/>
      <c r="IA814" s="18"/>
      <c r="IB814" s="18"/>
      <c r="IC814" s="18"/>
      <c r="ID814" s="18"/>
      <c r="IE814" s="18"/>
      <c r="IF814" s="18"/>
      <c r="IG814" s="18"/>
      <c r="IH814" s="18"/>
      <c r="II814" s="18"/>
      <c r="IJ814" s="18"/>
      <c r="IK814" s="18"/>
      <c r="IL814" s="18"/>
      <c r="IM814" s="18"/>
      <c r="IN814" s="18"/>
      <c r="IO814" s="18"/>
      <c r="IP814" s="18"/>
      <c r="IQ814" s="18"/>
      <c r="IR814" s="18"/>
      <c r="IS814" s="18"/>
      <c r="IT814" s="18"/>
      <c r="IU814" s="18"/>
      <c r="IV814" s="18"/>
      <c r="IW814" s="18"/>
      <c r="IX814" s="18"/>
      <c r="IY814" s="18"/>
      <c r="IZ814" s="18"/>
      <c r="JA814" s="18"/>
      <c r="JB814" s="18"/>
      <c r="JC814" s="18"/>
      <c r="JD814" s="18"/>
      <c r="JE814" s="18"/>
      <c r="JF814" s="18"/>
      <c r="JG814" s="18"/>
      <c r="JH814" s="18"/>
      <c r="JI814" s="18"/>
      <c r="JJ814" s="18"/>
      <c r="JK814" s="18"/>
      <c r="JL814" s="18"/>
      <c r="JM814" s="18"/>
      <c r="JN814" s="18"/>
      <c r="JO814" s="18"/>
      <c r="JP814" s="18"/>
      <c r="JQ814" s="18"/>
      <c r="JR814" s="18"/>
      <c r="JS814" s="18"/>
      <c r="JT814" s="18"/>
      <c r="JU814" s="18"/>
      <c r="JV814" s="18"/>
      <c r="JW814" s="18"/>
      <c r="JX814" s="18"/>
      <c r="JY814" s="18"/>
      <c r="JZ814" s="18"/>
      <c r="KA814" s="18"/>
      <c r="KB814" s="18"/>
      <c r="KC814" s="18"/>
      <c r="KD814" s="18"/>
      <c r="KE814" s="18"/>
      <c r="KF814" s="18"/>
      <c r="KG814" s="18"/>
      <c r="KH814" s="18"/>
      <c r="KI814" s="18"/>
      <c r="KJ814" s="18"/>
      <c r="KK814" s="18"/>
      <c r="KL814" s="18"/>
      <c r="KM814" s="18"/>
      <c r="KN814" s="18"/>
      <c r="KO814" s="18"/>
      <c r="KP814" s="18"/>
      <c r="KQ814" s="18"/>
      <c r="KR814" s="18"/>
      <c r="KS814" s="18"/>
      <c r="KT814" s="18"/>
    </row>
    <row r="815" spans="1:306">
      <c r="A815" s="675">
        <v>2617</v>
      </c>
      <c r="B815" s="638" t="s">
        <v>343</v>
      </c>
      <c r="C815" s="632"/>
      <c r="D815" s="632"/>
      <c r="E815" s="632"/>
      <c r="F815" s="632"/>
      <c r="G815" s="623">
        <f t="shared" si="39"/>
        <v>0</v>
      </c>
      <c r="H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  <c r="AQ815" s="18"/>
      <c r="AR815" s="18"/>
      <c r="AS815" s="18"/>
      <c r="AT815" s="18"/>
      <c r="AU815" s="18"/>
      <c r="AV815" s="18"/>
      <c r="AW815" s="18"/>
      <c r="AX815" s="18"/>
      <c r="AY815" s="18"/>
      <c r="AZ815" s="18"/>
      <c r="BA815" s="18"/>
      <c r="BB815" s="18"/>
      <c r="BC815" s="18"/>
      <c r="BD815" s="18"/>
      <c r="BE815" s="18"/>
      <c r="BF815" s="18"/>
      <c r="BG815" s="18"/>
      <c r="BH815" s="18"/>
      <c r="BI815" s="18"/>
      <c r="BJ815" s="18"/>
      <c r="BK815" s="18"/>
      <c r="BL815" s="18"/>
      <c r="BM815" s="18"/>
      <c r="BN815" s="18"/>
      <c r="BO815" s="18"/>
      <c r="BP815" s="18"/>
      <c r="BQ815" s="18"/>
      <c r="BR815" s="18"/>
      <c r="BS815" s="18"/>
      <c r="BT815" s="18"/>
      <c r="BU815" s="18"/>
      <c r="BV815" s="18"/>
      <c r="BW815" s="18"/>
      <c r="BX815" s="18"/>
      <c r="BY815" s="18"/>
      <c r="BZ815" s="18"/>
      <c r="CA815" s="18"/>
      <c r="CB815" s="18"/>
      <c r="CC815" s="18"/>
      <c r="CD815" s="18"/>
      <c r="CE815" s="18"/>
      <c r="CF815" s="18"/>
      <c r="CG815" s="18"/>
      <c r="CH815" s="18"/>
      <c r="CI815" s="18"/>
      <c r="CJ815" s="18"/>
      <c r="CK815" s="18"/>
      <c r="CL815" s="18"/>
      <c r="CM815" s="18"/>
      <c r="CN815" s="18"/>
      <c r="CO815" s="18"/>
      <c r="CP815" s="18"/>
      <c r="CQ815" s="18"/>
      <c r="CR815" s="18"/>
      <c r="CS815" s="18"/>
      <c r="CT815" s="18"/>
      <c r="CU815" s="18"/>
      <c r="CV815" s="18"/>
      <c r="CW815" s="18"/>
      <c r="CX815" s="18"/>
      <c r="CY815" s="18"/>
      <c r="CZ815" s="18"/>
      <c r="DA815" s="18"/>
      <c r="DB815" s="18"/>
      <c r="DC815" s="18"/>
      <c r="DD815" s="18"/>
      <c r="DE815" s="18"/>
      <c r="DF815" s="18"/>
      <c r="DG815" s="18"/>
      <c r="DH815" s="18"/>
      <c r="DI815" s="18"/>
      <c r="DJ815" s="18"/>
      <c r="DK815" s="18"/>
      <c r="DL815" s="18"/>
      <c r="DM815" s="18"/>
      <c r="DN815" s="18"/>
      <c r="DO815" s="18"/>
      <c r="DP815" s="18"/>
      <c r="DQ815" s="18"/>
      <c r="DR815" s="18"/>
      <c r="DS815" s="18"/>
      <c r="DT815" s="18"/>
      <c r="DU815" s="18"/>
      <c r="DV815" s="18"/>
      <c r="DW815" s="18"/>
      <c r="DX815" s="18"/>
      <c r="DY815" s="18"/>
      <c r="DZ815" s="18"/>
      <c r="EA815" s="18"/>
      <c r="EB815" s="18"/>
      <c r="EC815" s="18"/>
      <c r="ED815" s="18"/>
      <c r="EE815" s="18"/>
      <c r="EF815" s="18"/>
      <c r="EG815" s="18"/>
      <c r="EH815" s="18"/>
      <c r="EI815" s="18"/>
      <c r="EJ815" s="18"/>
      <c r="EK815" s="18"/>
      <c r="EL815" s="18"/>
      <c r="EM815" s="18"/>
      <c r="EN815" s="18"/>
      <c r="EO815" s="18"/>
      <c r="EP815" s="18"/>
      <c r="EQ815" s="18"/>
      <c r="ER815" s="18"/>
      <c r="ES815" s="18"/>
      <c r="ET815" s="18"/>
      <c r="EU815" s="18"/>
      <c r="EV815" s="18"/>
      <c r="EW815" s="18"/>
      <c r="EX815" s="18"/>
      <c r="EY815" s="18"/>
      <c r="EZ815" s="18"/>
      <c r="FA815" s="18"/>
      <c r="FB815" s="18"/>
      <c r="FC815" s="18"/>
      <c r="FD815" s="18"/>
      <c r="FE815" s="18"/>
      <c r="FF815" s="18"/>
      <c r="FG815" s="18"/>
      <c r="FH815" s="18"/>
      <c r="FI815" s="18"/>
      <c r="FJ815" s="18"/>
      <c r="FK815" s="18"/>
      <c r="FL815" s="18"/>
      <c r="FM815" s="18"/>
      <c r="FN815" s="18"/>
      <c r="FO815" s="18"/>
      <c r="FP815" s="18"/>
      <c r="FQ815" s="18"/>
      <c r="FR815" s="18"/>
      <c r="FS815" s="18"/>
      <c r="FT815" s="18"/>
      <c r="FU815" s="18"/>
      <c r="FV815" s="18"/>
      <c r="FW815" s="18"/>
      <c r="FX815" s="18"/>
      <c r="FY815" s="18"/>
      <c r="FZ815" s="18"/>
      <c r="GA815" s="18"/>
      <c r="GB815" s="18"/>
      <c r="GC815" s="18"/>
      <c r="GD815" s="18"/>
      <c r="GE815" s="18"/>
      <c r="GF815" s="18"/>
      <c r="GG815" s="18"/>
      <c r="GH815" s="18"/>
      <c r="GI815" s="18"/>
      <c r="GJ815" s="18"/>
      <c r="GK815" s="18"/>
      <c r="GL815" s="18"/>
      <c r="GM815" s="18"/>
      <c r="GN815" s="18"/>
      <c r="GO815" s="18"/>
      <c r="GP815" s="18"/>
      <c r="GQ815" s="18"/>
      <c r="GR815" s="18"/>
      <c r="GS815" s="18"/>
      <c r="GT815" s="18"/>
      <c r="GU815" s="18"/>
      <c r="GV815" s="18"/>
      <c r="GW815" s="18"/>
      <c r="GX815" s="18"/>
      <c r="GY815" s="18"/>
      <c r="GZ815" s="18"/>
      <c r="HA815" s="18"/>
      <c r="HB815" s="18"/>
      <c r="HC815" s="18"/>
      <c r="HD815" s="18"/>
      <c r="HE815" s="18"/>
      <c r="HF815" s="18"/>
      <c r="HG815" s="18"/>
      <c r="HH815" s="18"/>
      <c r="HI815" s="18"/>
      <c r="HJ815" s="18"/>
      <c r="HK815" s="18"/>
      <c r="HL815" s="18"/>
      <c r="HM815" s="18"/>
      <c r="HN815" s="18"/>
      <c r="HO815" s="18"/>
      <c r="HP815" s="18"/>
      <c r="HQ815" s="18"/>
      <c r="HR815" s="18"/>
      <c r="HS815" s="18"/>
      <c r="HT815" s="18"/>
      <c r="HU815" s="18"/>
      <c r="HV815" s="18"/>
      <c r="HW815" s="18"/>
      <c r="HX815" s="18"/>
      <c r="HY815" s="18"/>
      <c r="HZ815" s="18"/>
      <c r="IA815" s="18"/>
      <c r="IB815" s="18"/>
      <c r="IC815" s="18"/>
      <c r="ID815" s="18"/>
      <c r="IE815" s="18"/>
      <c r="IF815" s="18"/>
      <c r="IG815" s="18"/>
      <c r="IH815" s="18"/>
      <c r="II815" s="18"/>
      <c r="IJ815" s="18"/>
      <c r="IK815" s="18"/>
      <c r="IL815" s="18"/>
      <c r="IM815" s="18"/>
      <c r="IN815" s="18"/>
      <c r="IO815" s="18"/>
      <c r="IP815" s="18"/>
      <c r="IQ815" s="18"/>
      <c r="IR815" s="18"/>
      <c r="IS815" s="18"/>
      <c r="IT815" s="18"/>
      <c r="IU815" s="18"/>
      <c r="IV815" s="18"/>
      <c r="IW815" s="18"/>
      <c r="IX815" s="18"/>
      <c r="IY815" s="18"/>
      <c r="IZ815" s="18"/>
      <c r="JA815" s="18"/>
      <c r="JB815" s="18"/>
      <c r="JC815" s="18"/>
      <c r="JD815" s="18"/>
      <c r="JE815" s="18"/>
      <c r="JF815" s="18"/>
      <c r="JG815" s="18"/>
      <c r="JH815" s="18"/>
      <c r="JI815" s="18"/>
      <c r="JJ815" s="18"/>
      <c r="JK815" s="18"/>
      <c r="JL815" s="18"/>
      <c r="JM815" s="18"/>
      <c r="JN815" s="18"/>
      <c r="JO815" s="18"/>
      <c r="JP815" s="18"/>
      <c r="JQ815" s="18"/>
      <c r="JR815" s="18"/>
      <c r="JS815" s="18"/>
      <c r="JT815" s="18"/>
      <c r="JU815" s="18"/>
      <c r="JV815" s="18"/>
      <c r="JW815" s="18"/>
      <c r="JX815" s="18"/>
      <c r="JY815" s="18"/>
      <c r="JZ815" s="18"/>
      <c r="KA815" s="18"/>
      <c r="KB815" s="18"/>
      <c r="KC815" s="18"/>
      <c r="KD815" s="18"/>
      <c r="KE815" s="18"/>
      <c r="KF815" s="18"/>
      <c r="KG815" s="18"/>
      <c r="KH815" s="18"/>
      <c r="KI815" s="18"/>
      <c r="KJ815" s="18"/>
      <c r="KK815" s="18"/>
      <c r="KL815" s="18"/>
      <c r="KM815" s="18"/>
      <c r="KN815" s="18"/>
      <c r="KO815" s="18"/>
      <c r="KP815" s="18"/>
      <c r="KQ815" s="18"/>
      <c r="KR815" s="18"/>
      <c r="KS815" s="18"/>
      <c r="KT815" s="18"/>
    </row>
    <row r="816" spans="1:306">
      <c r="A816" s="675">
        <v>2619</v>
      </c>
      <c r="B816" s="638" t="s">
        <v>344</v>
      </c>
      <c r="C816" s="623">
        <f>SUM(C817:C820)</f>
        <v>0</v>
      </c>
      <c r="D816" s="623">
        <f>SUM(D817:D820)</f>
        <v>0</v>
      </c>
      <c r="E816" s="623">
        <f>SUM(E817:E820)</f>
        <v>0</v>
      </c>
      <c r="F816" s="623">
        <f>SUM(F817:F820)</f>
        <v>0</v>
      </c>
      <c r="G816" s="623">
        <f t="shared" si="39"/>
        <v>0</v>
      </c>
      <c r="H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  <c r="AQ816" s="18"/>
      <c r="AR816" s="18"/>
      <c r="AS816" s="18"/>
      <c r="AT816" s="18"/>
      <c r="AU816" s="18"/>
      <c r="AV816" s="18"/>
      <c r="AW816" s="18"/>
      <c r="AX816" s="18"/>
      <c r="AY816" s="18"/>
      <c r="AZ816" s="18"/>
      <c r="BA816" s="18"/>
      <c r="BB816" s="18"/>
      <c r="BC816" s="18"/>
      <c r="BD816" s="18"/>
      <c r="BE816" s="18"/>
      <c r="BF816" s="18"/>
      <c r="BG816" s="18"/>
      <c r="BH816" s="18"/>
      <c r="BI816" s="18"/>
      <c r="BJ816" s="18"/>
      <c r="BK816" s="18"/>
      <c r="BL816" s="18"/>
      <c r="BM816" s="18"/>
      <c r="BN816" s="18"/>
      <c r="BO816" s="18"/>
      <c r="BP816" s="18"/>
      <c r="BQ816" s="18"/>
      <c r="BR816" s="18"/>
      <c r="BS816" s="18"/>
      <c r="BT816" s="18"/>
      <c r="BU816" s="18"/>
      <c r="BV816" s="18"/>
      <c r="BW816" s="18"/>
      <c r="BX816" s="18"/>
      <c r="BY816" s="18"/>
      <c r="BZ816" s="18"/>
      <c r="CA816" s="18"/>
      <c r="CB816" s="18"/>
      <c r="CC816" s="18"/>
      <c r="CD816" s="18"/>
      <c r="CE816" s="18"/>
      <c r="CF816" s="18"/>
      <c r="CG816" s="18"/>
      <c r="CH816" s="18"/>
      <c r="CI816" s="18"/>
      <c r="CJ816" s="18"/>
      <c r="CK816" s="18"/>
      <c r="CL816" s="18"/>
      <c r="CM816" s="18"/>
      <c r="CN816" s="18"/>
      <c r="CO816" s="18"/>
      <c r="CP816" s="18"/>
      <c r="CQ816" s="18"/>
      <c r="CR816" s="18"/>
      <c r="CS816" s="18"/>
      <c r="CT816" s="18"/>
      <c r="CU816" s="18"/>
      <c r="CV816" s="18"/>
      <c r="CW816" s="18"/>
      <c r="CX816" s="18"/>
      <c r="CY816" s="18"/>
      <c r="CZ816" s="18"/>
      <c r="DA816" s="18"/>
      <c r="DB816" s="18"/>
      <c r="DC816" s="18"/>
      <c r="DD816" s="18"/>
      <c r="DE816" s="18"/>
      <c r="DF816" s="18"/>
      <c r="DG816" s="18"/>
      <c r="DH816" s="18"/>
      <c r="DI816" s="18"/>
      <c r="DJ816" s="18"/>
      <c r="DK816" s="18"/>
      <c r="DL816" s="18"/>
      <c r="DM816" s="18"/>
      <c r="DN816" s="18"/>
      <c r="DO816" s="18"/>
      <c r="DP816" s="18"/>
      <c r="DQ816" s="18"/>
      <c r="DR816" s="18"/>
      <c r="DS816" s="18"/>
      <c r="DT816" s="18"/>
      <c r="DU816" s="18"/>
      <c r="DV816" s="18"/>
      <c r="DW816" s="18"/>
      <c r="DX816" s="18"/>
      <c r="DY816" s="18"/>
      <c r="DZ816" s="18"/>
      <c r="EA816" s="18"/>
      <c r="EB816" s="18"/>
      <c r="EC816" s="18"/>
      <c r="ED816" s="18"/>
      <c r="EE816" s="18"/>
      <c r="EF816" s="18"/>
      <c r="EG816" s="18"/>
      <c r="EH816" s="18"/>
      <c r="EI816" s="18"/>
      <c r="EJ816" s="18"/>
      <c r="EK816" s="18"/>
      <c r="EL816" s="18"/>
      <c r="EM816" s="18"/>
      <c r="EN816" s="18"/>
      <c r="EO816" s="18"/>
      <c r="EP816" s="18"/>
      <c r="EQ816" s="18"/>
      <c r="ER816" s="18"/>
      <c r="ES816" s="18"/>
      <c r="ET816" s="18"/>
      <c r="EU816" s="18"/>
      <c r="EV816" s="18"/>
      <c r="EW816" s="18"/>
      <c r="EX816" s="18"/>
      <c r="EY816" s="18"/>
      <c r="EZ816" s="18"/>
      <c r="FA816" s="18"/>
      <c r="FB816" s="18"/>
      <c r="FC816" s="18"/>
      <c r="FD816" s="18"/>
      <c r="FE816" s="18"/>
      <c r="FF816" s="18"/>
      <c r="FG816" s="18"/>
      <c r="FH816" s="18"/>
      <c r="FI816" s="18"/>
      <c r="FJ816" s="18"/>
      <c r="FK816" s="18"/>
      <c r="FL816" s="18"/>
      <c r="FM816" s="18"/>
      <c r="FN816" s="18"/>
      <c r="FO816" s="18"/>
      <c r="FP816" s="18"/>
      <c r="FQ816" s="18"/>
      <c r="FR816" s="18"/>
      <c r="FS816" s="18"/>
      <c r="FT816" s="18"/>
      <c r="FU816" s="18"/>
      <c r="FV816" s="18"/>
      <c r="FW816" s="18"/>
      <c r="FX816" s="18"/>
      <c r="FY816" s="18"/>
      <c r="FZ816" s="18"/>
      <c r="GA816" s="18"/>
      <c r="GB816" s="18"/>
      <c r="GC816" s="18"/>
      <c r="GD816" s="18"/>
      <c r="GE816" s="18"/>
      <c r="GF816" s="18"/>
      <c r="GG816" s="18"/>
      <c r="GH816" s="18"/>
      <c r="GI816" s="18"/>
      <c r="GJ816" s="18"/>
      <c r="GK816" s="18"/>
      <c r="GL816" s="18"/>
      <c r="GM816" s="18"/>
      <c r="GN816" s="18"/>
      <c r="GO816" s="18"/>
      <c r="GP816" s="18"/>
      <c r="GQ816" s="18"/>
      <c r="GR816" s="18"/>
      <c r="GS816" s="18"/>
      <c r="GT816" s="18"/>
      <c r="GU816" s="18"/>
      <c r="GV816" s="18"/>
      <c r="GW816" s="18"/>
      <c r="GX816" s="18"/>
      <c r="GY816" s="18"/>
      <c r="GZ816" s="18"/>
      <c r="HA816" s="18"/>
      <c r="HB816" s="18"/>
      <c r="HC816" s="18"/>
      <c r="HD816" s="18"/>
      <c r="HE816" s="18"/>
      <c r="HF816" s="18"/>
      <c r="HG816" s="18"/>
      <c r="HH816" s="18"/>
      <c r="HI816" s="18"/>
      <c r="HJ816" s="18"/>
      <c r="HK816" s="18"/>
      <c r="HL816" s="18"/>
      <c r="HM816" s="18"/>
      <c r="HN816" s="18"/>
      <c r="HO816" s="18"/>
      <c r="HP816" s="18"/>
      <c r="HQ816" s="18"/>
      <c r="HR816" s="18"/>
      <c r="HS816" s="18"/>
      <c r="HT816" s="18"/>
      <c r="HU816" s="18"/>
      <c r="HV816" s="18"/>
      <c r="HW816" s="18"/>
      <c r="HX816" s="18"/>
      <c r="HY816" s="18"/>
      <c r="HZ816" s="18"/>
      <c r="IA816" s="18"/>
      <c r="IB816" s="18"/>
      <c r="IC816" s="18"/>
      <c r="ID816" s="18"/>
      <c r="IE816" s="18"/>
      <c r="IF816" s="18"/>
      <c r="IG816" s="18"/>
      <c r="IH816" s="18"/>
      <c r="II816" s="18"/>
      <c r="IJ816" s="18"/>
      <c r="IK816" s="18"/>
      <c r="IL816" s="18"/>
      <c r="IM816" s="18"/>
      <c r="IN816" s="18"/>
      <c r="IO816" s="18"/>
      <c r="IP816" s="18"/>
      <c r="IQ816" s="18"/>
      <c r="IR816" s="18"/>
      <c r="IS816" s="18"/>
      <c r="IT816" s="18"/>
      <c r="IU816" s="18"/>
      <c r="IV816" s="18"/>
      <c r="IW816" s="18"/>
      <c r="IX816" s="18"/>
      <c r="IY816" s="18"/>
      <c r="IZ816" s="18"/>
      <c r="JA816" s="18"/>
      <c r="JB816" s="18"/>
      <c r="JC816" s="18"/>
      <c r="JD816" s="18"/>
      <c r="JE816" s="18"/>
      <c r="JF816" s="18"/>
      <c r="JG816" s="18"/>
      <c r="JH816" s="18"/>
      <c r="JI816" s="18"/>
      <c r="JJ816" s="18"/>
      <c r="JK816" s="18"/>
      <c r="JL816" s="18"/>
      <c r="JM816" s="18"/>
      <c r="JN816" s="18"/>
      <c r="JO816" s="18"/>
      <c r="JP816" s="18"/>
      <c r="JQ816" s="18"/>
      <c r="JR816" s="18"/>
      <c r="JS816" s="18"/>
      <c r="JT816" s="18"/>
      <c r="JU816" s="18"/>
      <c r="JV816" s="18"/>
      <c r="JW816" s="18"/>
      <c r="JX816" s="18"/>
      <c r="JY816" s="18"/>
      <c r="JZ816" s="18"/>
      <c r="KA816" s="18"/>
      <c r="KB816" s="18"/>
      <c r="KC816" s="18"/>
      <c r="KD816" s="18"/>
      <c r="KE816" s="18"/>
      <c r="KF816" s="18"/>
      <c r="KG816" s="18"/>
      <c r="KH816" s="18"/>
      <c r="KI816" s="18"/>
      <c r="KJ816" s="18"/>
      <c r="KK816" s="18"/>
      <c r="KL816" s="18"/>
      <c r="KM816" s="18"/>
      <c r="KN816" s="18"/>
      <c r="KO816" s="18"/>
      <c r="KP816" s="18"/>
      <c r="KQ816" s="18"/>
      <c r="KR816" s="18"/>
      <c r="KS816" s="18"/>
      <c r="KT816" s="18"/>
    </row>
    <row r="817" spans="1:306">
      <c r="A817" s="675">
        <v>26191</v>
      </c>
      <c r="B817" s="638" t="s">
        <v>483</v>
      </c>
      <c r="C817" s="632"/>
      <c r="D817" s="632"/>
      <c r="E817" s="632"/>
      <c r="F817" s="632"/>
      <c r="G817" s="623">
        <f t="shared" si="39"/>
        <v>0</v>
      </c>
      <c r="H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  <c r="AQ817" s="18"/>
      <c r="AR817" s="18"/>
      <c r="AS817" s="18"/>
      <c r="AT817" s="18"/>
      <c r="AU817" s="18"/>
      <c r="AV817" s="18"/>
      <c r="AW817" s="18"/>
      <c r="AX817" s="18"/>
      <c r="AY817" s="18"/>
      <c r="AZ817" s="18"/>
      <c r="BA817" s="18"/>
      <c r="BB817" s="18"/>
      <c r="BC817" s="18"/>
      <c r="BD817" s="18"/>
      <c r="BE817" s="18"/>
      <c r="BF817" s="18"/>
      <c r="BG817" s="18"/>
      <c r="BH817" s="18"/>
      <c r="BI817" s="18"/>
      <c r="BJ817" s="18"/>
      <c r="BK817" s="18"/>
      <c r="BL817" s="18"/>
      <c r="BM817" s="18"/>
      <c r="BN817" s="18"/>
      <c r="BO817" s="18"/>
      <c r="BP817" s="18"/>
      <c r="BQ817" s="18"/>
      <c r="BR817" s="18"/>
      <c r="BS817" s="18"/>
      <c r="BT817" s="18"/>
      <c r="BU817" s="18"/>
      <c r="BV817" s="18"/>
      <c r="BW817" s="18"/>
      <c r="BX817" s="18"/>
      <c r="BY817" s="18"/>
      <c r="BZ817" s="18"/>
      <c r="CA817" s="18"/>
      <c r="CB817" s="18"/>
      <c r="CC817" s="18"/>
      <c r="CD817" s="18"/>
      <c r="CE817" s="18"/>
      <c r="CF817" s="18"/>
      <c r="CG817" s="18"/>
      <c r="CH817" s="18"/>
      <c r="CI817" s="18"/>
      <c r="CJ817" s="18"/>
      <c r="CK817" s="18"/>
      <c r="CL817" s="18"/>
      <c r="CM817" s="18"/>
      <c r="CN817" s="18"/>
      <c r="CO817" s="18"/>
      <c r="CP817" s="18"/>
      <c r="CQ817" s="18"/>
      <c r="CR817" s="18"/>
      <c r="CS817" s="18"/>
      <c r="CT817" s="18"/>
      <c r="CU817" s="18"/>
      <c r="CV817" s="18"/>
      <c r="CW817" s="18"/>
      <c r="CX817" s="18"/>
      <c r="CY817" s="18"/>
      <c r="CZ817" s="18"/>
      <c r="DA817" s="18"/>
      <c r="DB817" s="18"/>
      <c r="DC817" s="18"/>
      <c r="DD817" s="18"/>
      <c r="DE817" s="18"/>
      <c r="DF817" s="18"/>
      <c r="DG817" s="18"/>
      <c r="DH817" s="18"/>
      <c r="DI817" s="18"/>
      <c r="DJ817" s="18"/>
      <c r="DK817" s="18"/>
      <c r="DL817" s="18"/>
      <c r="DM817" s="18"/>
      <c r="DN817" s="18"/>
      <c r="DO817" s="18"/>
      <c r="DP817" s="18"/>
      <c r="DQ817" s="18"/>
      <c r="DR817" s="18"/>
      <c r="DS817" s="18"/>
      <c r="DT817" s="18"/>
      <c r="DU817" s="18"/>
      <c r="DV817" s="18"/>
      <c r="DW817" s="18"/>
      <c r="DX817" s="18"/>
      <c r="DY817" s="18"/>
      <c r="DZ817" s="18"/>
      <c r="EA817" s="18"/>
      <c r="EB817" s="18"/>
      <c r="EC817" s="18"/>
      <c r="ED817" s="18"/>
      <c r="EE817" s="18"/>
      <c r="EF817" s="18"/>
      <c r="EG817" s="18"/>
      <c r="EH817" s="18"/>
      <c r="EI817" s="18"/>
      <c r="EJ817" s="18"/>
      <c r="EK817" s="18"/>
      <c r="EL817" s="18"/>
      <c r="EM817" s="18"/>
      <c r="EN817" s="18"/>
      <c r="EO817" s="18"/>
      <c r="EP817" s="18"/>
      <c r="EQ817" s="18"/>
      <c r="ER817" s="18"/>
      <c r="ES817" s="18"/>
      <c r="ET817" s="18"/>
      <c r="EU817" s="18"/>
      <c r="EV817" s="18"/>
      <c r="EW817" s="18"/>
      <c r="EX817" s="18"/>
      <c r="EY817" s="18"/>
      <c r="EZ817" s="18"/>
      <c r="FA817" s="18"/>
      <c r="FB817" s="18"/>
      <c r="FC817" s="18"/>
      <c r="FD817" s="18"/>
      <c r="FE817" s="18"/>
      <c r="FF817" s="18"/>
      <c r="FG817" s="18"/>
      <c r="FH817" s="18"/>
      <c r="FI817" s="18"/>
      <c r="FJ817" s="18"/>
      <c r="FK817" s="18"/>
      <c r="FL817" s="18"/>
      <c r="FM817" s="18"/>
      <c r="FN817" s="18"/>
      <c r="FO817" s="18"/>
      <c r="FP817" s="18"/>
      <c r="FQ817" s="18"/>
      <c r="FR817" s="18"/>
      <c r="FS817" s="18"/>
      <c r="FT817" s="18"/>
      <c r="FU817" s="18"/>
      <c r="FV817" s="18"/>
      <c r="FW817" s="18"/>
      <c r="FX817" s="18"/>
      <c r="FY817" s="18"/>
      <c r="FZ817" s="18"/>
      <c r="GA817" s="18"/>
      <c r="GB817" s="18"/>
      <c r="GC817" s="18"/>
      <c r="GD817" s="18"/>
      <c r="GE817" s="18"/>
      <c r="GF817" s="18"/>
      <c r="GG817" s="18"/>
      <c r="GH817" s="18"/>
      <c r="GI817" s="18"/>
      <c r="GJ817" s="18"/>
      <c r="GK817" s="18"/>
      <c r="GL817" s="18"/>
      <c r="GM817" s="18"/>
      <c r="GN817" s="18"/>
      <c r="GO817" s="18"/>
      <c r="GP817" s="18"/>
      <c r="GQ817" s="18"/>
      <c r="GR817" s="18"/>
      <c r="GS817" s="18"/>
      <c r="GT817" s="18"/>
      <c r="GU817" s="18"/>
      <c r="GV817" s="18"/>
      <c r="GW817" s="18"/>
      <c r="GX817" s="18"/>
      <c r="GY817" s="18"/>
      <c r="GZ817" s="18"/>
      <c r="HA817" s="18"/>
      <c r="HB817" s="18"/>
      <c r="HC817" s="18"/>
      <c r="HD817" s="18"/>
      <c r="HE817" s="18"/>
      <c r="HF817" s="18"/>
      <c r="HG817" s="18"/>
      <c r="HH817" s="18"/>
      <c r="HI817" s="18"/>
      <c r="HJ817" s="18"/>
      <c r="HK817" s="18"/>
      <c r="HL817" s="18"/>
      <c r="HM817" s="18"/>
      <c r="HN817" s="18"/>
      <c r="HO817" s="18"/>
      <c r="HP817" s="18"/>
      <c r="HQ817" s="18"/>
      <c r="HR817" s="18"/>
      <c r="HS817" s="18"/>
      <c r="HT817" s="18"/>
      <c r="HU817" s="18"/>
      <c r="HV817" s="18"/>
      <c r="HW817" s="18"/>
      <c r="HX817" s="18"/>
      <c r="HY817" s="18"/>
      <c r="HZ817" s="18"/>
      <c r="IA817" s="18"/>
      <c r="IB817" s="18"/>
      <c r="IC817" s="18"/>
      <c r="ID817" s="18"/>
      <c r="IE817" s="18"/>
      <c r="IF817" s="18"/>
      <c r="IG817" s="18"/>
      <c r="IH817" s="18"/>
      <c r="II817" s="18"/>
      <c r="IJ817" s="18"/>
      <c r="IK817" s="18"/>
      <c r="IL817" s="18"/>
      <c r="IM817" s="18"/>
      <c r="IN817" s="18"/>
      <c r="IO817" s="18"/>
      <c r="IP817" s="18"/>
      <c r="IQ817" s="18"/>
      <c r="IR817" s="18"/>
      <c r="IS817" s="18"/>
      <c r="IT817" s="18"/>
      <c r="IU817" s="18"/>
      <c r="IV817" s="18"/>
      <c r="IW817" s="18"/>
      <c r="IX817" s="18"/>
      <c r="IY817" s="18"/>
      <c r="IZ817" s="18"/>
      <c r="JA817" s="18"/>
      <c r="JB817" s="18"/>
      <c r="JC817" s="18"/>
      <c r="JD817" s="18"/>
      <c r="JE817" s="18"/>
      <c r="JF817" s="18"/>
      <c r="JG817" s="18"/>
      <c r="JH817" s="18"/>
      <c r="JI817" s="18"/>
      <c r="JJ817" s="18"/>
      <c r="JK817" s="18"/>
      <c r="JL817" s="18"/>
      <c r="JM817" s="18"/>
      <c r="JN817" s="18"/>
      <c r="JO817" s="18"/>
      <c r="JP817" s="18"/>
      <c r="JQ817" s="18"/>
      <c r="JR817" s="18"/>
      <c r="JS817" s="18"/>
      <c r="JT817" s="18"/>
      <c r="JU817" s="18"/>
      <c r="JV817" s="18"/>
      <c r="JW817" s="18"/>
      <c r="JX817" s="18"/>
      <c r="JY817" s="18"/>
      <c r="JZ817" s="18"/>
      <c r="KA817" s="18"/>
      <c r="KB817" s="18"/>
      <c r="KC817" s="18"/>
      <c r="KD817" s="18"/>
      <c r="KE817" s="18"/>
      <c r="KF817" s="18"/>
      <c r="KG817" s="18"/>
      <c r="KH817" s="18"/>
      <c r="KI817" s="18"/>
      <c r="KJ817" s="18"/>
      <c r="KK817" s="18"/>
      <c r="KL817" s="18"/>
      <c r="KM817" s="18"/>
      <c r="KN817" s="18"/>
      <c r="KO817" s="18"/>
      <c r="KP817" s="18"/>
      <c r="KQ817" s="18"/>
      <c r="KR817" s="18"/>
      <c r="KS817" s="18"/>
      <c r="KT817" s="18"/>
    </row>
    <row r="818" spans="1:306">
      <c r="A818" s="675">
        <v>26192</v>
      </c>
      <c r="B818" s="638" t="s">
        <v>484</v>
      </c>
      <c r="C818" s="632"/>
      <c r="D818" s="632"/>
      <c r="E818" s="632"/>
      <c r="F818" s="632"/>
      <c r="G818" s="623">
        <f t="shared" si="39"/>
        <v>0</v>
      </c>
      <c r="H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18"/>
      <c r="AX818" s="18"/>
      <c r="AY818" s="18"/>
      <c r="AZ818" s="18"/>
      <c r="BA818" s="18"/>
      <c r="BB818" s="18"/>
      <c r="BC818" s="18"/>
      <c r="BD818" s="18"/>
      <c r="BE818" s="18"/>
      <c r="BF818" s="18"/>
      <c r="BG818" s="18"/>
      <c r="BH818" s="18"/>
      <c r="BI818" s="18"/>
      <c r="BJ818" s="18"/>
      <c r="BK818" s="18"/>
      <c r="BL818" s="18"/>
      <c r="BM818" s="18"/>
      <c r="BN818" s="18"/>
      <c r="BO818" s="18"/>
      <c r="BP818" s="18"/>
      <c r="BQ818" s="18"/>
      <c r="BR818" s="18"/>
      <c r="BS818" s="18"/>
      <c r="BT818" s="18"/>
      <c r="BU818" s="18"/>
      <c r="BV818" s="18"/>
      <c r="BW818" s="18"/>
      <c r="BX818" s="18"/>
      <c r="BY818" s="18"/>
      <c r="BZ818" s="18"/>
      <c r="CA818" s="18"/>
      <c r="CB818" s="18"/>
      <c r="CC818" s="18"/>
      <c r="CD818" s="18"/>
      <c r="CE818" s="18"/>
      <c r="CF818" s="18"/>
      <c r="CG818" s="18"/>
      <c r="CH818" s="18"/>
      <c r="CI818" s="18"/>
      <c r="CJ818" s="18"/>
      <c r="CK818" s="18"/>
      <c r="CL818" s="18"/>
      <c r="CM818" s="18"/>
      <c r="CN818" s="18"/>
      <c r="CO818" s="18"/>
      <c r="CP818" s="18"/>
      <c r="CQ818" s="18"/>
      <c r="CR818" s="18"/>
      <c r="CS818" s="18"/>
      <c r="CT818" s="18"/>
      <c r="CU818" s="18"/>
      <c r="CV818" s="18"/>
      <c r="CW818" s="18"/>
      <c r="CX818" s="18"/>
      <c r="CY818" s="18"/>
      <c r="CZ818" s="18"/>
      <c r="DA818" s="18"/>
      <c r="DB818" s="18"/>
      <c r="DC818" s="18"/>
      <c r="DD818" s="18"/>
      <c r="DE818" s="18"/>
      <c r="DF818" s="18"/>
      <c r="DG818" s="18"/>
      <c r="DH818" s="18"/>
      <c r="DI818" s="18"/>
      <c r="DJ818" s="18"/>
      <c r="DK818" s="18"/>
      <c r="DL818" s="18"/>
      <c r="DM818" s="18"/>
      <c r="DN818" s="18"/>
      <c r="DO818" s="18"/>
      <c r="DP818" s="18"/>
      <c r="DQ818" s="18"/>
      <c r="DR818" s="18"/>
      <c r="DS818" s="18"/>
      <c r="DT818" s="18"/>
      <c r="DU818" s="18"/>
      <c r="DV818" s="18"/>
      <c r="DW818" s="18"/>
      <c r="DX818" s="18"/>
      <c r="DY818" s="18"/>
      <c r="DZ818" s="18"/>
      <c r="EA818" s="18"/>
      <c r="EB818" s="18"/>
      <c r="EC818" s="18"/>
      <c r="ED818" s="18"/>
      <c r="EE818" s="18"/>
      <c r="EF818" s="18"/>
      <c r="EG818" s="18"/>
      <c r="EH818" s="18"/>
      <c r="EI818" s="18"/>
      <c r="EJ818" s="18"/>
      <c r="EK818" s="18"/>
      <c r="EL818" s="18"/>
      <c r="EM818" s="18"/>
      <c r="EN818" s="18"/>
      <c r="EO818" s="18"/>
      <c r="EP818" s="18"/>
      <c r="EQ818" s="18"/>
      <c r="ER818" s="18"/>
      <c r="ES818" s="18"/>
      <c r="ET818" s="18"/>
      <c r="EU818" s="18"/>
      <c r="EV818" s="18"/>
      <c r="EW818" s="18"/>
      <c r="EX818" s="18"/>
      <c r="EY818" s="18"/>
      <c r="EZ818" s="18"/>
      <c r="FA818" s="18"/>
      <c r="FB818" s="18"/>
      <c r="FC818" s="18"/>
      <c r="FD818" s="18"/>
      <c r="FE818" s="18"/>
      <c r="FF818" s="18"/>
      <c r="FG818" s="18"/>
      <c r="FH818" s="18"/>
      <c r="FI818" s="18"/>
      <c r="FJ818" s="18"/>
      <c r="FK818" s="18"/>
      <c r="FL818" s="18"/>
      <c r="FM818" s="18"/>
      <c r="FN818" s="18"/>
      <c r="FO818" s="18"/>
      <c r="FP818" s="18"/>
      <c r="FQ818" s="18"/>
      <c r="FR818" s="18"/>
      <c r="FS818" s="18"/>
      <c r="FT818" s="18"/>
      <c r="FU818" s="18"/>
      <c r="FV818" s="18"/>
      <c r="FW818" s="18"/>
      <c r="FX818" s="18"/>
      <c r="FY818" s="18"/>
      <c r="FZ818" s="18"/>
      <c r="GA818" s="18"/>
      <c r="GB818" s="18"/>
      <c r="GC818" s="18"/>
      <c r="GD818" s="18"/>
      <c r="GE818" s="18"/>
      <c r="GF818" s="18"/>
      <c r="GG818" s="18"/>
      <c r="GH818" s="18"/>
      <c r="GI818" s="18"/>
      <c r="GJ818" s="18"/>
      <c r="GK818" s="18"/>
      <c r="GL818" s="18"/>
      <c r="GM818" s="18"/>
      <c r="GN818" s="18"/>
      <c r="GO818" s="18"/>
      <c r="GP818" s="18"/>
      <c r="GQ818" s="18"/>
      <c r="GR818" s="18"/>
      <c r="GS818" s="18"/>
      <c r="GT818" s="18"/>
      <c r="GU818" s="18"/>
      <c r="GV818" s="18"/>
      <c r="GW818" s="18"/>
      <c r="GX818" s="18"/>
      <c r="GY818" s="18"/>
      <c r="GZ818" s="18"/>
      <c r="HA818" s="18"/>
      <c r="HB818" s="18"/>
      <c r="HC818" s="18"/>
      <c r="HD818" s="18"/>
      <c r="HE818" s="18"/>
      <c r="HF818" s="18"/>
      <c r="HG818" s="18"/>
      <c r="HH818" s="18"/>
      <c r="HI818" s="18"/>
      <c r="HJ818" s="18"/>
      <c r="HK818" s="18"/>
      <c r="HL818" s="18"/>
      <c r="HM818" s="18"/>
      <c r="HN818" s="18"/>
      <c r="HO818" s="18"/>
      <c r="HP818" s="18"/>
      <c r="HQ818" s="18"/>
      <c r="HR818" s="18"/>
      <c r="HS818" s="18"/>
      <c r="HT818" s="18"/>
      <c r="HU818" s="18"/>
      <c r="HV818" s="18"/>
      <c r="HW818" s="18"/>
      <c r="HX818" s="18"/>
      <c r="HY818" s="18"/>
      <c r="HZ818" s="18"/>
      <c r="IA818" s="18"/>
      <c r="IB818" s="18"/>
      <c r="IC818" s="18"/>
      <c r="ID818" s="18"/>
      <c r="IE818" s="18"/>
      <c r="IF818" s="18"/>
      <c r="IG818" s="18"/>
      <c r="IH818" s="18"/>
      <c r="II818" s="18"/>
      <c r="IJ818" s="18"/>
      <c r="IK818" s="18"/>
      <c r="IL818" s="18"/>
      <c r="IM818" s="18"/>
      <c r="IN818" s="18"/>
      <c r="IO818" s="18"/>
      <c r="IP818" s="18"/>
      <c r="IQ818" s="18"/>
      <c r="IR818" s="18"/>
      <c r="IS818" s="18"/>
      <c r="IT818" s="18"/>
      <c r="IU818" s="18"/>
      <c r="IV818" s="18"/>
      <c r="IW818" s="18"/>
      <c r="IX818" s="18"/>
      <c r="IY818" s="18"/>
      <c r="IZ818" s="18"/>
      <c r="JA818" s="18"/>
      <c r="JB818" s="18"/>
      <c r="JC818" s="18"/>
      <c r="JD818" s="18"/>
      <c r="JE818" s="18"/>
      <c r="JF818" s="18"/>
      <c r="JG818" s="18"/>
      <c r="JH818" s="18"/>
      <c r="JI818" s="18"/>
      <c r="JJ818" s="18"/>
      <c r="JK818" s="18"/>
      <c r="JL818" s="18"/>
      <c r="JM818" s="18"/>
      <c r="JN818" s="18"/>
      <c r="JO818" s="18"/>
      <c r="JP818" s="18"/>
      <c r="JQ818" s="18"/>
      <c r="JR818" s="18"/>
      <c r="JS818" s="18"/>
      <c r="JT818" s="18"/>
      <c r="JU818" s="18"/>
      <c r="JV818" s="18"/>
      <c r="JW818" s="18"/>
      <c r="JX818" s="18"/>
      <c r="JY818" s="18"/>
      <c r="JZ818" s="18"/>
      <c r="KA818" s="18"/>
      <c r="KB818" s="18"/>
      <c r="KC818" s="18"/>
      <c r="KD818" s="18"/>
      <c r="KE818" s="18"/>
      <c r="KF818" s="18"/>
      <c r="KG818" s="18"/>
      <c r="KH818" s="18"/>
      <c r="KI818" s="18"/>
      <c r="KJ818" s="18"/>
      <c r="KK818" s="18"/>
      <c r="KL818" s="18"/>
      <c r="KM818" s="18"/>
      <c r="KN818" s="18"/>
      <c r="KO818" s="18"/>
      <c r="KP818" s="18"/>
      <c r="KQ818" s="18"/>
      <c r="KR818" s="18"/>
      <c r="KS818" s="18"/>
      <c r="KT818" s="18"/>
    </row>
    <row r="819" spans="1:306">
      <c r="A819" s="675">
        <v>26193</v>
      </c>
      <c r="B819" s="638" t="s">
        <v>485</v>
      </c>
      <c r="C819" s="632"/>
      <c r="D819" s="632"/>
      <c r="E819" s="632"/>
      <c r="F819" s="632"/>
      <c r="G819" s="623">
        <f t="shared" si="39"/>
        <v>0</v>
      </c>
      <c r="H819" s="18"/>
      <c r="K819" s="18"/>
      <c r="L819" s="18"/>
      <c r="M819" s="18"/>
      <c r="N819" s="18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  <c r="AQ819" s="18"/>
      <c r="AR819" s="18"/>
      <c r="AS819" s="18"/>
      <c r="AT819" s="18"/>
      <c r="AU819" s="18"/>
      <c r="AV819" s="18"/>
      <c r="AW819" s="18"/>
      <c r="AX819" s="18"/>
      <c r="AY819" s="18"/>
      <c r="AZ819" s="18"/>
      <c r="BA819" s="18"/>
      <c r="BB819" s="18"/>
      <c r="BC819" s="18"/>
      <c r="BD819" s="18"/>
      <c r="BE819" s="18"/>
      <c r="BF819" s="18"/>
      <c r="BG819" s="18"/>
      <c r="BH819" s="18"/>
      <c r="BI819" s="18"/>
      <c r="BJ819" s="18"/>
      <c r="BK819" s="18"/>
      <c r="BL819" s="18"/>
      <c r="BM819" s="18"/>
      <c r="BN819" s="18"/>
      <c r="BO819" s="18"/>
      <c r="BP819" s="18"/>
      <c r="BQ819" s="18"/>
      <c r="BR819" s="18"/>
      <c r="BS819" s="18"/>
      <c r="BT819" s="18"/>
      <c r="BU819" s="18"/>
      <c r="BV819" s="18"/>
      <c r="BW819" s="18"/>
      <c r="BX819" s="18"/>
      <c r="BY819" s="18"/>
      <c r="BZ819" s="18"/>
      <c r="CA819" s="18"/>
      <c r="CB819" s="18"/>
      <c r="CC819" s="18"/>
      <c r="CD819" s="18"/>
      <c r="CE819" s="18"/>
      <c r="CF819" s="18"/>
      <c r="CG819" s="18"/>
      <c r="CH819" s="18"/>
      <c r="CI819" s="18"/>
      <c r="CJ819" s="18"/>
      <c r="CK819" s="18"/>
      <c r="CL819" s="18"/>
      <c r="CM819" s="18"/>
      <c r="CN819" s="18"/>
      <c r="CO819" s="18"/>
      <c r="CP819" s="18"/>
      <c r="CQ819" s="18"/>
      <c r="CR819" s="18"/>
      <c r="CS819" s="18"/>
      <c r="CT819" s="18"/>
      <c r="CU819" s="18"/>
      <c r="CV819" s="18"/>
      <c r="CW819" s="18"/>
      <c r="CX819" s="18"/>
      <c r="CY819" s="18"/>
      <c r="CZ819" s="18"/>
      <c r="DA819" s="18"/>
      <c r="DB819" s="18"/>
      <c r="DC819" s="18"/>
      <c r="DD819" s="18"/>
      <c r="DE819" s="18"/>
      <c r="DF819" s="18"/>
      <c r="DG819" s="18"/>
      <c r="DH819" s="18"/>
      <c r="DI819" s="18"/>
      <c r="DJ819" s="18"/>
      <c r="DK819" s="18"/>
      <c r="DL819" s="18"/>
      <c r="DM819" s="18"/>
      <c r="DN819" s="18"/>
      <c r="DO819" s="18"/>
      <c r="DP819" s="18"/>
      <c r="DQ819" s="18"/>
      <c r="DR819" s="18"/>
      <c r="DS819" s="18"/>
      <c r="DT819" s="18"/>
      <c r="DU819" s="18"/>
      <c r="DV819" s="18"/>
      <c r="DW819" s="18"/>
      <c r="DX819" s="18"/>
      <c r="DY819" s="18"/>
      <c r="DZ819" s="18"/>
      <c r="EA819" s="18"/>
      <c r="EB819" s="18"/>
      <c r="EC819" s="18"/>
      <c r="ED819" s="18"/>
      <c r="EE819" s="18"/>
      <c r="EF819" s="18"/>
      <c r="EG819" s="18"/>
      <c r="EH819" s="18"/>
      <c r="EI819" s="18"/>
      <c r="EJ819" s="18"/>
      <c r="EK819" s="18"/>
      <c r="EL819" s="18"/>
      <c r="EM819" s="18"/>
      <c r="EN819" s="18"/>
      <c r="EO819" s="18"/>
      <c r="EP819" s="18"/>
      <c r="EQ819" s="18"/>
      <c r="ER819" s="18"/>
      <c r="ES819" s="18"/>
      <c r="ET819" s="18"/>
      <c r="EU819" s="18"/>
      <c r="EV819" s="18"/>
      <c r="EW819" s="18"/>
      <c r="EX819" s="18"/>
      <c r="EY819" s="18"/>
      <c r="EZ819" s="18"/>
      <c r="FA819" s="18"/>
      <c r="FB819" s="18"/>
      <c r="FC819" s="18"/>
      <c r="FD819" s="18"/>
      <c r="FE819" s="18"/>
      <c r="FF819" s="18"/>
      <c r="FG819" s="18"/>
      <c r="FH819" s="18"/>
      <c r="FI819" s="18"/>
      <c r="FJ819" s="18"/>
      <c r="FK819" s="18"/>
      <c r="FL819" s="18"/>
      <c r="FM819" s="18"/>
      <c r="FN819" s="18"/>
      <c r="FO819" s="18"/>
      <c r="FP819" s="18"/>
      <c r="FQ819" s="18"/>
      <c r="FR819" s="18"/>
      <c r="FS819" s="18"/>
      <c r="FT819" s="18"/>
      <c r="FU819" s="18"/>
      <c r="FV819" s="18"/>
      <c r="FW819" s="18"/>
      <c r="FX819" s="18"/>
      <c r="FY819" s="18"/>
      <c r="FZ819" s="18"/>
      <c r="GA819" s="18"/>
      <c r="GB819" s="18"/>
      <c r="GC819" s="18"/>
      <c r="GD819" s="18"/>
      <c r="GE819" s="18"/>
      <c r="GF819" s="18"/>
      <c r="GG819" s="18"/>
      <c r="GH819" s="18"/>
      <c r="GI819" s="18"/>
      <c r="GJ819" s="18"/>
      <c r="GK819" s="18"/>
      <c r="GL819" s="18"/>
      <c r="GM819" s="18"/>
      <c r="GN819" s="18"/>
      <c r="GO819" s="18"/>
      <c r="GP819" s="18"/>
      <c r="GQ819" s="18"/>
      <c r="GR819" s="18"/>
      <c r="GS819" s="18"/>
      <c r="GT819" s="18"/>
      <c r="GU819" s="18"/>
      <c r="GV819" s="18"/>
      <c r="GW819" s="18"/>
      <c r="GX819" s="18"/>
      <c r="GY819" s="18"/>
      <c r="GZ819" s="18"/>
      <c r="HA819" s="18"/>
      <c r="HB819" s="18"/>
      <c r="HC819" s="18"/>
      <c r="HD819" s="18"/>
      <c r="HE819" s="18"/>
      <c r="HF819" s="18"/>
      <c r="HG819" s="18"/>
      <c r="HH819" s="18"/>
      <c r="HI819" s="18"/>
      <c r="HJ819" s="18"/>
      <c r="HK819" s="18"/>
      <c r="HL819" s="18"/>
      <c r="HM819" s="18"/>
      <c r="HN819" s="18"/>
      <c r="HO819" s="18"/>
      <c r="HP819" s="18"/>
      <c r="HQ819" s="18"/>
      <c r="HR819" s="18"/>
      <c r="HS819" s="18"/>
      <c r="HT819" s="18"/>
      <c r="HU819" s="18"/>
      <c r="HV819" s="18"/>
      <c r="HW819" s="18"/>
      <c r="HX819" s="18"/>
      <c r="HY819" s="18"/>
      <c r="HZ819" s="18"/>
      <c r="IA819" s="18"/>
      <c r="IB819" s="18"/>
      <c r="IC819" s="18"/>
      <c r="ID819" s="18"/>
      <c r="IE819" s="18"/>
      <c r="IF819" s="18"/>
      <c r="IG819" s="18"/>
      <c r="IH819" s="18"/>
      <c r="II819" s="18"/>
      <c r="IJ819" s="18"/>
      <c r="IK819" s="18"/>
      <c r="IL819" s="18"/>
      <c r="IM819" s="18"/>
      <c r="IN819" s="18"/>
      <c r="IO819" s="18"/>
      <c r="IP819" s="18"/>
      <c r="IQ819" s="18"/>
      <c r="IR819" s="18"/>
      <c r="IS819" s="18"/>
      <c r="IT819" s="18"/>
      <c r="IU819" s="18"/>
      <c r="IV819" s="18"/>
      <c r="IW819" s="18"/>
      <c r="IX819" s="18"/>
      <c r="IY819" s="18"/>
      <c r="IZ819" s="18"/>
      <c r="JA819" s="18"/>
      <c r="JB819" s="18"/>
      <c r="JC819" s="18"/>
      <c r="JD819" s="18"/>
      <c r="JE819" s="18"/>
      <c r="JF819" s="18"/>
      <c r="JG819" s="18"/>
      <c r="JH819" s="18"/>
      <c r="JI819" s="18"/>
      <c r="JJ819" s="18"/>
      <c r="JK819" s="18"/>
      <c r="JL819" s="18"/>
      <c r="JM819" s="18"/>
      <c r="JN819" s="18"/>
      <c r="JO819" s="18"/>
      <c r="JP819" s="18"/>
      <c r="JQ819" s="18"/>
      <c r="JR819" s="18"/>
      <c r="JS819" s="18"/>
      <c r="JT819" s="18"/>
      <c r="JU819" s="18"/>
      <c r="JV819" s="18"/>
      <c r="JW819" s="18"/>
      <c r="JX819" s="18"/>
      <c r="JY819" s="18"/>
      <c r="JZ819" s="18"/>
      <c r="KA819" s="18"/>
      <c r="KB819" s="18"/>
      <c r="KC819" s="18"/>
      <c r="KD819" s="18"/>
      <c r="KE819" s="18"/>
      <c r="KF819" s="18"/>
      <c r="KG819" s="18"/>
      <c r="KH819" s="18"/>
      <c r="KI819" s="18"/>
      <c r="KJ819" s="18"/>
      <c r="KK819" s="18"/>
      <c r="KL819" s="18"/>
      <c r="KM819" s="18"/>
      <c r="KN819" s="18"/>
      <c r="KO819" s="18"/>
      <c r="KP819" s="18"/>
      <c r="KQ819" s="18"/>
      <c r="KR819" s="18"/>
      <c r="KS819" s="18"/>
      <c r="KT819" s="18"/>
    </row>
    <row r="820" spans="1:306">
      <c r="A820" s="675">
        <v>26194</v>
      </c>
      <c r="B820" s="638" t="s">
        <v>486</v>
      </c>
      <c r="C820" s="632"/>
      <c r="D820" s="632"/>
      <c r="E820" s="632"/>
      <c r="F820" s="632"/>
      <c r="G820" s="623">
        <f t="shared" si="39"/>
        <v>0</v>
      </c>
      <c r="H820" s="18"/>
      <c r="K820" s="18"/>
      <c r="L820" s="18"/>
      <c r="M820" s="18"/>
      <c r="N820" s="18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  <c r="AQ820" s="18"/>
      <c r="AR820" s="18"/>
      <c r="AS820" s="18"/>
      <c r="AT820" s="18"/>
      <c r="AU820" s="18"/>
      <c r="AV820" s="18"/>
      <c r="AW820" s="18"/>
      <c r="AX820" s="18"/>
      <c r="AY820" s="18"/>
      <c r="AZ820" s="18"/>
      <c r="BA820" s="18"/>
      <c r="BB820" s="18"/>
      <c r="BC820" s="18"/>
      <c r="BD820" s="18"/>
      <c r="BE820" s="18"/>
      <c r="BF820" s="18"/>
      <c r="BG820" s="18"/>
      <c r="BH820" s="18"/>
      <c r="BI820" s="18"/>
      <c r="BJ820" s="18"/>
      <c r="BK820" s="18"/>
      <c r="BL820" s="18"/>
      <c r="BM820" s="18"/>
      <c r="BN820" s="18"/>
      <c r="BO820" s="18"/>
      <c r="BP820" s="18"/>
      <c r="BQ820" s="18"/>
      <c r="BR820" s="18"/>
      <c r="BS820" s="18"/>
      <c r="BT820" s="18"/>
      <c r="BU820" s="18"/>
      <c r="BV820" s="18"/>
      <c r="BW820" s="18"/>
      <c r="BX820" s="18"/>
      <c r="BY820" s="18"/>
      <c r="BZ820" s="18"/>
      <c r="CA820" s="18"/>
      <c r="CB820" s="18"/>
      <c r="CC820" s="18"/>
      <c r="CD820" s="18"/>
      <c r="CE820" s="18"/>
      <c r="CF820" s="18"/>
      <c r="CG820" s="18"/>
      <c r="CH820" s="18"/>
      <c r="CI820" s="18"/>
      <c r="CJ820" s="18"/>
      <c r="CK820" s="18"/>
      <c r="CL820" s="18"/>
      <c r="CM820" s="18"/>
      <c r="CN820" s="18"/>
      <c r="CO820" s="18"/>
      <c r="CP820" s="18"/>
      <c r="CQ820" s="18"/>
      <c r="CR820" s="18"/>
      <c r="CS820" s="18"/>
      <c r="CT820" s="18"/>
      <c r="CU820" s="18"/>
      <c r="CV820" s="18"/>
      <c r="CW820" s="18"/>
      <c r="CX820" s="18"/>
      <c r="CY820" s="18"/>
      <c r="CZ820" s="18"/>
      <c r="DA820" s="18"/>
      <c r="DB820" s="18"/>
      <c r="DC820" s="18"/>
      <c r="DD820" s="18"/>
      <c r="DE820" s="18"/>
      <c r="DF820" s="18"/>
      <c r="DG820" s="18"/>
      <c r="DH820" s="18"/>
      <c r="DI820" s="18"/>
      <c r="DJ820" s="18"/>
      <c r="DK820" s="18"/>
      <c r="DL820" s="18"/>
      <c r="DM820" s="18"/>
      <c r="DN820" s="18"/>
      <c r="DO820" s="18"/>
      <c r="DP820" s="18"/>
      <c r="DQ820" s="18"/>
      <c r="DR820" s="18"/>
      <c r="DS820" s="18"/>
      <c r="DT820" s="18"/>
      <c r="DU820" s="18"/>
      <c r="DV820" s="18"/>
      <c r="DW820" s="18"/>
      <c r="DX820" s="18"/>
      <c r="DY820" s="18"/>
      <c r="DZ820" s="18"/>
      <c r="EA820" s="18"/>
      <c r="EB820" s="18"/>
      <c r="EC820" s="18"/>
      <c r="ED820" s="18"/>
      <c r="EE820" s="18"/>
      <c r="EF820" s="18"/>
      <c r="EG820" s="18"/>
      <c r="EH820" s="18"/>
      <c r="EI820" s="18"/>
      <c r="EJ820" s="18"/>
      <c r="EK820" s="18"/>
      <c r="EL820" s="18"/>
      <c r="EM820" s="18"/>
      <c r="EN820" s="18"/>
      <c r="EO820" s="18"/>
      <c r="EP820" s="18"/>
      <c r="EQ820" s="18"/>
      <c r="ER820" s="18"/>
      <c r="ES820" s="18"/>
      <c r="ET820" s="18"/>
      <c r="EU820" s="18"/>
      <c r="EV820" s="18"/>
      <c r="EW820" s="18"/>
      <c r="EX820" s="18"/>
      <c r="EY820" s="18"/>
      <c r="EZ820" s="18"/>
      <c r="FA820" s="18"/>
      <c r="FB820" s="18"/>
      <c r="FC820" s="18"/>
      <c r="FD820" s="18"/>
      <c r="FE820" s="18"/>
      <c r="FF820" s="18"/>
      <c r="FG820" s="18"/>
      <c r="FH820" s="18"/>
      <c r="FI820" s="18"/>
      <c r="FJ820" s="18"/>
      <c r="FK820" s="18"/>
      <c r="FL820" s="18"/>
      <c r="FM820" s="18"/>
      <c r="FN820" s="18"/>
      <c r="FO820" s="18"/>
      <c r="FP820" s="18"/>
      <c r="FQ820" s="18"/>
      <c r="FR820" s="18"/>
      <c r="FS820" s="18"/>
      <c r="FT820" s="18"/>
      <c r="FU820" s="18"/>
      <c r="FV820" s="18"/>
      <c r="FW820" s="18"/>
      <c r="FX820" s="18"/>
      <c r="FY820" s="18"/>
      <c r="FZ820" s="18"/>
      <c r="GA820" s="18"/>
      <c r="GB820" s="18"/>
      <c r="GC820" s="18"/>
      <c r="GD820" s="18"/>
      <c r="GE820" s="18"/>
      <c r="GF820" s="18"/>
      <c r="GG820" s="18"/>
      <c r="GH820" s="18"/>
      <c r="GI820" s="18"/>
      <c r="GJ820" s="18"/>
      <c r="GK820" s="18"/>
      <c r="GL820" s="18"/>
      <c r="GM820" s="18"/>
      <c r="GN820" s="18"/>
      <c r="GO820" s="18"/>
      <c r="GP820" s="18"/>
      <c r="GQ820" s="18"/>
      <c r="GR820" s="18"/>
      <c r="GS820" s="18"/>
      <c r="GT820" s="18"/>
      <c r="GU820" s="18"/>
      <c r="GV820" s="18"/>
      <c r="GW820" s="18"/>
      <c r="GX820" s="18"/>
      <c r="GY820" s="18"/>
      <c r="GZ820" s="18"/>
      <c r="HA820" s="18"/>
      <c r="HB820" s="18"/>
      <c r="HC820" s="18"/>
      <c r="HD820" s="18"/>
      <c r="HE820" s="18"/>
      <c r="HF820" s="18"/>
      <c r="HG820" s="18"/>
      <c r="HH820" s="18"/>
      <c r="HI820" s="18"/>
      <c r="HJ820" s="18"/>
      <c r="HK820" s="18"/>
      <c r="HL820" s="18"/>
      <c r="HM820" s="18"/>
      <c r="HN820" s="18"/>
      <c r="HO820" s="18"/>
      <c r="HP820" s="18"/>
      <c r="HQ820" s="18"/>
      <c r="HR820" s="18"/>
      <c r="HS820" s="18"/>
      <c r="HT820" s="18"/>
      <c r="HU820" s="18"/>
      <c r="HV820" s="18"/>
      <c r="HW820" s="18"/>
      <c r="HX820" s="18"/>
      <c r="HY820" s="18"/>
      <c r="HZ820" s="18"/>
      <c r="IA820" s="18"/>
      <c r="IB820" s="18"/>
      <c r="IC820" s="18"/>
      <c r="ID820" s="18"/>
      <c r="IE820" s="18"/>
      <c r="IF820" s="18"/>
      <c r="IG820" s="18"/>
      <c r="IH820" s="18"/>
      <c r="II820" s="18"/>
      <c r="IJ820" s="18"/>
      <c r="IK820" s="18"/>
      <c r="IL820" s="18"/>
      <c r="IM820" s="18"/>
      <c r="IN820" s="18"/>
      <c r="IO820" s="18"/>
      <c r="IP820" s="18"/>
      <c r="IQ820" s="18"/>
      <c r="IR820" s="18"/>
      <c r="IS820" s="18"/>
      <c r="IT820" s="18"/>
      <c r="IU820" s="18"/>
      <c r="IV820" s="18"/>
      <c r="IW820" s="18"/>
      <c r="IX820" s="18"/>
      <c r="IY820" s="18"/>
      <c r="IZ820" s="18"/>
      <c r="JA820" s="18"/>
      <c r="JB820" s="18"/>
      <c r="JC820" s="18"/>
      <c r="JD820" s="18"/>
      <c r="JE820" s="18"/>
      <c r="JF820" s="18"/>
      <c r="JG820" s="18"/>
      <c r="JH820" s="18"/>
      <c r="JI820" s="18"/>
      <c r="JJ820" s="18"/>
      <c r="JK820" s="18"/>
      <c r="JL820" s="18"/>
      <c r="JM820" s="18"/>
      <c r="JN820" s="18"/>
      <c r="JO820" s="18"/>
      <c r="JP820" s="18"/>
      <c r="JQ820" s="18"/>
      <c r="JR820" s="18"/>
      <c r="JS820" s="18"/>
      <c r="JT820" s="18"/>
      <c r="JU820" s="18"/>
      <c r="JV820" s="18"/>
      <c r="JW820" s="18"/>
      <c r="JX820" s="18"/>
      <c r="JY820" s="18"/>
      <c r="JZ820" s="18"/>
      <c r="KA820" s="18"/>
      <c r="KB820" s="18"/>
      <c r="KC820" s="18"/>
      <c r="KD820" s="18"/>
      <c r="KE820" s="18"/>
      <c r="KF820" s="18"/>
      <c r="KG820" s="18"/>
      <c r="KH820" s="18"/>
      <c r="KI820" s="18"/>
      <c r="KJ820" s="18"/>
      <c r="KK820" s="18"/>
      <c r="KL820" s="18"/>
      <c r="KM820" s="18"/>
      <c r="KN820" s="18"/>
      <c r="KO820" s="18"/>
      <c r="KP820" s="18"/>
      <c r="KQ820" s="18"/>
      <c r="KR820" s="18"/>
      <c r="KS820" s="18"/>
      <c r="KT820" s="18"/>
    </row>
    <row r="821" spans="1:306">
      <c r="A821" s="674">
        <v>263</v>
      </c>
      <c r="B821" s="637" t="s">
        <v>487</v>
      </c>
      <c r="C821" s="623">
        <f>SUM(C822:C826)</f>
        <v>0</v>
      </c>
      <c r="D821" s="623">
        <f>SUM(D822:D826)</f>
        <v>0</v>
      </c>
      <c r="E821" s="623">
        <f>SUM(E822:E826)</f>
        <v>0</v>
      </c>
      <c r="F821" s="623">
        <f>SUM(F822:F826)</f>
        <v>0</v>
      </c>
      <c r="G821" s="623">
        <f t="shared" si="39"/>
        <v>0</v>
      </c>
      <c r="H821" s="18"/>
      <c r="K821" s="18"/>
      <c r="L821" s="18"/>
      <c r="M821" s="18"/>
      <c r="N821" s="18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  <c r="AQ821" s="18"/>
      <c r="AR821" s="18"/>
      <c r="AS821" s="18"/>
      <c r="AT821" s="18"/>
      <c r="AU821" s="18"/>
      <c r="AV821" s="18"/>
      <c r="AW821" s="18"/>
      <c r="AX821" s="18"/>
      <c r="AY821" s="18"/>
      <c r="AZ821" s="18"/>
      <c r="BA821" s="18"/>
      <c r="BB821" s="18"/>
      <c r="BC821" s="18"/>
      <c r="BD821" s="18"/>
      <c r="BE821" s="18"/>
      <c r="BF821" s="18"/>
      <c r="BG821" s="18"/>
      <c r="BH821" s="18"/>
      <c r="BI821" s="18"/>
      <c r="BJ821" s="18"/>
      <c r="BK821" s="18"/>
      <c r="BL821" s="18"/>
      <c r="BM821" s="18"/>
      <c r="BN821" s="18"/>
      <c r="BO821" s="18"/>
      <c r="BP821" s="18"/>
      <c r="BQ821" s="18"/>
      <c r="BR821" s="18"/>
      <c r="BS821" s="18"/>
      <c r="BT821" s="18"/>
      <c r="BU821" s="18"/>
      <c r="BV821" s="18"/>
      <c r="BW821" s="18"/>
      <c r="BX821" s="18"/>
      <c r="BY821" s="18"/>
      <c r="BZ821" s="18"/>
      <c r="CA821" s="18"/>
      <c r="CB821" s="18"/>
      <c r="CC821" s="18"/>
      <c r="CD821" s="18"/>
      <c r="CE821" s="18"/>
      <c r="CF821" s="18"/>
      <c r="CG821" s="18"/>
      <c r="CH821" s="18"/>
      <c r="CI821" s="18"/>
      <c r="CJ821" s="18"/>
      <c r="CK821" s="18"/>
      <c r="CL821" s="18"/>
      <c r="CM821" s="18"/>
      <c r="CN821" s="18"/>
      <c r="CO821" s="18"/>
      <c r="CP821" s="18"/>
      <c r="CQ821" s="18"/>
      <c r="CR821" s="18"/>
      <c r="CS821" s="18"/>
      <c r="CT821" s="18"/>
      <c r="CU821" s="18"/>
      <c r="CV821" s="18"/>
      <c r="CW821" s="18"/>
      <c r="CX821" s="18"/>
      <c r="CY821" s="18"/>
      <c r="CZ821" s="18"/>
      <c r="DA821" s="18"/>
      <c r="DB821" s="18"/>
      <c r="DC821" s="18"/>
      <c r="DD821" s="18"/>
      <c r="DE821" s="18"/>
      <c r="DF821" s="18"/>
      <c r="DG821" s="18"/>
      <c r="DH821" s="18"/>
      <c r="DI821" s="18"/>
      <c r="DJ821" s="18"/>
      <c r="DK821" s="18"/>
      <c r="DL821" s="18"/>
      <c r="DM821" s="18"/>
      <c r="DN821" s="18"/>
      <c r="DO821" s="18"/>
      <c r="DP821" s="18"/>
      <c r="DQ821" s="18"/>
      <c r="DR821" s="18"/>
      <c r="DS821" s="18"/>
      <c r="DT821" s="18"/>
      <c r="DU821" s="18"/>
      <c r="DV821" s="18"/>
      <c r="DW821" s="18"/>
      <c r="DX821" s="18"/>
      <c r="DY821" s="18"/>
      <c r="DZ821" s="18"/>
      <c r="EA821" s="18"/>
      <c r="EB821" s="18"/>
      <c r="EC821" s="18"/>
      <c r="ED821" s="18"/>
      <c r="EE821" s="18"/>
      <c r="EF821" s="18"/>
      <c r="EG821" s="18"/>
      <c r="EH821" s="18"/>
      <c r="EI821" s="18"/>
      <c r="EJ821" s="18"/>
      <c r="EK821" s="18"/>
      <c r="EL821" s="18"/>
      <c r="EM821" s="18"/>
      <c r="EN821" s="18"/>
      <c r="EO821" s="18"/>
      <c r="EP821" s="18"/>
      <c r="EQ821" s="18"/>
      <c r="ER821" s="18"/>
      <c r="ES821" s="18"/>
      <c r="ET821" s="18"/>
      <c r="EU821" s="18"/>
      <c r="EV821" s="18"/>
      <c r="EW821" s="18"/>
      <c r="EX821" s="18"/>
      <c r="EY821" s="18"/>
      <c r="EZ821" s="18"/>
      <c r="FA821" s="18"/>
      <c r="FB821" s="18"/>
      <c r="FC821" s="18"/>
      <c r="FD821" s="18"/>
      <c r="FE821" s="18"/>
      <c r="FF821" s="18"/>
      <c r="FG821" s="18"/>
      <c r="FH821" s="18"/>
      <c r="FI821" s="18"/>
      <c r="FJ821" s="18"/>
      <c r="FK821" s="18"/>
      <c r="FL821" s="18"/>
      <c r="FM821" s="18"/>
      <c r="FN821" s="18"/>
      <c r="FO821" s="18"/>
      <c r="FP821" s="18"/>
      <c r="FQ821" s="18"/>
      <c r="FR821" s="18"/>
      <c r="FS821" s="18"/>
      <c r="FT821" s="18"/>
      <c r="FU821" s="18"/>
      <c r="FV821" s="18"/>
      <c r="FW821" s="18"/>
      <c r="FX821" s="18"/>
      <c r="FY821" s="18"/>
      <c r="FZ821" s="18"/>
      <c r="GA821" s="18"/>
      <c r="GB821" s="18"/>
      <c r="GC821" s="18"/>
      <c r="GD821" s="18"/>
      <c r="GE821" s="18"/>
      <c r="GF821" s="18"/>
      <c r="GG821" s="18"/>
      <c r="GH821" s="18"/>
      <c r="GI821" s="18"/>
      <c r="GJ821" s="18"/>
      <c r="GK821" s="18"/>
      <c r="GL821" s="18"/>
      <c r="GM821" s="18"/>
      <c r="GN821" s="18"/>
      <c r="GO821" s="18"/>
      <c r="GP821" s="18"/>
      <c r="GQ821" s="18"/>
      <c r="GR821" s="18"/>
      <c r="GS821" s="18"/>
      <c r="GT821" s="18"/>
      <c r="GU821" s="18"/>
      <c r="GV821" s="18"/>
      <c r="GW821" s="18"/>
      <c r="GX821" s="18"/>
      <c r="GY821" s="18"/>
      <c r="GZ821" s="18"/>
      <c r="HA821" s="18"/>
      <c r="HB821" s="18"/>
      <c r="HC821" s="18"/>
      <c r="HD821" s="18"/>
      <c r="HE821" s="18"/>
      <c r="HF821" s="18"/>
      <c r="HG821" s="18"/>
      <c r="HH821" s="18"/>
      <c r="HI821" s="18"/>
      <c r="HJ821" s="18"/>
      <c r="HK821" s="18"/>
      <c r="HL821" s="18"/>
      <c r="HM821" s="18"/>
      <c r="HN821" s="18"/>
      <c r="HO821" s="18"/>
      <c r="HP821" s="18"/>
      <c r="HQ821" s="18"/>
      <c r="HR821" s="18"/>
      <c r="HS821" s="18"/>
      <c r="HT821" s="18"/>
      <c r="HU821" s="18"/>
      <c r="HV821" s="18"/>
      <c r="HW821" s="18"/>
      <c r="HX821" s="18"/>
      <c r="HY821" s="18"/>
      <c r="HZ821" s="18"/>
      <c r="IA821" s="18"/>
      <c r="IB821" s="18"/>
      <c r="IC821" s="18"/>
      <c r="ID821" s="18"/>
      <c r="IE821" s="18"/>
      <c r="IF821" s="18"/>
      <c r="IG821" s="18"/>
      <c r="IH821" s="18"/>
      <c r="II821" s="18"/>
      <c r="IJ821" s="18"/>
      <c r="IK821" s="18"/>
      <c r="IL821" s="18"/>
      <c r="IM821" s="18"/>
      <c r="IN821" s="18"/>
      <c r="IO821" s="18"/>
      <c r="IP821" s="18"/>
      <c r="IQ821" s="18"/>
      <c r="IR821" s="18"/>
      <c r="IS821" s="18"/>
      <c r="IT821" s="18"/>
      <c r="IU821" s="18"/>
      <c r="IV821" s="18"/>
      <c r="IW821" s="18"/>
      <c r="IX821" s="18"/>
      <c r="IY821" s="18"/>
      <c r="IZ821" s="18"/>
      <c r="JA821" s="18"/>
      <c r="JB821" s="18"/>
      <c r="JC821" s="18"/>
      <c r="JD821" s="18"/>
      <c r="JE821" s="18"/>
      <c r="JF821" s="18"/>
      <c r="JG821" s="18"/>
      <c r="JH821" s="18"/>
      <c r="JI821" s="18"/>
      <c r="JJ821" s="18"/>
      <c r="JK821" s="18"/>
      <c r="JL821" s="18"/>
      <c r="JM821" s="18"/>
      <c r="JN821" s="18"/>
      <c r="JO821" s="18"/>
      <c r="JP821" s="18"/>
      <c r="JQ821" s="18"/>
      <c r="JR821" s="18"/>
      <c r="JS821" s="18"/>
      <c r="JT821" s="18"/>
      <c r="JU821" s="18"/>
      <c r="JV821" s="18"/>
      <c r="JW821" s="18"/>
      <c r="JX821" s="18"/>
      <c r="JY821" s="18"/>
      <c r="JZ821" s="18"/>
      <c r="KA821" s="18"/>
      <c r="KB821" s="18"/>
      <c r="KC821" s="18"/>
      <c r="KD821" s="18"/>
      <c r="KE821" s="18"/>
      <c r="KF821" s="18"/>
      <c r="KG821" s="18"/>
      <c r="KH821" s="18"/>
      <c r="KI821" s="18"/>
      <c r="KJ821" s="18"/>
      <c r="KK821" s="18"/>
      <c r="KL821" s="18"/>
      <c r="KM821" s="18"/>
      <c r="KN821" s="18"/>
      <c r="KO821" s="18"/>
      <c r="KP821" s="18"/>
      <c r="KQ821" s="18"/>
      <c r="KR821" s="18"/>
      <c r="KS821" s="18"/>
      <c r="KT821" s="18"/>
    </row>
    <row r="822" spans="1:306">
      <c r="A822" s="676">
        <v>2631</v>
      </c>
      <c r="B822" s="638" t="s">
        <v>91</v>
      </c>
      <c r="C822" s="632"/>
      <c r="D822" s="632"/>
      <c r="E822" s="632"/>
      <c r="F822" s="632"/>
      <c r="G822" s="623">
        <f t="shared" si="39"/>
        <v>0</v>
      </c>
      <c r="H822" s="18"/>
      <c r="K822" s="18"/>
      <c r="L822" s="18"/>
      <c r="M822" s="18"/>
      <c r="N822" s="18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  <c r="AQ822" s="18"/>
      <c r="AR822" s="18"/>
      <c r="AS822" s="18"/>
      <c r="AT822" s="18"/>
      <c r="AU822" s="18"/>
      <c r="AV822" s="18"/>
      <c r="AW822" s="18"/>
      <c r="AX822" s="18"/>
      <c r="AY822" s="18"/>
      <c r="AZ822" s="18"/>
      <c r="BA822" s="18"/>
      <c r="BB822" s="18"/>
      <c r="BC822" s="18"/>
      <c r="BD822" s="18"/>
      <c r="BE822" s="18"/>
      <c r="BF822" s="18"/>
      <c r="BG822" s="18"/>
      <c r="BH822" s="18"/>
      <c r="BI822" s="18"/>
      <c r="BJ822" s="18"/>
      <c r="BK822" s="18"/>
      <c r="BL822" s="18"/>
      <c r="BM822" s="18"/>
      <c r="BN822" s="18"/>
      <c r="BO822" s="18"/>
      <c r="BP822" s="18"/>
      <c r="BQ822" s="18"/>
      <c r="BR822" s="18"/>
      <c r="BS822" s="18"/>
      <c r="BT822" s="18"/>
      <c r="BU822" s="18"/>
      <c r="BV822" s="18"/>
      <c r="BW822" s="18"/>
      <c r="BX822" s="18"/>
      <c r="BY822" s="18"/>
      <c r="BZ822" s="18"/>
      <c r="CA822" s="18"/>
      <c r="CB822" s="18"/>
      <c r="CC822" s="18"/>
      <c r="CD822" s="18"/>
      <c r="CE822" s="18"/>
      <c r="CF822" s="18"/>
      <c r="CG822" s="18"/>
      <c r="CH822" s="18"/>
      <c r="CI822" s="18"/>
      <c r="CJ822" s="18"/>
      <c r="CK822" s="18"/>
      <c r="CL822" s="18"/>
      <c r="CM822" s="18"/>
      <c r="CN822" s="18"/>
      <c r="CO822" s="18"/>
      <c r="CP822" s="18"/>
      <c r="CQ822" s="18"/>
      <c r="CR822" s="18"/>
      <c r="CS822" s="18"/>
      <c r="CT822" s="18"/>
      <c r="CU822" s="18"/>
      <c r="CV822" s="18"/>
      <c r="CW822" s="18"/>
      <c r="CX822" s="18"/>
      <c r="CY822" s="18"/>
      <c r="CZ822" s="18"/>
      <c r="DA822" s="18"/>
      <c r="DB822" s="18"/>
      <c r="DC822" s="18"/>
      <c r="DD822" s="18"/>
      <c r="DE822" s="18"/>
      <c r="DF822" s="18"/>
      <c r="DG822" s="18"/>
      <c r="DH822" s="18"/>
      <c r="DI822" s="18"/>
      <c r="DJ822" s="18"/>
      <c r="DK822" s="18"/>
      <c r="DL822" s="18"/>
      <c r="DM822" s="18"/>
      <c r="DN822" s="18"/>
      <c r="DO822" s="18"/>
      <c r="DP822" s="18"/>
      <c r="DQ822" s="18"/>
      <c r="DR822" s="18"/>
      <c r="DS822" s="18"/>
      <c r="DT822" s="18"/>
      <c r="DU822" s="18"/>
      <c r="DV822" s="18"/>
      <c r="DW822" s="18"/>
      <c r="DX822" s="18"/>
      <c r="DY822" s="18"/>
      <c r="DZ822" s="18"/>
      <c r="EA822" s="18"/>
      <c r="EB822" s="18"/>
      <c r="EC822" s="18"/>
      <c r="ED822" s="18"/>
      <c r="EE822" s="18"/>
      <c r="EF822" s="18"/>
      <c r="EG822" s="18"/>
      <c r="EH822" s="18"/>
      <c r="EI822" s="18"/>
      <c r="EJ822" s="18"/>
      <c r="EK822" s="18"/>
      <c r="EL822" s="18"/>
      <c r="EM822" s="18"/>
      <c r="EN822" s="18"/>
      <c r="EO822" s="18"/>
      <c r="EP822" s="18"/>
      <c r="EQ822" s="18"/>
      <c r="ER822" s="18"/>
      <c r="ES822" s="18"/>
      <c r="ET822" s="18"/>
      <c r="EU822" s="18"/>
      <c r="EV822" s="18"/>
      <c r="EW822" s="18"/>
      <c r="EX822" s="18"/>
      <c r="EY822" s="18"/>
      <c r="EZ822" s="18"/>
      <c r="FA822" s="18"/>
      <c r="FB822" s="18"/>
      <c r="FC822" s="18"/>
      <c r="FD822" s="18"/>
      <c r="FE822" s="18"/>
      <c r="FF822" s="18"/>
      <c r="FG822" s="18"/>
      <c r="FH822" s="18"/>
      <c r="FI822" s="18"/>
      <c r="FJ822" s="18"/>
      <c r="FK822" s="18"/>
      <c r="FL822" s="18"/>
      <c r="FM822" s="18"/>
      <c r="FN822" s="18"/>
      <c r="FO822" s="18"/>
      <c r="FP822" s="18"/>
      <c r="FQ822" s="18"/>
      <c r="FR822" s="18"/>
      <c r="FS822" s="18"/>
      <c r="FT822" s="18"/>
      <c r="FU822" s="18"/>
      <c r="FV822" s="18"/>
      <c r="FW822" s="18"/>
      <c r="FX822" s="18"/>
      <c r="FY822" s="18"/>
      <c r="FZ822" s="18"/>
      <c r="GA822" s="18"/>
      <c r="GB822" s="18"/>
      <c r="GC822" s="18"/>
      <c r="GD822" s="18"/>
      <c r="GE822" s="18"/>
      <c r="GF822" s="18"/>
      <c r="GG822" s="18"/>
      <c r="GH822" s="18"/>
      <c r="GI822" s="18"/>
      <c r="GJ822" s="18"/>
      <c r="GK822" s="18"/>
      <c r="GL822" s="18"/>
      <c r="GM822" s="18"/>
      <c r="GN822" s="18"/>
      <c r="GO822" s="18"/>
      <c r="GP822" s="18"/>
      <c r="GQ822" s="18"/>
      <c r="GR822" s="18"/>
      <c r="GS822" s="18"/>
      <c r="GT822" s="18"/>
      <c r="GU822" s="18"/>
      <c r="GV822" s="18"/>
      <c r="GW822" s="18"/>
      <c r="GX822" s="18"/>
      <c r="GY822" s="18"/>
      <c r="GZ822" s="18"/>
      <c r="HA822" s="18"/>
      <c r="HB822" s="18"/>
      <c r="HC822" s="18"/>
      <c r="HD822" s="18"/>
      <c r="HE822" s="18"/>
      <c r="HF822" s="18"/>
      <c r="HG822" s="18"/>
      <c r="HH822" s="18"/>
      <c r="HI822" s="18"/>
      <c r="HJ822" s="18"/>
      <c r="HK822" s="18"/>
      <c r="HL822" s="18"/>
      <c r="HM822" s="18"/>
      <c r="HN822" s="18"/>
      <c r="HO822" s="18"/>
      <c r="HP822" s="18"/>
      <c r="HQ822" s="18"/>
      <c r="HR822" s="18"/>
      <c r="HS822" s="18"/>
      <c r="HT822" s="18"/>
      <c r="HU822" s="18"/>
      <c r="HV822" s="18"/>
      <c r="HW822" s="18"/>
      <c r="HX822" s="18"/>
      <c r="HY822" s="18"/>
      <c r="HZ822" s="18"/>
      <c r="IA822" s="18"/>
      <c r="IB822" s="18"/>
      <c r="IC822" s="18"/>
      <c r="ID822" s="18"/>
      <c r="IE822" s="18"/>
      <c r="IF822" s="18"/>
      <c r="IG822" s="18"/>
      <c r="IH822" s="18"/>
      <c r="II822" s="18"/>
      <c r="IJ822" s="18"/>
      <c r="IK822" s="18"/>
      <c r="IL822" s="18"/>
      <c r="IM822" s="18"/>
      <c r="IN822" s="18"/>
      <c r="IO822" s="18"/>
      <c r="IP822" s="18"/>
      <c r="IQ822" s="18"/>
      <c r="IR822" s="18"/>
      <c r="IS822" s="18"/>
      <c r="IT822" s="18"/>
      <c r="IU822" s="18"/>
      <c r="IV822" s="18"/>
      <c r="IW822" s="18"/>
      <c r="IX822" s="18"/>
      <c r="IY822" s="18"/>
      <c r="IZ822" s="18"/>
      <c r="JA822" s="18"/>
      <c r="JB822" s="18"/>
      <c r="JC822" s="18"/>
      <c r="JD822" s="18"/>
      <c r="JE822" s="18"/>
      <c r="JF822" s="18"/>
      <c r="JG822" s="18"/>
      <c r="JH822" s="18"/>
      <c r="JI822" s="18"/>
      <c r="JJ822" s="18"/>
      <c r="JK822" s="18"/>
      <c r="JL822" s="18"/>
      <c r="JM822" s="18"/>
      <c r="JN822" s="18"/>
      <c r="JO822" s="18"/>
      <c r="JP822" s="18"/>
      <c r="JQ822" s="18"/>
      <c r="JR822" s="18"/>
      <c r="JS822" s="18"/>
      <c r="JT822" s="18"/>
      <c r="JU822" s="18"/>
      <c r="JV822" s="18"/>
      <c r="JW822" s="18"/>
      <c r="JX822" s="18"/>
      <c r="JY822" s="18"/>
      <c r="JZ822" s="18"/>
      <c r="KA822" s="18"/>
      <c r="KB822" s="18"/>
      <c r="KC822" s="18"/>
      <c r="KD822" s="18"/>
      <c r="KE822" s="18"/>
      <c r="KF822" s="18"/>
      <c r="KG822" s="18"/>
      <c r="KH822" s="18"/>
      <c r="KI822" s="18"/>
      <c r="KJ822" s="18"/>
      <c r="KK822" s="18"/>
      <c r="KL822" s="18"/>
      <c r="KM822" s="18"/>
      <c r="KN822" s="18"/>
      <c r="KO822" s="18"/>
      <c r="KP822" s="18"/>
      <c r="KQ822" s="18"/>
      <c r="KR822" s="18"/>
      <c r="KS822" s="18"/>
      <c r="KT822" s="18"/>
    </row>
    <row r="823" spans="1:306">
      <c r="A823" s="676">
        <v>2632</v>
      </c>
      <c r="B823" s="638" t="s">
        <v>350</v>
      </c>
      <c r="C823" s="632"/>
      <c r="D823" s="632"/>
      <c r="E823" s="632"/>
      <c r="F823" s="632"/>
      <c r="G823" s="623">
        <f t="shared" si="39"/>
        <v>0</v>
      </c>
      <c r="H823" s="18"/>
      <c r="K823" s="18"/>
      <c r="L823" s="18"/>
      <c r="M823" s="18"/>
      <c r="N823" s="18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  <c r="AQ823" s="18"/>
      <c r="AR823" s="18"/>
      <c r="AS823" s="18"/>
      <c r="AT823" s="18"/>
      <c r="AU823" s="18"/>
      <c r="AV823" s="18"/>
      <c r="AW823" s="18"/>
      <c r="AX823" s="18"/>
      <c r="AY823" s="18"/>
      <c r="AZ823" s="18"/>
      <c r="BA823" s="18"/>
      <c r="BB823" s="18"/>
      <c r="BC823" s="18"/>
      <c r="BD823" s="18"/>
      <c r="BE823" s="18"/>
      <c r="BF823" s="18"/>
      <c r="BG823" s="18"/>
      <c r="BH823" s="18"/>
      <c r="BI823" s="18"/>
      <c r="BJ823" s="18"/>
      <c r="BK823" s="18"/>
      <c r="BL823" s="18"/>
      <c r="BM823" s="18"/>
      <c r="BN823" s="18"/>
      <c r="BO823" s="18"/>
      <c r="BP823" s="18"/>
      <c r="BQ823" s="18"/>
      <c r="BR823" s="18"/>
      <c r="BS823" s="18"/>
      <c r="BT823" s="18"/>
      <c r="BU823" s="18"/>
      <c r="BV823" s="18"/>
      <c r="BW823" s="18"/>
      <c r="BX823" s="18"/>
      <c r="BY823" s="18"/>
      <c r="BZ823" s="18"/>
      <c r="CA823" s="18"/>
      <c r="CB823" s="18"/>
      <c r="CC823" s="18"/>
      <c r="CD823" s="18"/>
      <c r="CE823" s="18"/>
      <c r="CF823" s="18"/>
      <c r="CG823" s="18"/>
      <c r="CH823" s="18"/>
      <c r="CI823" s="18"/>
      <c r="CJ823" s="18"/>
      <c r="CK823" s="18"/>
      <c r="CL823" s="18"/>
      <c r="CM823" s="18"/>
      <c r="CN823" s="18"/>
      <c r="CO823" s="18"/>
      <c r="CP823" s="18"/>
      <c r="CQ823" s="18"/>
      <c r="CR823" s="18"/>
      <c r="CS823" s="18"/>
      <c r="CT823" s="18"/>
      <c r="CU823" s="18"/>
      <c r="CV823" s="18"/>
      <c r="CW823" s="18"/>
      <c r="CX823" s="18"/>
      <c r="CY823" s="18"/>
      <c r="CZ823" s="18"/>
      <c r="DA823" s="18"/>
      <c r="DB823" s="18"/>
      <c r="DC823" s="18"/>
      <c r="DD823" s="18"/>
      <c r="DE823" s="18"/>
      <c r="DF823" s="18"/>
      <c r="DG823" s="18"/>
      <c r="DH823" s="18"/>
      <c r="DI823" s="18"/>
      <c r="DJ823" s="18"/>
      <c r="DK823" s="18"/>
      <c r="DL823" s="18"/>
      <c r="DM823" s="18"/>
      <c r="DN823" s="18"/>
      <c r="DO823" s="18"/>
      <c r="DP823" s="18"/>
      <c r="DQ823" s="18"/>
      <c r="DR823" s="18"/>
      <c r="DS823" s="18"/>
      <c r="DT823" s="18"/>
      <c r="DU823" s="18"/>
      <c r="DV823" s="18"/>
      <c r="DW823" s="18"/>
      <c r="DX823" s="18"/>
      <c r="DY823" s="18"/>
      <c r="DZ823" s="18"/>
      <c r="EA823" s="18"/>
      <c r="EB823" s="18"/>
      <c r="EC823" s="18"/>
      <c r="ED823" s="18"/>
      <c r="EE823" s="18"/>
      <c r="EF823" s="18"/>
      <c r="EG823" s="18"/>
      <c r="EH823" s="18"/>
      <c r="EI823" s="18"/>
      <c r="EJ823" s="18"/>
      <c r="EK823" s="18"/>
      <c r="EL823" s="18"/>
      <c r="EM823" s="18"/>
      <c r="EN823" s="18"/>
      <c r="EO823" s="18"/>
      <c r="EP823" s="18"/>
      <c r="EQ823" s="18"/>
      <c r="ER823" s="18"/>
      <c r="ES823" s="18"/>
      <c r="ET823" s="18"/>
      <c r="EU823" s="18"/>
      <c r="EV823" s="18"/>
      <c r="EW823" s="18"/>
      <c r="EX823" s="18"/>
      <c r="EY823" s="18"/>
      <c r="EZ823" s="18"/>
      <c r="FA823" s="18"/>
      <c r="FB823" s="18"/>
      <c r="FC823" s="18"/>
      <c r="FD823" s="18"/>
      <c r="FE823" s="18"/>
      <c r="FF823" s="18"/>
      <c r="FG823" s="18"/>
      <c r="FH823" s="18"/>
      <c r="FI823" s="18"/>
      <c r="FJ823" s="18"/>
      <c r="FK823" s="18"/>
      <c r="FL823" s="18"/>
      <c r="FM823" s="18"/>
      <c r="FN823" s="18"/>
      <c r="FO823" s="18"/>
      <c r="FP823" s="18"/>
      <c r="FQ823" s="18"/>
      <c r="FR823" s="18"/>
      <c r="FS823" s="18"/>
      <c r="FT823" s="18"/>
      <c r="FU823" s="18"/>
      <c r="FV823" s="18"/>
      <c r="FW823" s="18"/>
      <c r="FX823" s="18"/>
      <c r="FY823" s="18"/>
      <c r="FZ823" s="18"/>
      <c r="GA823" s="18"/>
      <c r="GB823" s="18"/>
      <c r="GC823" s="18"/>
      <c r="GD823" s="18"/>
      <c r="GE823" s="18"/>
      <c r="GF823" s="18"/>
      <c r="GG823" s="18"/>
      <c r="GH823" s="18"/>
      <c r="GI823" s="18"/>
      <c r="GJ823" s="18"/>
      <c r="GK823" s="18"/>
      <c r="GL823" s="18"/>
      <c r="GM823" s="18"/>
      <c r="GN823" s="18"/>
      <c r="GO823" s="18"/>
      <c r="GP823" s="18"/>
      <c r="GQ823" s="18"/>
      <c r="GR823" s="18"/>
      <c r="GS823" s="18"/>
      <c r="GT823" s="18"/>
      <c r="GU823" s="18"/>
      <c r="GV823" s="18"/>
      <c r="GW823" s="18"/>
      <c r="GX823" s="18"/>
      <c r="GY823" s="18"/>
      <c r="GZ823" s="18"/>
      <c r="HA823" s="18"/>
      <c r="HB823" s="18"/>
      <c r="HC823" s="18"/>
      <c r="HD823" s="18"/>
      <c r="HE823" s="18"/>
      <c r="HF823" s="18"/>
      <c r="HG823" s="18"/>
      <c r="HH823" s="18"/>
      <c r="HI823" s="18"/>
      <c r="HJ823" s="18"/>
      <c r="HK823" s="18"/>
      <c r="HL823" s="18"/>
      <c r="HM823" s="18"/>
      <c r="HN823" s="18"/>
      <c r="HO823" s="18"/>
      <c r="HP823" s="18"/>
      <c r="HQ823" s="18"/>
      <c r="HR823" s="18"/>
      <c r="HS823" s="18"/>
      <c r="HT823" s="18"/>
      <c r="HU823" s="18"/>
      <c r="HV823" s="18"/>
      <c r="HW823" s="18"/>
      <c r="HX823" s="18"/>
      <c r="HY823" s="18"/>
      <c r="HZ823" s="18"/>
      <c r="IA823" s="18"/>
      <c r="IB823" s="18"/>
      <c r="IC823" s="18"/>
      <c r="ID823" s="18"/>
      <c r="IE823" s="18"/>
      <c r="IF823" s="18"/>
      <c r="IG823" s="18"/>
      <c r="IH823" s="18"/>
      <c r="II823" s="18"/>
      <c r="IJ823" s="18"/>
      <c r="IK823" s="18"/>
      <c r="IL823" s="18"/>
      <c r="IM823" s="18"/>
      <c r="IN823" s="18"/>
      <c r="IO823" s="18"/>
      <c r="IP823" s="18"/>
      <c r="IQ823" s="18"/>
      <c r="IR823" s="18"/>
      <c r="IS823" s="18"/>
      <c r="IT823" s="18"/>
      <c r="IU823" s="18"/>
      <c r="IV823" s="18"/>
      <c r="IW823" s="18"/>
      <c r="IX823" s="18"/>
      <c r="IY823" s="18"/>
      <c r="IZ823" s="18"/>
      <c r="JA823" s="18"/>
      <c r="JB823" s="18"/>
      <c r="JC823" s="18"/>
      <c r="JD823" s="18"/>
      <c r="JE823" s="18"/>
      <c r="JF823" s="18"/>
      <c r="JG823" s="18"/>
      <c r="JH823" s="18"/>
      <c r="JI823" s="18"/>
      <c r="JJ823" s="18"/>
      <c r="JK823" s="18"/>
      <c r="JL823" s="18"/>
      <c r="JM823" s="18"/>
      <c r="JN823" s="18"/>
      <c r="JO823" s="18"/>
      <c r="JP823" s="18"/>
      <c r="JQ823" s="18"/>
      <c r="JR823" s="18"/>
      <c r="JS823" s="18"/>
      <c r="JT823" s="18"/>
      <c r="JU823" s="18"/>
      <c r="JV823" s="18"/>
      <c r="JW823" s="18"/>
      <c r="JX823" s="18"/>
      <c r="JY823" s="18"/>
      <c r="JZ823" s="18"/>
      <c r="KA823" s="18"/>
      <c r="KB823" s="18"/>
      <c r="KC823" s="18"/>
      <c r="KD823" s="18"/>
      <c r="KE823" s="18"/>
      <c r="KF823" s="18"/>
      <c r="KG823" s="18"/>
      <c r="KH823" s="18"/>
      <c r="KI823" s="18"/>
      <c r="KJ823" s="18"/>
      <c r="KK823" s="18"/>
      <c r="KL823" s="18"/>
      <c r="KM823" s="18"/>
      <c r="KN823" s="18"/>
      <c r="KO823" s="18"/>
      <c r="KP823" s="18"/>
      <c r="KQ823" s="18"/>
      <c r="KR823" s="18"/>
      <c r="KS823" s="18"/>
      <c r="KT823" s="18"/>
    </row>
    <row r="824" spans="1:306">
      <c r="A824" s="676">
        <v>2633</v>
      </c>
      <c r="B824" s="638" t="s">
        <v>351</v>
      </c>
      <c r="C824" s="632"/>
      <c r="D824" s="632"/>
      <c r="E824" s="632"/>
      <c r="F824" s="632"/>
      <c r="G824" s="623">
        <f t="shared" si="39"/>
        <v>0</v>
      </c>
      <c r="H824" s="18"/>
      <c r="K824" s="18"/>
      <c r="L824" s="18"/>
      <c r="M824" s="18"/>
      <c r="N824" s="18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  <c r="AQ824" s="18"/>
      <c r="AR824" s="18"/>
      <c r="AS824" s="18"/>
      <c r="AT824" s="18"/>
      <c r="AU824" s="18"/>
      <c r="AV824" s="18"/>
      <c r="AW824" s="18"/>
      <c r="AX824" s="18"/>
      <c r="AY824" s="18"/>
      <c r="AZ824" s="18"/>
      <c r="BA824" s="18"/>
      <c r="BB824" s="18"/>
      <c r="BC824" s="18"/>
      <c r="BD824" s="18"/>
      <c r="BE824" s="18"/>
      <c r="BF824" s="18"/>
      <c r="BG824" s="18"/>
      <c r="BH824" s="18"/>
      <c r="BI824" s="18"/>
      <c r="BJ824" s="18"/>
      <c r="BK824" s="18"/>
      <c r="BL824" s="18"/>
      <c r="BM824" s="18"/>
      <c r="BN824" s="18"/>
      <c r="BO824" s="18"/>
      <c r="BP824" s="18"/>
      <c r="BQ824" s="18"/>
      <c r="BR824" s="18"/>
      <c r="BS824" s="18"/>
      <c r="BT824" s="18"/>
      <c r="BU824" s="18"/>
      <c r="BV824" s="18"/>
      <c r="BW824" s="18"/>
      <c r="BX824" s="18"/>
      <c r="BY824" s="18"/>
      <c r="BZ824" s="18"/>
      <c r="CA824" s="18"/>
      <c r="CB824" s="18"/>
      <c r="CC824" s="18"/>
      <c r="CD824" s="18"/>
      <c r="CE824" s="18"/>
      <c r="CF824" s="18"/>
      <c r="CG824" s="18"/>
      <c r="CH824" s="18"/>
      <c r="CI824" s="18"/>
      <c r="CJ824" s="18"/>
      <c r="CK824" s="18"/>
      <c r="CL824" s="18"/>
      <c r="CM824" s="18"/>
      <c r="CN824" s="18"/>
      <c r="CO824" s="18"/>
      <c r="CP824" s="18"/>
      <c r="CQ824" s="18"/>
      <c r="CR824" s="18"/>
      <c r="CS824" s="18"/>
      <c r="CT824" s="18"/>
      <c r="CU824" s="18"/>
      <c r="CV824" s="18"/>
      <c r="CW824" s="18"/>
      <c r="CX824" s="18"/>
      <c r="CY824" s="18"/>
      <c r="CZ824" s="18"/>
      <c r="DA824" s="18"/>
      <c r="DB824" s="18"/>
      <c r="DC824" s="18"/>
      <c r="DD824" s="18"/>
      <c r="DE824" s="18"/>
      <c r="DF824" s="18"/>
      <c r="DG824" s="18"/>
      <c r="DH824" s="18"/>
      <c r="DI824" s="18"/>
      <c r="DJ824" s="18"/>
      <c r="DK824" s="18"/>
      <c r="DL824" s="18"/>
      <c r="DM824" s="18"/>
      <c r="DN824" s="18"/>
      <c r="DO824" s="18"/>
      <c r="DP824" s="18"/>
      <c r="DQ824" s="18"/>
      <c r="DR824" s="18"/>
      <c r="DS824" s="18"/>
      <c r="DT824" s="18"/>
      <c r="DU824" s="18"/>
      <c r="DV824" s="18"/>
      <c r="DW824" s="18"/>
      <c r="DX824" s="18"/>
      <c r="DY824" s="18"/>
      <c r="DZ824" s="18"/>
      <c r="EA824" s="18"/>
      <c r="EB824" s="18"/>
      <c r="EC824" s="18"/>
      <c r="ED824" s="18"/>
      <c r="EE824" s="18"/>
      <c r="EF824" s="18"/>
      <c r="EG824" s="18"/>
      <c r="EH824" s="18"/>
      <c r="EI824" s="18"/>
      <c r="EJ824" s="18"/>
      <c r="EK824" s="18"/>
      <c r="EL824" s="18"/>
      <c r="EM824" s="18"/>
      <c r="EN824" s="18"/>
      <c r="EO824" s="18"/>
      <c r="EP824" s="18"/>
      <c r="EQ824" s="18"/>
      <c r="ER824" s="18"/>
      <c r="ES824" s="18"/>
      <c r="ET824" s="18"/>
      <c r="EU824" s="18"/>
      <c r="EV824" s="18"/>
      <c r="EW824" s="18"/>
      <c r="EX824" s="18"/>
      <c r="EY824" s="18"/>
      <c r="EZ824" s="18"/>
      <c r="FA824" s="18"/>
      <c r="FB824" s="18"/>
      <c r="FC824" s="18"/>
      <c r="FD824" s="18"/>
      <c r="FE824" s="18"/>
      <c r="FF824" s="18"/>
      <c r="FG824" s="18"/>
      <c r="FH824" s="18"/>
      <c r="FI824" s="18"/>
      <c r="FJ824" s="18"/>
      <c r="FK824" s="18"/>
      <c r="FL824" s="18"/>
      <c r="FM824" s="18"/>
      <c r="FN824" s="18"/>
      <c r="FO824" s="18"/>
      <c r="FP824" s="18"/>
      <c r="FQ824" s="18"/>
      <c r="FR824" s="18"/>
      <c r="FS824" s="18"/>
      <c r="FT824" s="18"/>
      <c r="FU824" s="18"/>
      <c r="FV824" s="18"/>
      <c r="FW824" s="18"/>
      <c r="FX824" s="18"/>
      <c r="FY824" s="18"/>
      <c r="FZ824" s="18"/>
      <c r="GA824" s="18"/>
      <c r="GB824" s="18"/>
      <c r="GC824" s="18"/>
      <c r="GD824" s="18"/>
      <c r="GE824" s="18"/>
      <c r="GF824" s="18"/>
      <c r="GG824" s="18"/>
      <c r="GH824" s="18"/>
      <c r="GI824" s="18"/>
      <c r="GJ824" s="18"/>
      <c r="GK824" s="18"/>
      <c r="GL824" s="18"/>
      <c r="GM824" s="18"/>
      <c r="GN824" s="18"/>
      <c r="GO824" s="18"/>
      <c r="GP824" s="18"/>
      <c r="GQ824" s="18"/>
      <c r="GR824" s="18"/>
      <c r="GS824" s="18"/>
      <c r="GT824" s="18"/>
      <c r="GU824" s="18"/>
      <c r="GV824" s="18"/>
      <c r="GW824" s="18"/>
      <c r="GX824" s="18"/>
      <c r="GY824" s="18"/>
      <c r="GZ824" s="18"/>
      <c r="HA824" s="18"/>
      <c r="HB824" s="18"/>
      <c r="HC824" s="18"/>
      <c r="HD824" s="18"/>
      <c r="HE824" s="18"/>
      <c r="HF824" s="18"/>
      <c r="HG824" s="18"/>
      <c r="HH824" s="18"/>
      <c r="HI824" s="18"/>
      <c r="HJ824" s="18"/>
      <c r="HK824" s="18"/>
      <c r="HL824" s="18"/>
      <c r="HM824" s="18"/>
      <c r="HN824" s="18"/>
      <c r="HO824" s="18"/>
      <c r="HP824" s="18"/>
      <c r="HQ824" s="18"/>
      <c r="HR824" s="18"/>
      <c r="HS824" s="18"/>
      <c r="HT824" s="18"/>
      <c r="HU824" s="18"/>
      <c r="HV824" s="18"/>
      <c r="HW824" s="18"/>
      <c r="HX824" s="18"/>
      <c r="HY824" s="18"/>
      <c r="HZ824" s="18"/>
      <c r="IA824" s="18"/>
      <c r="IB824" s="18"/>
      <c r="IC824" s="18"/>
      <c r="ID824" s="18"/>
      <c r="IE824" s="18"/>
      <c r="IF824" s="18"/>
      <c r="IG824" s="18"/>
      <c r="IH824" s="18"/>
      <c r="II824" s="18"/>
      <c r="IJ824" s="18"/>
      <c r="IK824" s="18"/>
      <c r="IL824" s="18"/>
      <c r="IM824" s="18"/>
      <c r="IN824" s="18"/>
      <c r="IO824" s="18"/>
      <c r="IP824" s="18"/>
      <c r="IQ824" s="18"/>
      <c r="IR824" s="18"/>
      <c r="IS824" s="18"/>
      <c r="IT824" s="18"/>
      <c r="IU824" s="18"/>
      <c r="IV824" s="18"/>
      <c r="IW824" s="18"/>
      <c r="IX824" s="18"/>
      <c r="IY824" s="18"/>
      <c r="IZ824" s="18"/>
      <c r="JA824" s="18"/>
      <c r="JB824" s="18"/>
      <c r="JC824" s="18"/>
      <c r="JD824" s="18"/>
      <c r="JE824" s="18"/>
      <c r="JF824" s="18"/>
      <c r="JG824" s="18"/>
      <c r="JH824" s="18"/>
      <c r="JI824" s="18"/>
      <c r="JJ824" s="18"/>
      <c r="JK824" s="18"/>
      <c r="JL824" s="18"/>
      <c r="JM824" s="18"/>
      <c r="JN824" s="18"/>
      <c r="JO824" s="18"/>
      <c r="JP824" s="18"/>
      <c r="JQ824" s="18"/>
      <c r="JR824" s="18"/>
      <c r="JS824" s="18"/>
      <c r="JT824" s="18"/>
      <c r="JU824" s="18"/>
      <c r="JV824" s="18"/>
      <c r="JW824" s="18"/>
      <c r="JX824" s="18"/>
      <c r="JY824" s="18"/>
      <c r="JZ824" s="18"/>
      <c r="KA824" s="18"/>
      <c r="KB824" s="18"/>
      <c r="KC824" s="18"/>
      <c r="KD824" s="18"/>
      <c r="KE824" s="18"/>
      <c r="KF824" s="18"/>
      <c r="KG824" s="18"/>
      <c r="KH824" s="18"/>
      <c r="KI824" s="18"/>
      <c r="KJ824" s="18"/>
      <c r="KK824" s="18"/>
      <c r="KL824" s="18"/>
      <c r="KM824" s="18"/>
      <c r="KN824" s="18"/>
      <c r="KO824" s="18"/>
      <c r="KP824" s="18"/>
      <c r="KQ824" s="18"/>
      <c r="KR824" s="18"/>
      <c r="KS824" s="18"/>
      <c r="KT824" s="18"/>
    </row>
    <row r="825" spans="1:306">
      <c r="A825" s="676">
        <v>2637</v>
      </c>
      <c r="B825" s="638" t="s">
        <v>352</v>
      </c>
      <c r="C825" s="632"/>
      <c r="D825" s="632"/>
      <c r="E825" s="632"/>
      <c r="F825" s="632"/>
      <c r="G825" s="623">
        <f t="shared" si="39"/>
        <v>0</v>
      </c>
      <c r="H825" s="18"/>
      <c r="K825" s="18"/>
      <c r="L825" s="18"/>
      <c r="M825" s="18"/>
      <c r="N825" s="18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  <c r="AQ825" s="18"/>
      <c r="AR825" s="18"/>
      <c r="AS825" s="18"/>
      <c r="AT825" s="18"/>
      <c r="AU825" s="18"/>
      <c r="AV825" s="18"/>
      <c r="AW825" s="18"/>
      <c r="AX825" s="18"/>
      <c r="AY825" s="18"/>
      <c r="AZ825" s="18"/>
      <c r="BA825" s="18"/>
      <c r="BB825" s="18"/>
      <c r="BC825" s="18"/>
      <c r="BD825" s="18"/>
      <c r="BE825" s="18"/>
      <c r="BF825" s="18"/>
      <c r="BG825" s="18"/>
      <c r="BH825" s="18"/>
      <c r="BI825" s="18"/>
      <c r="BJ825" s="18"/>
      <c r="BK825" s="18"/>
      <c r="BL825" s="18"/>
      <c r="BM825" s="18"/>
      <c r="BN825" s="18"/>
      <c r="BO825" s="18"/>
      <c r="BP825" s="18"/>
      <c r="BQ825" s="18"/>
      <c r="BR825" s="18"/>
      <c r="BS825" s="18"/>
      <c r="BT825" s="18"/>
      <c r="BU825" s="18"/>
      <c r="BV825" s="18"/>
      <c r="BW825" s="18"/>
      <c r="BX825" s="18"/>
      <c r="BY825" s="18"/>
      <c r="BZ825" s="18"/>
      <c r="CA825" s="18"/>
      <c r="CB825" s="18"/>
      <c r="CC825" s="18"/>
      <c r="CD825" s="18"/>
      <c r="CE825" s="18"/>
      <c r="CF825" s="18"/>
      <c r="CG825" s="18"/>
      <c r="CH825" s="18"/>
      <c r="CI825" s="18"/>
      <c r="CJ825" s="18"/>
      <c r="CK825" s="18"/>
      <c r="CL825" s="18"/>
      <c r="CM825" s="18"/>
      <c r="CN825" s="18"/>
      <c r="CO825" s="18"/>
      <c r="CP825" s="18"/>
      <c r="CQ825" s="18"/>
      <c r="CR825" s="18"/>
      <c r="CS825" s="18"/>
      <c r="CT825" s="18"/>
      <c r="CU825" s="18"/>
      <c r="CV825" s="18"/>
      <c r="CW825" s="18"/>
      <c r="CX825" s="18"/>
      <c r="CY825" s="18"/>
      <c r="CZ825" s="18"/>
      <c r="DA825" s="18"/>
      <c r="DB825" s="18"/>
      <c r="DC825" s="18"/>
      <c r="DD825" s="18"/>
      <c r="DE825" s="18"/>
      <c r="DF825" s="18"/>
      <c r="DG825" s="18"/>
      <c r="DH825" s="18"/>
      <c r="DI825" s="18"/>
      <c r="DJ825" s="18"/>
      <c r="DK825" s="18"/>
      <c r="DL825" s="18"/>
      <c r="DM825" s="18"/>
      <c r="DN825" s="18"/>
      <c r="DO825" s="18"/>
      <c r="DP825" s="18"/>
      <c r="DQ825" s="18"/>
      <c r="DR825" s="18"/>
      <c r="DS825" s="18"/>
      <c r="DT825" s="18"/>
      <c r="DU825" s="18"/>
      <c r="DV825" s="18"/>
      <c r="DW825" s="18"/>
      <c r="DX825" s="18"/>
      <c r="DY825" s="18"/>
      <c r="DZ825" s="18"/>
      <c r="EA825" s="18"/>
      <c r="EB825" s="18"/>
      <c r="EC825" s="18"/>
      <c r="ED825" s="18"/>
      <c r="EE825" s="18"/>
      <c r="EF825" s="18"/>
      <c r="EG825" s="18"/>
      <c r="EH825" s="18"/>
      <c r="EI825" s="18"/>
      <c r="EJ825" s="18"/>
      <c r="EK825" s="18"/>
      <c r="EL825" s="18"/>
      <c r="EM825" s="18"/>
      <c r="EN825" s="18"/>
      <c r="EO825" s="18"/>
      <c r="EP825" s="18"/>
      <c r="EQ825" s="18"/>
      <c r="ER825" s="18"/>
      <c r="ES825" s="18"/>
      <c r="ET825" s="18"/>
      <c r="EU825" s="18"/>
      <c r="EV825" s="18"/>
      <c r="EW825" s="18"/>
      <c r="EX825" s="18"/>
      <c r="EY825" s="18"/>
      <c r="EZ825" s="18"/>
      <c r="FA825" s="18"/>
      <c r="FB825" s="18"/>
      <c r="FC825" s="18"/>
      <c r="FD825" s="18"/>
      <c r="FE825" s="18"/>
      <c r="FF825" s="18"/>
      <c r="FG825" s="18"/>
      <c r="FH825" s="18"/>
      <c r="FI825" s="18"/>
      <c r="FJ825" s="18"/>
      <c r="FK825" s="18"/>
      <c r="FL825" s="18"/>
      <c r="FM825" s="18"/>
      <c r="FN825" s="18"/>
      <c r="FO825" s="18"/>
      <c r="FP825" s="18"/>
      <c r="FQ825" s="18"/>
      <c r="FR825" s="18"/>
      <c r="FS825" s="18"/>
      <c r="FT825" s="18"/>
      <c r="FU825" s="18"/>
      <c r="FV825" s="18"/>
      <c r="FW825" s="18"/>
      <c r="FX825" s="18"/>
      <c r="FY825" s="18"/>
      <c r="FZ825" s="18"/>
      <c r="GA825" s="18"/>
      <c r="GB825" s="18"/>
      <c r="GC825" s="18"/>
      <c r="GD825" s="18"/>
      <c r="GE825" s="18"/>
      <c r="GF825" s="18"/>
      <c r="GG825" s="18"/>
      <c r="GH825" s="18"/>
      <c r="GI825" s="18"/>
      <c r="GJ825" s="18"/>
      <c r="GK825" s="18"/>
      <c r="GL825" s="18"/>
      <c r="GM825" s="18"/>
      <c r="GN825" s="18"/>
      <c r="GO825" s="18"/>
      <c r="GP825" s="18"/>
      <c r="GQ825" s="18"/>
      <c r="GR825" s="18"/>
      <c r="GS825" s="18"/>
      <c r="GT825" s="18"/>
      <c r="GU825" s="18"/>
      <c r="GV825" s="18"/>
      <c r="GW825" s="18"/>
      <c r="GX825" s="18"/>
      <c r="GY825" s="18"/>
      <c r="GZ825" s="18"/>
      <c r="HA825" s="18"/>
      <c r="HB825" s="18"/>
      <c r="HC825" s="18"/>
      <c r="HD825" s="18"/>
      <c r="HE825" s="18"/>
      <c r="HF825" s="18"/>
      <c r="HG825" s="18"/>
      <c r="HH825" s="18"/>
      <c r="HI825" s="18"/>
      <c r="HJ825" s="18"/>
      <c r="HK825" s="18"/>
      <c r="HL825" s="18"/>
      <c r="HM825" s="18"/>
      <c r="HN825" s="18"/>
      <c r="HO825" s="18"/>
      <c r="HP825" s="18"/>
      <c r="HQ825" s="18"/>
      <c r="HR825" s="18"/>
      <c r="HS825" s="18"/>
      <c r="HT825" s="18"/>
      <c r="HU825" s="18"/>
      <c r="HV825" s="18"/>
      <c r="HW825" s="18"/>
      <c r="HX825" s="18"/>
      <c r="HY825" s="18"/>
      <c r="HZ825" s="18"/>
      <c r="IA825" s="18"/>
      <c r="IB825" s="18"/>
      <c r="IC825" s="18"/>
      <c r="ID825" s="18"/>
      <c r="IE825" s="18"/>
      <c r="IF825" s="18"/>
      <c r="IG825" s="18"/>
      <c r="IH825" s="18"/>
      <c r="II825" s="18"/>
      <c r="IJ825" s="18"/>
      <c r="IK825" s="18"/>
      <c r="IL825" s="18"/>
      <c r="IM825" s="18"/>
      <c r="IN825" s="18"/>
      <c r="IO825" s="18"/>
      <c r="IP825" s="18"/>
      <c r="IQ825" s="18"/>
      <c r="IR825" s="18"/>
      <c r="IS825" s="18"/>
      <c r="IT825" s="18"/>
      <c r="IU825" s="18"/>
      <c r="IV825" s="18"/>
      <c r="IW825" s="18"/>
      <c r="IX825" s="18"/>
      <c r="IY825" s="18"/>
      <c r="IZ825" s="18"/>
      <c r="JA825" s="18"/>
      <c r="JB825" s="18"/>
      <c r="JC825" s="18"/>
      <c r="JD825" s="18"/>
      <c r="JE825" s="18"/>
      <c r="JF825" s="18"/>
      <c r="JG825" s="18"/>
      <c r="JH825" s="18"/>
      <c r="JI825" s="18"/>
      <c r="JJ825" s="18"/>
      <c r="JK825" s="18"/>
      <c r="JL825" s="18"/>
      <c r="JM825" s="18"/>
      <c r="JN825" s="18"/>
      <c r="JO825" s="18"/>
      <c r="JP825" s="18"/>
      <c r="JQ825" s="18"/>
      <c r="JR825" s="18"/>
      <c r="JS825" s="18"/>
      <c r="JT825" s="18"/>
      <c r="JU825" s="18"/>
      <c r="JV825" s="18"/>
      <c r="JW825" s="18"/>
      <c r="JX825" s="18"/>
      <c r="JY825" s="18"/>
      <c r="JZ825" s="18"/>
      <c r="KA825" s="18"/>
      <c r="KB825" s="18"/>
      <c r="KC825" s="18"/>
      <c r="KD825" s="18"/>
      <c r="KE825" s="18"/>
      <c r="KF825" s="18"/>
      <c r="KG825" s="18"/>
      <c r="KH825" s="18"/>
      <c r="KI825" s="18"/>
      <c r="KJ825" s="18"/>
      <c r="KK825" s="18"/>
      <c r="KL825" s="18"/>
      <c r="KM825" s="18"/>
      <c r="KN825" s="18"/>
      <c r="KO825" s="18"/>
      <c r="KP825" s="18"/>
      <c r="KQ825" s="18"/>
      <c r="KR825" s="18"/>
      <c r="KS825" s="18"/>
      <c r="KT825" s="18"/>
    </row>
    <row r="826" spans="1:306">
      <c r="A826" s="676">
        <v>2639</v>
      </c>
      <c r="B826" s="638" t="s">
        <v>488</v>
      </c>
      <c r="C826" s="623">
        <f>SUM(C827:C830)</f>
        <v>0</v>
      </c>
      <c r="D826" s="623">
        <f>SUM(D827:D830)</f>
        <v>0</v>
      </c>
      <c r="E826" s="623">
        <f>SUM(E827:E830)</f>
        <v>0</v>
      </c>
      <c r="F826" s="623">
        <f>SUM(F827:F830)</f>
        <v>0</v>
      </c>
      <c r="G826" s="623">
        <f t="shared" si="39"/>
        <v>0</v>
      </c>
      <c r="H826" s="18"/>
      <c r="K826" s="18"/>
      <c r="L826" s="18"/>
      <c r="M826" s="18"/>
      <c r="N826" s="18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  <c r="AQ826" s="18"/>
      <c r="AR826" s="18"/>
      <c r="AS826" s="18"/>
      <c r="AT826" s="18"/>
      <c r="AU826" s="18"/>
      <c r="AV826" s="18"/>
      <c r="AW826" s="18"/>
      <c r="AX826" s="18"/>
      <c r="AY826" s="18"/>
      <c r="AZ826" s="18"/>
      <c r="BA826" s="18"/>
      <c r="BB826" s="18"/>
      <c r="BC826" s="18"/>
      <c r="BD826" s="18"/>
      <c r="BE826" s="18"/>
      <c r="BF826" s="18"/>
      <c r="BG826" s="18"/>
      <c r="BH826" s="18"/>
      <c r="BI826" s="18"/>
      <c r="BJ826" s="18"/>
      <c r="BK826" s="18"/>
      <c r="BL826" s="18"/>
      <c r="BM826" s="18"/>
      <c r="BN826" s="18"/>
      <c r="BO826" s="18"/>
      <c r="BP826" s="18"/>
      <c r="BQ826" s="18"/>
      <c r="BR826" s="18"/>
      <c r="BS826" s="18"/>
      <c r="BT826" s="18"/>
      <c r="BU826" s="18"/>
      <c r="BV826" s="18"/>
      <c r="BW826" s="18"/>
      <c r="BX826" s="18"/>
      <c r="BY826" s="18"/>
      <c r="BZ826" s="18"/>
      <c r="CA826" s="18"/>
      <c r="CB826" s="18"/>
      <c r="CC826" s="18"/>
      <c r="CD826" s="18"/>
      <c r="CE826" s="18"/>
      <c r="CF826" s="18"/>
      <c r="CG826" s="18"/>
      <c r="CH826" s="18"/>
      <c r="CI826" s="18"/>
      <c r="CJ826" s="18"/>
      <c r="CK826" s="18"/>
      <c r="CL826" s="18"/>
      <c r="CM826" s="18"/>
      <c r="CN826" s="18"/>
      <c r="CO826" s="18"/>
      <c r="CP826" s="18"/>
      <c r="CQ826" s="18"/>
      <c r="CR826" s="18"/>
      <c r="CS826" s="18"/>
      <c r="CT826" s="18"/>
      <c r="CU826" s="18"/>
      <c r="CV826" s="18"/>
      <c r="CW826" s="18"/>
      <c r="CX826" s="18"/>
      <c r="CY826" s="18"/>
      <c r="CZ826" s="18"/>
      <c r="DA826" s="18"/>
      <c r="DB826" s="18"/>
      <c r="DC826" s="18"/>
      <c r="DD826" s="18"/>
      <c r="DE826" s="18"/>
      <c r="DF826" s="18"/>
      <c r="DG826" s="18"/>
      <c r="DH826" s="18"/>
      <c r="DI826" s="18"/>
      <c r="DJ826" s="18"/>
      <c r="DK826" s="18"/>
      <c r="DL826" s="18"/>
      <c r="DM826" s="18"/>
      <c r="DN826" s="18"/>
      <c r="DO826" s="18"/>
      <c r="DP826" s="18"/>
      <c r="DQ826" s="18"/>
      <c r="DR826" s="18"/>
      <c r="DS826" s="18"/>
      <c r="DT826" s="18"/>
      <c r="DU826" s="18"/>
      <c r="DV826" s="18"/>
      <c r="DW826" s="18"/>
      <c r="DX826" s="18"/>
      <c r="DY826" s="18"/>
      <c r="DZ826" s="18"/>
      <c r="EA826" s="18"/>
      <c r="EB826" s="18"/>
      <c r="EC826" s="18"/>
      <c r="ED826" s="18"/>
      <c r="EE826" s="18"/>
      <c r="EF826" s="18"/>
      <c r="EG826" s="18"/>
      <c r="EH826" s="18"/>
      <c r="EI826" s="18"/>
      <c r="EJ826" s="18"/>
      <c r="EK826" s="18"/>
      <c r="EL826" s="18"/>
      <c r="EM826" s="18"/>
      <c r="EN826" s="18"/>
      <c r="EO826" s="18"/>
      <c r="EP826" s="18"/>
      <c r="EQ826" s="18"/>
      <c r="ER826" s="18"/>
      <c r="ES826" s="18"/>
      <c r="ET826" s="18"/>
      <c r="EU826" s="18"/>
      <c r="EV826" s="18"/>
      <c r="EW826" s="18"/>
      <c r="EX826" s="18"/>
      <c r="EY826" s="18"/>
      <c r="EZ826" s="18"/>
      <c r="FA826" s="18"/>
      <c r="FB826" s="18"/>
      <c r="FC826" s="18"/>
      <c r="FD826" s="18"/>
      <c r="FE826" s="18"/>
      <c r="FF826" s="18"/>
      <c r="FG826" s="18"/>
      <c r="FH826" s="18"/>
      <c r="FI826" s="18"/>
      <c r="FJ826" s="18"/>
      <c r="FK826" s="18"/>
      <c r="FL826" s="18"/>
      <c r="FM826" s="18"/>
      <c r="FN826" s="18"/>
      <c r="FO826" s="18"/>
      <c r="FP826" s="18"/>
      <c r="FQ826" s="18"/>
      <c r="FR826" s="18"/>
      <c r="FS826" s="18"/>
      <c r="FT826" s="18"/>
      <c r="FU826" s="18"/>
      <c r="FV826" s="18"/>
      <c r="FW826" s="18"/>
      <c r="FX826" s="18"/>
      <c r="FY826" s="18"/>
      <c r="FZ826" s="18"/>
      <c r="GA826" s="18"/>
      <c r="GB826" s="18"/>
      <c r="GC826" s="18"/>
      <c r="GD826" s="18"/>
      <c r="GE826" s="18"/>
      <c r="GF826" s="18"/>
      <c r="GG826" s="18"/>
      <c r="GH826" s="18"/>
      <c r="GI826" s="18"/>
      <c r="GJ826" s="18"/>
      <c r="GK826" s="18"/>
      <c r="GL826" s="18"/>
      <c r="GM826" s="18"/>
      <c r="GN826" s="18"/>
      <c r="GO826" s="18"/>
      <c r="GP826" s="18"/>
      <c r="GQ826" s="18"/>
      <c r="GR826" s="18"/>
      <c r="GS826" s="18"/>
      <c r="GT826" s="18"/>
      <c r="GU826" s="18"/>
      <c r="GV826" s="18"/>
      <c r="GW826" s="18"/>
      <c r="GX826" s="18"/>
      <c r="GY826" s="18"/>
      <c r="GZ826" s="18"/>
      <c r="HA826" s="18"/>
      <c r="HB826" s="18"/>
      <c r="HC826" s="18"/>
      <c r="HD826" s="18"/>
      <c r="HE826" s="18"/>
      <c r="HF826" s="18"/>
      <c r="HG826" s="18"/>
      <c r="HH826" s="18"/>
      <c r="HI826" s="18"/>
      <c r="HJ826" s="18"/>
      <c r="HK826" s="18"/>
      <c r="HL826" s="18"/>
      <c r="HM826" s="18"/>
      <c r="HN826" s="18"/>
      <c r="HO826" s="18"/>
      <c r="HP826" s="18"/>
      <c r="HQ826" s="18"/>
      <c r="HR826" s="18"/>
      <c r="HS826" s="18"/>
      <c r="HT826" s="18"/>
      <c r="HU826" s="18"/>
      <c r="HV826" s="18"/>
      <c r="HW826" s="18"/>
      <c r="HX826" s="18"/>
      <c r="HY826" s="18"/>
      <c r="HZ826" s="18"/>
      <c r="IA826" s="18"/>
      <c r="IB826" s="18"/>
      <c r="IC826" s="18"/>
      <c r="ID826" s="18"/>
      <c r="IE826" s="18"/>
      <c r="IF826" s="18"/>
      <c r="IG826" s="18"/>
      <c r="IH826" s="18"/>
      <c r="II826" s="18"/>
      <c r="IJ826" s="18"/>
      <c r="IK826" s="18"/>
      <c r="IL826" s="18"/>
      <c r="IM826" s="18"/>
      <c r="IN826" s="18"/>
      <c r="IO826" s="18"/>
      <c r="IP826" s="18"/>
      <c r="IQ826" s="18"/>
      <c r="IR826" s="18"/>
      <c r="IS826" s="18"/>
      <c r="IT826" s="18"/>
      <c r="IU826" s="18"/>
      <c r="IV826" s="18"/>
      <c r="IW826" s="18"/>
      <c r="IX826" s="18"/>
      <c r="IY826" s="18"/>
      <c r="IZ826" s="18"/>
      <c r="JA826" s="18"/>
      <c r="JB826" s="18"/>
      <c r="JC826" s="18"/>
      <c r="JD826" s="18"/>
      <c r="JE826" s="18"/>
      <c r="JF826" s="18"/>
      <c r="JG826" s="18"/>
      <c r="JH826" s="18"/>
      <c r="JI826" s="18"/>
      <c r="JJ826" s="18"/>
      <c r="JK826" s="18"/>
      <c r="JL826" s="18"/>
      <c r="JM826" s="18"/>
      <c r="JN826" s="18"/>
      <c r="JO826" s="18"/>
      <c r="JP826" s="18"/>
      <c r="JQ826" s="18"/>
      <c r="JR826" s="18"/>
      <c r="JS826" s="18"/>
      <c r="JT826" s="18"/>
      <c r="JU826" s="18"/>
      <c r="JV826" s="18"/>
      <c r="JW826" s="18"/>
      <c r="JX826" s="18"/>
      <c r="JY826" s="18"/>
      <c r="JZ826" s="18"/>
      <c r="KA826" s="18"/>
      <c r="KB826" s="18"/>
      <c r="KC826" s="18"/>
      <c r="KD826" s="18"/>
      <c r="KE826" s="18"/>
      <c r="KF826" s="18"/>
      <c r="KG826" s="18"/>
      <c r="KH826" s="18"/>
      <c r="KI826" s="18"/>
      <c r="KJ826" s="18"/>
      <c r="KK826" s="18"/>
      <c r="KL826" s="18"/>
      <c r="KM826" s="18"/>
      <c r="KN826" s="18"/>
      <c r="KO826" s="18"/>
      <c r="KP826" s="18"/>
      <c r="KQ826" s="18"/>
      <c r="KR826" s="18"/>
      <c r="KS826" s="18"/>
      <c r="KT826" s="18"/>
    </row>
    <row r="827" spans="1:306">
      <c r="A827" s="675">
        <v>26391</v>
      </c>
      <c r="B827" s="638" t="s">
        <v>489</v>
      </c>
      <c r="C827" s="632"/>
      <c r="D827" s="632"/>
      <c r="E827" s="632"/>
      <c r="F827" s="632"/>
      <c r="G827" s="623">
        <f t="shared" si="39"/>
        <v>0</v>
      </c>
      <c r="H827" s="18"/>
      <c r="K827" s="18"/>
      <c r="L827" s="18"/>
      <c r="M827" s="18"/>
      <c r="N827" s="18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  <c r="AQ827" s="18"/>
      <c r="AR827" s="18"/>
      <c r="AS827" s="18"/>
      <c r="AT827" s="18"/>
      <c r="AU827" s="18"/>
      <c r="AV827" s="18"/>
      <c r="AW827" s="18"/>
      <c r="AX827" s="18"/>
      <c r="AY827" s="18"/>
      <c r="AZ827" s="18"/>
      <c r="BA827" s="18"/>
      <c r="BB827" s="18"/>
      <c r="BC827" s="18"/>
      <c r="BD827" s="18"/>
      <c r="BE827" s="18"/>
      <c r="BF827" s="18"/>
      <c r="BG827" s="18"/>
      <c r="BH827" s="18"/>
      <c r="BI827" s="18"/>
      <c r="BJ827" s="18"/>
      <c r="BK827" s="18"/>
      <c r="BL827" s="18"/>
      <c r="BM827" s="18"/>
      <c r="BN827" s="18"/>
      <c r="BO827" s="18"/>
      <c r="BP827" s="18"/>
      <c r="BQ827" s="18"/>
      <c r="BR827" s="18"/>
      <c r="BS827" s="18"/>
      <c r="BT827" s="18"/>
      <c r="BU827" s="18"/>
      <c r="BV827" s="18"/>
      <c r="BW827" s="18"/>
      <c r="BX827" s="18"/>
      <c r="BY827" s="18"/>
      <c r="BZ827" s="18"/>
      <c r="CA827" s="18"/>
      <c r="CB827" s="18"/>
      <c r="CC827" s="18"/>
      <c r="CD827" s="18"/>
      <c r="CE827" s="18"/>
      <c r="CF827" s="18"/>
      <c r="CG827" s="18"/>
      <c r="CH827" s="18"/>
      <c r="CI827" s="18"/>
      <c r="CJ827" s="18"/>
      <c r="CK827" s="18"/>
      <c r="CL827" s="18"/>
      <c r="CM827" s="18"/>
      <c r="CN827" s="18"/>
      <c r="CO827" s="18"/>
      <c r="CP827" s="18"/>
      <c r="CQ827" s="18"/>
      <c r="CR827" s="18"/>
      <c r="CS827" s="18"/>
      <c r="CT827" s="18"/>
      <c r="CU827" s="18"/>
      <c r="CV827" s="18"/>
      <c r="CW827" s="18"/>
      <c r="CX827" s="18"/>
      <c r="CY827" s="18"/>
      <c r="CZ827" s="18"/>
      <c r="DA827" s="18"/>
      <c r="DB827" s="18"/>
      <c r="DC827" s="18"/>
      <c r="DD827" s="18"/>
      <c r="DE827" s="18"/>
      <c r="DF827" s="18"/>
      <c r="DG827" s="18"/>
      <c r="DH827" s="18"/>
      <c r="DI827" s="18"/>
      <c r="DJ827" s="18"/>
      <c r="DK827" s="18"/>
      <c r="DL827" s="18"/>
      <c r="DM827" s="18"/>
      <c r="DN827" s="18"/>
      <c r="DO827" s="18"/>
      <c r="DP827" s="18"/>
      <c r="DQ827" s="18"/>
      <c r="DR827" s="18"/>
      <c r="DS827" s="18"/>
      <c r="DT827" s="18"/>
      <c r="DU827" s="18"/>
      <c r="DV827" s="18"/>
      <c r="DW827" s="18"/>
      <c r="DX827" s="18"/>
      <c r="DY827" s="18"/>
      <c r="DZ827" s="18"/>
      <c r="EA827" s="18"/>
      <c r="EB827" s="18"/>
      <c r="EC827" s="18"/>
      <c r="ED827" s="18"/>
      <c r="EE827" s="18"/>
      <c r="EF827" s="18"/>
      <c r="EG827" s="18"/>
      <c r="EH827" s="18"/>
      <c r="EI827" s="18"/>
      <c r="EJ827" s="18"/>
      <c r="EK827" s="18"/>
      <c r="EL827" s="18"/>
      <c r="EM827" s="18"/>
      <c r="EN827" s="18"/>
      <c r="EO827" s="18"/>
      <c r="EP827" s="18"/>
      <c r="EQ827" s="18"/>
      <c r="ER827" s="18"/>
      <c r="ES827" s="18"/>
      <c r="ET827" s="18"/>
      <c r="EU827" s="18"/>
      <c r="EV827" s="18"/>
      <c r="EW827" s="18"/>
      <c r="EX827" s="18"/>
      <c r="EY827" s="18"/>
      <c r="EZ827" s="18"/>
      <c r="FA827" s="18"/>
      <c r="FB827" s="18"/>
      <c r="FC827" s="18"/>
      <c r="FD827" s="18"/>
      <c r="FE827" s="18"/>
      <c r="FF827" s="18"/>
      <c r="FG827" s="18"/>
      <c r="FH827" s="18"/>
      <c r="FI827" s="18"/>
      <c r="FJ827" s="18"/>
      <c r="FK827" s="18"/>
      <c r="FL827" s="18"/>
      <c r="FM827" s="18"/>
      <c r="FN827" s="18"/>
      <c r="FO827" s="18"/>
      <c r="FP827" s="18"/>
      <c r="FQ827" s="18"/>
      <c r="FR827" s="18"/>
      <c r="FS827" s="18"/>
      <c r="FT827" s="18"/>
      <c r="FU827" s="18"/>
      <c r="FV827" s="18"/>
      <c r="FW827" s="18"/>
      <c r="FX827" s="18"/>
      <c r="FY827" s="18"/>
      <c r="FZ827" s="18"/>
      <c r="GA827" s="18"/>
      <c r="GB827" s="18"/>
      <c r="GC827" s="18"/>
      <c r="GD827" s="18"/>
      <c r="GE827" s="18"/>
      <c r="GF827" s="18"/>
      <c r="GG827" s="18"/>
      <c r="GH827" s="18"/>
      <c r="GI827" s="18"/>
      <c r="GJ827" s="18"/>
      <c r="GK827" s="18"/>
      <c r="GL827" s="18"/>
      <c r="GM827" s="18"/>
      <c r="GN827" s="18"/>
      <c r="GO827" s="18"/>
      <c r="GP827" s="18"/>
      <c r="GQ827" s="18"/>
      <c r="GR827" s="18"/>
      <c r="GS827" s="18"/>
      <c r="GT827" s="18"/>
      <c r="GU827" s="18"/>
      <c r="GV827" s="18"/>
      <c r="GW827" s="18"/>
      <c r="GX827" s="18"/>
      <c r="GY827" s="18"/>
      <c r="GZ827" s="18"/>
      <c r="HA827" s="18"/>
      <c r="HB827" s="18"/>
      <c r="HC827" s="18"/>
      <c r="HD827" s="18"/>
      <c r="HE827" s="18"/>
      <c r="HF827" s="18"/>
      <c r="HG827" s="18"/>
      <c r="HH827" s="18"/>
      <c r="HI827" s="18"/>
      <c r="HJ827" s="18"/>
      <c r="HK827" s="18"/>
      <c r="HL827" s="18"/>
      <c r="HM827" s="18"/>
      <c r="HN827" s="18"/>
      <c r="HO827" s="18"/>
      <c r="HP827" s="18"/>
      <c r="HQ827" s="18"/>
      <c r="HR827" s="18"/>
      <c r="HS827" s="18"/>
      <c r="HT827" s="18"/>
      <c r="HU827" s="18"/>
      <c r="HV827" s="18"/>
      <c r="HW827" s="18"/>
      <c r="HX827" s="18"/>
      <c r="HY827" s="18"/>
      <c r="HZ827" s="18"/>
      <c r="IA827" s="18"/>
      <c r="IB827" s="18"/>
      <c r="IC827" s="18"/>
      <c r="ID827" s="18"/>
      <c r="IE827" s="18"/>
      <c r="IF827" s="18"/>
      <c r="IG827" s="18"/>
      <c r="IH827" s="18"/>
      <c r="II827" s="18"/>
      <c r="IJ827" s="18"/>
      <c r="IK827" s="18"/>
      <c r="IL827" s="18"/>
      <c r="IM827" s="18"/>
      <c r="IN827" s="18"/>
      <c r="IO827" s="18"/>
      <c r="IP827" s="18"/>
      <c r="IQ827" s="18"/>
      <c r="IR827" s="18"/>
      <c r="IS827" s="18"/>
      <c r="IT827" s="18"/>
      <c r="IU827" s="18"/>
      <c r="IV827" s="18"/>
      <c r="IW827" s="18"/>
      <c r="IX827" s="18"/>
      <c r="IY827" s="18"/>
      <c r="IZ827" s="18"/>
      <c r="JA827" s="18"/>
      <c r="JB827" s="18"/>
      <c r="JC827" s="18"/>
      <c r="JD827" s="18"/>
      <c r="JE827" s="18"/>
      <c r="JF827" s="18"/>
      <c r="JG827" s="18"/>
      <c r="JH827" s="18"/>
      <c r="JI827" s="18"/>
      <c r="JJ827" s="18"/>
      <c r="JK827" s="18"/>
      <c r="JL827" s="18"/>
      <c r="JM827" s="18"/>
      <c r="JN827" s="18"/>
      <c r="JO827" s="18"/>
      <c r="JP827" s="18"/>
      <c r="JQ827" s="18"/>
      <c r="JR827" s="18"/>
      <c r="JS827" s="18"/>
      <c r="JT827" s="18"/>
      <c r="JU827" s="18"/>
      <c r="JV827" s="18"/>
      <c r="JW827" s="18"/>
      <c r="JX827" s="18"/>
      <c r="JY827" s="18"/>
      <c r="JZ827" s="18"/>
      <c r="KA827" s="18"/>
      <c r="KB827" s="18"/>
      <c r="KC827" s="18"/>
      <c r="KD827" s="18"/>
      <c r="KE827" s="18"/>
      <c r="KF827" s="18"/>
      <c r="KG827" s="18"/>
      <c r="KH827" s="18"/>
      <c r="KI827" s="18"/>
      <c r="KJ827" s="18"/>
      <c r="KK827" s="18"/>
      <c r="KL827" s="18"/>
      <c r="KM827" s="18"/>
      <c r="KN827" s="18"/>
      <c r="KO827" s="18"/>
      <c r="KP827" s="18"/>
      <c r="KQ827" s="18"/>
      <c r="KR827" s="18"/>
      <c r="KS827" s="18"/>
      <c r="KT827" s="18"/>
    </row>
    <row r="828" spans="1:306">
      <c r="A828" s="675">
        <v>26392</v>
      </c>
      <c r="B828" s="638" t="s">
        <v>490</v>
      </c>
      <c r="C828" s="632"/>
      <c r="D828" s="632"/>
      <c r="E828" s="632"/>
      <c r="F828" s="632"/>
      <c r="G828" s="623">
        <f t="shared" si="39"/>
        <v>0</v>
      </c>
      <c r="H828" s="18"/>
      <c r="K828" s="18"/>
      <c r="L828" s="18"/>
      <c r="M828" s="18"/>
      <c r="N828" s="18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  <c r="AQ828" s="18"/>
      <c r="AR828" s="18"/>
      <c r="AS828" s="18"/>
      <c r="AT828" s="18"/>
      <c r="AU828" s="18"/>
      <c r="AV828" s="18"/>
      <c r="AW828" s="18"/>
      <c r="AX828" s="18"/>
      <c r="AY828" s="18"/>
      <c r="AZ828" s="18"/>
      <c r="BA828" s="18"/>
      <c r="BB828" s="18"/>
      <c r="BC828" s="18"/>
      <c r="BD828" s="18"/>
      <c r="BE828" s="18"/>
      <c r="BF828" s="18"/>
      <c r="BG828" s="18"/>
      <c r="BH828" s="18"/>
      <c r="BI828" s="18"/>
      <c r="BJ828" s="18"/>
      <c r="BK828" s="18"/>
      <c r="BL828" s="18"/>
      <c r="BM828" s="18"/>
      <c r="BN828" s="18"/>
      <c r="BO828" s="18"/>
      <c r="BP828" s="18"/>
      <c r="BQ828" s="18"/>
      <c r="BR828" s="18"/>
      <c r="BS828" s="18"/>
      <c r="BT828" s="18"/>
      <c r="BU828" s="18"/>
      <c r="BV828" s="18"/>
      <c r="BW828" s="18"/>
      <c r="BX828" s="18"/>
      <c r="BY828" s="18"/>
      <c r="BZ828" s="18"/>
      <c r="CA828" s="18"/>
      <c r="CB828" s="18"/>
      <c r="CC828" s="18"/>
      <c r="CD828" s="18"/>
      <c r="CE828" s="18"/>
      <c r="CF828" s="18"/>
      <c r="CG828" s="18"/>
      <c r="CH828" s="18"/>
      <c r="CI828" s="18"/>
      <c r="CJ828" s="18"/>
      <c r="CK828" s="18"/>
      <c r="CL828" s="18"/>
      <c r="CM828" s="18"/>
      <c r="CN828" s="18"/>
      <c r="CO828" s="18"/>
      <c r="CP828" s="18"/>
      <c r="CQ828" s="18"/>
      <c r="CR828" s="18"/>
      <c r="CS828" s="18"/>
      <c r="CT828" s="18"/>
      <c r="CU828" s="18"/>
      <c r="CV828" s="18"/>
      <c r="CW828" s="18"/>
      <c r="CX828" s="18"/>
      <c r="CY828" s="18"/>
      <c r="CZ828" s="18"/>
      <c r="DA828" s="18"/>
      <c r="DB828" s="18"/>
      <c r="DC828" s="18"/>
      <c r="DD828" s="18"/>
      <c r="DE828" s="18"/>
      <c r="DF828" s="18"/>
      <c r="DG828" s="18"/>
      <c r="DH828" s="18"/>
      <c r="DI828" s="18"/>
      <c r="DJ828" s="18"/>
      <c r="DK828" s="18"/>
      <c r="DL828" s="18"/>
      <c r="DM828" s="18"/>
      <c r="DN828" s="18"/>
      <c r="DO828" s="18"/>
      <c r="DP828" s="18"/>
      <c r="DQ828" s="18"/>
      <c r="DR828" s="18"/>
      <c r="DS828" s="18"/>
      <c r="DT828" s="18"/>
      <c r="DU828" s="18"/>
      <c r="DV828" s="18"/>
      <c r="DW828" s="18"/>
      <c r="DX828" s="18"/>
      <c r="DY828" s="18"/>
      <c r="DZ828" s="18"/>
      <c r="EA828" s="18"/>
      <c r="EB828" s="18"/>
      <c r="EC828" s="18"/>
      <c r="ED828" s="18"/>
      <c r="EE828" s="18"/>
      <c r="EF828" s="18"/>
      <c r="EG828" s="18"/>
      <c r="EH828" s="18"/>
      <c r="EI828" s="18"/>
      <c r="EJ828" s="18"/>
      <c r="EK828" s="18"/>
      <c r="EL828" s="18"/>
      <c r="EM828" s="18"/>
      <c r="EN828" s="18"/>
      <c r="EO828" s="18"/>
      <c r="EP828" s="18"/>
      <c r="EQ828" s="18"/>
      <c r="ER828" s="18"/>
      <c r="ES828" s="18"/>
      <c r="ET828" s="18"/>
      <c r="EU828" s="18"/>
      <c r="EV828" s="18"/>
      <c r="EW828" s="18"/>
      <c r="EX828" s="18"/>
      <c r="EY828" s="18"/>
      <c r="EZ828" s="18"/>
      <c r="FA828" s="18"/>
      <c r="FB828" s="18"/>
      <c r="FC828" s="18"/>
      <c r="FD828" s="18"/>
      <c r="FE828" s="18"/>
      <c r="FF828" s="18"/>
      <c r="FG828" s="18"/>
      <c r="FH828" s="18"/>
      <c r="FI828" s="18"/>
      <c r="FJ828" s="18"/>
      <c r="FK828" s="18"/>
      <c r="FL828" s="18"/>
      <c r="FM828" s="18"/>
      <c r="FN828" s="18"/>
      <c r="FO828" s="18"/>
      <c r="FP828" s="18"/>
      <c r="FQ828" s="18"/>
      <c r="FR828" s="18"/>
      <c r="FS828" s="18"/>
      <c r="FT828" s="18"/>
      <c r="FU828" s="18"/>
      <c r="FV828" s="18"/>
      <c r="FW828" s="18"/>
      <c r="FX828" s="18"/>
      <c r="FY828" s="18"/>
      <c r="FZ828" s="18"/>
      <c r="GA828" s="18"/>
      <c r="GB828" s="18"/>
      <c r="GC828" s="18"/>
      <c r="GD828" s="18"/>
      <c r="GE828" s="18"/>
      <c r="GF828" s="18"/>
      <c r="GG828" s="18"/>
      <c r="GH828" s="18"/>
      <c r="GI828" s="18"/>
      <c r="GJ828" s="18"/>
      <c r="GK828" s="18"/>
      <c r="GL828" s="18"/>
      <c r="GM828" s="18"/>
      <c r="GN828" s="18"/>
      <c r="GO828" s="18"/>
      <c r="GP828" s="18"/>
      <c r="GQ828" s="18"/>
      <c r="GR828" s="18"/>
      <c r="GS828" s="18"/>
      <c r="GT828" s="18"/>
      <c r="GU828" s="18"/>
      <c r="GV828" s="18"/>
      <c r="GW828" s="18"/>
      <c r="GX828" s="18"/>
      <c r="GY828" s="18"/>
      <c r="GZ828" s="18"/>
      <c r="HA828" s="18"/>
      <c r="HB828" s="18"/>
      <c r="HC828" s="18"/>
      <c r="HD828" s="18"/>
      <c r="HE828" s="18"/>
      <c r="HF828" s="18"/>
      <c r="HG828" s="18"/>
      <c r="HH828" s="18"/>
      <c r="HI828" s="18"/>
      <c r="HJ828" s="18"/>
      <c r="HK828" s="18"/>
      <c r="HL828" s="18"/>
      <c r="HM828" s="18"/>
      <c r="HN828" s="18"/>
      <c r="HO828" s="18"/>
      <c r="HP828" s="18"/>
      <c r="HQ828" s="18"/>
      <c r="HR828" s="18"/>
      <c r="HS828" s="18"/>
      <c r="HT828" s="18"/>
      <c r="HU828" s="18"/>
      <c r="HV828" s="18"/>
      <c r="HW828" s="18"/>
      <c r="HX828" s="18"/>
      <c r="HY828" s="18"/>
      <c r="HZ828" s="18"/>
      <c r="IA828" s="18"/>
      <c r="IB828" s="18"/>
      <c r="IC828" s="18"/>
      <c r="ID828" s="18"/>
      <c r="IE828" s="18"/>
      <c r="IF828" s="18"/>
      <c r="IG828" s="18"/>
      <c r="IH828" s="18"/>
      <c r="II828" s="18"/>
      <c r="IJ828" s="18"/>
      <c r="IK828" s="18"/>
      <c r="IL828" s="18"/>
      <c r="IM828" s="18"/>
      <c r="IN828" s="18"/>
      <c r="IO828" s="18"/>
      <c r="IP828" s="18"/>
      <c r="IQ828" s="18"/>
      <c r="IR828" s="18"/>
      <c r="IS828" s="18"/>
      <c r="IT828" s="18"/>
      <c r="IU828" s="18"/>
      <c r="IV828" s="18"/>
      <c r="IW828" s="18"/>
      <c r="IX828" s="18"/>
      <c r="IY828" s="18"/>
      <c r="IZ828" s="18"/>
      <c r="JA828" s="18"/>
      <c r="JB828" s="18"/>
      <c r="JC828" s="18"/>
      <c r="JD828" s="18"/>
      <c r="JE828" s="18"/>
      <c r="JF828" s="18"/>
      <c r="JG828" s="18"/>
      <c r="JH828" s="18"/>
      <c r="JI828" s="18"/>
      <c r="JJ828" s="18"/>
      <c r="JK828" s="18"/>
      <c r="JL828" s="18"/>
      <c r="JM828" s="18"/>
      <c r="JN828" s="18"/>
      <c r="JO828" s="18"/>
      <c r="JP828" s="18"/>
      <c r="JQ828" s="18"/>
      <c r="JR828" s="18"/>
      <c r="JS828" s="18"/>
      <c r="JT828" s="18"/>
      <c r="JU828" s="18"/>
      <c r="JV828" s="18"/>
      <c r="JW828" s="18"/>
      <c r="JX828" s="18"/>
      <c r="JY828" s="18"/>
      <c r="JZ828" s="18"/>
      <c r="KA828" s="18"/>
      <c r="KB828" s="18"/>
      <c r="KC828" s="18"/>
      <c r="KD828" s="18"/>
      <c r="KE828" s="18"/>
      <c r="KF828" s="18"/>
      <c r="KG828" s="18"/>
      <c r="KH828" s="18"/>
      <c r="KI828" s="18"/>
      <c r="KJ828" s="18"/>
      <c r="KK828" s="18"/>
      <c r="KL828" s="18"/>
      <c r="KM828" s="18"/>
      <c r="KN828" s="18"/>
      <c r="KO828" s="18"/>
      <c r="KP828" s="18"/>
      <c r="KQ828" s="18"/>
      <c r="KR828" s="18"/>
      <c r="KS828" s="18"/>
      <c r="KT828" s="18"/>
    </row>
    <row r="829" spans="1:306">
      <c r="A829" s="675">
        <v>26393</v>
      </c>
      <c r="B829" s="638" t="s">
        <v>491</v>
      </c>
      <c r="C829" s="632"/>
      <c r="D829" s="632"/>
      <c r="E829" s="632"/>
      <c r="F829" s="632"/>
      <c r="G829" s="623">
        <f t="shared" si="39"/>
        <v>0</v>
      </c>
      <c r="H829" s="18"/>
      <c r="K829" s="18"/>
      <c r="L829" s="18"/>
      <c r="M829" s="18"/>
      <c r="N829" s="18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  <c r="AQ829" s="18"/>
      <c r="AR829" s="18"/>
      <c r="AS829" s="18"/>
      <c r="AT829" s="18"/>
      <c r="AU829" s="18"/>
      <c r="AV829" s="18"/>
      <c r="AW829" s="18"/>
      <c r="AX829" s="18"/>
      <c r="AY829" s="18"/>
      <c r="AZ829" s="18"/>
      <c r="BA829" s="18"/>
      <c r="BB829" s="18"/>
      <c r="BC829" s="18"/>
      <c r="BD829" s="18"/>
      <c r="BE829" s="18"/>
      <c r="BF829" s="18"/>
      <c r="BG829" s="18"/>
      <c r="BH829" s="18"/>
      <c r="BI829" s="18"/>
      <c r="BJ829" s="18"/>
      <c r="BK829" s="18"/>
      <c r="BL829" s="18"/>
      <c r="BM829" s="18"/>
      <c r="BN829" s="18"/>
      <c r="BO829" s="18"/>
      <c r="BP829" s="18"/>
      <c r="BQ829" s="18"/>
      <c r="BR829" s="18"/>
      <c r="BS829" s="18"/>
      <c r="BT829" s="18"/>
      <c r="BU829" s="18"/>
      <c r="BV829" s="18"/>
      <c r="BW829" s="18"/>
      <c r="BX829" s="18"/>
      <c r="BY829" s="18"/>
      <c r="BZ829" s="18"/>
      <c r="CA829" s="18"/>
      <c r="CB829" s="18"/>
      <c r="CC829" s="18"/>
      <c r="CD829" s="18"/>
      <c r="CE829" s="18"/>
      <c r="CF829" s="18"/>
      <c r="CG829" s="18"/>
      <c r="CH829" s="18"/>
      <c r="CI829" s="18"/>
      <c r="CJ829" s="18"/>
      <c r="CK829" s="18"/>
      <c r="CL829" s="18"/>
      <c r="CM829" s="18"/>
      <c r="CN829" s="18"/>
      <c r="CO829" s="18"/>
      <c r="CP829" s="18"/>
      <c r="CQ829" s="18"/>
      <c r="CR829" s="18"/>
      <c r="CS829" s="18"/>
      <c r="CT829" s="18"/>
      <c r="CU829" s="18"/>
      <c r="CV829" s="18"/>
      <c r="CW829" s="18"/>
      <c r="CX829" s="18"/>
      <c r="CY829" s="18"/>
      <c r="CZ829" s="18"/>
      <c r="DA829" s="18"/>
      <c r="DB829" s="18"/>
      <c r="DC829" s="18"/>
      <c r="DD829" s="18"/>
      <c r="DE829" s="18"/>
      <c r="DF829" s="18"/>
      <c r="DG829" s="18"/>
      <c r="DH829" s="18"/>
      <c r="DI829" s="18"/>
      <c r="DJ829" s="18"/>
      <c r="DK829" s="18"/>
      <c r="DL829" s="18"/>
      <c r="DM829" s="18"/>
      <c r="DN829" s="18"/>
      <c r="DO829" s="18"/>
      <c r="DP829" s="18"/>
      <c r="DQ829" s="18"/>
      <c r="DR829" s="18"/>
      <c r="DS829" s="18"/>
      <c r="DT829" s="18"/>
      <c r="DU829" s="18"/>
      <c r="DV829" s="18"/>
      <c r="DW829" s="18"/>
      <c r="DX829" s="18"/>
      <c r="DY829" s="18"/>
      <c r="DZ829" s="18"/>
      <c r="EA829" s="18"/>
      <c r="EB829" s="18"/>
      <c r="EC829" s="18"/>
      <c r="ED829" s="18"/>
      <c r="EE829" s="18"/>
      <c r="EF829" s="18"/>
      <c r="EG829" s="18"/>
      <c r="EH829" s="18"/>
      <c r="EI829" s="18"/>
      <c r="EJ829" s="18"/>
      <c r="EK829" s="18"/>
      <c r="EL829" s="18"/>
      <c r="EM829" s="18"/>
      <c r="EN829" s="18"/>
      <c r="EO829" s="18"/>
      <c r="EP829" s="18"/>
      <c r="EQ829" s="18"/>
      <c r="ER829" s="18"/>
      <c r="ES829" s="18"/>
      <c r="ET829" s="18"/>
      <c r="EU829" s="18"/>
      <c r="EV829" s="18"/>
      <c r="EW829" s="18"/>
      <c r="EX829" s="18"/>
      <c r="EY829" s="18"/>
      <c r="EZ829" s="18"/>
      <c r="FA829" s="18"/>
      <c r="FB829" s="18"/>
      <c r="FC829" s="18"/>
      <c r="FD829" s="18"/>
      <c r="FE829" s="18"/>
      <c r="FF829" s="18"/>
      <c r="FG829" s="18"/>
      <c r="FH829" s="18"/>
      <c r="FI829" s="18"/>
      <c r="FJ829" s="18"/>
      <c r="FK829" s="18"/>
      <c r="FL829" s="18"/>
      <c r="FM829" s="18"/>
      <c r="FN829" s="18"/>
      <c r="FO829" s="18"/>
      <c r="FP829" s="18"/>
      <c r="FQ829" s="18"/>
      <c r="FR829" s="18"/>
      <c r="FS829" s="18"/>
      <c r="FT829" s="18"/>
      <c r="FU829" s="18"/>
      <c r="FV829" s="18"/>
      <c r="FW829" s="18"/>
      <c r="FX829" s="18"/>
      <c r="FY829" s="18"/>
      <c r="FZ829" s="18"/>
      <c r="GA829" s="18"/>
      <c r="GB829" s="18"/>
      <c r="GC829" s="18"/>
      <c r="GD829" s="18"/>
      <c r="GE829" s="18"/>
      <c r="GF829" s="18"/>
      <c r="GG829" s="18"/>
      <c r="GH829" s="18"/>
      <c r="GI829" s="18"/>
      <c r="GJ829" s="18"/>
      <c r="GK829" s="18"/>
      <c r="GL829" s="18"/>
      <c r="GM829" s="18"/>
      <c r="GN829" s="18"/>
      <c r="GO829" s="18"/>
      <c r="GP829" s="18"/>
      <c r="GQ829" s="18"/>
      <c r="GR829" s="18"/>
      <c r="GS829" s="18"/>
      <c r="GT829" s="18"/>
      <c r="GU829" s="18"/>
      <c r="GV829" s="18"/>
      <c r="GW829" s="18"/>
      <c r="GX829" s="18"/>
      <c r="GY829" s="18"/>
      <c r="GZ829" s="18"/>
      <c r="HA829" s="18"/>
      <c r="HB829" s="18"/>
      <c r="HC829" s="18"/>
      <c r="HD829" s="18"/>
      <c r="HE829" s="18"/>
      <c r="HF829" s="18"/>
      <c r="HG829" s="18"/>
      <c r="HH829" s="18"/>
      <c r="HI829" s="18"/>
      <c r="HJ829" s="18"/>
      <c r="HK829" s="18"/>
      <c r="HL829" s="18"/>
      <c r="HM829" s="18"/>
      <c r="HN829" s="18"/>
      <c r="HO829" s="18"/>
      <c r="HP829" s="18"/>
      <c r="HQ829" s="18"/>
      <c r="HR829" s="18"/>
      <c r="HS829" s="18"/>
      <c r="HT829" s="18"/>
      <c r="HU829" s="18"/>
      <c r="HV829" s="18"/>
      <c r="HW829" s="18"/>
      <c r="HX829" s="18"/>
      <c r="HY829" s="18"/>
      <c r="HZ829" s="18"/>
      <c r="IA829" s="18"/>
      <c r="IB829" s="18"/>
      <c r="IC829" s="18"/>
      <c r="ID829" s="18"/>
      <c r="IE829" s="18"/>
      <c r="IF829" s="18"/>
      <c r="IG829" s="18"/>
      <c r="IH829" s="18"/>
      <c r="II829" s="18"/>
      <c r="IJ829" s="18"/>
      <c r="IK829" s="18"/>
      <c r="IL829" s="18"/>
      <c r="IM829" s="18"/>
      <c r="IN829" s="18"/>
      <c r="IO829" s="18"/>
      <c r="IP829" s="18"/>
      <c r="IQ829" s="18"/>
      <c r="IR829" s="18"/>
      <c r="IS829" s="18"/>
      <c r="IT829" s="18"/>
      <c r="IU829" s="18"/>
      <c r="IV829" s="18"/>
      <c r="IW829" s="18"/>
      <c r="IX829" s="18"/>
      <c r="IY829" s="18"/>
      <c r="IZ829" s="18"/>
      <c r="JA829" s="18"/>
      <c r="JB829" s="18"/>
      <c r="JC829" s="18"/>
      <c r="JD829" s="18"/>
      <c r="JE829" s="18"/>
      <c r="JF829" s="18"/>
      <c r="JG829" s="18"/>
      <c r="JH829" s="18"/>
      <c r="JI829" s="18"/>
      <c r="JJ829" s="18"/>
      <c r="JK829" s="18"/>
      <c r="JL829" s="18"/>
      <c r="JM829" s="18"/>
      <c r="JN829" s="18"/>
      <c r="JO829" s="18"/>
      <c r="JP829" s="18"/>
      <c r="JQ829" s="18"/>
      <c r="JR829" s="18"/>
      <c r="JS829" s="18"/>
      <c r="JT829" s="18"/>
      <c r="JU829" s="18"/>
      <c r="JV829" s="18"/>
      <c r="JW829" s="18"/>
      <c r="JX829" s="18"/>
      <c r="JY829" s="18"/>
      <c r="JZ829" s="18"/>
      <c r="KA829" s="18"/>
      <c r="KB829" s="18"/>
      <c r="KC829" s="18"/>
      <c r="KD829" s="18"/>
      <c r="KE829" s="18"/>
      <c r="KF829" s="18"/>
      <c r="KG829" s="18"/>
      <c r="KH829" s="18"/>
      <c r="KI829" s="18"/>
      <c r="KJ829" s="18"/>
      <c r="KK829" s="18"/>
      <c r="KL829" s="18"/>
      <c r="KM829" s="18"/>
      <c r="KN829" s="18"/>
      <c r="KO829" s="18"/>
      <c r="KP829" s="18"/>
      <c r="KQ829" s="18"/>
      <c r="KR829" s="18"/>
      <c r="KS829" s="18"/>
      <c r="KT829" s="18"/>
    </row>
    <row r="830" spans="1:306">
      <c r="A830" s="675">
        <v>26394</v>
      </c>
      <c r="B830" s="638" t="s">
        <v>492</v>
      </c>
      <c r="C830" s="632"/>
      <c r="D830" s="632"/>
      <c r="E830" s="632"/>
      <c r="F830" s="632"/>
      <c r="G830" s="623">
        <f t="shared" si="39"/>
        <v>0</v>
      </c>
      <c r="H830" s="18"/>
      <c r="K830" s="18"/>
      <c r="L830" s="18"/>
      <c r="M830" s="18"/>
      <c r="N830" s="18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  <c r="AQ830" s="18"/>
      <c r="AR830" s="18"/>
      <c r="AS830" s="18"/>
      <c r="AT830" s="18"/>
      <c r="AU830" s="18"/>
      <c r="AV830" s="18"/>
      <c r="AW830" s="18"/>
      <c r="AX830" s="18"/>
      <c r="AY830" s="18"/>
      <c r="AZ830" s="18"/>
      <c r="BA830" s="18"/>
      <c r="BB830" s="18"/>
      <c r="BC830" s="18"/>
      <c r="BD830" s="18"/>
      <c r="BE830" s="18"/>
      <c r="BF830" s="18"/>
      <c r="BG830" s="18"/>
      <c r="BH830" s="18"/>
      <c r="BI830" s="18"/>
      <c r="BJ830" s="18"/>
      <c r="BK830" s="18"/>
      <c r="BL830" s="18"/>
      <c r="BM830" s="18"/>
      <c r="BN830" s="18"/>
      <c r="BO830" s="18"/>
      <c r="BP830" s="18"/>
      <c r="BQ830" s="18"/>
      <c r="BR830" s="18"/>
      <c r="BS830" s="18"/>
      <c r="BT830" s="18"/>
      <c r="BU830" s="18"/>
      <c r="BV830" s="18"/>
      <c r="BW830" s="18"/>
      <c r="BX830" s="18"/>
      <c r="BY830" s="18"/>
      <c r="BZ830" s="18"/>
      <c r="CA830" s="18"/>
      <c r="CB830" s="18"/>
      <c r="CC830" s="18"/>
      <c r="CD830" s="18"/>
      <c r="CE830" s="18"/>
      <c r="CF830" s="18"/>
      <c r="CG830" s="18"/>
      <c r="CH830" s="18"/>
      <c r="CI830" s="18"/>
      <c r="CJ830" s="18"/>
      <c r="CK830" s="18"/>
      <c r="CL830" s="18"/>
      <c r="CM830" s="18"/>
      <c r="CN830" s="18"/>
      <c r="CO830" s="18"/>
      <c r="CP830" s="18"/>
      <c r="CQ830" s="18"/>
      <c r="CR830" s="18"/>
      <c r="CS830" s="18"/>
      <c r="CT830" s="18"/>
      <c r="CU830" s="18"/>
      <c r="CV830" s="18"/>
      <c r="CW830" s="18"/>
      <c r="CX830" s="18"/>
      <c r="CY830" s="18"/>
      <c r="CZ830" s="18"/>
      <c r="DA830" s="18"/>
      <c r="DB830" s="18"/>
      <c r="DC830" s="18"/>
      <c r="DD830" s="18"/>
      <c r="DE830" s="18"/>
      <c r="DF830" s="18"/>
      <c r="DG830" s="18"/>
      <c r="DH830" s="18"/>
      <c r="DI830" s="18"/>
      <c r="DJ830" s="18"/>
      <c r="DK830" s="18"/>
      <c r="DL830" s="18"/>
      <c r="DM830" s="18"/>
      <c r="DN830" s="18"/>
      <c r="DO830" s="18"/>
      <c r="DP830" s="18"/>
      <c r="DQ830" s="18"/>
      <c r="DR830" s="18"/>
      <c r="DS830" s="18"/>
      <c r="DT830" s="18"/>
      <c r="DU830" s="18"/>
      <c r="DV830" s="18"/>
      <c r="DW830" s="18"/>
      <c r="DX830" s="18"/>
      <c r="DY830" s="18"/>
      <c r="DZ830" s="18"/>
      <c r="EA830" s="18"/>
      <c r="EB830" s="18"/>
      <c r="EC830" s="18"/>
      <c r="ED830" s="18"/>
      <c r="EE830" s="18"/>
      <c r="EF830" s="18"/>
      <c r="EG830" s="18"/>
      <c r="EH830" s="18"/>
      <c r="EI830" s="18"/>
      <c r="EJ830" s="18"/>
      <c r="EK830" s="18"/>
      <c r="EL830" s="18"/>
      <c r="EM830" s="18"/>
      <c r="EN830" s="18"/>
      <c r="EO830" s="18"/>
      <c r="EP830" s="18"/>
      <c r="EQ830" s="18"/>
      <c r="ER830" s="18"/>
      <c r="ES830" s="18"/>
      <c r="ET830" s="18"/>
      <c r="EU830" s="18"/>
      <c r="EV830" s="18"/>
      <c r="EW830" s="18"/>
      <c r="EX830" s="18"/>
      <c r="EY830" s="18"/>
      <c r="EZ830" s="18"/>
      <c r="FA830" s="18"/>
      <c r="FB830" s="18"/>
      <c r="FC830" s="18"/>
      <c r="FD830" s="18"/>
      <c r="FE830" s="18"/>
      <c r="FF830" s="18"/>
      <c r="FG830" s="18"/>
      <c r="FH830" s="18"/>
      <c r="FI830" s="18"/>
      <c r="FJ830" s="18"/>
      <c r="FK830" s="18"/>
      <c r="FL830" s="18"/>
      <c r="FM830" s="18"/>
      <c r="FN830" s="18"/>
      <c r="FO830" s="18"/>
      <c r="FP830" s="18"/>
      <c r="FQ830" s="18"/>
      <c r="FR830" s="18"/>
      <c r="FS830" s="18"/>
      <c r="FT830" s="18"/>
      <c r="FU830" s="18"/>
      <c r="FV830" s="18"/>
      <c r="FW830" s="18"/>
      <c r="FX830" s="18"/>
      <c r="FY830" s="18"/>
      <c r="FZ830" s="18"/>
      <c r="GA830" s="18"/>
      <c r="GB830" s="18"/>
      <c r="GC830" s="18"/>
      <c r="GD830" s="18"/>
      <c r="GE830" s="18"/>
      <c r="GF830" s="18"/>
      <c r="GG830" s="18"/>
      <c r="GH830" s="18"/>
      <c r="GI830" s="18"/>
      <c r="GJ830" s="18"/>
      <c r="GK830" s="18"/>
      <c r="GL830" s="18"/>
      <c r="GM830" s="18"/>
      <c r="GN830" s="18"/>
      <c r="GO830" s="18"/>
      <c r="GP830" s="18"/>
      <c r="GQ830" s="18"/>
      <c r="GR830" s="18"/>
      <c r="GS830" s="18"/>
      <c r="GT830" s="18"/>
      <c r="GU830" s="18"/>
      <c r="GV830" s="18"/>
      <c r="GW830" s="18"/>
      <c r="GX830" s="18"/>
      <c r="GY830" s="18"/>
      <c r="GZ830" s="18"/>
      <c r="HA830" s="18"/>
      <c r="HB830" s="18"/>
      <c r="HC830" s="18"/>
      <c r="HD830" s="18"/>
      <c r="HE830" s="18"/>
      <c r="HF830" s="18"/>
      <c r="HG830" s="18"/>
      <c r="HH830" s="18"/>
      <c r="HI830" s="18"/>
      <c r="HJ830" s="18"/>
      <c r="HK830" s="18"/>
      <c r="HL830" s="18"/>
      <c r="HM830" s="18"/>
      <c r="HN830" s="18"/>
      <c r="HO830" s="18"/>
      <c r="HP830" s="18"/>
      <c r="HQ830" s="18"/>
      <c r="HR830" s="18"/>
      <c r="HS830" s="18"/>
      <c r="HT830" s="18"/>
      <c r="HU830" s="18"/>
      <c r="HV830" s="18"/>
      <c r="HW830" s="18"/>
      <c r="HX830" s="18"/>
      <c r="HY830" s="18"/>
      <c r="HZ830" s="18"/>
      <c r="IA830" s="18"/>
      <c r="IB830" s="18"/>
      <c r="IC830" s="18"/>
      <c r="ID830" s="18"/>
      <c r="IE830" s="18"/>
      <c r="IF830" s="18"/>
      <c r="IG830" s="18"/>
      <c r="IH830" s="18"/>
      <c r="II830" s="18"/>
      <c r="IJ830" s="18"/>
      <c r="IK830" s="18"/>
      <c r="IL830" s="18"/>
      <c r="IM830" s="18"/>
      <c r="IN830" s="18"/>
      <c r="IO830" s="18"/>
      <c r="IP830" s="18"/>
      <c r="IQ830" s="18"/>
      <c r="IR830" s="18"/>
      <c r="IS830" s="18"/>
      <c r="IT830" s="18"/>
      <c r="IU830" s="18"/>
      <c r="IV830" s="18"/>
      <c r="IW830" s="18"/>
      <c r="IX830" s="18"/>
      <c r="IY830" s="18"/>
      <c r="IZ830" s="18"/>
      <c r="JA830" s="18"/>
      <c r="JB830" s="18"/>
      <c r="JC830" s="18"/>
      <c r="JD830" s="18"/>
      <c r="JE830" s="18"/>
      <c r="JF830" s="18"/>
      <c r="JG830" s="18"/>
      <c r="JH830" s="18"/>
      <c r="JI830" s="18"/>
      <c r="JJ830" s="18"/>
      <c r="JK830" s="18"/>
      <c r="JL830" s="18"/>
      <c r="JM830" s="18"/>
      <c r="JN830" s="18"/>
      <c r="JO830" s="18"/>
      <c r="JP830" s="18"/>
      <c r="JQ830" s="18"/>
      <c r="JR830" s="18"/>
      <c r="JS830" s="18"/>
      <c r="JT830" s="18"/>
      <c r="JU830" s="18"/>
      <c r="JV830" s="18"/>
      <c r="JW830" s="18"/>
      <c r="JX830" s="18"/>
      <c r="JY830" s="18"/>
      <c r="JZ830" s="18"/>
      <c r="KA830" s="18"/>
      <c r="KB830" s="18"/>
      <c r="KC830" s="18"/>
      <c r="KD830" s="18"/>
      <c r="KE830" s="18"/>
      <c r="KF830" s="18"/>
      <c r="KG830" s="18"/>
      <c r="KH830" s="18"/>
      <c r="KI830" s="18"/>
      <c r="KJ830" s="18"/>
      <c r="KK830" s="18"/>
      <c r="KL830" s="18"/>
      <c r="KM830" s="18"/>
      <c r="KN830" s="18"/>
      <c r="KO830" s="18"/>
      <c r="KP830" s="18"/>
      <c r="KQ830" s="18"/>
      <c r="KR830" s="18"/>
      <c r="KS830" s="18"/>
      <c r="KT830" s="18"/>
    </row>
    <row r="831" spans="1:306">
      <c r="A831" s="674">
        <v>264</v>
      </c>
      <c r="B831" s="637" t="s">
        <v>493</v>
      </c>
      <c r="C831" s="623">
        <f>SUM(C832:C836)</f>
        <v>0</v>
      </c>
      <c r="D831" s="623">
        <f>SUM(D832:D836)</f>
        <v>0</v>
      </c>
      <c r="E831" s="623">
        <f>SUM(E832:E836)</f>
        <v>0</v>
      </c>
      <c r="F831" s="623">
        <f>SUM(F832:F836)</f>
        <v>0</v>
      </c>
      <c r="G831" s="623">
        <f t="shared" si="39"/>
        <v>0</v>
      </c>
      <c r="H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  <c r="AQ831" s="18"/>
      <c r="AR831" s="18"/>
      <c r="AS831" s="18"/>
      <c r="AT831" s="18"/>
      <c r="AU831" s="18"/>
      <c r="AV831" s="18"/>
      <c r="AW831" s="18"/>
      <c r="AX831" s="18"/>
      <c r="AY831" s="18"/>
      <c r="AZ831" s="18"/>
      <c r="BA831" s="18"/>
      <c r="BB831" s="18"/>
      <c r="BC831" s="18"/>
      <c r="BD831" s="18"/>
      <c r="BE831" s="18"/>
      <c r="BF831" s="18"/>
      <c r="BG831" s="18"/>
      <c r="BH831" s="18"/>
      <c r="BI831" s="18"/>
      <c r="BJ831" s="18"/>
      <c r="BK831" s="18"/>
      <c r="BL831" s="18"/>
      <c r="BM831" s="18"/>
      <c r="BN831" s="18"/>
      <c r="BO831" s="18"/>
      <c r="BP831" s="18"/>
      <c r="BQ831" s="18"/>
      <c r="BR831" s="18"/>
      <c r="BS831" s="18"/>
      <c r="BT831" s="18"/>
      <c r="BU831" s="18"/>
      <c r="BV831" s="18"/>
      <c r="BW831" s="18"/>
      <c r="BX831" s="18"/>
      <c r="BY831" s="18"/>
      <c r="BZ831" s="18"/>
      <c r="CA831" s="18"/>
      <c r="CB831" s="18"/>
      <c r="CC831" s="18"/>
      <c r="CD831" s="18"/>
      <c r="CE831" s="18"/>
      <c r="CF831" s="18"/>
      <c r="CG831" s="18"/>
      <c r="CH831" s="18"/>
      <c r="CI831" s="18"/>
      <c r="CJ831" s="18"/>
      <c r="CK831" s="18"/>
      <c r="CL831" s="18"/>
      <c r="CM831" s="18"/>
      <c r="CN831" s="18"/>
      <c r="CO831" s="18"/>
      <c r="CP831" s="18"/>
      <c r="CQ831" s="18"/>
      <c r="CR831" s="18"/>
      <c r="CS831" s="18"/>
      <c r="CT831" s="18"/>
      <c r="CU831" s="18"/>
      <c r="CV831" s="18"/>
      <c r="CW831" s="18"/>
      <c r="CX831" s="18"/>
      <c r="CY831" s="18"/>
      <c r="CZ831" s="18"/>
      <c r="DA831" s="18"/>
      <c r="DB831" s="18"/>
      <c r="DC831" s="18"/>
      <c r="DD831" s="18"/>
      <c r="DE831" s="18"/>
      <c r="DF831" s="18"/>
      <c r="DG831" s="18"/>
      <c r="DH831" s="18"/>
      <c r="DI831" s="18"/>
      <c r="DJ831" s="18"/>
      <c r="DK831" s="18"/>
      <c r="DL831" s="18"/>
      <c r="DM831" s="18"/>
      <c r="DN831" s="18"/>
      <c r="DO831" s="18"/>
      <c r="DP831" s="18"/>
      <c r="DQ831" s="18"/>
      <c r="DR831" s="18"/>
      <c r="DS831" s="18"/>
      <c r="DT831" s="18"/>
      <c r="DU831" s="18"/>
      <c r="DV831" s="18"/>
      <c r="DW831" s="18"/>
      <c r="DX831" s="18"/>
      <c r="DY831" s="18"/>
      <c r="DZ831" s="18"/>
      <c r="EA831" s="18"/>
      <c r="EB831" s="18"/>
      <c r="EC831" s="18"/>
      <c r="ED831" s="18"/>
      <c r="EE831" s="18"/>
      <c r="EF831" s="18"/>
      <c r="EG831" s="18"/>
      <c r="EH831" s="18"/>
      <c r="EI831" s="18"/>
      <c r="EJ831" s="18"/>
      <c r="EK831" s="18"/>
      <c r="EL831" s="18"/>
      <c r="EM831" s="18"/>
      <c r="EN831" s="18"/>
      <c r="EO831" s="18"/>
      <c r="EP831" s="18"/>
      <c r="EQ831" s="18"/>
      <c r="ER831" s="18"/>
      <c r="ES831" s="18"/>
      <c r="ET831" s="18"/>
      <c r="EU831" s="18"/>
      <c r="EV831" s="18"/>
      <c r="EW831" s="18"/>
      <c r="EX831" s="18"/>
      <c r="EY831" s="18"/>
      <c r="EZ831" s="18"/>
      <c r="FA831" s="18"/>
      <c r="FB831" s="18"/>
      <c r="FC831" s="18"/>
      <c r="FD831" s="18"/>
      <c r="FE831" s="18"/>
      <c r="FF831" s="18"/>
      <c r="FG831" s="18"/>
      <c r="FH831" s="18"/>
      <c r="FI831" s="18"/>
      <c r="FJ831" s="18"/>
      <c r="FK831" s="18"/>
      <c r="FL831" s="18"/>
      <c r="FM831" s="18"/>
      <c r="FN831" s="18"/>
      <c r="FO831" s="18"/>
      <c r="FP831" s="18"/>
      <c r="FQ831" s="18"/>
      <c r="FR831" s="18"/>
      <c r="FS831" s="18"/>
      <c r="FT831" s="18"/>
      <c r="FU831" s="18"/>
      <c r="FV831" s="18"/>
      <c r="FW831" s="18"/>
      <c r="FX831" s="18"/>
      <c r="FY831" s="18"/>
      <c r="FZ831" s="18"/>
      <c r="GA831" s="18"/>
      <c r="GB831" s="18"/>
      <c r="GC831" s="18"/>
      <c r="GD831" s="18"/>
      <c r="GE831" s="18"/>
      <c r="GF831" s="18"/>
      <c r="GG831" s="18"/>
      <c r="GH831" s="18"/>
      <c r="GI831" s="18"/>
      <c r="GJ831" s="18"/>
      <c r="GK831" s="18"/>
      <c r="GL831" s="18"/>
      <c r="GM831" s="18"/>
      <c r="GN831" s="18"/>
      <c r="GO831" s="18"/>
      <c r="GP831" s="18"/>
      <c r="GQ831" s="18"/>
      <c r="GR831" s="18"/>
      <c r="GS831" s="18"/>
      <c r="GT831" s="18"/>
      <c r="GU831" s="18"/>
      <c r="GV831" s="18"/>
      <c r="GW831" s="18"/>
      <c r="GX831" s="18"/>
      <c r="GY831" s="18"/>
      <c r="GZ831" s="18"/>
      <c r="HA831" s="18"/>
      <c r="HB831" s="18"/>
      <c r="HC831" s="18"/>
      <c r="HD831" s="18"/>
      <c r="HE831" s="18"/>
      <c r="HF831" s="18"/>
      <c r="HG831" s="18"/>
      <c r="HH831" s="18"/>
      <c r="HI831" s="18"/>
      <c r="HJ831" s="18"/>
      <c r="HK831" s="18"/>
      <c r="HL831" s="18"/>
      <c r="HM831" s="18"/>
      <c r="HN831" s="18"/>
      <c r="HO831" s="18"/>
      <c r="HP831" s="18"/>
      <c r="HQ831" s="18"/>
      <c r="HR831" s="18"/>
      <c r="HS831" s="18"/>
      <c r="HT831" s="18"/>
      <c r="HU831" s="18"/>
      <c r="HV831" s="18"/>
      <c r="HW831" s="18"/>
      <c r="HX831" s="18"/>
      <c r="HY831" s="18"/>
      <c r="HZ831" s="18"/>
      <c r="IA831" s="18"/>
      <c r="IB831" s="18"/>
      <c r="IC831" s="18"/>
      <c r="ID831" s="18"/>
      <c r="IE831" s="18"/>
      <c r="IF831" s="18"/>
      <c r="IG831" s="18"/>
      <c r="IH831" s="18"/>
      <c r="II831" s="18"/>
      <c r="IJ831" s="18"/>
      <c r="IK831" s="18"/>
      <c r="IL831" s="18"/>
      <c r="IM831" s="18"/>
      <c r="IN831" s="18"/>
      <c r="IO831" s="18"/>
      <c r="IP831" s="18"/>
      <c r="IQ831" s="18"/>
      <c r="IR831" s="18"/>
      <c r="IS831" s="18"/>
      <c r="IT831" s="18"/>
      <c r="IU831" s="18"/>
      <c r="IV831" s="18"/>
      <c r="IW831" s="18"/>
      <c r="IX831" s="18"/>
      <c r="IY831" s="18"/>
      <c r="IZ831" s="18"/>
      <c r="JA831" s="18"/>
      <c r="JB831" s="18"/>
      <c r="JC831" s="18"/>
      <c r="JD831" s="18"/>
      <c r="JE831" s="18"/>
      <c r="JF831" s="18"/>
      <c r="JG831" s="18"/>
      <c r="JH831" s="18"/>
      <c r="JI831" s="18"/>
      <c r="JJ831" s="18"/>
      <c r="JK831" s="18"/>
      <c r="JL831" s="18"/>
      <c r="JM831" s="18"/>
      <c r="JN831" s="18"/>
      <c r="JO831" s="18"/>
      <c r="JP831" s="18"/>
      <c r="JQ831" s="18"/>
      <c r="JR831" s="18"/>
      <c r="JS831" s="18"/>
      <c r="JT831" s="18"/>
      <c r="JU831" s="18"/>
      <c r="JV831" s="18"/>
      <c r="JW831" s="18"/>
      <c r="JX831" s="18"/>
      <c r="JY831" s="18"/>
      <c r="JZ831" s="18"/>
      <c r="KA831" s="18"/>
      <c r="KB831" s="18"/>
      <c r="KC831" s="18"/>
      <c r="KD831" s="18"/>
      <c r="KE831" s="18"/>
      <c r="KF831" s="18"/>
      <c r="KG831" s="18"/>
      <c r="KH831" s="18"/>
      <c r="KI831" s="18"/>
      <c r="KJ831" s="18"/>
      <c r="KK831" s="18"/>
      <c r="KL831" s="18"/>
      <c r="KM831" s="18"/>
      <c r="KN831" s="18"/>
      <c r="KO831" s="18"/>
      <c r="KP831" s="18"/>
      <c r="KQ831" s="18"/>
      <c r="KR831" s="18"/>
      <c r="KS831" s="18"/>
      <c r="KT831" s="18"/>
    </row>
    <row r="832" spans="1:306">
      <c r="A832" s="675">
        <v>2641</v>
      </c>
      <c r="B832" s="638" t="s">
        <v>91</v>
      </c>
      <c r="C832" s="632"/>
      <c r="D832" s="632"/>
      <c r="E832" s="632"/>
      <c r="F832" s="632"/>
      <c r="G832" s="623">
        <f t="shared" si="39"/>
        <v>0</v>
      </c>
      <c r="H832" s="18"/>
      <c r="K832" s="18"/>
      <c r="L832" s="18"/>
      <c r="M832" s="18"/>
      <c r="N832" s="18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  <c r="AQ832" s="18"/>
      <c r="AR832" s="18"/>
      <c r="AS832" s="18"/>
      <c r="AT832" s="18"/>
      <c r="AU832" s="18"/>
      <c r="AV832" s="18"/>
      <c r="AW832" s="18"/>
      <c r="AX832" s="18"/>
      <c r="AY832" s="18"/>
      <c r="AZ832" s="18"/>
      <c r="BA832" s="18"/>
      <c r="BB832" s="18"/>
      <c r="BC832" s="18"/>
      <c r="BD832" s="18"/>
      <c r="BE832" s="18"/>
      <c r="BF832" s="18"/>
      <c r="BG832" s="18"/>
      <c r="BH832" s="18"/>
      <c r="BI832" s="18"/>
      <c r="BJ832" s="18"/>
      <c r="BK832" s="18"/>
      <c r="BL832" s="18"/>
      <c r="BM832" s="18"/>
      <c r="BN832" s="18"/>
      <c r="BO832" s="18"/>
      <c r="BP832" s="18"/>
      <c r="BQ832" s="18"/>
      <c r="BR832" s="18"/>
      <c r="BS832" s="18"/>
      <c r="BT832" s="18"/>
      <c r="BU832" s="18"/>
      <c r="BV832" s="18"/>
      <c r="BW832" s="18"/>
      <c r="BX832" s="18"/>
      <c r="BY832" s="18"/>
      <c r="BZ832" s="18"/>
      <c r="CA832" s="18"/>
      <c r="CB832" s="18"/>
      <c r="CC832" s="18"/>
      <c r="CD832" s="18"/>
      <c r="CE832" s="18"/>
      <c r="CF832" s="18"/>
      <c r="CG832" s="18"/>
      <c r="CH832" s="18"/>
      <c r="CI832" s="18"/>
      <c r="CJ832" s="18"/>
      <c r="CK832" s="18"/>
      <c r="CL832" s="18"/>
      <c r="CM832" s="18"/>
      <c r="CN832" s="18"/>
      <c r="CO832" s="18"/>
      <c r="CP832" s="18"/>
      <c r="CQ832" s="18"/>
      <c r="CR832" s="18"/>
      <c r="CS832" s="18"/>
      <c r="CT832" s="18"/>
      <c r="CU832" s="18"/>
      <c r="CV832" s="18"/>
      <c r="CW832" s="18"/>
      <c r="CX832" s="18"/>
      <c r="CY832" s="18"/>
      <c r="CZ832" s="18"/>
      <c r="DA832" s="18"/>
      <c r="DB832" s="18"/>
      <c r="DC832" s="18"/>
      <c r="DD832" s="18"/>
      <c r="DE832" s="18"/>
      <c r="DF832" s="18"/>
      <c r="DG832" s="18"/>
      <c r="DH832" s="18"/>
      <c r="DI832" s="18"/>
      <c r="DJ832" s="18"/>
      <c r="DK832" s="18"/>
      <c r="DL832" s="18"/>
      <c r="DM832" s="18"/>
      <c r="DN832" s="18"/>
      <c r="DO832" s="18"/>
      <c r="DP832" s="18"/>
      <c r="DQ832" s="18"/>
      <c r="DR832" s="18"/>
      <c r="DS832" s="18"/>
      <c r="DT832" s="18"/>
      <c r="DU832" s="18"/>
      <c r="DV832" s="18"/>
      <c r="DW832" s="18"/>
      <c r="DX832" s="18"/>
      <c r="DY832" s="18"/>
      <c r="DZ832" s="18"/>
      <c r="EA832" s="18"/>
      <c r="EB832" s="18"/>
      <c r="EC832" s="18"/>
      <c r="ED832" s="18"/>
      <c r="EE832" s="18"/>
      <c r="EF832" s="18"/>
      <c r="EG832" s="18"/>
      <c r="EH832" s="18"/>
      <c r="EI832" s="18"/>
      <c r="EJ832" s="18"/>
      <c r="EK832" s="18"/>
      <c r="EL832" s="18"/>
      <c r="EM832" s="18"/>
      <c r="EN832" s="18"/>
      <c r="EO832" s="18"/>
      <c r="EP832" s="18"/>
      <c r="EQ832" s="18"/>
      <c r="ER832" s="18"/>
      <c r="ES832" s="18"/>
      <c r="ET832" s="18"/>
      <c r="EU832" s="18"/>
      <c r="EV832" s="18"/>
      <c r="EW832" s="18"/>
      <c r="EX832" s="18"/>
      <c r="EY832" s="18"/>
      <c r="EZ832" s="18"/>
      <c r="FA832" s="18"/>
      <c r="FB832" s="18"/>
      <c r="FC832" s="18"/>
      <c r="FD832" s="18"/>
      <c r="FE832" s="18"/>
      <c r="FF832" s="18"/>
      <c r="FG832" s="18"/>
      <c r="FH832" s="18"/>
      <c r="FI832" s="18"/>
      <c r="FJ832" s="18"/>
      <c r="FK832" s="18"/>
      <c r="FL832" s="18"/>
      <c r="FM832" s="18"/>
      <c r="FN832" s="18"/>
      <c r="FO832" s="18"/>
      <c r="FP832" s="18"/>
      <c r="FQ832" s="18"/>
      <c r="FR832" s="18"/>
      <c r="FS832" s="18"/>
      <c r="FT832" s="18"/>
      <c r="FU832" s="18"/>
      <c r="FV832" s="18"/>
      <c r="FW832" s="18"/>
      <c r="FX832" s="18"/>
      <c r="FY832" s="18"/>
      <c r="FZ832" s="18"/>
      <c r="GA832" s="18"/>
      <c r="GB832" s="18"/>
      <c r="GC832" s="18"/>
      <c r="GD832" s="18"/>
      <c r="GE832" s="18"/>
      <c r="GF832" s="18"/>
      <c r="GG832" s="18"/>
      <c r="GH832" s="18"/>
      <c r="GI832" s="18"/>
      <c r="GJ832" s="18"/>
      <c r="GK832" s="18"/>
      <c r="GL832" s="18"/>
      <c r="GM832" s="18"/>
      <c r="GN832" s="18"/>
      <c r="GO832" s="18"/>
      <c r="GP832" s="18"/>
      <c r="GQ832" s="18"/>
      <c r="GR832" s="18"/>
      <c r="GS832" s="18"/>
      <c r="GT832" s="18"/>
      <c r="GU832" s="18"/>
      <c r="GV832" s="18"/>
      <c r="GW832" s="18"/>
      <c r="GX832" s="18"/>
      <c r="GY832" s="18"/>
      <c r="GZ832" s="18"/>
      <c r="HA832" s="18"/>
      <c r="HB832" s="18"/>
      <c r="HC832" s="18"/>
      <c r="HD832" s="18"/>
      <c r="HE832" s="18"/>
      <c r="HF832" s="18"/>
      <c r="HG832" s="18"/>
      <c r="HH832" s="18"/>
      <c r="HI832" s="18"/>
      <c r="HJ832" s="18"/>
      <c r="HK832" s="18"/>
      <c r="HL832" s="18"/>
      <c r="HM832" s="18"/>
      <c r="HN832" s="18"/>
      <c r="HO832" s="18"/>
      <c r="HP832" s="18"/>
      <c r="HQ832" s="18"/>
      <c r="HR832" s="18"/>
      <c r="HS832" s="18"/>
      <c r="HT832" s="18"/>
      <c r="HU832" s="18"/>
      <c r="HV832" s="18"/>
      <c r="HW832" s="18"/>
      <c r="HX832" s="18"/>
      <c r="HY832" s="18"/>
      <c r="HZ832" s="18"/>
      <c r="IA832" s="18"/>
      <c r="IB832" s="18"/>
      <c r="IC832" s="18"/>
      <c r="ID832" s="18"/>
      <c r="IE832" s="18"/>
      <c r="IF832" s="18"/>
      <c r="IG832" s="18"/>
      <c r="IH832" s="18"/>
      <c r="II832" s="18"/>
      <c r="IJ832" s="18"/>
      <c r="IK832" s="18"/>
      <c r="IL832" s="18"/>
      <c r="IM832" s="18"/>
      <c r="IN832" s="18"/>
      <c r="IO832" s="18"/>
      <c r="IP832" s="18"/>
      <c r="IQ832" s="18"/>
      <c r="IR832" s="18"/>
      <c r="IS832" s="18"/>
      <c r="IT832" s="18"/>
      <c r="IU832" s="18"/>
      <c r="IV832" s="18"/>
      <c r="IW832" s="18"/>
      <c r="IX832" s="18"/>
      <c r="IY832" s="18"/>
      <c r="IZ832" s="18"/>
      <c r="JA832" s="18"/>
      <c r="JB832" s="18"/>
      <c r="JC832" s="18"/>
      <c r="JD832" s="18"/>
      <c r="JE832" s="18"/>
      <c r="JF832" s="18"/>
      <c r="JG832" s="18"/>
      <c r="JH832" s="18"/>
      <c r="JI832" s="18"/>
      <c r="JJ832" s="18"/>
      <c r="JK832" s="18"/>
      <c r="JL832" s="18"/>
      <c r="JM832" s="18"/>
      <c r="JN832" s="18"/>
      <c r="JO832" s="18"/>
      <c r="JP832" s="18"/>
      <c r="JQ832" s="18"/>
      <c r="JR832" s="18"/>
      <c r="JS832" s="18"/>
      <c r="JT832" s="18"/>
      <c r="JU832" s="18"/>
      <c r="JV832" s="18"/>
      <c r="JW832" s="18"/>
      <c r="JX832" s="18"/>
      <c r="JY832" s="18"/>
      <c r="JZ832" s="18"/>
      <c r="KA832" s="18"/>
      <c r="KB832" s="18"/>
      <c r="KC832" s="18"/>
      <c r="KD832" s="18"/>
      <c r="KE832" s="18"/>
      <c r="KF832" s="18"/>
      <c r="KG832" s="18"/>
      <c r="KH832" s="18"/>
      <c r="KI832" s="18"/>
      <c r="KJ832" s="18"/>
      <c r="KK832" s="18"/>
      <c r="KL832" s="18"/>
      <c r="KM832" s="18"/>
      <c r="KN832" s="18"/>
      <c r="KO832" s="18"/>
      <c r="KP832" s="18"/>
      <c r="KQ832" s="18"/>
      <c r="KR832" s="18"/>
      <c r="KS832" s="18"/>
      <c r="KT832" s="18"/>
    </row>
    <row r="833" spans="1:306">
      <c r="A833" s="675">
        <v>2642</v>
      </c>
      <c r="B833" s="638" t="s">
        <v>350</v>
      </c>
      <c r="C833" s="632"/>
      <c r="D833" s="632"/>
      <c r="E833" s="632"/>
      <c r="F833" s="632"/>
      <c r="G833" s="623">
        <f t="shared" si="39"/>
        <v>0</v>
      </c>
      <c r="H833" s="18"/>
      <c r="K833" s="18"/>
      <c r="L833" s="18"/>
      <c r="M833" s="18"/>
      <c r="N833" s="18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  <c r="AQ833" s="18"/>
      <c r="AR833" s="18"/>
      <c r="AS833" s="18"/>
      <c r="AT833" s="18"/>
      <c r="AU833" s="18"/>
      <c r="AV833" s="18"/>
      <c r="AW833" s="18"/>
      <c r="AX833" s="18"/>
      <c r="AY833" s="18"/>
      <c r="AZ833" s="18"/>
      <c r="BA833" s="18"/>
      <c r="BB833" s="18"/>
      <c r="BC833" s="18"/>
      <c r="BD833" s="18"/>
      <c r="BE833" s="18"/>
      <c r="BF833" s="18"/>
      <c r="BG833" s="18"/>
      <c r="BH833" s="18"/>
      <c r="BI833" s="18"/>
      <c r="BJ833" s="18"/>
      <c r="BK833" s="18"/>
      <c r="BL833" s="18"/>
      <c r="BM833" s="18"/>
      <c r="BN833" s="18"/>
      <c r="BO833" s="18"/>
      <c r="BP833" s="18"/>
      <c r="BQ833" s="18"/>
      <c r="BR833" s="18"/>
      <c r="BS833" s="18"/>
      <c r="BT833" s="18"/>
      <c r="BU833" s="18"/>
      <c r="BV833" s="18"/>
      <c r="BW833" s="18"/>
      <c r="BX833" s="18"/>
      <c r="BY833" s="18"/>
      <c r="BZ833" s="18"/>
      <c r="CA833" s="18"/>
      <c r="CB833" s="18"/>
      <c r="CC833" s="18"/>
      <c r="CD833" s="18"/>
      <c r="CE833" s="18"/>
      <c r="CF833" s="18"/>
      <c r="CG833" s="18"/>
      <c r="CH833" s="18"/>
      <c r="CI833" s="18"/>
      <c r="CJ833" s="18"/>
      <c r="CK833" s="18"/>
      <c r="CL833" s="18"/>
      <c r="CM833" s="18"/>
      <c r="CN833" s="18"/>
      <c r="CO833" s="18"/>
      <c r="CP833" s="18"/>
      <c r="CQ833" s="18"/>
      <c r="CR833" s="18"/>
      <c r="CS833" s="18"/>
      <c r="CT833" s="18"/>
      <c r="CU833" s="18"/>
      <c r="CV833" s="18"/>
      <c r="CW833" s="18"/>
      <c r="CX833" s="18"/>
      <c r="CY833" s="18"/>
      <c r="CZ833" s="18"/>
      <c r="DA833" s="18"/>
      <c r="DB833" s="18"/>
      <c r="DC833" s="18"/>
      <c r="DD833" s="18"/>
      <c r="DE833" s="18"/>
      <c r="DF833" s="18"/>
      <c r="DG833" s="18"/>
      <c r="DH833" s="18"/>
      <c r="DI833" s="18"/>
      <c r="DJ833" s="18"/>
      <c r="DK833" s="18"/>
      <c r="DL833" s="18"/>
      <c r="DM833" s="18"/>
      <c r="DN833" s="18"/>
      <c r="DO833" s="18"/>
      <c r="DP833" s="18"/>
      <c r="DQ833" s="18"/>
      <c r="DR833" s="18"/>
      <c r="DS833" s="18"/>
      <c r="DT833" s="18"/>
      <c r="DU833" s="18"/>
      <c r="DV833" s="18"/>
      <c r="DW833" s="18"/>
      <c r="DX833" s="18"/>
      <c r="DY833" s="18"/>
      <c r="DZ833" s="18"/>
      <c r="EA833" s="18"/>
      <c r="EB833" s="18"/>
      <c r="EC833" s="18"/>
      <c r="ED833" s="18"/>
      <c r="EE833" s="18"/>
      <c r="EF833" s="18"/>
      <c r="EG833" s="18"/>
      <c r="EH833" s="18"/>
      <c r="EI833" s="18"/>
      <c r="EJ833" s="18"/>
      <c r="EK833" s="18"/>
      <c r="EL833" s="18"/>
      <c r="EM833" s="18"/>
      <c r="EN833" s="18"/>
      <c r="EO833" s="18"/>
      <c r="EP833" s="18"/>
      <c r="EQ833" s="18"/>
      <c r="ER833" s="18"/>
      <c r="ES833" s="18"/>
      <c r="ET833" s="18"/>
      <c r="EU833" s="18"/>
      <c r="EV833" s="18"/>
      <c r="EW833" s="18"/>
      <c r="EX833" s="18"/>
      <c r="EY833" s="18"/>
      <c r="EZ833" s="18"/>
      <c r="FA833" s="18"/>
      <c r="FB833" s="18"/>
      <c r="FC833" s="18"/>
      <c r="FD833" s="18"/>
      <c r="FE833" s="18"/>
      <c r="FF833" s="18"/>
      <c r="FG833" s="18"/>
      <c r="FH833" s="18"/>
      <c r="FI833" s="18"/>
      <c r="FJ833" s="18"/>
      <c r="FK833" s="18"/>
      <c r="FL833" s="18"/>
      <c r="FM833" s="18"/>
      <c r="FN833" s="18"/>
      <c r="FO833" s="18"/>
      <c r="FP833" s="18"/>
      <c r="FQ833" s="18"/>
      <c r="FR833" s="18"/>
      <c r="FS833" s="18"/>
      <c r="FT833" s="18"/>
      <c r="FU833" s="18"/>
      <c r="FV833" s="18"/>
      <c r="FW833" s="18"/>
      <c r="FX833" s="18"/>
      <c r="FY833" s="18"/>
      <c r="FZ833" s="18"/>
      <c r="GA833" s="18"/>
      <c r="GB833" s="18"/>
      <c r="GC833" s="18"/>
      <c r="GD833" s="18"/>
      <c r="GE833" s="18"/>
      <c r="GF833" s="18"/>
      <c r="GG833" s="18"/>
      <c r="GH833" s="18"/>
      <c r="GI833" s="18"/>
      <c r="GJ833" s="18"/>
      <c r="GK833" s="18"/>
      <c r="GL833" s="18"/>
      <c r="GM833" s="18"/>
      <c r="GN833" s="18"/>
      <c r="GO833" s="18"/>
      <c r="GP833" s="18"/>
      <c r="GQ833" s="18"/>
      <c r="GR833" s="18"/>
      <c r="GS833" s="18"/>
      <c r="GT833" s="18"/>
      <c r="GU833" s="18"/>
      <c r="GV833" s="18"/>
      <c r="GW833" s="18"/>
      <c r="GX833" s="18"/>
      <c r="GY833" s="18"/>
      <c r="GZ833" s="18"/>
      <c r="HA833" s="18"/>
      <c r="HB833" s="18"/>
      <c r="HC833" s="18"/>
      <c r="HD833" s="18"/>
      <c r="HE833" s="18"/>
      <c r="HF833" s="18"/>
      <c r="HG833" s="18"/>
      <c r="HH833" s="18"/>
      <c r="HI833" s="18"/>
      <c r="HJ833" s="18"/>
      <c r="HK833" s="18"/>
      <c r="HL833" s="18"/>
      <c r="HM833" s="18"/>
      <c r="HN833" s="18"/>
      <c r="HO833" s="18"/>
      <c r="HP833" s="18"/>
      <c r="HQ833" s="18"/>
      <c r="HR833" s="18"/>
      <c r="HS833" s="18"/>
      <c r="HT833" s="18"/>
      <c r="HU833" s="18"/>
      <c r="HV833" s="18"/>
      <c r="HW833" s="18"/>
      <c r="HX833" s="18"/>
      <c r="HY833" s="18"/>
      <c r="HZ833" s="18"/>
      <c r="IA833" s="18"/>
      <c r="IB833" s="18"/>
      <c r="IC833" s="18"/>
      <c r="ID833" s="18"/>
      <c r="IE833" s="18"/>
      <c r="IF833" s="18"/>
      <c r="IG833" s="18"/>
      <c r="IH833" s="18"/>
      <c r="II833" s="18"/>
      <c r="IJ833" s="18"/>
      <c r="IK833" s="18"/>
      <c r="IL833" s="18"/>
      <c r="IM833" s="18"/>
      <c r="IN833" s="18"/>
      <c r="IO833" s="18"/>
      <c r="IP833" s="18"/>
      <c r="IQ833" s="18"/>
      <c r="IR833" s="18"/>
      <c r="IS833" s="18"/>
      <c r="IT833" s="18"/>
      <c r="IU833" s="18"/>
      <c r="IV833" s="18"/>
      <c r="IW833" s="18"/>
      <c r="IX833" s="18"/>
      <c r="IY833" s="18"/>
      <c r="IZ833" s="18"/>
      <c r="JA833" s="18"/>
      <c r="JB833" s="18"/>
      <c r="JC833" s="18"/>
      <c r="JD833" s="18"/>
      <c r="JE833" s="18"/>
      <c r="JF833" s="18"/>
      <c r="JG833" s="18"/>
      <c r="JH833" s="18"/>
      <c r="JI833" s="18"/>
      <c r="JJ833" s="18"/>
      <c r="JK833" s="18"/>
      <c r="JL833" s="18"/>
      <c r="JM833" s="18"/>
      <c r="JN833" s="18"/>
      <c r="JO833" s="18"/>
      <c r="JP833" s="18"/>
      <c r="JQ833" s="18"/>
      <c r="JR833" s="18"/>
      <c r="JS833" s="18"/>
      <c r="JT833" s="18"/>
      <c r="JU833" s="18"/>
      <c r="JV833" s="18"/>
      <c r="JW833" s="18"/>
      <c r="JX833" s="18"/>
      <c r="JY833" s="18"/>
      <c r="JZ833" s="18"/>
      <c r="KA833" s="18"/>
      <c r="KB833" s="18"/>
      <c r="KC833" s="18"/>
      <c r="KD833" s="18"/>
      <c r="KE833" s="18"/>
      <c r="KF833" s="18"/>
      <c r="KG833" s="18"/>
      <c r="KH833" s="18"/>
      <c r="KI833" s="18"/>
      <c r="KJ833" s="18"/>
      <c r="KK833" s="18"/>
      <c r="KL833" s="18"/>
      <c r="KM833" s="18"/>
      <c r="KN833" s="18"/>
      <c r="KO833" s="18"/>
      <c r="KP833" s="18"/>
      <c r="KQ833" s="18"/>
      <c r="KR833" s="18"/>
      <c r="KS833" s="18"/>
      <c r="KT833" s="18"/>
    </row>
    <row r="834" spans="1:306">
      <c r="A834" s="675">
        <v>2643</v>
      </c>
      <c r="B834" s="638" t="s">
        <v>351</v>
      </c>
      <c r="C834" s="632"/>
      <c r="D834" s="632"/>
      <c r="E834" s="632"/>
      <c r="F834" s="632"/>
      <c r="G834" s="623">
        <f t="shared" si="39"/>
        <v>0</v>
      </c>
      <c r="H834" s="18"/>
      <c r="K834" s="18"/>
      <c r="L834" s="18"/>
      <c r="M834" s="18"/>
      <c r="N834" s="18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  <c r="AQ834" s="18"/>
      <c r="AR834" s="18"/>
      <c r="AS834" s="18"/>
      <c r="AT834" s="18"/>
      <c r="AU834" s="18"/>
      <c r="AV834" s="18"/>
      <c r="AW834" s="18"/>
      <c r="AX834" s="18"/>
      <c r="AY834" s="18"/>
      <c r="AZ834" s="18"/>
      <c r="BA834" s="18"/>
      <c r="BB834" s="18"/>
      <c r="BC834" s="18"/>
      <c r="BD834" s="18"/>
      <c r="BE834" s="18"/>
      <c r="BF834" s="18"/>
      <c r="BG834" s="18"/>
      <c r="BH834" s="18"/>
      <c r="BI834" s="18"/>
      <c r="BJ834" s="18"/>
      <c r="BK834" s="18"/>
      <c r="BL834" s="18"/>
      <c r="BM834" s="18"/>
      <c r="BN834" s="18"/>
      <c r="BO834" s="18"/>
      <c r="BP834" s="18"/>
      <c r="BQ834" s="18"/>
      <c r="BR834" s="18"/>
      <c r="BS834" s="18"/>
      <c r="BT834" s="18"/>
      <c r="BU834" s="18"/>
      <c r="BV834" s="18"/>
      <c r="BW834" s="18"/>
      <c r="BX834" s="18"/>
      <c r="BY834" s="18"/>
      <c r="BZ834" s="18"/>
      <c r="CA834" s="18"/>
      <c r="CB834" s="18"/>
      <c r="CC834" s="18"/>
      <c r="CD834" s="18"/>
      <c r="CE834" s="18"/>
      <c r="CF834" s="18"/>
      <c r="CG834" s="18"/>
      <c r="CH834" s="18"/>
      <c r="CI834" s="18"/>
      <c r="CJ834" s="18"/>
      <c r="CK834" s="18"/>
      <c r="CL834" s="18"/>
      <c r="CM834" s="18"/>
      <c r="CN834" s="18"/>
      <c r="CO834" s="18"/>
      <c r="CP834" s="18"/>
      <c r="CQ834" s="18"/>
      <c r="CR834" s="18"/>
      <c r="CS834" s="18"/>
      <c r="CT834" s="18"/>
      <c r="CU834" s="18"/>
      <c r="CV834" s="18"/>
      <c r="CW834" s="18"/>
      <c r="CX834" s="18"/>
      <c r="CY834" s="18"/>
      <c r="CZ834" s="18"/>
      <c r="DA834" s="18"/>
      <c r="DB834" s="18"/>
      <c r="DC834" s="18"/>
      <c r="DD834" s="18"/>
      <c r="DE834" s="18"/>
      <c r="DF834" s="18"/>
      <c r="DG834" s="18"/>
      <c r="DH834" s="18"/>
      <c r="DI834" s="18"/>
      <c r="DJ834" s="18"/>
      <c r="DK834" s="18"/>
      <c r="DL834" s="18"/>
      <c r="DM834" s="18"/>
      <c r="DN834" s="18"/>
      <c r="DO834" s="18"/>
      <c r="DP834" s="18"/>
      <c r="DQ834" s="18"/>
      <c r="DR834" s="18"/>
      <c r="DS834" s="18"/>
      <c r="DT834" s="18"/>
      <c r="DU834" s="18"/>
      <c r="DV834" s="18"/>
      <c r="DW834" s="18"/>
      <c r="DX834" s="18"/>
      <c r="DY834" s="18"/>
      <c r="DZ834" s="18"/>
      <c r="EA834" s="18"/>
      <c r="EB834" s="18"/>
      <c r="EC834" s="18"/>
      <c r="ED834" s="18"/>
      <c r="EE834" s="18"/>
      <c r="EF834" s="18"/>
      <c r="EG834" s="18"/>
      <c r="EH834" s="18"/>
      <c r="EI834" s="18"/>
      <c r="EJ834" s="18"/>
      <c r="EK834" s="18"/>
      <c r="EL834" s="18"/>
      <c r="EM834" s="18"/>
      <c r="EN834" s="18"/>
      <c r="EO834" s="18"/>
      <c r="EP834" s="18"/>
      <c r="EQ834" s="18"/>
      <c r="ER834" s="18"/>
      <c r="ES834" s="18"/>
      <c r="ET834" s="18"/>
      <c r="EU834" s="18"/>
      <c r="EV834" s="18"/>
      <c r="EW834" s="18"/>
      <c r="EX834" s="18"/>
      <c r="EY834" s="18"/>
      <c r="EZ834" s="18"/>
      <c r="FA834" s="18"/>
      <c r="FB834" s="18"/>
      <c r="FC834" s="18"/>
      <c r="FD834" s="18"/>
      <c r="FE834" s="18"/>
      <c r="FF834" s="18"/>
      <c r="FG834" s="18"/>
      <c r="FH834" s="18"/>
      <c r="FI834" s="18"/>
      <c r="FJ834" s="18"/>
      <c r="FK834" s="18"/>
      <c r="FL834" s="18"/>
      <c r="FM834" s="18"/>
      <c r="FN834" s="18"/>
      <c r="FO834" s="18"/>
      <c r="FP834" s="18"/>
      <c r="FQ834" s="18"/>
      <c r="FR834" s="18"/>
      <c r="FS834" s="18"/>
      <c r="FT834" s="18"/>
      <c r="FU834" s="18"/>
      <c r="FV834" s="18"/>
      <c r="FW834" s="18"/>
      <c r="FX834" s="18"/>
      <c r="FY834" s="18"/>
      <c r="FZ834" s="18"/>
      <c r="GA834" s="18"/>
      <c r="GB834" s="18"/>
      <c r="GC834" s="18"/>
      <c r="GD834" s="18"/>
      <c r="GE834" s="18"/>
      <c r="GF834" s="18"/>
      <c r="GG834" s="18"/>
      <c r="GH834" s="18"/>
      <c r="GI834" s="18"/>
      <c r="GJ834" s="18"/>
      <c r="GK834" s="18"/>
      <c r="GL834" s="18"/>
      <c r="GM834" s="18"/>
      <c r="GN834" s="18"/>
      <c r="GO834" s="18"/>
      <c r="GP834" s="18"/>
      <c r="GQ834" s="18"/>
      <c r="GR834" s="18"/>
      <c r="GS834" s="18"/>
      <c r="GT834" s="18"/>
      <c r="GU834" s="18"/>
      <c r="GV834" s="18"/>
      <c r="GW834" s="18"/>
      <c r="GX834" s="18"/>
      <c r="GY834" s="18"/>
      <c r="GZ834" s="18"/>
      <c r="HA834" s="18"/>
      <c r="HB834" s="18"/>
      <c r="HC834" s="18"/>
      <c r="HD834" s="18"/>
      <c r="HE834" s="18"/>
      <c r="HF834" s="18"/>
      <c r="HG834" s="18"/>
      <c r="HH834" s="18"/>
      <c r="HI834" s="18"/>
      <c r="HJ834" s="18"/>
      <c r="HK834" s="18"/>
      <c r="HL834" s="18"/>
      <c r="HM834" s="18"/>
      <c r="HN834" s="18"/>
      <c r="HO834" s="18"/>
      <c r="HP834" s="18"/>
      <c r="HQ834" s="18"/>
      <c r="HR834" s="18"/>
      <c r="HS834" s="18"/>
      <c r="HT834" s="18"/>
      <c r="HU834" s="18"/>
      <c r="HV834" s="18"/>
      <c r="HW834" s="18"/>
      <c r="HX834" s="18"/>
      <c r="HY834" s="18"/>
      <c r="HZ834" s="18"/>
      <c r="IA834" s="18"/>
      <c r="IB834" s="18"/>
      <c r="IC834" s="18"/>
      <c r="ID834" s="18"/>
      <c r="IE834" s="18"/>
      <c r="IF834" s="18"/>
      <c r="IG834" s="18"/>
      <c r="IH834" s="18"/>
      <c r="II834" s="18"/>
      <c r="IJ834" s="18"/>
      <c r="IK834" s="18"/>
      <c r="IL834" s="18"/>
      <c r="IM834" s="18"/>
      <c r="IN834" s="18"/>
      <c r="IO834" s="18"/>
      <c r="IP834" s="18"/>
      <c r="IQ834" s="18"/>
      <c r="IR834" s="18"/>
      <c r="IS834" s="18"/>
      <c r="IT834" s="18"/>
      <c r="IU834" s="18"/>
      <c r="IV834" s="18"/>
      <c r="IW834" s="18"/>
      <c r="IX834" s="18"/>
      <c r="IY834" s="18"/>
      <c r="IZ834" s="18"/>
      <c r="JA834" s="18"/>
      <c r="JB834" s="18"/>
      <c r="JC834" s="18"/>
      <c r="JD834" s="18"/>
      <c r="JE834" s="18"/>
      <c r="JF834" s="18"/>
      <c r="JG834" s="18"/>
      <c r="JH834" s="18"/>
      <c r="JI834" s="18"/>
      <c r="JJ834" s="18"/>
      <c r="JK834" s="18"/>
      <c r="JL834" s="18"/>
      <c r="JM834" s="18"/>
      <c r="JN834" s="18"/>
      <c r="JO834" s="18"/>
      <c r="JP834" s="18"/>
      <c r="JQ834" s="18"/>
      <c r="JR834" s="18"/>
      <c r="JS834" s="18"/>
      <c r="JT834" s="18"/>
      <c r="JU834" s="18"/>
      <c r="JV834" s="18"/>
      <c r="JW834" s="18"/>
      <c r="JX834" s="18"/>
      <c r="JY834" s="18"/>
      <c r="JZ834" s="18"/>
      <c r="KA834" s="18"/>
      <c r="KB834" s="18"/>
      <c r="KC834" s="18"/>
      <c r="KD834" s="18"/>
      <c r="KE834" s="18"/>
      <c r="KF834" s="18"/>
      <c r="KG834" s="18"/>
      <c r="KH834" s="18"/>
      <c r="KI834" s="18"/>
      <c r="KJ834" s="18"/>
      <c r="KK834" s="18"/>
      <c r="KL834" s="18"/>
      <c r="KM834" s="18"/>
      <c r="KN834" s="18"/>
      <c r="KO834" s="18"/>
      <c r="KP834" s="18"/>
      <c r="KQ834" s="18"/>
      <c r="KR834" s="18"/>
      <c r="KS834" s="18"/>
      <c r="KT834" s="18"/>
    </row>
    <row r="835" spans="1:306">
      <c r="A835" s="675">
        <v>2647</v>
      </c>
      <c r="B835" s="638" t="s">
        <v>352</v>
      </c>
      <c r="C835" s="632"/>
      <c r="D835" s="632"/>
      <c r="E835" s="632"/>
      <c r="F835" s="632"/>
      <c r="G835" s="623">
        <f t="shared" si="39"/>
        <v>0</v>
      </c>
      <c r="H835" s="18"/>
      <c r="K835" s="18"/>
      <c r="L835" s="18"/>
      <c r="M835" s="18"/>
      <c r="N835" s="18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  <c r="AQ835" s="18"/>
      <c r="AR835" s="18"/>
      <c r="AS835" s="18"/>
      <c r="AT835" s="18"/>
      <c r="AU835" s="18"/>
      <c r="AV835" s="18"/>
      <c r="AW835" s="18"/>
      <c r="AX835" s="18"/>
      <c r="AY835" s="18"/>
      <c r="AZ835" s="18"/>
      <c r="BA835" s="18"/>
      <c r="BB835" s="18"/>
      <c r="BC835" s="18"/>
      <c r="BD835" s="18"/>
      <c r="BE835" s="18"/>
      <c r="BF835" s="18"/>
      <c r="BG835" s="18"/>
      <c r="BH835" s="18"/>
      <c r="BI835" s="18"/>
      <c r="BJ835" s="18"/>
      <c r="BK835" s="18"/>
      <c r="BL835" s="18"/>
      <c r="BM835" s="18"/>
      <c r="BN835" s="18"/>
      <c r="BO835" s="18"/>
      <c r="BP835" s="18"/>
      <c r="BQ835" s="18"/>
      <c r="BR835" s="18"/>
      <c r="BS835" s="18"/>
      <c r="BT835" s="18"/>
      <c r="BU835" s="18"/>
      <c r="BV835" s="18"/>
      <c r="BW835" s="18"/>
      <c r="BX835" s="18"/>
      <c r="BY835" s="18"/>
      <c r="BZ835" s="18"/>
      <c r="CA835" s="18"/>
      <c r="CB835" s="18"/>
      <c r="CC835" s="18"/>
      <c r="CD835" s="18"/>
      <c r="CE835" s="18"/>
      <c r="CF835" s="18"/>
      <c r="CG835" s="18"/>
      <c r="CH835" s="18"/>
      <c r="CI835" s="18"/>
      <c r="CJ835" s="18"/>
      <c r="CK835" s="18"/>
      <c r="CL835" s="18"/>
      <c r="CM835" s="18"/>
      <c r="CN835" s="18"/>
      <c r="CO835" s="18"/>
      <c r="CP835" s="18"/>
      <c r="CQ835" s="18"/>
      <c r="CR835" s="18"/>
      <c r="CS835" s="18"/>
      <c r="CT835" s="18"/>
      <c r="CU835" s="18"/>
      <c r="CV835" s="18"/>
      <c r="CW835" s="18"/>
      <c r="CX835" s="18"/>
      <c r="CY835" s="18"/>
      <c r="CZ835" s="18"/>
      <c r="DA835" s="18"/>
      <c r="DB835" s="18"/>
      <c r="DC835" s="18"/>
      <c r="DD835" s="18"/>
      <c r="DE835" s="18"/>
      <c r="DF835" s="18"/>
      <c r="DG835" s="18"/>
      <c r="DH835" s="18"/>
      <c r="DI835" s="18"/>
      <c r="DJ835" s="18"/>
      <c r="DK835" s="18"/>
      <c r="DL835" s="18"/>
      <c r="DM835" s="18"/>
      <c r="DN835" s="18"/>
      <c r="DO835" s="18"/>
      <c r="DP835" s="18"/>
      <c r="DQ835" s="18"/>
      <c r="DR835" s="18"/>
      <c r="DS835" s="18"/>
      <c r="DT835" s="18"/>
      <c r="DU835" s="18"/>
      <c r="DV835" s="18"/>
      <c r="DW835" s="18"/>
      <c r="DX835" s="18"/>
      <c r="DY835" s="18"/>
      <c r="DZ835" s="18"/>
      <c r="EA835" s="18"/>
      <c r="EB835" s="18"/>
      <c r="EC835" s="18"/>
      <c r="ED835" s="18"/>
      <c r="EE835" s="18"/>
      <c r="EF835" s="18"/>
      <c r="EG835" s="18"/>
      <c r="EH835" s="18"/>
      <c r="EI835" s="18"/>
      <c r="EJ835" s="18"/>
      <c r="EK835" s="18"/>
      <c r="EL835" s="18"/>
      <c r="EM835" s="18"/>
      <c r="EN835" s="18"/>
      <c r="EO835" s="18"/>
      <c r="EP835" s="18"/>
      <c r="EQ835" s="18"/>
      <c r="ER835" s="18"/>
      <c r="ES835" s="18"/>
      <c r="ET835" s="18"/>
      <c r="EU835" s="18"/>
      <c r="EV835" s="18"/>
      <c r="EW835" s="18"/>
      <c r="EX835" s="18"/>
      <c r="EY835" s="18"/>
      <c r="EZ835" s="18"/>
      <c r="FA835" s="18"/>
      <c r="FB835" s="18"/>
      <c r="FC835" s="18"/>
      <c r="FD835" s="18"/>
      <c r="FE835" s="18"/>
      <c r="FF835" s="18"/>
      <c r="FG835" s="18"/>
      <c r="FH835" s="18"/>
      <c r="FI835" s="18"/>
      <c r="FJ835" s="18"/>
      <c r="FK835" s="18"/>
      <c r="FL835" s="18"/>
      <c r="FM835" s="18"/>
      <c r="FN835" s="18"/>
      <c r="FO835" s="18"/>
      <c r="FP835" s="18"/>
      <c r="FQ835" s="18"/>
      <c r="FR835" s="18"/>
      <c r="FS835" s="18"/>
      <c r="FT835" s="18"/>
      <c r="FU835" s="18"/>
      <c r="FV835" s="18"/>
      <c r="FW835" s="18"/>
      <c r="FX835" s="18"/>
      <c r="FY835" s="18"/>
      <c r="FZ835" s="18"/>
      <c r="GA835" s="18"/>
      <c r="GB835" s="18"/>
      <c r="GC835" s="18"/>
      <c r="GD835" s="18"/>
      <c r="GE835" s="18"/>
      <c r="GF835" s="18"/>
      <c r="GG835" s="18"/>
      <c r="GH835" s="18"/>
      <c r="GI835" s="18"/>
      <c r="GJ835" s="18"/>
      <c r="GK835" s="18"/>
      <c r="GL835" s="18"/>
      <c r="GM835" s="18"/>
      <c r="GN835" s="18"/>
      <c r="GO835" s="18"/>
      <c r="GP835" s="18"/>
      <c r="GQ835" s="18"/>
      <c r="GR835" s="18"/>
      <c r="GS835" s="18"/>
      <c r="GT835" s="18"/>
      <c r="GU835" s="18"/>
      <c r="GV835" s="18"/>
      <c r="GW835" s="18"/>
      <c r="GX835" s="18"/>
      <c r="GY835" s="18"/>
      <c r="GZ835" s="18"/>
      <c r="HA835" s="18"/>
      <c r="HB835" s="18"/>
      <c r="HC835" s="18"/>
      <c r="HD835" s="18"/>
      <c r="HE835" s="18"/>
      <c r="HF835" s="18"/>
      <c r="HG835" s="18"/>
      <c r="HH835" s="18"/>
      <c r="HI835" s="18"/>
      <c r="HJ835" s="18"/>
      <c r="HK835" s="18"/>
      <c r="HL835" s="18"/>
      <c r="HM835" s="18"/>
      <c r="HN835" s="18"/>
      <c r="HO835" s="18"/>
      <c r="HP835" s="18"/>
      <c r="HQ835" s="18"/>
      <c r="HR835" s="18"/>
      <c r="HS835" s="18"/>
      <c r="HT835" s="18"/>
      <c r="HU835" s="18"/>
      <c r="HV835" s="18"/>
      <c r="HW835" s="18"/>
      <c r="HX835" s="18"/>
      <c r="HY835" s="18"/>
      <c r="HZ835" s="18"/>
      <c r="IA835" s="18"/>
      <c r="IB835" s="18"/>
      <c r="IC835" s="18"/>
      <c r="ID835" s="18"/>
      <c r="IE835" s="18"/>
      <c r="IF835" s="18"/>
      <c r="IG835" s="18"/>
      <c r="IH835" s="18"/>
      <c r="II835" s="18"/>
      <c r="IJ835" s="18"/>
      <c r="IK835" s="18"/>
      <c r="IL835" s="18"/>
      <c r="IM835" s="18"/>
      <c r="IN835" s="18"/>
      <c r="IO835" s="18"/>
      <c r="IP835" s="18"/>
      <c r="IQ835" s="18"/>
      <c r="IR835" s="18"/>
      <c r="IS835" s="18"/>
      <c r="IT835" s="18"/>
      <c r="IU835" s="18"/>
      <c r="IV835" s="18"/>
      <c r="IW835" s="18"/>
      <c r="IX835" s="18"/>
      <c r="IY835" s="18"/>
      <c r="IZ835" s="18"/>
      <c r="JA835" s="18"/>
      <c r="JB835" s="18"/>
      <c r="JC835" s="18"/>
      <c r="JD835" s="18"/>
      <c r="JE835" s="18"/>
      <c r="JF835" s="18"/>
      <c r="JG835" s="18"/>
      <c r="JH835" s="18"/>
      <c r="JI835" s="18"/>
      <c r="JJ835" s="18"/>
      <c r="JK835" s="18"/>
      <c r="JL835" s="18"/>
      <c r="JM835" s="18"/>
      <c r="JN835" s="18"/>
      <c r="JO835" s="18"/>
      <c r="JP835" s="18"/>
      <c r="JQ835" s="18"/>
      <c r="JR835" s="18"/>
      <c r="JS835" s="18"/>
      <c r="JT835" s="18"/>
      <c r="JU835" s="18"/>
      <c r="JV835" s="18"/>
      <c r="JW835" s="18"/>
      <c r="JX835" s="18"/>
      <c r="JY835" s="18"/>
      <c r="JZ835" s="18"/>
      <c r="KA835" s="18"/>
      <c r="KB835" s="18"/>
      <c r="KC835" s="18"/>
      <c r="KD835" s="18"/>
      <c r="KE835" s="18"/>
      <c r="KF835" s="18"/>
      <c r="KG835" s="18"/>
      <c r="KH835" s="18"/>
      <c r="KI835" s="18"/>
      <c r="KJ835" s="18"/>
      <c r="KK835" s="18"/>
      <c r="KL835" s="18"/>
      <c r="KM835" s="18"/>
      <c r="KN835" s="18"/>
      <c r="KO835" s="18"/>
      <c r="KP835" s="18"/>
      <c r="KQ835" s="18"/>
      <c r="KR835" s="18"/>
      <c r="KS835" s="18"/>
      <c r="KT835" s="18"/>
    </row>
    <row r="836" spans="1:306">
      <c r="A836" s="675">
        <v>2649</v>
      </c>
      <c r="B836" s="638" t="s">
        <v>488</v>
      </c>
      <c r="C836" s="623">
        <f>SUM(C837:C840)</f>
        <v>0</v>
      </c>
      <c r="D836" s="623">
        <f>SUM(D837:D840)</f>
        <v>0</v>
      </c>
      <c r="E836" s="623">
        <f>SUM(E837:E840)</f>
        <v>0</v>
      </c>
      <c r="F836" s="623">
        <f>SUM(F837:F840)</f>
        <v>0</v>
      </c>
      <c r="G836" s="623">
        <f t="shared" si="39"/>
        <v>0</v>
      </c>
      <c r="H836" s="18"/>
      <c r="K836" s="18"/>
      <c r="L836" s="18"/>
      <c r="M836" s="18"/>
      <c r="N836" s="18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  <c r="AQ836" s="18"/>
      <c r="AR836" s="18"/>
      <c r="AS836" s="18"/>
      <c r="AT836" s="18"/>
      <c r="AU836" s="18"/>
      <c r="AV836" s="18"/>
      <c r="AW836" s="18"/>
      <c r="AX836" s="18"/>
      <c r="AY836" s="18"/>
      <c r="AZ836" s="18"/>
      <c r="BA836" s="18"/>
      <c r="BB836" s="18"/>
      <c r="BC836" s="18"/>
      <c r="BD836" s="18"/>
      <c r="BE836" s="18"/>
      <c r="BF836" s="18"/>
      <c r="BG836" s="18"/>
      <c r="BH836" s="18"/>
      <c r="BI836" s="18"/>
      <c r="BJ836" s="18"/>
      <c r="BK836" s="18"/>
      <c r="BL836" s="18"/>
      <c r="BM836" s="18"/>
      <c r="BN836" s="18"/>
      <c r="BO836" s="18"/>
      <c r="BP836" s="18"/>
      <c r="BQ836" s="18"/>
      <c r="BR836" s="18"/>
      <c r="BS836" s="18"/>
      <c r="BT836" s="18"/>
      <c r="BU836" s="18"/>
      <c r="BV836" s="18"/>
      <c r="BW836" s="18"/>
      <c r="BX836" s="18"/>
      <c r="BY836" s="18"/>
      <c r="BZ836" s="18"/>
      <c r="CA836" s="18"/>
      <c r="CB836" s="18"/>
      <c r="CC836" s="18"/>
      <c r="CD836" s="18"/>
      <c r="CE836" s="18"/>
      <c r="CF836" s="18"/>
      <c r="CG836" s="18"/>
      <c r="CH836" s="18"/>
      <c r="CI836" s="18"/>
      <c r="CJ836" s="18"/>
      <c r="CK836" s="18"/>
      <c r="CL836" s="18"/>
      <c r="CM836" s="18"/>
      <c r="CN836" s="18"/>
      <c r="CO836" s="18"/>
      <c r="CP836" s="18"/>
      <c r="CQ836" s="18"/>
      <c r="CR836" s="18"/>
      <c r="CS836" s="18"/>
      <c r="CT836" s="18"/>
      <c r="CU836" s="18"/>
      <c r="CV836" s="18"/>
      <c r="CW836" s="18"/>
      <c r="CX836" s="18"/>
      <c r="CY836" s="18"/>
      <c r="CZ836" s="18"/>
      <c r="DA836" s="18"/>
      <c r="DB836" s="18"/>
      <c r="DC836" s="18"/>
      <c r="DD836" s="18"/>
      <c r="DE836" s="18"/>
      <c r="DF836" s="18"/>
      <c r="DG836" s="18"/>
      <c r="DH836" s="18"/>
      <c r="DI836" s="18"/>
      <c r="DJ836" s="18"/>
      <c r="DK836" s="18"/>
      <c r="DL836" s="18"/>
      <c r="DM836" s="18"/>
      <c r="DN836" s="18"/>
      <c r="DO836" s="18"/>
      <c r="DP836" s="18"/>
      <c r="DQ836" s="18"/>
      <c r="DR836" s="18"/>
      <c r="DS836" s="18"/>
      <c r="DT836" s="18"/>
      <c r="DU836" s="18"/>
      <c r="DV836" s="18"/>
      <c r="DW836" s="18"/>
      <c r="DX836" s="18"/>
      <c r="DY836" s="18"/>
      <c r="DZ836" s="18"/>
      <c r="EA836" s="18"/>
      <c r="EB836" s="18"/>
      <c r="EC836" s="18"/>
      <c r="ED836" s="18"/>
      <c r="EE836" s="18"/>
      <c r="EF836" s="18"/>
      <c r="EG836" s="18"/>
      <c r="EH836" s="18"/>
      <c r="EI836" s="18"/>
      <c r="EJ836" s="18"/>
      <c r="EK836" s="18"/>
      <c r="EL836" s="18"/>
      <c r="EM836" s="18"/>
      <c r="EN836" s="18"/>
      <c r="EO836" s="18"/>
      <c r="EP836" s="18"/>
      <c r="EQ836" s="18"/>
      <c r="ER836" s="18"/>
      <c r="ES836" s="18"/>
      <c r="ET836" s="18"/>
      <c r="EU836" s="18"/>
      <c r="EV836" s="18"/>
      <c r="EW836" s="18"/>
      <c r="EX836" s="18"/>
      <c r="EY836" s="18"/>
      <c r="EZ836" s="18"/>
      <c r="FA836" s="18"/>
      <c r="FB836" s="18"/>
      <c r="FC836" s="18"/>
      <c r="FD836" s="18"/>
      <c r="FE836" s="18"/>
      <c r="FF836" s="18"/>
      <c r="FG836" s="18"/>
      <c r="FH836" s="18"/>
      <c r="FI836" s="18"/>
      <c r="FJ836" s="18"/>
      <c r="FK836" s="18"/>
      <c r="FL836" s="18"/>
      <c r="FM836" s="18"/>
      <c r="FN836" s="18"/>
      <c r="FO836" s="18"/>
      <c r="FP836" s="18"/>
      <c r="FQ836" s="18"/>
      <c r="FR836" s="18"/>
      <c r="FS836" s="18"/>
      <c r="FT836" s="18"/>
      <c r="FU836" s="18"/>
      <c r="FV836" s="18"/>
      <c r="FW836" s="18"/>
      <c r="FX836" s="18"/>
      <c r="FY836" s="18"/>
      <c r="FZ836" s="18"/>
      <c r="GA836" s="18"/>
      <c r="GB836" s="18"/>
      <c r="GC836" s="18"/>
      <c r="GD836" s="18"/>
      <c r="GE836" s="18"/>
      <c r="GF836" s="18"/>
      <c r="GG836" s="18"/>
      <c r="GH836" s="18"/>
      <c r="GI836" s="18"/>
      <c r="GJ836" s="18"/>
      <c r="GK836" s="18"/>
      <c r="GL836" s="18"/>
      <c r="GM836" s="18"/>
      <c r="GN836" s="18"/>
      <c r="GO836" s="18"/>
      <c r="GP836" s="18"/>
      <c r="GQ836" s="18"/>
      <c r="GR836" s="18"/>
      <c r="GS836" s="18"/>
      <c r="GT836" s="18"/>
      <c r="GU836" s="18"/>
      <c r="GV836" s="18"/>
      <c r="GW836" s="18"/>
      <c r="GX836" s="18"/>
      <c r="GY836" s="18"/>
      <c r="GZ836" s="18"/>
      <c r="HA836" s="18"/>
      <c r="HB836" s="18"/>
      <c r="HC836" s="18"/>
      <c r="HD836" s="18"/>
      <c r="HE836" s="18"/>
      <c r="HF836" s="18"/>
      <c r="HG836" s="18"/>
      <c r="HH836" s="18"/>
      <c r="HI836" s="18"/>
      <c r="HJ836" s="18"/>
      <c r="HK836" s="18"/>
      <c r="HL836" s="18"/>
      <c r="HM836" s="18"/>
      <c r="HN836" s="18"/>
      <c r="HO836" s="18"/>
      <c r="HP836" s="18"/>
      <c r="HQ836" s="18"/>
      <c r="HR836" s="18"/>
      <c r="HS836" s="18"/>
      <c r="HT836" s="18"/>
      <c r="HU836" s="18"/>
      <c r="HV836" s="18"/>
      <c r="HW836" s="18"/>
      <c r="HX836" s="18"/>
      <c r="HY836" s="18"/>
      <c r="HZ836" s="18"/>
      <c r="IA836" s="18"/>
      <c r="IB836" s="18"/>
      <c r="IC836" s="18"/>
      <c r="ID836" s="18"/>
      <c r="IE836" s="18"/>
      <c r="IF836" s="18"/>
      <c r="IG836" s="18"/>
      <c r="IH836" s="18"/>
      <c r="II836" s="18"/>
      <c r="IJ836" s="18"/>
      <c r="IK836" s="18"/>
      <c r="IL836" s="18"/>
      <c r="IM836" s="18"/>
      <c r="IN836" s="18"/>
      <c r="IO836" s="18"/>
      <c r="IP836" s="18"/>
      <c r="IQ836" s="18"/>
      <c r="IR836" s="18"/>
      <c r="IS836" s="18"/>
      <c r="IT836" s="18"/>
      <c r="IU836" s="18"/>
      <c r="IV836" s="18"/>
      <c r="IW836" s="18"/>
      <c r="IX836" s="18"/>
      <c r="IY836" s="18"/>
      <c r="IZ836" s="18"/>
      <c r="JA836" s="18"/>
      <c r="JB836" s="18"/>
      <c r="JC836" s="18"/>
      <c r="JD836" s="18"/>
      <c r="JE836" s="18"/>
      <c r="JF836" s="18"/>
      <c r="JG836" s="18"/>
      <c r="JH836" s="18"/>
      <c r="JI836" s="18"/>
      <c r="JJ836" s="18"/>
      <c r="JK836" s="18"/>
      <c r="JL836" s="18"/>
      <c r="JM836" s="18"/>
      <c r="JN836" s="18"/>
      <c r="JO836" s="18"/>
      <c r="JP836" s="18"/>
      <c r="JQ836" s="18"/>
      <c r="JR836" s="18"/>
      <c r="JS836" s="18"/>
      <c r="JT836" s="18"/>
      <c r="JU836" s="18"/>
      <c r="JV836" s="18"/>
      <c r="JW836" s="18"/>
      <c r="JX836" s="18"/>
      <c r="JY836" s="18"/>
      <c r="JZ836" s="18"/>
      <c r="KA836" s="18"/>
      <c r="KB836" s="18"/>
      <c r="KC836" s="18"/>
      <c r="KD836" s="18"/>
      <c r="KE836" s="18"/>
      <c r="KF836" s="18"/>
      <c r="KG836" s="18"/>
      <c r="KH836" s="18"/>
      <c r="KI836" s="18"/>
      <c r="KJ836" s="18"/>
      <c r="KK836" s="18"/>
      <c r="KL836" s="18"/>
      <c r="KM836" s="18"/>
      <c r="KN836" s="18"/>
      <c r="KO836" s="18"/>
      <c r="KP836" s="18"/>
      <c r="KQ836" s="18"/>
      <c r="KR836" s="18"/>
      <c r="KS836" s="18"/>
      <c r="KT836" s="18"/>
    </row>
    <row r="837" spans="1:306">
      <c r="A837" s="675">
        <v>26491</v>
      </c>
      <c r="B837" s="638" t="s">
        <v>489</v>
      </c>
      <c r="C837" s="632"/>
      <c r="D837" s="632"/>
      <c r="E837" s="632"/>
      <c r="F837" s="632"/>
      <c r="G837" s="623">
        <f t="shared" si="39"/>
        <v>0</v>
      </c>
      <c r="H837" s="18"/>
      <c r="K837" s="18"/>
      <c r="L837" s="18"/>
      <c r="M837" s="18"/>
      <c r="N837" s="18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  <c r="AQ837" s="18"/>
      <c r="AR837" s="18"/>
      <c r="AS837" s="18"/>
      <c r="AT837" s="18"/>
      <c r="AU837" s="18"/>
      <c r="AV837" s="18"/>
      <c r="AW837" s="18"/>
      <c r="AX837" s="18"/>
      <c r="AY837" s="18"/>
      <c r="AZ837" s="18"/>
      <c r="BA837" s="18"/>
      <c r="BB837" s="18"/>
      <c r="BC837" s="18"/>
      <c r="BD837" s="18"/>
      <c r="BE837" s="18"/>
      <c r="BF837" s="18"/>
      <c r="BG837" s="18"/>
      <c r="BH837" s="18"/>
      <c r="BI837" s="18"/>
      <c r="BJ837" s="18"/>
      <c r="BK837" s="18"/>
      <c r="BL837" s="18"/>
      <c r="BM837" s="18"/>
      <c r="BN837" s="18"/>
      <c r="BO837" s="18"/>
      <c r="BP837" s="18"/>
      <c r="BQ837" s="18"/>
      <c r="BR837" s="18"/>
      <c r="BS837" s="18"/>
      <c r="BT837" s="18"/>
      <c r="BU837" s="18"/>
      <c r="BV837" s="18"/>
      <c r="BW837" s="18"/>
      <c r="BX837" s="18"/>
      <c r="BY837" s="18"/>
      <c r="BZ837" s="18"/>
      <c r="CA837" s="18"/>
      <c r="CB837" s="18"/>
      <c r="CC837" s="18"/>
      <c r="CD837" s="18"/>
      <c r="CE837" s="18"/>
      <c r="CF837" s="18"/>
      <c r="CG837" s="18"/>
      <c r="CH837" s="18"/>
      <c r="CI837" s="18"/>
      <c r="CJ837" s="18"/>
      <c r="CK837" s="18"/>
      <c r="CL837" s="18"/>
      <c r="CM837" s="18"/>
      <c r="CN837" s="18"/>
      <c r="CO837" s="18"/>
      <c r="CP837" s="18"/>
      <c r="CQ837" s="18"/>
      <c r="CR837" s="18"/>
      <c r="CS837" s="18"/>
      <c r="CT837" s="18"/>
      <c r="CU837" s="18"/>
      <c r="CV837" s="18"/>
      <c r="CW837" s="18"/>
      <c r="CX837" s="18"/>
      <c r="CY837" s="18"/>
      <c r="CZ837" s="18"/>
      <c r="DA837" s="18"/>
      <c r="DB837" s="18"/>
      <c r="DC837" s="18"/>
      <c r="DD837" s="18"/>
      <c r="DE837" s="18"/>
      <c r="DF837" s="18"/>
      <c r="DG837" s="18"/>
      <c r="DH837" s="18"/>
      <c r="DI837" s="18"/>
      <c r="DJ837" s="18"/>
      <c r="DK837" s="18"/>
      <c r="DL837" s="18"/>
      <c r="DM837" s="18"/>
      <c r="DN837" s="18"/>
      <c r="DO837" s="18"/>
      <c r="DP837" s="18"/>
      <c r="DQ837" s="18"/>
      <c r="DR837" s="18"/>
      <c r="DS837" s="18"/>
      <c r="DT837" s="18"/>
      <c r="DU837" s="18"/>
      <c r="DV837" s="18"/>
      <c r="DW837" s="18"/>
      <c r="DX837" s="18"/>
      <c r="DY837" s="18"/>
      <c r="DZ837" s="18"/>
      <c r="EA837" s="18"/>
      <c r="EB837" s="18"/>
      <c r="EC837" s="18"/>
      <c r="ED837" s="18"/>
      <c r="EE837" s="18"/>
      <c r="EF837" s="18"/>
      <c r="EG837" s="18"/>
      <c r="EH837" s="18"/>
      <c r="EI837" s="18"/>
      <c r="EJ837" s="18"/>
      <c r="EK837" s="18"/>
      <c r="EL837" s="18"/>
      <c r="EM837" s="18"/>
      <c r="EN837" s="18"/>
      <c r="EO837" s="18"/>
      <c r="EP837" s="18"/>
      <c r="EQ837" s="18"/>
      <c r="ER837" s="18"/>
      <c r="ES837" s="18"/>
      <c r="ET837" s="18"/>
      <c r="EU837" s="18"/>
      <c r="EV837" s="18"/>
      <c r="EW837" s="18"/>
      <c r="EX837" s="18"/>
      <c r="EY837" s="18"/>
      <c r="EZ837" s="18"/>
      <c r="FA837" s="18"/>
      <c r="FB837" s="18"/>
      <c r="FC837" s="18"/>
      <c r="FD837" s="18"/>
      <c r="FE837" s="18"/>
      <c r="FF837" s="18"/>
      <c r="FG837" s="18"/>
      <c r="FH837" s="18"/>
      <c r="FI837" s="18"/>
      <c r="FJ837" s="18"/>
      <c r="FK837" s="18"/>
      <c r="FL837" s="18"/>
      <c r="FM837" s="18"/>
      <c r="FN837" s="18"/>
      <c r="FO837" s="18"/>
      <c r="FP837" s="18"/>
      <c r="FQ837" s="18"/>
      <c r="FR837" s="18"/>
      <c r="FS837" s="18"/>
      <c r="FT837" s="18"/>
      <c r="FU837" s="18"/>
      <c r="FV837" s="18"/>
      <c r="FW837" s="18"/>
      <c r="FX837" s="18"/>
      <c r="FY837" s="18"/>
      <c r="FZ837" s="18"/>
      <c r="GA837" s="18"/>
      <c r="GB837" s="18"/>
      <c r="GC837" s="18"/>
      <c r="GD837" s="18"/>
      <c r="GE837" s="18"/>
      <c r="GF837" s="18"/>
      <c r="GG837" s="18"/>
      <c r="GH837" s="18"/>
      <c r="GI837" s="18"/>
      <c r="GJ837" s="18"/>
      <c r="GK837" s="18"/>
      <c r="GL837" s="18"/>
      <c r="GM837" s="18"/>
      <c r="GN837" s="18"/>
      <c r="GO837" s="18"/>
      <c r="GP837" s="18"/>
      <c r="GQ837" s="18"/>
      <c r="GR837" s="18"/>
      <c r="GS837" s="18"/>
      <c r="GT837" s="18"/>
      <c r="GU837" s="18"/>
      <c r="GV837" s="18"/>
      <c r="GW837" s="18"/>
      <c r="GX837" s="18"/>
      <c r="GY837" s="18"/>
      <c r="GZ837" s="18"/>
      <c r="HA837" s="18"/>
      <c r="HB837" s="18"/>
      <c r="HC837" s="18"/>
      <c r="HD837" s="18"/>
      <c r="HE837" s="18"/>
      <c r="HF837" s="18"/>
      <c r="HG837" s="18"/>
      <c r="HH837" s="18"/>
      <c r="HI837" s="18"/>
      <c r="HJ837" s="18"/>
      <c r="HK837" s="18"/>
      <c r="HL837" s="18"/>
      <c r="HM837" s="18"/>
      <c r="HN837" s="18"/>
      <c r="HO837" s="18"/>
      <c r="HP837" s="18"/>
      <c r="HQ837" s="18"/>
      <c r="HR837" s="18"/>
      <c r="HS837" s="18"/>
      <c r="HT837" s="18"/>
      <c r="HU837" s="18"/>
      <c r="HV837" s="18"/>
      <c r="HW837" s="18"/>
      <c r="HX837" s="18"/>
      <c r="HY837" s="18"/>
      <c r="HZ837" s="18"/>
      <c r="IA837" s="18"/>
      <c r="IB837" s="18"/>
      <c r="IC837" s="18"/>
      <c r="ID837" s="18"/>
      <c r="IE837" s="18"/>
      <c r="IF837" s="18"/>
      <c r="IG837" s="18"/>
      <c r="IH837" s="18"/>
      <c r="II837" s="18"/>
      <c r="IJ837" s="18"/>
      <c r="IK837" s="18"/>
      <c r="IL837" s="18"/>
      <c r="IM837" s="18"/>
      <c r="IN837" s="18"/>
      <c r="IO837" s="18"/>
      <c r="IP837" s="18"/>
      <c r="IQ837" s="18"/>
      <c r="IR837" s="18"/>
      <c r="IS837" s="18"/>
      <c r="IT837" s="18"/>
      <c r="IU837" s="18"/>
      <c r="IV837" s="18"/>
      <c r="IW837" s="18"/>
      <c r="IX837" s="18"/>
      <c r="IY837" s="18"/>
      <c r="IZ837" s="18"/>
      <c r="JA837" s="18"/>
      <c r="JB837" s="18"/>
      <c r="JC837" s="18"/>
      <c r="JD837" s="18"/>
      <c r="JE837" s="18"/>
      <c r="JF837" s="18"/>
      <c r="JG837" s="18"/>
      <c r="JH837" s="18"/>
      <c r="JI837" s="18"/>
      <c r="JJ837" s="18"/>
      <c r="JK837" s="18"/>
      <c r="JL837" s="18"/>
      <c r="JM837" s="18"/>
      <c r="JN837" s="18"/>
      <c r="JO837" s="18"/>
      <c r="JP837" s="18"/>
      <c r="JQ837" s="18"/>
      <c r="JR837" s="18"/>
      <c r="JS837" s="18"/>
      <c r="JT837" s="18"/>
      <c r="JU837" s="18"/>
      <c r="JV837" s="18"/>
      <c r="JW837" s="18"/>
      <c r="JX837" s="18"/>
      <c r="JY837" s="18"/>
      <c r="JZ837" s="18"/>
      <c r="KA837" s="18"/>
      <c r="KB837" s="18"/>
      <c r="KC837" s="18"/>
      <c r="KD837" s="18"/>
      <c r="KE837" s="18"/>
      <c r="KF837" s="18"/>
      <c r="KG837" s="18"/>
      <c r="KH837" s="18"/>
      <c r="KI837" s="18"/>
      <c r="KJ837" s="18"/>
      <c r="KK837" s="18"/>
      <c r="KL837" s="18"/>
      <c r="KM837" s="18"/>
      <c r="KN837" s="18"/>
      <c r="KO837" s="18"/>
      <c r="KP837" s="18"/>
      <c r="KQ837" s="18"/>
      <c r="KR837" s="18"/>
      <c r="KS837" s="18"/>
      <c r="KT837" s="18"/>
    </row>
    <row r="838" spans="1:306">
      <c r="A838" s="675">
        <v>26492</v>
      </c>
      <c r="B838" s="638" t="s">
        <v>490</v>
      </c>
      <c r="C838" s="632"/>
      <c r="D838" s="632"/>
      <c r="E838" s="632"/>
      <c r="F838" s="632"/>
      <c r="G838" s="623">
        <f t="shared" si="39"/>
        <v>0</v>
      </c>
      <c r="H838" s="18"/>
      <c r="K838" s="18"/>
      <c r="L838" s="18"/>
      <c r="M838" s="18"/>
      <c r="N838" s="18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  <c r="AQ838" s="18"/>
      <c r="AR838" s="18"/>
      <c r="AS838" s="18"/>
      <c r="AT838" s="18"/>
      <c r="AU838" s="18"/>
      <c r="AV838" s="18"/>
      <c r="AW838" s="18"/>
      <c r="AX838" s="18"/>
      <c r="AY838" s="18"/>
      <c r="AZ838" s="18"/>
      <c r="BA838" s="18"/>
      <c r="BB838" s="18"/>
      <c r="BC838" s="18"/>
      <c r="BD838" s="18"/>
      <c r="BE838" s="18"/>
      <c r="BF838" s="18"/>
      <c r="BG838" s="18"/>
      <c r="BH838" s="18"/>
      <c r="BI838" s="18"/>
      <c r="BJ838" s="18"/>
      <c r="BK838" s="18"/>
      <c r="BL838" s="18"/>
      <c r="BM838" s="18"/>
      <c r="BN838" s="18"/>
      <c r="BO838" s="18"/>
      <c r="BP838" s="18"/>
      <c r="BQ838" s="18"/>
      <c r="BR838" s="18"/>
      <c r="BS838" s="18"/>
      <c r="BT838" s="18"/>
      <c r="BU838" s="18"/>
      <c r="BV838" s="18"/>
      <c r="BW838" s="18"/>
      <c r="BX838" s="18"/>
      <c r="BY838" s="18"/>
      <c r="BZ838" s="18"/>
      <c r="CA838" s="18"/>
      <c r="CB838" s="18"/>
      <c r="CC838" s="18"/>
      <c r="CD838" s="18"/>
      <c r="CE838" s="18"/>
      <c r="CF838" s="18"/>
      <c r="CG838" s="18"/>
      <c r="CH838" s="18"/>
      <c r="CI838" s="18"/>
      <c r="CJ838" s="18"/>
      <c r="CK838" s="18"/>
      <c r="CL838" s="18"/>
      <c r="CM838" s="18"/>
      <c r="CN838" s="18"/>
      <c r="CO838" s="18"/>
      <c r="CP838" s="18"/>
      <c r="CQ838" s="18"/>
      <c r="CR838" s="18"/>
      <c r="CS838" s="18"/>
      <c r="CT838" s="18"/>
      <c r="CU838" s="18"/>
      <c r="CV838" s="18"/>
      <c r="CW838" s="18"/>
      <c r="CX838" s="18"/>
      <c r="CY838" s="18"/>
      <c r="CZ838" s="18"/>
      <c r="DA838" s="18"/>
      <c r="DB838" s="18"/>
      <c r="DC838" s="18"/>
      <c r="DD838" s="18"/>
      <c r="DE838" s="18"/>
      <c r="DF838" s="18"/>
      <c r="DG838" s="18"/>
      <c r="DH838" s="18"/>
      <c r="DI838" s="18"/>
      <c r="DJ838" s="18"/>
      <c r="DK838" s="18"/>
      <c r="DL838" s="18"/>
      <c r="DM838" s="18"/>
      <c r="DN838" s="18"/>
      <c r="DO838" s="18"/>
      <c r="DP838" s="18"/>
      <c r="DQ838" s="18"/>
      <c r="DR838" s="18"/>
      <c r="DS838" s="18"/>
      <c r="DT838" s="18"/>
      <c r="DU838" s="18"/>
      <c r="DV838" s="18"/>
      <c r="DW838" s="18"/>
      <c r="DX838" s="18"/>
      <c r="DY838" s="18"/>
      <c r="DZ838" s="18"/>
      <c r="EA838" s="18"/>
      <c r="EB838" s="18"/>
      <c r="EC838" s="18"/>
      <c r="ED838" s="18"/>
      <c r="EE838" s="18"/>
      <c r="EF838" s="18"/>
      <c r="EG838" s="18"/>
      <c r="EH838" s="18"/>
      <c r="EI838" s="18"/>
      <c r="EJ838" s="18"/>
      <c r="EK838" s="18"/>
      <c r="EL838" s="18"/>
      <c r="EM838" s="18"/>
      <c r="EN838" s="18"/>
      <c r="EO838" s="18"/>
      <c r="EP838" s="18"/>
      <c r="EQ838" s="18"/>
      <c r="ER838" s="18"/>
      <c r="ES838" s="18"/>
      <c r="ET838" s="18"/>
      <c r="EU838" s="18"/>
      <c r="EV838" s="18"/>
      <c r="EW838" s="18"/>
      <c r="EX838" s="18"/>
      <c r="EY838" s="18"/>
      <c r="EZ838" s="18"/>
      <c r="FA838" s="18"/>
      <c r="FB838" s="18"/>
      <c r="FC838" s="18"/>
      <c r="FD838" s="18"/>
      <c r="FE838" s="18"/>
      <c r="FF838" s="18"/>
      <c r="FG838" s="18"/>
      <c r="FH838" s="18"/>
      <c r="FI838" s="18"/>
      <c r="FJ838" s="18"/>
      <c r="FK838" s="18"/>
      <c r="FL838" s="18"/>
      <c r="FM838" s="18"/>
      <c r="FN838" s="18"/>
      <c r="FO838" s="18"/>
      <c r="FP838" s="18"/>
      <c r="FQ838" s="18"/>
      <c r="FR838" s="18"/>
      <c r="FS838" s="18"/>
      <c r="FT838" s="18"/>
      <c r="FU838" s="18"/>
      <c r="FV838" s="18"/>
      <c r="FW838" s="18"/>
      <c r="FX838" s="18"/>
      <c r="FY838" s="18"/>
      <c r="FZ838" s="18"/>
      <c r="GA838" s="18"/>
      <c r="GB838" s="18"/>
      <c r="GC838" s="18"/>
      <c r="GD838" s="18"/>
      <c r="GE838" s="18"/>
      <c r="GF838" s="18"/>
      <c r="GG838" s="18"/>
      <c r="GH838" s="18"/>
      <c r="GI838" s="18"/>
      <c r="GJ838" s="18"/>
      <c r="GK838" s="18"/>
      <c r="GL838" s="18"/>
      <c r="GM838" s="18"/>
      <c r="GN838" s="18"/>
      <c r="GO838" s="18"/>
      <c r="GP838" s="18"/>
      <c r="GQ838" s="18"/>
      <c r="GR838" s="18"/>
      <c r="GS838" s="18"/>
      <c r="GT838" s="18"/>
      <c r="GU838" s="18"/>
      <c r="GV838" s="18"/>
      <c r="GW838" s="18"/>
      <c r="GX838" s="18"/>
      <c r="GY838" s="18"/>
      <c r="GZ838" s="18"/>
      <c r="HA838" s="18"/>
      <c r="HB838" s="18"/>
      <c r="HC838" s="18"/>
      <c r="HD838" s="18"/>
      <c r="HE838" s="18"/>
      <c r="HF838" s="18"/>
      <c r="HG838" s="18"/>
      <c r="HH838" s="18"/>
      <c r="HI838" s="18"/>
      <c r="HJ838" s="18"/>
      <c r="HK838" s="18"/>
      <c r="HL838" s="18"/>
      <c r="HM838" s="18"/>
      <c r="HN838" s="18"/>
      <c r="HO838" s="18"/>
      <c r="HP838" s="18"/>
      <c r="HQ838" s="18"/>
      <c r="HR838" s="18"/>
      <c r="HS838" s="18"/>
      <c r="HT838" s="18"/>
      <c r="HU838" s="18"/>
      <c r="HV838" s="18"/>
      <c r="HW838" s="18"/>
      <c r="HX838" s="18"/>
      <c r="HY838" s="18"/>
      <c r="HZ838" s="18"/>
      <c r="IA838" s="18"/>
      <c r="IB838" s="18"/>
      <c r="IC838" s="18"/>
      <c r="ID838" s="18"/>
      <c r="IE838" s="18"/>
      <c r="IF838" s="18"/>
      <c r="IG838" s="18"/>
      <c r="IH838" s="18"/>
      <c r="II838" s="18"/>
      <c r="IJ838" s="18"/>
      <c r="IK838" s="18"/>
      <c r="IL838" s="18"/>
      <c r="IM838" s="18"/>
      <c r="IN838" s="18"/>
      <c r="IO838" s="18"/>
      <c r="IP838" s="18"/>
      <c r="IQ838" s="18"/>
      <c r="IR838" s="18"/>
      <c r="IS838" s="18"/>
      <c r="IT838" s="18"/>
      <c r="IU838" s="18"/>
      <c r="IV838" s="18"/>
      <c r="IW838" s="18"/>
      <c r="IX838" s="18"/>
      <c r="IY838" s="18"/>
      <c r="IZ838" s="18"/>
      <c r="JA838" s="18"/>
      <c r="JB838" s="18"/>
      <c r="JC838" s="18"/>
      <c r="JD838" s="18"/>
      <c r="JE838" s="18"/>
      <c r="JF838" s="18"/>
      <c r="JG838" s="18"/>
      <c r="JH838" s="18"/>
      <c r="JI838" s="18"/>
      <c r="JJ838" s="18"/>
      <c r="JK838" s="18"/>
      <c r="JL838" s="18"/>
      <c r="JM838" s="18"/>
      <c r="JN838" s="18"/>
      <c r="JO838" s="18"/>
      <c r="JP838" s="18"/>
      <c r="JQ838" s="18"/>
      <c r="JR838" s="18"/>
      <c r="JS838" s="18"/>
      <c r="JT838" s="18"/>
      <c r="JU838" s="18"/>
      <c r="JV838" s="18"/>
      <c r="JW838" s="18"/>
      <c r="JX838" s="18"/>
      <c r="JY838" s="18"/>
      <c r="JZ838" s="18"/>
      <c r="KA838" s="18"/>
      <c r="KB838" s="18"/>
      <c r="KC838" s="18"/>
      <c r="KD838" s="18"/>
      <c r="KE838" s="18"/>
      <c r="KF838" s="18"/>
      <c r="KG838" s="18"/>
      <c r="KH838" s="18"/>
      <c r="KI838" s="18"/>
      <c r="KJ838" s="18"/>
      <c r="KK838" s="18"/>
      <c r="KL838" s="18"/>
      <c r="KM838" s="18"/>
      <c r="KN838" s="18"/>
      <c r="KO838" s="18"/>
      <c r="KP838" s="18"/>
      <c r="KQ838" s="18"/>
      <c r="KR838" s="18"/>
      <c r="KS838" s="18"/>
      <c r="KT838" s="18"/>
    </row>
    <row r="839" spans="1:306">
      <c r="A839" s="675">
        <v>26493</v>
      </c>
      <c r="B839" s="638" t="s">
        <v>491</v>
      </c>
      <c r="C839" s="632"/>
      <c r="D839" s="632"/>
      <c r="E839" s="632"/>
      <c r="F839" s="632"/>
      <c r="G839" s="623">
        <f t="shared" si="39"/>
        <v>0</v>
      </c>
      <c r="H839" s="18"/>
      <c r="K839" s="18"/>
      <c r="L839" s="18"/>
      <c r="M839" s="18"/>
      <c r="N839" s="18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  <c r="AQ839" s="18"/>
      <c r="AR839" s="18"/>
      <c r="AS839" s="18"/>
      <c r="AT839" s="18"/>
      <c r="AU839" s="18"/>
      <c r="AV839" s="18"/>
      <c r="AW839" s="18"/>
      <c r="AX839" s="18"/>
      <c r="AY839" s="18"/>
      <c r="AZ839" s="18"/>
      <c r="BA839" s="18"/>
      <c r="BB839" s="18"/>
      <c r="BC839" s="18"/>
      <c r="BD839" s="18"/>
      <c r="BE839" s="18"/>
      <c r="BF839" s="18"/>
      <c r="BG839" s="18"/>
      <c r="BH839" s="18"/>
      <c r="BI839" s="18"/>
      <c r="BJ839" s="18"/>
      <c r="BK839" s="18"/>
      <c r="BL839" s="18"/>
      <c r="BM839" s="18"/>
      <c r="BN839" s="18"/>
      <c r="BO839" s="18"/>
      <c r="BP839" s="18"/>
      <c r="BQ839" s="18"/>
      <c r="BR839" s="18"/>
      <c r="BS839" s="18"/>
      <c r="BT839" s="18"/>
      <c r="BU839" s="18"/>
      <c r="BV839" s="18"/>
      <c r="BW839" s="18"/>
      <c r="BX839" s="18"/>
      <c r="BY839" s="18"/>
      <c r="BZ839" s="18"/>
      <c r="CA839" s="18"/>
      <c r="CB839" s="18"/>
      <c r="CC839" s="18"/>
      <c r="CD839" s="18"/>
      <c r="CE839" s="18"/>
      <c r="CF839" s="18"/>
      <c r="CG839" s="18"/>
      <c r="CH839" s="18"/>
      <c r="CI839" s="18"/>
      <c r="CJ839" s="18"/>
      <c r="CK839" s="18"/>
      <c r="CL839" s="18"/>
      <c r="CM839" s="18"/>
      <c r="CN839" s="18"/>
      <c r="CO839" s="18"/>
      <c r="CP839" s="18"/>
      <c r="CQ839" s="18"/>
      <c r="CR839" s="18"/>
      <c r="CS839" s="18"/>
      <c r="CT839" s="18"/>
      <c r="CU839" s="18"/>
      <c r="CV839" s="18"/>
      <c r="CW839" s="18"/>
      <c r="CX839" s="18"/>
      <c r="CY839" s="18"/>
      <c r="CZ839" s="18"/>
      <c r="DA839" s="18"/>
      <c r="DB839" s="18"/>
      <c r="DC839" s="18"/>
      <c r="DD839" s="18"/>
      <c r="DE839" s="18"/>
      <c r="DF839" s="18"/>
      <c r="DG839" s="18"/>
      <c r="DH839" s="18"/>
      <c r="DI839" s="18"/>
      <c r="DJ839" s="18"/>
      <c r="DK839" s="18"/>
      <c r="DL839" s="18"/>
      <c r="DM839" s="18"/>
      <c r="DN839" s="18"/>
      <c r="DO839" s="18"/>
      <c r="DP839" s="18"/>
      <c r="DQ839" s="18"/>
      <c r="DR839" s="18"/>
      <c r="DS839" s="18"/>
      <c r="DT839" s="18"/>
      <c r="DU839" s="18"/>
      <c r="DV839" s="18"/>
      <c r="DW839" s="18"/>
      <c r="DX839" s="18"/>
      <c r="DY839" s="18"/>
      <c r="DZ839" s="18"/>
      <c r="EA839" s="18"/>
      <c r="EB839" s="18"/>
      <c r="EC839" s="18"/>
      <c r="ED839" s="18"/>
      <c r="EE839" s="18"/>
      <c r="EF839" s="18"/>
      <c r="EG839" s="18"/>
      <c r="EH839" s="18"/>
      <c r="EI839" s="18"/>
      <c r="EJ839" s="18"/>
      <c r="EK839" s="18"/>
      <c r="EL839" s="18"/>
      <c r="EM839" s="18"/>
      <c r="EN839" s="18"/>
      <c r="EO839" s="18"/>
      <c r="EP839" s="18"/>
      <c r="EQ839" s="18"/>
      <c r="ER839" s="18"/>
      <c r="ES839" s="18"/>
      <c r="ET839" s="18"/>
      <c r="EU839" s="18"/>
      <c r="EV839" s="18"/>
      <c r="EW839" s="18"/>
      <c r="EX839" s="18"/>
      <c r="EY839" s="18"/>
      <c r="EZ839" s="18"/>
      <c r="FA839" s="18"/>
      <c r="FB839" s="18"/>
      <c r="FC839" s="18"/>
      <c r="FD839" s="18"/>
      <c r="FE839" s="18"/>
      <c r="FF839" s="18"/>
      <c r="FG839" s="18"/>
      <c r="FH839" s="18"/>
      <c r="FI839" s="18"/>
      <c r="FJ839" s="18"/>
      <c r="FK839" s="18"/>
      <c r="FL839" s="18"/>
      <c r="FM839" s="18"/>
      <c r="FN839" s="18"/>
      <c r="FO839" s="18"/>
      <c r="FP839" s="18"/>
      <c r="FQ839" s="18"/>
      <c r="FR839" s="18"/>
      <c r="FS839" s="18"/>
      <c r="FT839" s="18"/>
      <c r="FU839" s="18"/>
      <c r="FV839" s="18"/>
      <c r="FW839" s="18"/>
      <c r="FX839" s="18"/>
      <c r="FY839" s="18"/>
      <c r="FZ839" s="18"/>
      <c r="GA839" s="18"/>
      <c r="GB839" s="18"/>
      <c r="GC839" s="18"/>
      <c r="GD839" s="18"/>
      <c r="GE839" s="18"/>
      <c r="GF839" s="18"/>
      <c r="GG839" s="18"/>
      <c r="GH839" s="18"/>
      <c r="GI839" s="18"/>
      <c r="GJ839" s="18"/>
      <c r="GK839" s="18"/>
      <c r="GL839" s="18"/>
      <c r="GM839" s="18"/>
      <c r="GN839" s="18"/>
      <c r="GO839" s="18"/>
      <c r="GP839" s="18"/>
      <c r="GQ839" s="18"/>
      <c r="GR839" s="18"/>
      <c r="GS839" s="18"/>
      <c r="GT839" s="18"/>
      <c r="GU839" s="18"/>
      <c r="GV839" s="18"/>
      <c r="GW839" s="18"/>
      <c r="GX839" s="18"/>
      <c r="GY839" s="18"/>
      <c r="GZ839" s="18"/>
      <c r="HA839" s="18"/>
      <c r="HB839" s="18"/>
      <c r="HC839" s="18"/>
      <c r="HD839" s="18"/>
      <c r="HE839" s="18"/>
      <c r="HF839" s="18"/>
      <c r="HG839" s="18"/>
      <c r="HH839" s="18"/>
      <c r="HI839" s="18"/>
      <c r="HJ839" s="18"/>
      <c r="HK839" s="18"/>
      <c r="HL839" s="18"/>
      <c r="HM839" s="18"/>
      <c r="HN839" s="18"/>
      <c r="HO839" s="18"/>
      <c r="HP839" s="18"/>
      <c r="HQ839" s="18"/>
      <c r="HR839" s="18"/>
      <c r="HS839" s="18"/>
      <c r="HT839" s="18"/>
      <c r="HU839" s="18"/>
      <c r="HV839" s="18"/>
      <c r="HW839" s="18"/>
      <c r="HX839" s="18"/>
      <c r="HY839" s="18"/>
      <c r="HZ839" s="18"/>
      <c r="IA839" s="18"/>
      <c r="IB839" s="18"/>
      <c r="IC839" s="18"/>
      <c r="ID839" s="18"/>
      <c r="IE839" s="18"/>
      <c r="IF839" s="18"/>
      <c r="IG839" s="18"/>
      <c r="IH839" s="18"/>
      <c r="II839" s="18"/>
      <c r="IJ839" s="18"/>
      <c r="IK839" s="18"/>
      <c r="IL839" s="18"/>
      <c r="IM839" s="18"/>
      <c r="IN839" s="18"/>
      <c r="IO839" s="18"/>
      <c r="IP839" s="18"/>
      <c r="IQ839" s="18"/>
      <c r="IR839" s="18"/>
      <c r="IS839" s="18"/>
      <c r="IT839" s="18"/>
      <c r="IU839" s="18"/>
      <c r="IV839" s="18"/>
      <c r="IW839" s="18"/>
      <c r="IX839" s="18"/>
      <c r="IY839" s="18"/>
      <c r="IZ839" s="18"/>
      <c r="JA839" s="18"/>
      <c r="JB839" s="18"/>
      <c r="JC839" s="18"/>
      <c r="JD839" s="18"/>
      <c r="JE839" s="18"/>
      <c r="JF839" s="18"/>
      <c r="JG839" s="18"/>
      <c r="JH839" s="18"/>
      <c r="JI839" s="18"/>
      <c r="JJ839" s="18"/>
      <c r="JK839" s="18"/>
      <c r="JL839" s="18"/>
      <c r="JM839" s="18"/>
      <c r="JN839" s="18"/>
      <c r="JO839" s="18"/>
      <c r="JP839" s="18"/>
      <c r="JQ839" s="18"/>
      <c r="JR839" s="18"/>
      <c r="JS839" s="18"/>
      <c r="JT839" s="18"/>
      <c r="JU839" s="18"/>
      <c r="JV839" s="18"/>
      <c r="JW839" s="18"/>
      <c r="JX839" s="18"/>
      <c r="JY839" s="18"/>
      <c r="JZ839" s="18"/>
      <c r="KA839" s="18"/>
      <c r="KB839" s="18"/>
      <c r="KC839" s="18"/>
      <c r="KD839" s="18"/>
      <c r="KE839" s="18"/>
      <c r="KF839" s="18"/>
      <c r="KG839" s="18"/>
      <c r="KH839" s="18"/>
      <c r="KI839" s="18"/>
      <c r="KJ839" s="18"/>
      <c r="KK839" s="18"/>
      <c r="KL839" s="18"/>
      <c r="KM839" s="18"/>
      <c r="KN839" s="18"/>
      <c r="KO839" s="18"/>
      <c r="KP839" s="18"/>
      <c r="KQ839" s="18"/>
      <c r="KR839" s="18"/>
      <c r="KS839" s="18"/>
      <c r="KT839" s="18"/>
    </row>
    <row r="840" spans="1:306">
      <c r="A840" s="675">
        <v>26494</v>
      </c>
      <c r="B840" s="638" t="s">
        <v>494</v>
      </c>
      <c r="C840" s="632"/>
      <c r="D840" s="632"/>
      <c r="E840" s="632"/>
      <c r="F840" s="632"/>
      <c r="G840" s="623">
        <f t="shared" si="39"/>
        <v>0</v>
      </c>
      <c r="H840" s="18"/>
      <c r="K840" s="18"/>
      <c r="L840" s="18"/>
      <c r="M840" s="18"/>
      <c r="N840" s="18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  <c r="AQ840" s="18"/>
      <c r="AR840" s="18"/>
      <c r="AS840" s="18"/>
      <c r="AT840" s="18"/>
      <c r="AU840" s="18"/>
      <c r="AV840" s="18"/>
      <c r="AW840" s="18"/>
      <c r="AX840" s="18"/>
      <c r="AY840" s="18"/>
      <c r="AZ840" s="18"/>
      <c r="BA840" s="18"/>
      <c r="BB840" s="18"/>
      <c r="BC840" s="18"/>
      <c r="BD840" s="18"/>
      <c r="BE840" s="18"/>
      <c r="BF840" s="18"/>
      <c r="BG840" s="18"/>
      <c r="BH840" s="18"/>
      <c r="BI840" s="18"/>
      <c r="BJ840" s="18"/>
      <c r="BK840" s="18"/>
      <c r="BL840" s="18"/>
      <c r="BM840" s="18"/>
      <c r="BN840" s="18"/>
      <c r="BO840" s="18"/>
      <c r="BP840" s="18"/>
      <c r="BQ840" s="18"/>
      <c r="BR840" s="18"/>
      <c r="BS840" s="18"/>
      <c r="BT840" s="18"/>
      <c r="BU840" s="18"/>
      <c r="BV840" s="18"/>
      <c r="BW840" s="18"/>
      <c r="BX840" s="18"/>
      <c r="BY840" s="18"/>
      <c r="BZ840" s="18"/>
      <c r="CA840" s="18"/>
      <c r="CB840" s="18"/>
      <c r="CC840" s="18"/>
      <c r="CD840" s="18"/>
      <c r="CE840" s="18"/>
      <c r="CF840" s="18"/>
      <c r="CG840" s="18"/>
      <c r="CH840" s="18"/>
      <c r="CI840" s="18"/>
      <c r="CJ840" s="18"/>
      <c r="CK840" s="18"/>
      <c r="CL840" s="18"/>
      <c r="CM840" s="18"/>
      <c r="CN840" s="18"/>
      <c r="CO840" s="18"/>
      <c r="CP840" s="18"/>
      <c r="CQ840" s="18"/>
      <c r="CR840" s="18"/>
      <c r="CS840" s="18"/>
      <c r="CT840" s="18"/>
      <c r="CU840" s="18"/>
      <c r="CV840" s="18"/>
      <c r="CW840" s="18"/>
      <c r="CX840" s="18"/>
      <c r="CY840" s="18"/>
      <c r="CZ840" s="18"/>
      <c r="DA840" s="18"/>
      <c r="DB840" s="18"/>
      <c r="DC840" s="18"/>
      <c r="DD840" s="18"/>
      <c r="DE840" s="18"/>
      <c r="DF840" s="18"/>
      <c r="DG840" s="18"/>
      <c r="DH840" s="18"/>
      <c r="DI840" s="18"/>
      <c r="DJ840" s="18"/>
      <c r="DK840" s="18"/>
      <c r="DL840" s="18"/>
      <c r="DM840" s="18"/>
      <c r="DN840" s="18"/>
      <c r="DO840" s="18"/>
      <c r="DP840" s="18"/>
      <c r="DQ840" s="18"/>
      <c r="DR840" s="18"/>
      <c r="DS840" s="18"/>
      <c r="DT840" s="18"/>
      <c r="DU840" s="18"/>
      <c r="DV840" s="18"/>
      <c r="DW840" s="18"/>
      <c r="DX840" s="18"/>
      <c r="DY840" s="18"/>
      <c r="DZ840" s="18"/>
      <c r="EA840" s="18"/>
      <c r="EB840" s="18"/>
      <c r="EC840" s="18"/>
      <c r="ED840" s="18"/>
      <c r="EE840" s="18"/>
      <c r="EF840" s="18"/>
      <c r="EG840" s="18"/>
      <c r="EH840" s="18"/>
      <c r="EI840" s="18"/>
      <c r="EJ840" s="18"/>
      <c r="EK840" s="18"/>
      <c r="EL840" s="18"/>
      <c r="EM840" s="18"/>
      <c r="EN840" s="18"/>
      <c r="EO840" s="18"/>
      <c r="EP840" s="18"/>
      <c r="EQ840" s="18"/>
      <c r="ER840" s="18"/>
      <c r="ES840" s="18"/>
      <c r="ET840" s="18"/>
      <c r="EU840" s="18"/>
      <c r="EV840" s="18"/>
      <c r="EW840" s="18"/>
      <c r="EX840" s="18"/>
      <c r="EY840" s="18"/>
      <c r="EZ840" s="18"/>
      <c r="FA840" s="18"/>
      <c r="FB840" s="18"/>
      <c r="FC840" s="18"/>
      <c r="FD840" s="18"/>
      <c r="FE840" s="18"/>
      <c r="FF840" s="18"/>
      <c r="FG840" s="18"/>
      <c r="FH840" s="18"/>
      <c r="FI840" s="18"/>
      <c r="FJ840" s="18"/>
      <c r="FK840" s="18"/>
      <c r="FL840" s="18"/>
      <c r="FM840" s="18"/>
      <c r="FN840" s="18"/>
      <c r="FO840" s="18"/>
      <c r="FP840" s="18"/>
      <c r="FQ840" s="18"/>
      <c r="FR840" s="18"/>
      <c r="FS840" s="18"/>
      <c r="FT840" s="18"/>
      <c r="FU840" s="18"/>
      <c r="FV840" s="18"/>
      <c r="FW840" s="18"/>
      <c r="FX840" s="18"/>
      <c r="FY840" s="18"/>
      <c r="FZ840" s="18"/>
      <c r="GA840" s="18"/>
      <c r="GB840" s="18"/>
      <c r="GC840" s="18"/>
      <c r="GD840" s="18"/>
      <c r="GE840" s="18"/>
      <c r="GF840" s="18"/>
      <c r="GG840" s="18"/>
      <c r="GH840" s="18"/>
      <c r="GI840" s="18"/>
      <c r="GJ840" s="18"/>
      <c r="GK840" s="18"/>
      <c r="GL840" s="18"/>
      <c r="GM840" s="18"/>
      <c r="GN840" s="18"/>
      <c r="GO840" s="18"/>
      <c r="GP840" s="18"/>
      <c r="GQ840" s="18"/>
      <c r="GR840" s="18"/>
      <c r="GS840" s="18"/>
      <c r="GT840" s="18"/>
      <c r="GU840" s="18"/>
      <c r="GV840" s="18"/>
      <c r="GW840" s="18"/>
      <c r="GX840" s="18"/>
      <c r="GY840" s="18"/>
      <c r="GZ840" s="18"/>
      <c r="HA840" s="18"/>
      <c r="HB840" s="18"/>
      <c r="HC840" s="18"/>
      <c r="HD840" s="18"/>
      <c r="HE840" s="18"/>
      <c r="HF840" s="18"/>
      <c r="HG840" s="18"/>
      <c r="HH840" s="18"/>
      <c r="HI840" s="18"/>
      <c r="HJ840" s="18"/>
      <c r="HK840" s="18"/>
      <c r="HL840" s="18"/>
      <c r="HM840" s="18"/>
      <c r="HN840" s="18"/>
      <c r="HO840" s="18"/>
      <c r="HP840" s="18"/>
      <c r="HQ840" s="18"/>
      <c r="HR840" s="18"/>
      <c r="HS840" s="18"/>
      <c r="HT840" s="18"/>
      <c r="HU840" s="18"/>
      <c r="HV840" s="18"/>
      <c r="HW840" s="18"/>
      <c r="HX840" s="18"/>
      <c r="HY840" s="18"/>
      <c r="HZ840" s="18"/>
      <c r="IA840" s="18"/>
      <c r="IB840" s="18"/>
      <c r="IC840" s="18"/>
      <c r="ID840" s="18"/>
      <c r="IE840" s="18"/>
      <c r="IF840" s="18"/>
      <c r="IG840" s="18"/>
      <c r="IH840" s="18"/>
      <c r="II840" s="18"/>
      <c r="IJ840" s="18"/>
      <c r="IK840" s="18"/>
      <c r="IL840" s="18"/>
      <c r="IM840" s="18"/>
      <c r="IN840" s="18"/>
      <c r="IO840" s="18"/>
      <c r="IP840" s="18"/>
      <c r="IQ840" s="18"/>
      <c r="IR840" s="18"/>
      <c r="IS840" s="18"/>
      <c r="IT840" s="18"/>
      <c r="IU840" s="18"/>
      <c r="IV840" s="18"/>
      <c r="IW840" s="18"/>
      <c r="IX840" s="18"/>
      <c r="IY840" s="18"/>
      <c r="IZ840" s="18"/>
      <c r="JA840" s="18"/>
      <c r="JB840" s="18"/>
      <c r="JC840" s="18"/>
      <c r="JD840" s="18"/>
      <c r="JE840" s="18"/>
      <c r="JF840" s="18"/>
      <c r="JG840" s="18"/>
      <c r="JH840" s="18"/>
      <c r="JI840" s="18"/>
      <c r="JJ840" s="18"/>
      <c r="JK840" s="18"/>
      <c r="JL840" s="18"/>
      <c r="JM840" s="18"/>
      <c r="JN840" s="18"/>
      <c r="JO840" s="18"/>
      <c r="JP840" s="18"/>
      <c r="JQ840" s="18"/>
      <c r="JR840" s="18"/>
      <c r="JS840" s="18"/>
      <c r="JT840" s="18"/>
      <c r="JU840" s="18"/>
      <c r="JV840" s="18"/>
      <c r="JW840" s="18"/>
      <c r="JX840" s="18"/>
      <c r="JY840" s="18"/>
      <c r="JZ840" s="18"/>
      <c r="KA840" s="18"/>
      <c r="KB840" s="18"/>
      <c r="KC840" s="18"/>
      <c r="KD840" s="18"/>
      <c r="KE840" s="18"/>
      <c r="KF840" s="18"/>
      <c r="KG840" s="18"/>
      <c r="KH840" s="18"/>
      <c r="KI840" s="18"/>
      <c r="KJ840" s="18"/>
      <c r="KK840" s="18"/>
      <c r="KL840" s="18"/>
      <c r="KM840" s="18"/>
      <c r="KN840" s="18"/>
      <c r="KO840" s="18"/>
      <c r="KP840" s="18"/>
      <c r="KQ840" s="18"/>
      <c r="KR840" s="18"/>
      <c r="KS840" s="18"/>
      <c r="KT840" s="18"/>
    </row>
    <row r="841" spans="1:306">
      <c r="A841" s="674">
        <v>265</v>
      </c>
      <c r="B841" s="637" t="s">
        <v>495</v>
      </c>
      <c r="C841" s="623">
        <f>SUM(C842:C846)</f>
        <v>0</v>
      </c>
      <c r="D841" s="623">
        <f>SUM(D842:D846)</f>
        <v>0</v>
      </c>
      <c r="E841" s="623">
        <f>SUM(E842:E846)</f>
        <v>0</v>
      </c>
      <c r="F841" s="623">
        <f>SUM(F842:F846)</f>
        <v>0</v>
      </c>
      <c r="G841" s="623">
        <f t="shared" si="39"/>
        <v>0</v>
      </c>
      <c r="H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  <c r="AQ841" s="18"/>
      <c r="AR841" s="18"/>
      <c r="AS841" s="18"/>
      <c r="AT841" s="18"/>
      <c r="AU841" s="18"/>
      <c r="AV841" s="18"/>
      <c r="AW841" s="18"/>
      <c r="AX841" s="18"/>
      <c r="AY841" s="18"/>
      <c r="AZ841" s="18"/>
      <c r="BA841" s="18"/>
      <c r="BB841" s="18"/>
      <c r="BC841" s="18"/>
      <c r="BD841" s="18"/>
      <c r="BE841" s="18"/>
      <c r="BF841" s="18"/>
      <c r="BG841" s="18"/>
      <c r="BH841" s="18"/>
      <c r="BI841" s="18"/>
      <c r="BJ841" s="18"/>
      <c r="BK841" s="18"/>
      <c r="BL841" s="18"/>
      <c r="BM841" s="18"/>
      <c r="BN841" s="18"/>
      <c r="BO841" s="18"/>
      <c r="BP841" s="18"/>
      <c r="BQ841" s="18"/>
      <c r="BR841" s="18"/>
      <c r="BS841" s="18"/>
      <c r="BT841" s="18"/>
      <c r="BU841" s="18"/>
      <c r="BV841" s="18"/>
      <c r="BW841" s="18"/>
      <c r="BX841" s="18"/>
      <c r="BY841" s="18"/>
      <c r="BZ841" s="18"/>
      <c r="CA841" s="18"/>
      <c r="CB841" s="18"/>
      <c r="CC841" s="18"/>
      <c r="CD841" s="18"/>
      <c r="CE841" s="18"/>
      <c r="CF841" s="18"/>
      <c r="CG841" s="18"/>
      <c r="CH841" s="18"/>
      <c r="CI841" s="18"/>
      <c r="CJ841" s="18"/>
      <c r="CK841" s="18"/>
      <c r="CL841" s="18"/>
      <c r="CM841" s="18"/>
      <c r="CN841" s="18"/>
      <c r="CO841" s="18"/>
      <c r="CP841" s="18"/>
      <c r="CQ841" s="18"/>
      <c r="CR841" s="18"/>
      <c r="CS841" s="18"/>
      <c r="CT841" s="18"/>
      <c r="CU841" s="18"/>
      <c r="CV841" s="18"/>
      <c r="CW841" s="18"/>
      <c r="CX841" s="18"/>
      <c r="CY841" s="18"/>
      <c r="CZ841" s="18"/>
      <c r="DA841" s="18"/>
      <c r="DB841" s="18"/>
      <c r="DC841" s="18"/>
      <c r="DD841" s="18"/>
      <c r="DE841" s="18"/>
      <c r="DF841" s="18"/>
      <c r="DG841" s="18"/>
      <c r="DH841" s="18"/>
      <c r="DI841" s="18"/>
      <c r="DJ841" s="18"/>
      <c r="DK841" s="18"/>
      <c r="DL841" s="18"/>
      <c r="DM841" s="18"/>
      <c r="DN841" s="18"/>
      <c r="DO841" s="18"/>
      <c r="DP841" s="18"/>
      <c r="DQ841" s="18"/>
      <c r="DR841" s="18"/>
      <c r="DS841" s="18"/>
      <c r="DT841" s="18"/>
      <c r="DU841" s="18"/>
      <c r="DV841" s="18"/>
      <c r="DW841" s="18"/>
      <c r="DX841" s="18"/>
      <c r="DY841" s="18"/>
      <c r="DZ841" s="18"/>
      <c r="EA841" s="18"/>
      <c r="EB841" s="18"/>
      <c r="EC841" s="18"/>
      <c r="ED841" s="18"/>
      <c r="EE841" s="18"/>
      <c r="EF841" s="18"/>
      <c r="EG841" s="18"/>
      <c r="EH841" s="18"/>
      <c r="EI841" s="18"/>
      <c r="EJ841" s="18"/>
      <c r="EK841" s="18"/>
      <c r="EL841" s="18"/>
      <c r="EM841" s="18"/>
      <c r="EN841" s="18"/>
      <c r="EO841" s="18"/>
      <c r="EP841" s="18"/>
      <c r="EQ841" s="18"/>
      <c r="ER841" s="18"/>
      <c r="ES841" s="18"/>
      <c r="ET841" s="18"/>
      <c r="EU841" s="18"/>
      <c r="EV841" s="18"/>
      <c r="EW841" s="18"/>
      <c r="EX841" s="18"/>
      <c r="EY841" s="18"/>
      <c r="EZ841" s="18"/>
      <c r="FA841" s="18"/>
      <c r="FB841" s="18"/>
      <c r="FC841" s="18"/>
      <c r="FD841" s="18"/>
      <c r="FE841" s="18"/>
      <c r="FF841" s="18"/>
      <c r="FG841" s="18"/>
      <c r="FH841" s="18"/>
      <c r="FI841" s="18"/>
      <c r="FJ841" s="18"/>
      <c r="FK841" s="18"/>
      <c r="FL841" s="18"/>
      <c r="FM841" s="18"/>
      <c r="FN841" s="18"/>
      <c r="FO841" s="18"/>
      <c r="FP841" s="18"/>
      <c r="FQ841" s="18"/>
      <c r="FR841" s="18"/>
      <c r="FS841" s="18"/>
      <c r="FT841" s="18"/>
      <c r="FU841" s="18"/>
      <c r="FV841" s="18"/>
      <c r="FW841" s="18"/>
      <c r="FX841" s="18"/>
      <c r="FY841" s="18"/>
      <c r="FZ841" s="18"/>
      <c r="GA841" s="18"/>
      <c r="GB841" s="18"/>
      <c r="GC841" s="18"/>
      <c r="GD841" s="18"/>
      <c r="GE841" s="18"/>
      <c r="GF841" s="18"/>
      <c r="GG841" s="18"/>
      <c r="GH841" s="18"/>
      <c r="GI841" s="18"/>
      <c r="GJ841" s="18"/>
      <c r="GK841" s="18"/>
      <c r="GL841" s="18"/>
      <c r="GM841" s="18"/>
      <c r="GN841" s="18"/>
      <c r="GO841" s="18"/>
      <c r="GP841" s="18"/>
      <c r="GQ841" s="18"/>
      <c r="GR841" s="18"/>
      <c r="GS841" s="18"/>
      <c r="GT841" s="18"/>
      <c r="GU841" s="18"/>
      <c r="GV841" s="18"/>
      <c r="GW841" s="18"/>
      <c r="GX841" s="18"/>
      <c r="GY841" s="18"/>
      <c r="GZ841" s="18"/>
      <c r="HA841" s="18"/>
      <c r="HB841" s="18"/>
      <c r="HC841" s="18"/>
      <c r="HD841" s="18"/>
      <c r="HE841" s="18"/>
      <c r="HF841" s="18"/>
      <c r="HG841" s="18"/>
      <c r="HH841" s="18"/>
      <c r="HI841" s="18"/>
      <c r="HJ841" s="18"/>
      <c r="HK841" s="18"/>
      <c r="HL841" s="18"/>
      <c r="HM841" s="18"/>
      <c r="HN841" s="18"/>
      <c r="HO841" s="18"/>
      <c r="HP841" s="18"/>
      <c r="HQ841" s="18"/>
      <c r="HR841" s="18"/>
      <c r="HS841" s="18"/>
      <c r="HT841" s="18"/>
      <c r="HU841" s="18"/>
      <c r="HV841" s="18"/>
      <c r="HW841" s="18"/>
      <c r="HX841" s="18"/>
      <c r="HY841" s="18"/>
      <c r="HZ841" s="18"/>
      <c r="IA841" s="18"/>
      <c r="IB841" s="18"/>
      <c r="IC841" s="18"/>
      <c r="ID841" s="18"/>
      <c r="IE841" s="18"/>
      <c r="IF841" s="18"/>
      <c r="IG841" s="18"/>
      <c r="IH841" s="18"/>
      <c r="II841" s="18"/>
      <c r="IJ841" s="18"/>
      <c r="IK841" s="18"/>
      <c r="IL841" s="18"/>
      <c r="IM841" s="18"/>
      <c r="IN841" s="18"/>
      <c r="IO841" s="18"/>
      <c r="IP841" s="18"/>
      <c r="IQ841" s="18"/>
      <c r="IR841" s="18"/>
      <c r="IS841" s="18"/>
      <c r="IT841" s="18"/>
      <c r="IU841" s="18"/>
      <c r="IV841" s="18"/>
      <c r="IW841" s="18"/>
      <c r="IX841" s="18"/>
      <c r="IY841" s="18"/>
      <c r="IZ841" s="18"/>
      <c r="JA841" s="18"/>
      <c r="JB841" s="18"/>
      <c r="JC841" s="18"/>
      <c r="JD841" s="18"/>
      <c r="JE841" s="18"/>
      <c r="JF841" s="18"/>
      <c r="JG841" s="18"/>
      <c r="JH841" s="18"/>
      <c r="JI841" s="18"/>
      <c r="JJ841" s="18"/>
      <c r="JK841" s="18"/>
      <c r="JL841" s="18"/>
      <c r="JM841" s="18"/>
      <c r="JN841" s="18"/>
      <c r="JO841" s="18"/>
      <c r="JP841" s="18"/>
      <c r="JQ841" s="18"/>
      <c r="JR841" s="18"/>
      <c r="JS841" s="18"/>
      <c r="JT841" s="18"/>
      <c r="JU841" s="18"/>
      <c r="JV841" s="18"/>
      <c r="JW841" s="18"/>
      <c r="JX841" s="18"/>
      <c r="JY841" s="18"/>
      <c r="JZ841" s="18"/>
      <c r="KA841" s="18"/>
      <c r="KB841" s="18"/>
      <c r="KC841" s="18"/>
      <c r="KD841" s="18"/>
      <c r="KE841" s="18"/>
      <c r="KF841" s="18"/>
      <c r="KG841" s="18"/>
      <c r="KH841" s="18"/>
      <c r="KI841" s="18"/>
      <c r="KJ841" s="18"/>
      <c r="KK841" s="18"/>
      <c r="KL841" s="18"/>
      <c r="KM841" s="18"/>
      <c r="KN841" s="18"/>
      <c r="KO841" s="18"/>
      <c r="KP841" s="18"/>
      <c r="KQ841" s="18"/>
      <c r="KR841" s="18"/>
      <c r="KS841" s="18"/>
      <c r="KT841" s="18"/>
    </row>
    <row r="842" spans="1:306">
      <c r="A842" s="675">
        <v>2651</v>
      </c>
      <c r="B842" s="638" t="s">
        <v>91</v>
      </c>
      <c r="C842" s="632"/>
      <c r="D842" s="632"/>
      <c r="E842" s="632"/>
      <c r="F842" s="632"/>
      <c r="G842" s="623">
        <f t="shared" si="39"/>
        <v>0</v>
      </c>
      <c r="H842" s="18"/>
      <c r="K842" s="18"/>
      <c r="L842" s="18"/>
      <c r="M842" s="18"/>
      <c r="N842" s="18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  <c r="AQ842" s="18"/>
      <c r="AR842" s="18"/>
      <c r="AS842" s="18"/>
      <c r="AT842" s="18"/>
      <c r="AU842" s="18"/>
      <c r="AV842" s="18"/>
      <c r="AW842" s="18"/>
      <c r="AX842" s="18"/>
      <c r="AY842" s="18"/>
      <c r="AZ842" s="18"/>
      <c r="BA842" s="18"/>
      <c r="BB842" s="18"/>
      <c r="BC842" s="18"/>
      <c r="BD842" s="18"/>
      <c r="BE842" s="18"/>
      <c r="BF842" s="18"/>
      <c r="BG842" s="18"/>
      <c r="BH842" s="18"/>
      <c r="BI842" s="18"/>
      <c r="BJ842" s="18"/>
      <c r="BK842" s="18"/>
      <c r="BL842" s="18"/>
      <c r="BM842" s="18"/>
      <c r="BN842" s="18"/>
      <c r="BO842" s="18"/>
      <c r="BP842" s="18"/>
      <c r="BQ842" s="18"/>
      <c r="BR842" s="18"/>
      <c r="BS842" s="18"/>
      <c r="BT842" s="18"/>
      <c r="BU842" s="18"/>
      <c r="BV842" s="18"/>
      <c r="BW842" s="18"/>
      <c r="BX842" s="18"/>
      <c r="BY842" s="18"/>
      <c r="BZ842" s="18"/>
      <c r="CA842" s="18"/>
      <c r="CB842" s="18"/>
      <c r="CC842" s="18"/>
      <c r="CD842" s="18"/>
      <c r="CE842" s="18"/>
      <c r="CF842" s="18"/>
      <c r="CG842" s="18"/>
      <c r="CH842" s="18"/>
      <c r="CI842" s="18"/>
      <c r="CJ842" s="18"/>
      <c r="CK842" s="18"/>
      <c r="CL842" s="18"/>
      <c r="CM842" s="18"/>
      <c r="CN842" s="18"/>
      <c r="CO842" s="18"/>
      <c r="CP842" s="18"/>
      <c r="CQ842" s="18"/>
      <c r="CR842" s="18"/>
      <c r="CS842" s="18"/>
      <c r="CT842" s="18"/>
      <c r="CU842" s="18"/>
      <c r="CV842" s="18"/>
      <c r="CW842" s="18"/>
      <c r="CX842" s="18"/>
      <c r="CY842" s="18"/>
      <c r="CZ842" s="18"/>
      <c r="DA842" s="18"/>
      <c r="DB842" s="18"/>
      <c r="DC842" s="18"/>
      <c r="DD842" s="18"/>
      <c r="DE842" s="18"/>
      <c r="DF842" s="18"/>
      <c r="DG842" s="18"/>
      <c r="DH842" s="18"/>
      <c r="DI842" s="18"/>
      <c r="DJ842" s="18"/>
      <c r="DK842" s="18"/>
      <c r="DL842" s="18"/>
      <c r="DM842" s="18"/>
      <c r="DN842" s="18"/>
      <c r="DO842" s="18"/>
      <c r="DP842" s="18"/>
      <c r="DQ842" s="18"/>
      <c r="DR842" s="18"/>
      <c r="DS842" s="18"/>
      <c r="DT842" s="18"/>
      <c r="DU842" s="18"/>
      <c r="DV842" s="18"/>
      <c r="DW842" s="18"/>
      <c r="DX842" s="18"/>
      <c r="DY842" s="18"/>
      <c r="DZ842" s="18"/>
      <c r="EA842" s="18"/>
      <c r="EB842" s="18"/>
      <c r="EC842" s="18"/>
      <c r="ED842" s="18"/>
      <c r="EE842" s="18"/>
      <c r="EF842" s="18"/>
      <c r="EG842" s="18"/>
      <c r="EH842" s="18"/>
      <c r="EI842" s="18"/>
      <c r="EJ842" s="18"/>
      <c r="EK842" s="18"/>
      <c r="EL842" s="18"/>
      <c r="EM842" s="18"/>
      <c r="EN842" s="18"/>
      <c r="EO842" s="18"/>
      <c r="EP842" s="18"/>
      <c r="EQ842" s="18"/>
      <c r="ER842" s="18"/>
      <c r="ES842" s="18"/>
      <c r="ET842" s="18"/>
      <c r="EU842" s="18"/>
      <c r="EV842" s="18"/>
      <c r="EW842" s="18"/>
      <c r="EX842" s="18"/>
      <c r="EY842" s="18"/>
      <c r="EZ842" s="18"/>
      <c r="FA842" s="18"/>
      <c r="FB842" s="18"/>
      <c r="FC842" s="18"/>
      <c r="FD842" s="18"/>
      <c r="FE842" s="18"/>
      <c r="FF842" s="18"/>
      <c r="FG842" s="18"/>
      <c r="FH842" s="18"/>
      <c r="FI842" s="18"/>
      <c r="FJ842" s="18"/>
      <c r="FK842" s="18"/>
      <c r="FL842" s="18"/>
      <c r="FM842" s="18"/>
      <c r="FN842" s="18"/>
      <c r="FO842" s="18"/>
      <c r="FP842" s="18"/>
      <c r="FQ842" s="18"/>
      <c r="FR842" s="18"/>
      <c r="FS842" s="18"/>
      <c r="FT842" s="18"/>
      <c r="FU842" s="18"/>
      <c r="FV842" s="18"/>
      <c r="FW842" s="18"/>
      <c r="FX842" s="18"/>
      <c r="FY842" s="18"/>
      <c r="FZ842" s="18"/>
      <c r="GA842" s="18"/>
      <c r="GB842" s="18"/>
      <c r="GC842" s="18"/>
      <c r="GD842" s="18"/>
      <c r="GE842" s="18"/>
      <c r="GF842" s="18"/>
      <c r="GG842" s="18"/>
      <c r="GH842" s="18"/>
      <c r="GI842" s="18"/>
      <c r="GJ842" s="18"/>
      <c r="GK842" s="18"/>
      <c r="GL842" s="18"/>
      <c r="GM842" s="18"/>
      <c r="GN842" s="18"/>
      <c r="GO842" s="18"/>
      <c r="GP842" s="18"/>
      <c r="GQ842" s="18"/>
      <c r="GR842" s="18"/>
      <c r="GS842" s="18"/>
      <c r="GT842" s="18"/>
      <c r="GU842" s="18"/>
      <c r="GV842" s="18"/>
      <c r="GW842" s="18"/>
      <c r="GX842" s="18"/>
      <c r="GY842" s="18"/>
      <c r="GZ842" s="18"/>
      <c r="HA842" s="18"/>
      <c r="HB842" s="18"/>
      <c r="HC842" s="18"/>
      <c r="HD842" s="18"/>
      <c r="HE842" s="18"/>
      <c r="HF842" s="18"/>
      <c r="HG842" s="18"/>
      <c r="HH842" s="18"/>
      <c r="HI842" s="18"/>
      <c r="HJ842" s="18"/>
      <c r="HK842" s="18"/>
      <c r="HL842" s="18"/>
      <c r="HM842" s="18"/>
      <c r="HN842" s="18"/>
      <c r="HO842" s="18"/>
      <c r="HP842" s="18"/>
      <c r="HQ842" s="18"/>
      <c r="HR842" s="18"/>
      <c r="HS842" s="18"/>
      <c r="HT842" s="18"/>
      <c r="HU842" s="18"/>
      <c r="HV842" s="18"/>
      <c r="HW842" s="18"/>
      <c r="HX842" s="18"/>
      <c r="HY842" s="18"/>
      <c r="HZ842" s="18"/>
      <c r="IA842" s="18"/>
      <c r="IB842" s="18"/>
      <c r="IC842" s="18"/>
      <c r="ID842" s="18"/>
      <c r="IE842" s="18"/>
      <c r="IF842" s="18"/>
      <c r="IG842" s="18"/>
      <c r="IH842" s="18"/>
      <c r="II842" s="18"/>
      <c r="IJ842" s="18"/>
      <c r="IK842" s="18"/>
      <c r="IL842" s="18"/>
      <c r="IM842" s="18"/>
      <c r="IN842" s="18"/>
      <c r="IO842" s="18"/>
      <c r="IP842" s="18"/>
      <c r="IQ842" s="18"/>
      <c r="IR842" s="18"/>
      <c r="IS842" s="18"/>
      <c r="IT842" s="18"/>
      <c r="IU842" s="18"/>
      <c r="IV842" s="18"/>
      <c r="IW842" s="18"/>
      <c r="IX842" s="18"/>
      <c r="IY842" s="18"/>
      <c r="IZ842" s="18"/>
      <c r="JA842" s="18"/>
      <c r="JB842" s="18"/>
      <c r="JC842" s="18"/>
      <c r="JD842" s="18"/>
      <c r="JE842" s="18"/>
      <c r="JF842" s="18"/>
      <c r="JG842" s="18"/>
      <c r="JH842" s="18"/>
      <c r="JI842" s="18"/>
      <c r="JJ842" s="18"/>
      <c r="JK842" s="18"/>
      <c r="JL842" s="18"/>
      <c r="JM842" s="18"/>
      <c r="JN842" s="18"/>
      <c r="JO842" s="18"/>
      <c r="JP842" s="18"/>
      <c r="JQ842" s="18"/>
      <c r="JR842" s="18"/>
      <c r="JS842" s="18"/>
      <c r="JT842" s="18"/>
      <c r="JU842" s="18"/>
      <c r="JV842" s="18"/>
      <c r="JW842" s="18"/>
      <c r="JX842" s="18"/>
      <c r="JY842" s="18"/>
      <c r="JZ842" s="18"/>
      <c r="KA842" s="18"/>
      <c r="KB842" s="18"/>
      <c r="KC842" s="18"/>
      <c r="KD842" s="18"/>
      <c r="KE842" s="18"/>
      <c r="KF842" s="18"/>
      <c r="KG842" s="18"/>
      <c r="KH842" s="18"/>
      <c r="KI842" s="18"/>
      <c r="KJ842" s="18"/>
      <c r="KK842" s="18"/>
      <c r="KL842" s="18"/>
      <c r="KM842" s="18"/>
      <c r="KN842" s="18"/>
      <c r="KO842" s="18"/>
      <c r="KP842" s="18"/>
      <c r="KQ842" s="18"/>
      <c r="KR842" s="18"/>
      <c r="KS842" s="18"/>
      <c r="KT842" s="18"/>
    </row>
    <row r="843" spans="1:306">
      <c r="A843" s="675">
        <v>2652</v>
      </c>
      <c r="B843" s="638" t="s">
        <v>350</v>
      </c>
      <c r="C843" s="632"/>
      <c r="D843" s="632"/>
      <c r="E843" s="632"/>
      <c r="F843" s="632"/>
      <c r="G843" s="623">
        <f t="shared" si="39"/>
        <v>0</v>
      </c>
      <c r="H843" s="18"/>
      <c r="K843" s="18"/>
      <c r="L843" s="18"/>
      <c r="M843" s="18"/>
      <c r="N843" s="18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  <c r="AQ843" s="18"/>
      <c r="AR843" s="18"/>
      <c r="AS843" s="18"/>
      <c r="AT843" s="18"/>
      <c r="AU843" s="18"/>
      <c r="AV843" s="18"/>
      <c r="AW843" s="18"/>
      <c r="AX843" s="18"/>
      <c r="AY843" s="18"/>
      <c r="AZ843" s="18"/>
      <c r="BA843" s="18"/>
      <c r="BB843" s="18"/>
      <c r="BC843" s="18"/>
      <c r="BD843" s="18"/>
      <c r="BE843" s="18"/>
      <c r="BF843" s="18"/>
      <c r="BG843" s="18"/>
      <c r="BH843" s="18"/>
      <c r="BI843" s="18"/>
      <c r="BJ843" s="18"/>
      <c r="BK843" s="18"/>
      <c r="BL843" s="18"/>
      <c r="BM843" s="18"/>
      <c r="BN843" s="18"/>
      <c r="BO843" s="18"/>
      <c r="BP843" s="18"/>
      <c r="BQ843" s="18"/>
      <c r="BR843" s="18"/>
      <c r="BS843" s="18"/>
      <c r="BT843" s="18"/>
      <c r="BU843" s="18"/>
      <c r="BV843" s="18"/>
      <c r="BW843" s="18"/>
      <c r="BX843" s="18"/>
      <c r="BY843" s="18"/>
      <c r="BZ843" s="18"/>
      <c r="CA843" s="18"/>
      <c r="CB843" s="18"/>
      <c r="CC843" s="18"/>
      <c r="CD843" s="18"/>
      <c r="CE843" s="18"/>
      <c r="CF843" s="18"/>
      <c r="CG843" s="18"/>
      <c r="CH843" s="18"/>
      <c r="CI843" s="18"/>
      <c r="CJ843" s="18"/>
      <c r="CK843" s="18"/>
      <c r="CL843" s="18"/>
      <c r="CM843" s="18"/>
      <c r="CN843" s="18"/>
      <c r="CO843" s="18"/>
      <c r="CP843" s="18"/>
      <c r="CQ843" s="18"/>
      <c r="CR843" s="18"/>
      <c r="CS843" s="18"/>
      <c r="CT843" s="18"/>
      <c r="CU843" s="18"/>
      <c r="CV843" s="18"/>
      <c r="CW843" s="18"/>
      <c r="CX843" s="18"/>
      <c r="CY843" s="18"/>
      <c r="CZ843" s="18"/>
      <c r="DA843" s="18"/>
      <c r="DB843" s="18"/>
      <c r="DC843" s="18"/>
      <c r="DD843" s="18"/>
      <c r="DE843" s="18"/>
      <c r="DF843" s="18"/>
      <c r="DG843" s="18"/>
      <c r="DH843" s="18"/>
      <c r="DI843" s="18"/>
      <c r="DJ843" s="18"/>
      <c r="DK843" s="18"/>
      <c r="DL843" s="18"/>
      <c r="DM843" s="18"/>
      <c r="DN843" s="18"/>
      <c r="DO843" s="18"/>
      <c r="DP843" s="18"/>
      <c r="DQ843" s="18"/>
      <c r="DR843" s="18"/>
      <c r="DS843" s="18"/>
      <c r="DT843" s="18"/>
      <c r="DU843" s="18"/>
      <c r="DV843" s="18"/>
      <c r="DW843" s="18"/>
      <c r="DX843" s="18"/>
      <c r="DY843" s="18"/>
      <c r="DZ843" s="18"/>
      <c r="EA843" s="18"/>
      <c r="EB843" s="18"/>
      <c r="EC843" s="18"/>
      <c r="ED843" s="18"/>
      <c r="EE843" s="18"/>
      <c r="EF843" s="18"/>
      <c r="EG843" s="18"/>
      <c r="EH843" s="18"/>
      <c r="EI843" s="18"/>
      <c r="EJ843" s="18"/>
      <c r="EK843" s="18"/>
      <c r="EL843" s="18"/>
      <c r="EM843" s="18"/>
      <c r="EN843" s="18"/>
      <c r="EO843" s="18"/>
      <c r="EP843" s="18"/>
      <c r="EQ843" s="18"/>
      <c r="ER843" s="18"/>
      <c r="ES843" s="18"/>
      <c r="ET843" s="18"/>
      <c r="EU843" s="18"/>
      <c r="EV843" s="18"/>
      <c r="EW843" s="18"/>
      <c r="EX843" s="18"/>
      <c r="EY843" s="18"/>
      <c r="EZ843" s="18"/>
      <c r="FA843" s="18"/>
      <c r="FB843" s="18"/>
      <c r="FC843" s="18"/>
      <c r="FD843" s="18"/>
      <c r="FE843" s="18"/>
      <c r="FF843" s="18"/>
      <c r="FG843" s="18"/>
      <c r="FH843" s="18"/>
      <c r="FI843" s="18"/>
      <c r="FJ843" s="18"/>
      <c r="FK843" s="18"/>
      <c r="FL843" s="18"/>
      <c r="FM843" s="18"/>
      <c r="FN843" s="18"/>
      <c r="FO843" s="18"/>
      <c r="FP843" s="18"/>
      <c r="FQ843" s="18"/>
      <c r="FR843" s="18"/>
      <c r="FS843" s="18"/>
      <c r="FT843" s="18"/>
      <c r="FU843" s="18"/>
      <c r="FV843" s="18"/>
      <c r="FW843" s="18"/>
      <c r="FX843" s="18"/>
      <c r="FY843" s="18"/>
      <c r="FZ843" s="18"/>
      <c r="GA843" s="18"/>
      <c r="GB843" s="18"/>
      <c r="GC843" s="18"/>
      <c r="GD843" s="18"/>
      <c r="GE843" s="18"/>
      <c r="GF843" s="18"/>
      <c r="GG843" s="18"/>
      <c r="GH843" s="18"/>
      <c r="GI843" s="18"/>
      <c r="GJ843" s="18"/>
      <c r="GK843" s="18"/>
      <c r="GL843" s="18"/>
      <c r="GM843" s="18"/>
      <c r="GN843" s="18"/>
      <c r="GO843" s="18"/>
      <c r="GP843" s="18"/>
      <c r="GQ843" s="18"/>
      <c r="GR843" s="18"/>
      <c r="GS843" s="18"/>
      <c r="GT843" s="18"/>
      <c r="GU843" s="18"/>
      <c r="GV843" s="18"/>
      <c r="GW843" s="18"/>
      <c r="GX843" s="18"/>
      <c r="GY843" s="18"/>
      <c r="GZ843" s="18"/>
      <c r="HA843" s="18"/>
      <c r="HB843" s="18"/>
      <c r="HC843" s="18"/>
      <c r="HD843" s="18"/>
      <c r="HE843" s="18"/>
      <c r="HF843" s="18"/>
      <c r="HG843" s="18"/>
      <c r="HH843" s="18"/>
      <c r="HI843" s="18"/>
      <c r="HJ843" s="18"/>
      <c r="HK843" s="18"/>
      <c r="HL843" s="18"/>
      <c r="HM843" s="18"/>
      <c r="HN843" s="18"/>
      <c r="HO843" s="18"/>
      <c r="HP843" s="18"/>
      <c r="HQ843" s="18"/>
      <c r="HR843" s="18"/>
      <c r="HS843" s="18"/>
      <c r="HT843" s="18"/>
      <c r="HU843" s="18"/>
      <c r="HV843" s="18"/>
      <c r="HW843" s="18"/>
      <c r="HX843" s="18"/>
      <c r="HY843" s="18"/>
      <c r="HZ843" s="18"/>
      <c r="IA843" s="18"/>
      <c r="IB843" s="18"/>
      <c r="IC843" s="18"/>
      <c r="ID843" s="18"/>
      <c r="IE843" s="18"/>
      <c r="IF843" s="18"/>
      <c r="IG843" s="18"/>
      <c r="IH843" s="18"/>
      <c r="II843" s="18"/>
      <c r="IJ843" s="18"/>
      <c r="IK843" s="18"/>
      <c r="IL843" s="18"/>
      <c r="IM843" s="18"/>
      <c r="IN843" s="18"/>
      <c r="IO843" s="18"/>
      <c r="IP843" s="18"/>
      <c r="IQ843" s="18"/>
      <c r="IR843" s="18"/>
      <c r="IS843" s="18"/>
      <c r="IT843" s="18"/>
      <c r="IU843" s="18"/>
      <c r="IV843" s="18"/>
      <c r="IW843" s="18"/>
      <c r="IX843" s="18"/>
      <c r="IY843" s="18"/>
      <c r="IZ843" s="18"/>
      <c r="JA843" s="18"/>
      <c r="JB843" s="18"/>
      <c r="JC843" s="18"/>
      <c r="JD843" s="18"/>
      <c r="JE843" s="18"/>
      <c r="JF843" s="18"/>
      <c r="JG843" s="18"/>
      <c r="JH843" s="18"/>
      <c r="JI843" s="18"/>
      <c r="JJ843" s="18"/>
      <c r="JK843" s="18"/>
      <c r="JL843" s="18"/>
      <c r="JM843" s="18"/>
      <c r="JN843" s="18"/>
      <c r="JO843" s="18"/>
      <c r="JP843" s="18"/>
      <c r="JQ843" s="18"/>
      <c r="JR843" s="18"/>
      <c r="JS843" s="18"/>
      <c r="JT843" s="18"/>
      <c r="JU843" s="18"/>
      <c r="JV843" s="18"/>
      <c r="JW843" s="18"/>
      <c r="JX843" s="18"/>
      <c r="JY843" s="18"/>
      <c r="JZ843" s="18"/>
      <c r="KA843" s="18"/>
      <c r="KB843" s="18"/>
      <c r="KC843" s="18"/>
      <c r="KD843" s="18"/>
      <c r="KE843" s="18"/>
      <c r="KF843" s="18"/>
      <c r="KG843" s="18"/>
      <c r="KH843" s="18"/>
      <c r="KI843" s="18"/>
      <c r="KJ843" s="18"/>
      <c r="KK843" s="18"/>
      <c r="KL843" s="18"/>
      <c r="KM843" s="18"/>
      <c r="KN843" s="18"/>
      <c r="KO843" s="18"/>
      <c r="KP843" s="18"/>
      <c r="KQ843" s="18"/>
      <c r="KR843" s="18"/>
      <c r="KS843" s="18"/>
      <c r="KT843" s="18"/>
    </row>
    <row r="844" spans="1:306">
      <c r="A844" s="675">
        <v>2653</v>
      </c>
      <c r="B844" s="638" t="s">
        <v>351</v>
      </c>
      <c r="C844" s="632"/>
      <c r="D844" s="632"/>
      <c r="E844" s="632"/>
      <c r="F844" s="632"/>
      <c r="G844" s="623">
        <f t="shared" si="39"/>
        <v>0</v>
      </c>
      <c r="H844" s="18"/>
      <c r="K844" s="18"/>
      <c r="L844" s="18"/>
      <c r="M844" s="18"/>
      <c r="N844" s="18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  <c r="AQ844" s="18"/>
      <c r="AR844" s="18"/>
      <c r="AS844" s="18"/>
      <c r="AT844" s="18"/>
      <c r="AU844" s="18"/>
      <c r="AV844" s="18"/>
      <c r="AW844" s="18"/>
      <c r="AX844" s="18"/>
      <c r="AY844" s="18"/>
      <c r="AZ844" s="18"/>
      <c r="BA844" s="18"/>
      <c r="BB844" s="18"/>
      <c r="BC844" s="18"/>
      <c r="BD844" s="18"/>
      <c r="BE844" s="18"/>
      <c r="BF844" s="18"/>
      <c r="BG844" s="18"/>
      <c r="BH844" s="18"/>
      <c r="BI844" s="18"/>
      <c r="BJ844" s="18"/>
      <c r="BK844" s="18"/>
      <c r="BL844" s="18"/>
      <c r="BM844" s="18"/>
      <c r="BN844" s="18"/>
      <c r="BO844" s="18"/>
      <c r="BP844" s="18"/>
      <c r="BQ844" s="18"/>
      <c r="BR844" s="18"/>
      <c r="BS844" s="18"/>
      <c r="BT844" s="18"/>
      <c r="BU844" s="18"/>
      <c r="BV844" s="18"/>
      <c r="BW844" s="18"/>
      <c r="BX844" s="18"/>
      <c r="BY844" s="18"/>
      <c r="BZ844" s="18"/>
      <c r="CA844" s="18"/>
      <c r="CB844" s="18"/>
      <c r="CC844" s="18"/>
      <c r="CD844" s="18"/>
      <c r="CE844" s="18"/>
      <c r="CF844" s="18"/>
      <c r="CG844" s="18"/>
      <c r="CH844" s="18"/>
      <c r="CI844" s="18"/>
      <c r="CJ844" s="18"/>
      <c r="CK844" s="18"/>
      <c r="CL844" s="18"/>
      <c r="CM844" s="18"/>
      <c r="CN844" s="18"/>
      <c r="CO844" s="18"/>
      <c r="CP844" s="18"/>
      <c r="CQ844" s="18"/>
      <c r="CR844" s="18"/>
      <c r="CS844" s="18"/>
      <c r="CT844" s="18"/>
      <c r="CU844" s="18"/>
      <c r="CV844" s="18"/>
      <c r="CW844" s="18"/>
      <c r="CX844" s="18"/>
      <c r="CY844" s="18"/>
      <c r="CZ844" s="18"/>
      <c r="DA844" s="18"/>
      <c r="DB844" s="18"/>
      <c r="DC844" s="18"/>
      <c r="DD844" s="18"/>
      <c r="DE844" s="18"/>
      <c r="DF844" s="18"/>
      <c r="DG844" s="18"/>
      <c r="DH844" s="18"/>
      <c r="DI844" s="18"/>
      <c r="DJ844" s="18"/>
      <c r="DK844" s="18"/>
      <c r="DL844" s="18"/>
      <c r="DM844" s="18"/>
      <c r="DN844" s="18"/>
      <c r="DO844" s="18"/>
      <c r="DP844" s="18"/>
      <c r="DQ844" s="18"/>
      <c r="DR844" s="18"/>
      <c r="DS844" s="18"/>
      <c r="DT844" s="18"/>
      <c r="DU844" s="18"/>
      <c r="DV844" s="18"/>
      <c r="DW844" s="18"/>
      <c r="DX844" s="18"/>
      <c r="DY844" s="18"/>
      <c r="DZ844" s="18"/>
      <c r="EA844" s="18"/>
      <c r="EB844" s="18"/>
      <c r="EC844" s="18"/>
      <c r="ED844" s="18"/>
      <c r="EE844" s="18"/>
      <c r="EF844" s="18"/>
      <c r="EG844" s="18"/>
      <c r="EH844" s="18"/>
      <c r="EI844" s="18"/>
      <c r="EJ844" s="18"/>
      <c r="EK844" s="18"/>
      <c r="EL844" s="18"/>
      <c r="EM844" s="18"/>
      <c r="EN844" s="18"/>
      <c r="EO844" s="18"/>
      <c r="EP844" s="18"/>
      <c r="EQ844" s="18"/>
      <c r="ER844" s="18"/>
      <c r="ES844" s="18"/>
      <c r="ET844" s="18"/>
      <c r="EU844" s="18"/>
      <c r="EV844" s="18"/>
      <c r="EW844" s="18"/>
      <c r="EX844" s="18"/>
      <c r="EY844" s="18"/>
      <c r="EZ844" s="18"/>
      <c r="FA844" s="18"/>
      <c r="FB844" s="18"/>
      <c r="FC844" s="18"/>
      <c r="FD844" s="18"/>
      <c r="FE844" s="18"/>
      <c r="FF844" s="18"/>
      <c r="FG844" s="18"/>
      <c r="FH844" s="18"/>
      <c r="FI844" s="18"/>
      <c r="FJ844" s="18"/>
      <c r="FK844" s="18"/>
      <c r="FL844" s="18"/>
      <c r="FM844" s="18"/>
      <c r="FN844" s="18"/>
      <c r="FO844" s="18"/>
      <c r="FP844" s="18"/>
      <c r="FQ844" s="18"/>
      <c r="FR844" s="18"/>
      <c r="FS844" s="18"/>
      <c r="FT844" s="18"/>
      <c r="FU844" s="18"/>
      <c r="FV844" s="18"/>
      <c r="FW844" s="18"/>
      <c r="FX844" s="18"/>
      <c r="FY844" s="18"/>
      <c r="FZ844" s="18"/>
      <c r="GA844" s="18"/>
      <c r="GB844" s="18"/>
      <c r="GC844" s="18"/>
      <c r="GD844" s="18"/>
      <c r="GE844" s="18"/>
      <c r="GF844" s="18"/>
      <c r="GG844" s="18"/>
      <c r="GH844" s="18"/>
      <c r="GI844" s="18"/>
      <c r="GJ844" s="18"/>
      <c r="GK844" s="18"/>
      <c r="GL844" s="18"/>
      <c r="GM844" s="18"/>
      <c r="GN844" s="18"/>
      <c r="GO844" s="18"/>
      <c r="GP844" s="18"/>
      <c r="GQ844" s="18"/>
      <c r="GR844" s="18"/>
      <c r="GS844" s="18"/>
      <c r="GT844" s="18"/>
      <c r="GU844" s="18"/>
      <c r="GV844" s="18"/>
      <c r="GW844" s="18"/>
      <c r="GX844" s="18"/>
      <c r="GY844" s="18"/>
      <c r="GZ844" s="18"/>
      <c r="HA844" s="18"/>
      <c r="HB844" s="18"/>
      <c r="HC844" s="18"/>
      <c r="HD844" s="18"/>
      <c r="HE844" s="18"/>
      <c r="HF844" s="18"/>
      <c r="HG844" s="18"/>
      <c r="HH844" s="18"/>
      <c r="HI844" s="18"/>
      <c r="HJ844" s="18"/>
      <c r="HK844" s="18"/>
      <c r="HL844" s="18"/>
      <c r="HM844" s="18"/>
      <c r="HN844" s="18"/>
      <c r="HO844" s="18"/>
      <c r="HP844" s="18"/>
      <c r="HQ844" s="18"/>
      <c r="HR844" s="18"/>
      <c r="HS844" s="18"/>
      <c r="HT844" s="18"/>
      <c r="HU844" s="18"/>
      <c r="HV844" s="18"/>
      <c r="HW844" s="18"/>
      <c r="HX844" s="18"/>
      <c r="HY844" s="18"/>
      <c r="HZ844" s="18"/>
      <c r="IA844" s="18"/>
      <c r="IB844" s="18"/>
      <c r="IC844" s="18"/>
      <c r="ID844" s="18"/>
      <c r="IE844" s="18"/>
      <c r="IF844" s="18"/>
      <c r="IG844" s="18"/>
      <c r="IH844" s="18"/>
      <c r="II844" s="18"/>
      <c r="IJ844" s="18"/>
      <c r="IK844" s="18"/>
      <c r="IL844" s="18"/>
      <c r="IM844" s="18"/>
      <c r="IN844" s="18"/>
      <c r="IO844" s="18"/>
      <c r="IP844" s="18"/>
      <c r="IQ844" s="18"/>
      <c r="IR844" s="18"/>
      <c r="IS844" s="18"/>
      <c r="IT844" s="18"/>
      <c r="IU844" s="18"/>
      <c r="IV844" s="18"/>
      <c r="IW844" s="18"/>
      <c r="IX844" s="18"/>
      <c r="IY844" s="18"/>
      <c r="IZ844" s="18"/>
      <c r="JA844" s="18"/>
      <c r="JB844" s="18"/>
      <c r="JC844" s="18"/>
      <c r="JD844" s="18"/>
      <c r="JE844" s="18"/>
      <c r="JF844" s="18"/>
      <c r="JG844" s="18"/>
      <c r="JH844" s="18"/>
      <c r="JI844" s="18"/>
      <c r="JJ844" s="18"/>
      <c r="JK844" s="18"/>
      <c r="JL844" s="18"/>
      <c r="JM844" s="18"/>
      <c r="JN844" s="18"/>
      <c r="JO844" s="18"/>
      <c r="JP844" s="18"/>
      <c r="JQ844" s="18"/>
      <c r="JR844" s="18"/>
      <c r="JS844" s="18"/>
      <c r="JT844" s="18"/>
      <c r="JU844" s="18"/>
      <c r="JV844" s="18"/>
      <c r="JW844" s="18"/>
      <c r="JX844" s="18"/>
      <c r="JY844" s="18"/>
      <c r="JZ844" s="18"/>
      <c r="KA844" s="18"/>
      <c r="KB844" s="18"/>
      <c r="KC844" s="18"/>
      <c r="KD844" s="18"/>
      <c r="KE844" s="18"/>
      <c r="KF844" s="18"/>
      <c r="KG844" s="18"/>
      <c r="KH844" s="18"/>
      <c r="KI844" s="18"/>
      <c r="KJ844" s="18"/>
      <c r="KK844" s="18"/>
      <c r="KL844" s="18"/>
      <c r="KM844" s="18"/>
      <c r="KN844" s="18"/>
      <c r="KO844" s="18"/>
      <c r="KP844" s="18"/>
      <c r="KQ844" s="18"/>
      <c r="KR844" s="18"/>
      <c r="KS844" s="18"/>
      <c r="KT844" s="18"/>
    </row>
    <row r="845" spans="1:306">
      <c r="A845" s="675">
        <v>2657</v>
      </c>
      <c r="B845" s="638" t="s">
        <v>352</v>
      </c>
      <c r="C845" s="632"/>
      <c r="D845" s="632"/>
      <c r="E845" s="632"/>
      <c r="F845" s="632"/>
      <c r="G845" s="623">
        <f t="shared" si="39"/>
        <v>0</v>
      </c>
      <c r="H845" s="18"/>
      <c r="K845" s="18"/>
      <c r="L845" s="18"/>
      <c r="M845" s="18"/>
      <c r="N845" s="18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  <c r="AQ845" s="18"/>
      <c r="AR845" s="18"/>
      <c r="AS845" s="18"/>
      <c r="AT845" s="18"/>
      <c r="AU845" s="18"/>
      <c r="AV845" s="18"/>
      <c r="AW845" s="18"/>
      <c r="AX845" s="18"/>
      <c r="AY845" s="18"/>
      <c r="AZ845" s="18"/>
      <c r="BA845" s="18"/>
      <c r="BB845" s="18"/>
      <c r="BC845" s="18"/>
      <c r="BD845" s="18"/>
      <c r="BE845" s="18"/>
      <c r="BF845" s="18"/>
      <c r="BG845" s="18"/>
      <c r="BH845" s="18"/>
      <c r="BI845" s="18"/>
      <c r="BJ845" s="18"/>
      <c r="BK845" s="18"/>
      <c r="BL845" s="18"/>
      <c r="BM845" s="18"/>
      <c r="BN845" s="18"/>
      <c r="BO845" s="18"/>
      <c r="BP845" s="18"/>
      <c r="BQ845" s="18"/>
      <c r="BR845" s="18"/>
      <c r="BS845" s="18"/>
      <c r="BT845" s="18"/>
      <c r="BU845" s="18"/>
      <c r="BV845" s="18"/>
      <c r="BW845" s="18"/>
      <c r="BX845" s="18"/>
      <c r="BY845" s="18"/>
      <c r="BZ845" s="18"/>
      <c r="CA845" s="18"/>
      <c r="CB845" s="18"/>
      <c r="CC845" s="18"/>
      <c r="CD845" s="18"/>
      <c r="CE845" s="18"/>
      <c r="CF845" s="18"/>
      <c r="CG845" s="18"/>
      <c r="CH845" s="18"/>
      <c r="CI845" s="18"/>
      <c r="CJ845" s="18"/>
      <c r="CK845" s="18"/>
      <c r="CL845" s="18"/>
      <c r="CM845" s="18"/>
      <c r="CN845" s="18"/>
      <c r="CO845" s="18"/>
      <c r="CP845" s="18"/>
      <c r="CQ845" s="18"/>
      <c r="CR845" s="18"/>
      <c r="CS845" s="18"/>
      <c r="CT845" s="18"/>
      <c r="CU845" s="18"/>
      <c r="CV845" s="18"/>
      <c r="CW845" s="18"/>
      <c r="CX845" s="18"/>
      <c r="CY845" s="18"/>
      <c r="CZ845" s="18"/>
      <c r="DA845" s="18"/>
      <c r="DB845" s="18"/>
      <c r="DC845" s="18"/>
      <c r="DD845" s="18"/>
      <c r="DE845" s="18"/>
      <c r="DF845" s="18"/>
      <c r="DG845" s="18"/>
      <c r="DH845" s="18"/>
      <c r="DI845" s="18"/>
      <c r="DJ845" s="18"/>
      <c r="DK845" s="18"/>
      <c r="DL845" s="18"/>
      <c r="DM845" s="18"/>
      <c r="DN845" s="18"/>
      <c r="DO845" s="18"/>
      <c r="DP845" s="18"/>
      <c r="DQ845" s="18"/>
      <c r="DR845" s="18"/>
      <c r="DS845" s="18"/>
      <c r="DT845" s="18"/>
      <c r="DU845" s="18"/>
      <c r="DV845" s="18"/>
      <c r="DW845" s="18"/>
      <c r="DX845" s="18"/>
      <c r="DY845" s="18"/>
      <c r="DZ845" s="18"/>
      <c r="EA845" s="18"/>
      <c r="EB845" s="18"/>
      <c r="EC845" s="18"/>
      <c r="ED845" s="18"/>
      <c r="EE845" s="18"/>
      <c r="EF845" s="18"/>
      <c r="EG845" s="18"/>
      <c r="EH845" s="18"/>
      <c r="EI845" s="18"/>
      <c r="EJ845" s="18"/>
      <c r="EK845" s="18"/>
      <c r="EL845" s="18"/>
      <c r="EM845" s="18"/>
      <c r="EN845" s="18"/>
      <c r="EO845" s="18"/>
      <c r="EP845" s="18"/>
      <c r="EQ845" s="18"/>
      <c r="ER845" s="18"/>
      <c r="ES845" s="18"/>
      <c r="ET845" s="18"/>
      <c r="EU845" s="18"/>
      <c r="EV845" s="18"/>
      <c r="EW845" s="18"/>
      <c r="EX845" s="18"/>
      <c r="EY845" s="18"/>
      <c r="EZ845" s="18"/>
      <c r="FA845" s="18"/>
      <c r="FB845" s="18"/>
      <c r="FC845" s="18"/>
      <c r="FD845" s="18"/>
      <c r="FE845" s="18"/>
      <c r="FF845" s="18"/>
      <c r="FG845" s="18"/>
      <c r="FH845" s="18"/>
      <c r="FI845" s="18"/>
      <c r="FJ845" s="18"/>
      <c r="FK845" s="18"/>
      <c r="FL845" s="18"/>
      <c r="FM845" s="18"/>
      <c r="FN845" s="18"/>
      <c r="FO845" s="18"/>
      <c r="FP845" s="18"/>
      <c r="FQ845" s="18"/>
      <c r="FR845" s="18"/>
      <c r="FS845" s="18"/>
      <c r="FT845" s="18"/>
      <c r="FU845" s="18"/>
      <c r="FV845" s="18"/>
      <c r="FW845" s="18"/>
      <c r="FX845" s="18"/>
      <c r="FY845" s="18"/>
      <c r="FZ845" s="18"/>
      <c r="GA845" s="18"/>
      <c r="GB845" s="18"/>
      <c r="GC845" s="18"/>
      <c r="GD845" s="18"/>
      <c r="GE845" s="18"/>
      <c r="GF845" s="18"/>
      <c r="GG845" s="18"/>
      <c r="GH845" s="18"/>
      <c r="GI845" s="18"/>
      <c r="GJ845" s="18"/>
      <c r="GK845" s="18"/>
      <c r="GL845" s="18"/>
      <c r="GM845" s="18"/>
      <c r="GN845" s="18"/>
      <c r="GO845" s="18"/>
      <c r="GP845" s="18"/>
      <c r="GQ845" s="18"/>
      <c r="GR845" s="18"/>
      <c r="GS845" s="18"/>
      <c r="GT845" s="18"/>
      <c r="GU845" s="18"/>
      <c r="GV845" s="18"/>
      <c r="GW845" s="18"/>
      <c r="GX845" s="18"/>
      <c r="GY845" s="18"/>
      <c r="GZ845" s="18"/>
      <c r="HA845" s="18"/>
      <c r="HB845" s="18"/>
      <c r="HC845" s="18"/>
      <c r="HD845" s="18"/>
      <c r="HE845" s="18"/>
      <c r="HF845" s="18"/>
      <c r="HG845" s="18"/>
      <c r="HH845" s="18"/>
      <c r="HI845" s="18"/>
      <c r="HJ845" s="18"/>
      <c r="HK845" s="18"/>
      <c r="HL845" s="18"/>
      <c r="HM845" s="18"/>
      <c r="HN845" s="18"/>
      <c r="HO845" s="18"/>
      <c r="HP845" s="18"/>
      <c r="HQ845" s="18"/>
      <c r="HR845" s="18"/>
      <c r="HS845" s="18"/>
      <c r="HT845" s="18"/>
      <c r="HU845" s="18"/>
      <c r="HV845" s="18"/>
      <c r="HW845" s="18"/>
      <c r="HX845" s="18"/>
      <c r="HY845" s="18"/>
      <c r="HZ845" s="18"/>
      <c r="IA845" s="18"/>
      <c r="IB845" s="18"/>
      <c r="IC845" s="18"/>
      <c r="ID845" s="18"/>
      <c r="IE845" s="18"/>
      <c r="IF845" s="18"/>
      <c r="IG845" s="18"/>
      <c r="IH845" s="18"/>
      <c r="II845" s="18"/>
      <c r="IJ845" s="18"/>
      <c r="IK845" s="18"/>
      <c r="IL845" s="18"/>
      <c r="IM845" s="18"/>
      <c r="IN845" s="18"/>
      <c r="IO845" s="18"/>
      <c r="IP845" s="18"/>
      <c r="IQ845" s="18"/>
      <c r="IR845" s="18"/>
      <c r="IS845" s="18"/>
      <c r="IT845" s="18"/>
      <c r="IU845" s="18"/>
      <c r="IV845" s="18"/>
      <c r="IW845" s="18"/>
      <c r="IX845" s="18"/>
      <c r="IY845" s="18"/>
      <c r="IZ845" s="18"/>
      <c r="JA845" s="18"/>
      <c r="JB845" s="18"/>
      <c r="JC845" s="18"/>
      <c r="JD845" s="18"/>
      <c r="JE845" s="18"/>
      <c r="JF845" s="18"/>
      <c r="JG845" s="18"/>
      <c r="JH845" s="18"/>
      <c r="JI845" s="18"/>
      <c r="JJ845" s="18"/>
      <c r="JK845" s="18"/>
      <c r="JL845" s="18"/>
      <c r="JM845" s="18"/>
      <c r="JN845" s="18"/>
      <c r="JO845" s="18"/>
      <c r="JP845" s="18"/>
      <c r="JQ845" s="18"/>
      <c r="JR845" s="18"/>
      <c r="JS845" s="18"/>
      <c r="JT845" s="18"/>
      <c r="JU845" s="18"/>
      <c r="JV845" s="18"/>
      <c r="JW845" s="18"/>
      <c r="JX845" s="18"/>
      <c r="JY845" s="18"/>
      <c r="JZ845" s="18"/>
      <c r="KA845" s="18"/>
      <c r="KB845" s="18"/>
      <c r="KC845" s="18"/>
      <c r="KD845" s="18"/>
      <c r="KE845" s="18"/>
      <c r="KF845" s="18"/>
      <c r="KG845" s="18"/>
      <c r="KH845" s="18"/>
      <c r="KI845" s="18"/>
      <c r="KJ845" s="18"/>
      <c r="KK845" s="18"/>
      <c r="KL845" s="18"/>
      <c r="KM845" s="18"/>
      <c r="KN845" s="18"/>
      <c r="KO845" s="18"/>
      <c r="KP845" s="18"/>
      <c r="KQ845" s="18"/>
      <c r="KR845" s="18"/>
      <c r="KS845" s="18"/>
      <c r="KT845" s="18"/>
    </row>
    <row r="846" spans="1:306">
      <c r="A846" s="675">
        <v>2659</v>
      </c>
      <c r="B846" s="638" t="s">
        <v>488</v>
      </c>
      <c r="C846" s="623">
        <f>SUM(C847:C850)</f>
        <v>0</v>
      </c>
      <c r="D846" s="623">
        <f>SUM(D847:D850)</f>
        <v>0</v>
      </c>
      <c r="E846" s="623">
        <f>SUM(E847:E850)</f>
        <v>0</v>
      </c>
      <c r="F846" s="623">
        <f>SUM(F847:F850)</f>
        <v>0</v>
      </c>
      <c r="G846" s="623">
        <f t="shared" si="39"/>
        <v>0</v>
      </c>
      <c r="H846" s="18"/>
      <c r="K846" s="18"/>
      <c r="L846" s="18"/>
      <c r="M846" s="18"/>
      <c r="N846" s="18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  <c r="AQ846" s="18"/>
      <c r="AR846" s="18"/>
      <c r="AS846" s="18"/>
      <c r="AT846" s="18"/>
      <c r="AU846" s="18"/>
      <c r="AV846" s="18"/>
      <c r="AW846" s="18"/>
      <c r="AX846" s="18"/>
      <c r="AY846" s="18"/>
      <c r="AZ846" s="18"/>
      <c r="BA846" s="18"/>
      <c r="BB846" s="18"/>
      <c r="BC846" s="18"/>
      <c r="BD846" s="18"/>
      <c r="BE846" s="18"/>
      <c r="BF846" s="18"/>
      <c r="BG846" s="18"/>
      <c r="BH846" s="18"/>
      <c r="BI846" s="18"/>
      <c r="BJ846" s="18"/>
      <c r="BK846" s="18"/>
      <c r="BL846" s="18"/>
      <c r="BM846" s="18"/>
      <c r="BN846" s="18"/>
      <c r="BO846" s="18"/>
      <c r="BP846" s="18"/>
      <c r="BQ846" s="18"/>
      <c r="BR846" s="18"/>
      <c r="BS846" s="18"/>
      <c r="BT846" s="18"/>
      <c r="BU846" s="18"/>
      <c r="BV846" s="18"/>
      <c r="BW846" s="18"/>
      <c r="BX846" s="18"/>
      <c r="BY846" s="18"/>
      <c r="BZ846" s="18"/>
      <c r="CA846" s="18"/>
      <c r="CB846" s="18"/>
      <c r="CC846" s="18"/>
      <c r="CD846" s="18"/>
      <c r="CE846" s="18"/>
      <c r="CF846" s="18"/>
      <c r="CG846" s="18"/>
      <c r="CH846" s="18"/>
      <c r="CI846" s="18"/>
      <c r="CJ846" s="18"/>
      <c r="CK846" s="18"/>
      <c r="CL846" s="18"/>
      <c r="CM846" s="18"/>
      <c r="CN846" s="18"/>
      <c r="CO846" s="18"/>
      <c r="CP846" s="18"/>
      <c r="CQ846" s="18"/>
      <c r="CR846" s="18"/>
      <c r="CS846" s="18"/>
      <c r="CT846" s="18"/>
      <c r="CU846" s="18"/>
      <c r="CV846" s="18"/>
      <c r="CW846" s="18"/>
      <c r="CX846" s="18"/>
      <c r="CY846" s="18"/>
      <c r="CZ846" s="18"/>
      <c r="DA846" s="18"/>
      <c r="DB846" s="18"/>
      <c r="DC846" s="18"/>
      <c r="DD846" s="18"/>
      <c r="DE846" s="18"/>
      <c r="DF846" s="18"/>
      <c r="DG846" s="18"/>
      <c r="DH846" s="18"/>
      <c r="DI846" s="18"/>
      <c r="DJ846" s="18"/>
      <c r="DK846" s="18"/>
      <c r="DL846" s="18"/>
      <c r="DM846" s="18"/>
      <c r="DN846" s="18"/>
      <c r="DO846" s="18"/>
      <c r="DP846" s="18"/>
      <c r="DQ846" s="18"/>
      <c r="DR846" s="18"/>
      <c r="DS846" s="18"/>
      <c r="DT846" s="18"/>
      <c r="DU846" s="18"/>
      <c r="DV846" s="18"/>
      <c r="DW846" s="18"/>
      <c r="DX846" s="18"/>
      <c r="DY846" s="18"/>
      <c r="DZ846" s="18"/>
      <c r="EA846" s="18"/>
      <c r="EB846" s="18"/>
      <c r="EC846" s="18"/>
      <c r="ED846" s="18"/>
      <c r="EE846" s="18"/>
      <c r="EF846" s="18"/>
      <c r="EG846" s="18"/>
      <c r="EH846" s="18"/>
      <c r="EI846" s="18"/>
      <c r="EJ846" s="18"/>
      <c r="EK846" s="18"/>
      <c r="EL846" s="18"/>
      <c r="EM846" s="18"/>
      <c r="EN846" s="18"/>
      <c r="EO846" s="18"/>
      <c r="EP846" s="18"/>
      <c r="EQ846" s="18"/>
      <c r="ER846" s="18"/>
      <c r="ES846" s="18"/>
      <c r="ET846" s="18"/>
      <c r="EU846" s="18"/>
      <c r="EV846" s="18"/>
      <c r="EW846" s="18"/>
      <c r="EX846" s="18"/>
      <c r="EY846" s="18"/>
      <c r="EZ846" s="18"/>
      <c r="FA846" s="18"/>
      <c r="FB846" s="18"/>
      <c r="FC846" s="18"/>
      <c r="FD846" s="18"/>
      <c r="FE846" s="18"/>
      <c r="FF846" s="18"/>
      <c r="FG846" s="18"/>
      <c r="FH846" s="18"/>
      <c r="FI846" s="18"/>
      <c r="FJ846" s="18"/>
      <c r="FK846" s="18"/>
      <c r="FL846" s="18"/>
      <c r="FM846" s="18"/>
      <c r="FN846" s="18"/>
      <c r="FO846" s="18"/>
      <c r="FP846" s="18"/>
      <c r="FQ846" s="18"/>
      <c r="FR846" s="18"/>
      <c r="FS846" s="18"/>
      <c r="FT846" s="18"/>
      <c r="FU846" s="18"/>
      <c r="FV846" s="18"/>
      <c r="FW846" s="18"/>
      <c r="FX846" s="18"/>
      <c r="FY846" s="18"/>
      <c r="FZ846" s="18"/>
      <c r="GA846" s="18"/>
      <c r="GB846" s="18"/>
      <c r="GC846" s="18"/>
      <c r="GD846" s="18"/>
      <c r="GE846" s="18"/>
      <c r="GF846" s="18"/>
      <c r="GG846" s="18"/>
      <c r="GH846" s="18"/>
      <c r="GI846" s="18"/>
      <c r="GJ846" s="18"/>
      <c r="GK846" s="18"/>
      <c r="GL846" s="18"/>
      <c r="GM846" s="18"/>
      <c r="GN846" s="18"/>
      <c r="GO846" s="18"/>
      <c r="GP846" s="18"/>
      <c r="GQ846" s="18"/>
      <c r="GR846" s="18"/>
      <c r="GS846" s="18"/>
      <c r="GT846" s="18"/>
      <c r="GU846" s="18"/>
      <c r="GV846" s="18"/>
      <c r="GW846" s="18"/>
      <c r="GX846" s="18"/>
      <c r="GY846" s="18"/>
      <c r="GZ846" s="18"/>
      <c r="HA846" s="18"/>
      <c r="HB846" s="18"/>
      <c r="HC846" s="18"/>
      <c r="HD846" s="18"/>
      <c r="HE846" s="18"/>
      <c r="HF846" s="18"/>
      <c r="HG846" s="18"/>
      <c r="HH846" s="18"/>
      <c r="HI846" s="18"/>
      <c r="HJ846" s="18"/>
      <c r="HK846" s="18"/>
      <c r="HL846" s="18"/>
      <c r="HM846" s="18"/>
      <c r="HN846" s="18"/>
      <c r="HO846" s="18"/>
      <c r="HP846" s="18"/>
      <c r="HQ846" s="18"/>
      <c r="HR846" s="18"/>
      <c r="HS846" s="18"/>
      <c r="HT846" s="18"/>
      <c r="HU846" s="18"/>
      <c r="HV846" s="18"/>
      <c r="HW846" s="18"/>
      <c r="HX846" s="18"/>
      <c r="HY846" s="18"/>
      <c r="HZ846" s="18"/>
      <c r="IA846" s="18"/>
      <c r="IB846" s="18"/>
      <c r="IC846" s="18"/>
      <c r="ID846" s="18"/>
      <c r="IE846" s="18"/>
      <c r="IF846" s="18"/>
      <c r="IG846" s="18"/>
      <c r="IH846" s="18"/>
      <c r="II846" s="18"/>
      <c r="IJ846" s="18"/>
      <c r="IK846" s="18"/>
      <c r="IL846" s="18"/>
      <c r="IM846" s="18"/>
      <c r="IN846" s="18"/>
      <c r="IO846" s="18"/>
      <c r="IP846" s="18"/>
      <c r="IQ846" s="18"/>
      <c r="IR846" s="18"/>
      <c r="IS846" s="18"/>
      <c r="IT846" s="18"/>
      <c r="IU846" s="18"/>
      <c r="IV846" s="18"/>
      <c r="IW846" s="18"/>
      <c r="IX846" s="18"/>
      <c r="IY846" s="18"/>
      <c r="IZ846" s="18"/>
      <c r="JA846" s="18"/>
      <c r="JB846" s="18"/>
      <c r="JC846" s="18"/>
      <c r="JD846" s="18"/>
      <c r="JE846" s="18"/>
      <c r="JF846" s="18"/>
      <c r="JG846" s="18"/>
      <c r="JH846" s="18"/>
      <c r="JI846" s="18"/>
      <c r="JJ846" s="18"/>
      <c r="JK846" s="18"/>
      <c r="JL846" s="18"/>
      <c r="JM846" s="18"/>
      <c r="JN846" s="18"/>
      <c r="JO846" s="18"/>
      <c r="JP846" s="18"/>
      <c r="JQ846" s="18"/>
      <c r="JR846" s="18"/>
      <c r="JS846" s="18"/>
      <c r="JT846" s="18"/>
      <c r="JU846" s="18"/>
      <c r="JV846" s="18"/>
      <c r="JW846" s="18"/>
      <c r="JX846" s="18"/>
      <c r="JY846" s="18"/>
      <c r="JZ846" s="18"/>
      <c r="KA846" s="18"/>
      <c r="KB846" s="18"/>
      <c r="KC846" s="18"/>
      <c r="KD846" s="18"/>
      <c r="KE846" s="18"/>
      <c r="KF846" s="18"/>
      <c r="KG846" s="18"/>
      <c r="KH846" s="18"/>
      <c r="KI846" s="18"/>
      <c r="KJ846" s="18"/>
      <c r="KK846" s="18"/>
      <c r="KL846" s="18"/>
      <c r="KM846" s="18"/>
      <c r="KN846" s="18"/>
      <c r="KO846" s="18"/>
      <c r="KP846" s="18"/>
      <c r="KQ846" s="18"/>
      <c r="KR846" s="18"/>
      <c r="KS846" s="18"/>
      <c r="KT846" s="18"/>
    </row>
    <row r="847" spans="1:306">
      <c r="A847" s="675">
        <v>26591</v>
      </c>
      <c r="B847" s="638" t="s">
        <v>345</v>
      </c>
      <c r="C847" s="632"/>
      <c r="D847" s="632"/>
      <c r="E847" s="632"/>
      <c r="F847" s="632"/>
      <c r="G847" s="623">
        <f t="shared" si="39"/>
        <v>0</v>
      </c>
      <c r="H847" s="18"/>
      <c r="K847" s="18"/>
      <c r="L847" s="18"/>
      <c r="M847" s="18"/>
      <c r="N847" s="18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  <c r="AQ847" s="18"/>
      <c r="AR847" s="18"/>
      <c r="AS847" s="18"/>
      <c r="AT847" s="18"/>
      <c r="AU847" s="18"/>
      <c r="AV847" s="18"/>
      <c r="AW847" s="18"/>
      <c r="AX847" s="18"/>
      <c r="AY847" s="18"/>
      <c r="AZ847" s="18"/>
      <c r="BA847" s="18"/>
      <c r="BB847" s="18"/>
      <c r="BC847" s="18"/>
      <c r="BD847" s="18"/>
      <c r="BE847" s="18"/>
      <c r="BF847" s="18"/>
      <c r="BG847" s="18"/>
      <c r="BH847" s="18"/>
      <c r="BI847" s="18"/>
      <c r="BJ847" s="18"/>
      <c r="BK847" s="18"/>
      <c r="BL847" s="18"/>
      <c r="BM847" s="18"/>
      <c r="BN847" s="18"/>
      <c r="BO847" s="18"/>
      <c r="BP847" s="18"/>
      <c r="BQ847" s="18"/>
      <c r="BR847" s="18"/>
      <c r="BS847" s="18"/>
      <c r="BT847" s="18"/>
      <c r="BU847" s="18"/>
      <c r="BV847" s="18"/>
      <c r="BW847" s="18"/>
      <c r="BX847" s="18"/>
      <c r="BY847" s="18"/>
      <c r="BZ847" s="18"/>
      <c r="CA847" s="18"/>
      <c r="CB847" s="18"/>
      <c r="CC847" s="18"/>
      <c r="CD847" s="18"/>
      <c r="CE847" s="18"/>
      <c r="CF847" s="18"/>
      <c r="CG847" s="18"/>
      <c r="CH847" s="18"/>
      <c r="CI847" s="18"/>
      <c r="CJ847" s="18"/>
      <c r="CK847" s="18"/>
      <c r="CL847" s="18"/>
      <c r="CM847" s="18"/>
      <c r="CN847" s="18"/>
      <c r="CO847" s="18"/>
      <c r="CP847" s="18"/>
      <c r="CQ847" s="18"/>
      <c r="CR847" s="18"/>
      <c r="CS847" s="18"/>
      <c r="CT847" s="18"/>
      <c r="CU847" s="18"/>
      <c r="CV847" s="18"/>
      <c r="CW847" s="18"/>
      <c r="CX847" s="18"/>
      <c r="CY847" s="18"/>
      <c r="CZ847" s="18"/>
      <c r="DA847" s="18"/>
      <c r="DB847" s="18"/>
      <c r="DC847" s="18"/>
      <c r="DD847" s="18"/>
      <c r="DE847" s="18"/>
      <c r="DF847" s="18"/>
      <c r="DG847" s="18"/>
      <c r="DH847" s="18"/>
      <c r="DI847" s="18"/>
      <c r="DJ847" s="18"/>
      <c r="DK847" s="18"/>
      <c r="DL847" s="18"/>
      <c r="DM847" s="18"/>
      <c r="DN847" s="18"/>
      <c r="DO847" s="18"/>
      <c r="DP847" s="18"/>
      <c r="DQ847" s="18"/>
      <c r="DR847" s="18"/>
      <c r="DS847" s="18"/>
      <c r="DT847" s="18"/>
      <c r="DU847" s="18"/>
      <c r="DV847" s="18"/>
      <c r="DW847" s="18"/>
      <c r="DX847" s="18"/>
      <c r="DY847" s="18"/>
      <c r="DZ847" s="18"/>
      <c r="EA847" s="18"/>
      <c r="EB847" s="18"/>
      <c r="EC847" s="18"/>
      <c r="ED847" s="18"/>
      <c r="EE847" s="18"/>
      <c r="EF847" s="18"/>
      <c r="EG847" s="18"/>
      <c r="EH847" s="18"/>
      <c r="EI847" s="18"/>
      <c r="EJ847" s="18"/>
      <c r="EK847" s="18"/>
      <c r="EL847" s="18"/>
      <c r="EM847" s="18"/>
      <c r="EN847" s="18"/>
      <c r="EO847" s="18"/>
      <c r="EP847" s="18"/>
      <c r="EQ847" s="18"/>
      <c r="ER847" s="18"/>
      <c r="ES847" s="18"/>
      <c r="ET847" s="18"/>
      <c r="EU847" s="18"/>
      <c r="EV847" s="18"/>
      <c r="EW847" s="18"/>
      <c r="EX847" s="18"/>
      <c r="EY847" s="18"/>
      <c r="EZ847" s="18"/>
      <c r="FA847" s="18"/>
      <c r="FB847" s="18"/>
      <c r="FC847" s="18"/>
      <c r="FD847" s="18"/>
      <c r="FE847" s="18"/>
      <c r="FF847" s="18"/>
      <c r="FG847" s="18"/>
      <c r="FH847" s="18"/>
      <c r="FI847" s="18"/>
      <c r="FJ847" s="18"/>
      <c r="FK847" s="18"/>
      <c r="FL847" s="18"/>
      <c r="FM847" s="18"/>
      <c r="FN847" s="18"/>
      <c r="FO847" s="18"/>
      <c r="FP847" s="18"/>
      <c r="FQ847" s="18"/>
      <c r="FR847" s="18"/>
      <c r="FS847" s="18"/>
      <c r="FT847" s="18"/>
      <c r="FU847" s="18"/>
      <c r="FV847" s="18"/>
      <c r="FW847" s="18"/>
      <c r="FX847" s="18"/>
      <c r="FY847" s="18"/>
      <c r="FZ847" s="18"/>
      <c r="GA847" s="18"/>
      <c r="GB847" s="18"/>
      <c r="GC847" s="18"/>
      <c r="GD847" s="18"/>
      <c r="GE847" s="18"/>
      <c r="GF847" s="18"/>
      <c r="GG847" s="18"/>
      <c r="GH847" s="18"/>
      <c r="GI847" s="18"/>
      <c r="GJ847" s="18"/>
      <c r="GK847" s="18"/>
      <c r="GL847" s="18"/>
      <c r="GM847" s="18"/>
      <c r="GN847" s="18"/>
      <c r="GO847" s="18"/>
      <c r="GP847" s="18"/>
      <c r="GQ847" s="18"/>
      <c r="GR847" s="18"/>
      <c r="GS847" s="18"/>
      <c r="GT847" s="18"/>
      <c r="GU847" s="18"/>
      <c r="GV847" s="18"/>
      <c r="GW847" s="18"/>
      <c r="GX847" s="18"/>
      <c r="GY847" s="18"/>
      <c r="GZ847" s="18"/>
      <c r="HA847" s="18"/>
      <c r="HB847" s="18"/>
      <c r="HC847" s="18"/>
      <c r="HD847" s="18"/>
      <c r="HE847" s="18"/>
      <c r="HF847" s="18"/>
      <c r="HG847" s="18"/>
      <c r="HH847" s="18"/>
      <c r="HI847" s="18"/>
      <c r="HJ847" s="18"/>
      <c r="HK847" s="18"/>
      <c r="HL847" s="18"/>
      <c r="HM847" s="18"/>
      <c r="HN847" s="18"/>
      <c r="HO847" s="18"/>
      <c r="HP847" s="18"/>
      <c r="HQ847" s="18"/>
      <c r="HR847" s="18"/>
      <c r="HS847" s="18"/>
      <c r="HT847" s="18"/>
      <c r="HU847" s="18"/>
      <c r="HV847" s="18"/>
      <c r="HW847" s="18"/>
      <c r="HX847" s="18"/>
      <c r="HY847" s="18"/>
      <c r="HZ847" s="18"/>
      <c r="IA847" s="18"/>
      <c r="IB847" s="18"/>
      <c r="IC847" s="18"/>
      <c r="ID847" s="18"/>
      <c r="IE847" s="18"/>
      <c r="IF847" s="18"/>
      <c r="IG847" s="18"/>
      <c r="IH847" s="18"/>
      <c r="II847" s="18"/>
      <c r="IJ847" s="18"/>
      <c r="IK847" s="18"/>
      <c r="IL847" s="18"/>
      <c r="IM847" s="18"/>
      <c r="IN847" s="18"/>
      <c r="IO847" s="18"/>
      <c r="IP847" s="18"/>
      <c r="IQ847" s="18"/>
      <c r="IR847" s="18"/>
      <c r="IS847" s="18"/>
      <c r="IT847" s="18"/>
      <c r="IU847" s="18"/>
      <c r="IV847" s="18"/>
      <c r="IW847" s="18"/>
      <c r="IX847" s="18"/>
      <c r="IY847" s="18"/>
      <c r="IZ847" s="18"/>
      <c r="JA847" s="18"/>
      <c r="JB847" s="18"/>
      <c r="JC847" s="18"/>
      <c r="JD847" s="18"/>
      <c r="JE847" s="18"/>
      <c r="JF847" s="18"/>
      <c r="JG847" s="18"/>
      <c r="JH847" s="18"/>
      <c r="JI847" s="18"/>
      <c r="JJ847" s="18"/>
      <c r="JK847" s="18"/>
      <c r="JL847" s="18"/>
      <c r="JM847" s="18"/>
      <c r="JN847" s="18"/>
      <c r="JO847" s="18"/>
      <c r="JP847" s="18"/>
      <c r="JQ847" s="18"/>
      <c r="JR847" s="18"/>
      <c r="JS847" s="18"/>
      <c r="JT847" s="18"/>
      <c r="JU847" s="18"/>
      <c r="JV847" s="18"/>
      <c r="JW847" s="18"/>
      <c r="JX847" s="18"/>
      <c r="JY847" s="18"/>
      <c r="JZ847" s="18"/>
      <c r="KA847" s="18"/>
      <c r="KB847" s="18"/>
      <c r="KC847" s="18"/>
      <c r="KD847" s="18"/>
      <c r="KE847" s="18"/>
      <c r="KF847" s="18"/>
      <c r="KG847" s="18"/>
      <c r="KH847" s="18"/>
      <c r="KI847" s="18"/>
      <c r="KJ847" s="18"/>
      <c r="KK847" s="18"/>
      <c r="KL847" s="18"/>
      <c r="KM847" s="18"/>
      <c r="KN847" s="18"/>
      <c r="KO847" s="18"/>
      <c r="KP847" s="18"/>
      <c r="KQ847" s="18"/>
      <c r="KR847" s="18"/>
      <c r="KS847" s="18"/>
      <c r="KT847" s="18"/>
    </row>
    <row r="848" spans="1:306">
      <c r="A848" s="675">
        <v>26592</v>
      </c>
      <c r="B848" s="638" t="s">
        <v>346</v>
      </c>
      <c r="C848" s="632"/>
      <c r="D848" s="632"/>
      <c r="E848" s="632"/>
      <c r="F848" s="632"/>
      <c r="G848" s="623">
        <f t="shared" si="39"/>
        <v>0</v>
      </c>
      <c r="H848" s="18"/>
      <c r="K848" s="18"/>
      <c r="L848" s="18"/>
      <c r="M848" s="18"/>
      <c r="N848" s="18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  <c r="AQ848" s="18"/>
      <c r="AR848" s="18"/>
      <c r="AS848" s="18"/>
      <c r="AT848" s="18"/>
      <c r="AU848" s="18"/>
      <c r="AV848" s="18"/>
      <c r="AW848" s="18"/>
      <c r="AX848" s="18"/>
      <c r="AY848" s="18"/>
      <c r="AZ848" s="18"/>
      <c r="BA848" s="18"/>
      <c r="BB848" s="18"/>
      <c r="BC848" s="18"/>
      <c r="BD848" s="18"/>
      <c r="BE848" s="18"/>
      <c r="BF848" s="18"/>
      <c r="BG848" s="18"/>
      <c r="BH848" s="18"/>
      <c r="BI848" s="18"/>
      <c r="BJ848" s="18"/>
      <c r="BK848" s="18"/>
      <c r="BL848" s="18"/>
      <c r="BM848" s="18"/>
      <c r="BN848" s="18"/>
      <c r="BO848" s="18"/>
      <c r="BP848" s="18"/>
      <c r="BQ848" s="18"/>
      <c r="BR848" s="18"/>
      <c r="BS848" s="18"/>
      <c r="BT848" s="18"/>
      <c r="BU848" s="18"/>
      <c r="BV848" s="18"/>
      <c r="BW848" s="18"/>
      <c r="BX848" s="18"/>
      <c r="BY848" s="18"/>
      <c r="BZ848" s="18"/>
      <c r="CA848" s="18"/>
      <c r="CB848" s="18"/>
      <c r="CC848" s="18"/>
      <c r="CD848" s="18"/>
      <c r="CE848" s="18"/>
      <c r="CF848" s="18"/>
      <c r="CG848" s="18"/>
      <c r="CH848" s="18"/>
      <c r="CI848" s="18"/>
      <c r="CJ848" s="18"/>
      <c r="CK848" s="18"/>
      <c r="CL848" s="18"/>
      <c r="CM848" s="18"/>
      <c r="CN848" s="18"/>
      <c r="CO848" s="18"/>
      <c r="CP848" s="18"/>
      <c r="CQ848" s="18"/>
      <c r="CR848" s="18"/>
      <c r="CS848" s="18"/>
      <c r="CT848" s="18"/>
      <c r="CU848" s="18"/>
      <c r="CV848" s="18"/>
      <c r="CW848" s="18"/>
      <c r="CX848" s="18"/>
      <c r="CY848" s="18"/>
      <c r="CZ848" s="18"/>
      <c r="DA848" s="18"/>
      <c r="DB848" s="18"/>
      <c r="DC848" s="18"/>
      <c r="DD848" s="18"/>
      <c r="DE848" s="18"/>
      <c r="DF848" s="18"/>
      <c r="DG848" s="18"/>
      <c r="DH848" s="18"/>
      <c r="DI848" s="18"/>
      <c r="DJ848" s="18"/>
      <c r="DK848" s="18"/>
      <c r="DL848" s="18"/>
      <c r="DM848" s="18"/>
      <c r="DN848" s="18"/>
      <c r="DO848" s="18"/>
      <c r="DP848" s="18"/>
      <c r="DQ848" s="18"/>
      <c r="DR848" s="18"/>
      <c r="DS848" s="18"/>
      <c r="DT848" s="18"/>
      <c r="DU848" s="18"/>
      <c r="DV848" s="18"/>
      <c r="DW848" s="18"/>
      <c r="DX848" s="18"/>
      <c r="DY848" s="18"/>
      <c r="DZ848" s="18"/>
      <c r="EA848" s="18"/>
      <c r="EB848" s="18"/>
      <c r="EC848" s="18"/>
      <c r="ED848" s="18"/>
      <c r="EE848" s="18"/>
      <c r="EF848" s="18"/>
      <c r="EG848" s="18"/>
      <c r="EH848" s="18"/>
      <c r="EI848" s="18"/>
      <c r="EJ848" s="18"/>
      <c r="EK848" s="18"/>
      <c r="EL848" s="18"/>
      <c r="EM848" s="18"/>
      <c r="EN848" s="18"/>
      <c r="EO848" s="18"/>
      <c r="EP848" s="18"/>
      <c r="EQ848" s="18"/>
      <c r="ER848" s="18"/>
      <c r="ES848" s="18"/>
      <c r="ET848" s="18"/>
      <c r="EU848" s="18"/>
      <c r="EV848" s="18"/>
      <c r="EW848" s="18"/>
      <c r="EX848" s="18"/>
      <c r="EY848" s="18"/>
      <c r="EZ848" s="18"/>
      <c r="FA848" s="18"/>
      <c r="FB848" s="18"/>
      <c r="FC848" s="18"/>
      <c r="FD848" s="18"/>
      <c r="FE848" s="18"/>
      <c r="FF848" s="18"/>
      <c r="FG848" s="18"/>
      <c r="FH848" s="18"/>
      <c r="FI848" s="18"/>
      <c r="FJ848" s="18"/>
      <c r="FK848" s="18"/>
      <c r="FL848" s="18"/>
      <c r="FM848" s="18"/>
      <c r="FN848" s="18"/>
      <c r="FO848" s="18"/>
      <c r="FP848" s="18"/>
      <c r="FQ848" s="18"/>
      <c r="FR848" s="18"/>
      <c r="FS848" s="18"/>
      <c r="FT848" s="18"/>
      <c r="FU848" s="18"/>
      <c r="FV848" s="18"/>
      <c r="FW848" s="18"/>
      <c r="FX848" s="18"/>
      <c r="FY848" s="18"/>
      <c r="FZ848" s="18"/>
      <c r="GA848" s="18"/>
      <c r="GB848" s="18"/>
      <c r="GC848" s="18"/>
      <c r="GD848" s="18"/>
      <c r="GE848" s="18"/>
      <c r="GF848" s="18"/>
      <c r="GG848" s="18"/>
      <c r="GH848" s="18"/>
      <c r="GI848" s="18"/>
      <c r="GJ848" s="18"/>
      <c r="GK848" s="18"/>
      <c r="GL848" s="18"/>
      <c r="GM848" s="18"/>
      <c r="GN848" s="18"/>
      <c r="GO848" s="18"/>
      <c r="GP848" s="18"/>
      <c r="GQ848" s="18"/>
      <c r="GR848" s="18"/>
      <c r="GS848" s="18"/>
      <c r="GT848" s="18"/>
      <c r="GU848" s="18"/>
      <c r="GV848" s="18"/>
      <c r="GW848" s="18"/>
      <c r="GX848" s="18"/>
      <c r="GY848" s="18"/>
      <c r="GZ848" s="18"/>
      <c r="HA848" s="18"/>
      <c r="HB848" s="18"/>
      <c r="HC848" s="18"/>
      <c r="HD848" s="18"/>
      <c r="HE848" s="18"/>
      <c r="HF848" s="18"/>
      <c r="HG848" s="18"/>
      <c r="HH848" s="18"/>
      <c r="HI848" s="18"/>
      <c r="HJ848" s="18"/>
      <c r="HK848" s="18"/>
      <c r="HL848" s="18"/>
      <c r="HM848" s="18"/>
      <c r="HN848" s="18"/>
      <c r="HO848" s="18"/>
      <c r="HP848" s="18"/>
      <c r="HQ848" s="18"/>
      <c r="HR848" s="18"/>
      <c r="HS848" s="18"/>
      <c r="HT848" s="18"/>
      <c r="HU848" s="18"/>
      <c r="HV848" s="18"/>
      <c r="HW848" s="18"/>
      <c r="HX848" s="18"/>
      <c r="HY848" s="18"/>
      <c r="HZ848" s="18"/>
      <c r="IA848" s="18"/>
      <c r="IB848" s="18"/>
      <c r="IC848" s="18"/>
      <c r="ID848" s="18"/>
      <c r="IE848" s="18"/>
      <c r="IF848" s="18"/>
      <c r="IG848" s="18"/>
      <c r="IH848" s="18"/>
      <c r="II848" s="18"/>
      <c r="IJ848" s="18"/>
      <c r="IK848" s="18"/>
      <c r="IL848" s="18"/>
      <c r="IM848" s="18"/>
      <c r="IN848" s="18"/>
      <c r="IO848" s="18"/>
      <c r="IP848" s="18"/>
      <c r="IQ848" s="18"/>
      <c r="IR848" s="18"/>
      <c r="IS848" s="18"/>
      <c r="IT848" s="18"/>
      <c r="IU848" s="18"/>
      <c r="IV848" s="18"/>
      <c r="IW848" s="18"/>
      <c r="IX848" s="18"/>
      <c r="IY848" s="18"/>
      <c r="IZ848" s="18"/>
      <c r="JA848" s="18"/>
      <c r="JB848" s="18"/>
      <c r="JC848" s="18"/>
      <c r="JD848" s="18"/>
      <c r="JE848" s="18"/>
      <c r="JF848" s="18"/>
      <c r="JG848" s="18"/>
      <c r="JH848" s="18"/>
      <c r="JI848" s="18"/>
      <c r="JJ848" s="18"/>
      <c r="JK848" s="18"/>
      <c r="JL848" s="18"/>
      <c r="JM848" s="18"/>
      <c r="JN848" s="18"/>
      <c r="JO848" s="18"/>
      <c r="JP848" s="18"/>
      <c r="JQ848" s="18"/>
      <c r="JR848" s="18"/>
      <c r="JS848" s="18"/>
      <c r="JT848" s="18"/>
      <c r="JU848" s="18"/>
      <c r="JV848" s="18"/>
      <c r="JW848" s="18"/>
      <c r="JX848" s="18"/>
      <c r="JY848" s="18"/>
      <c r="JZ848" s="18"/>
      <c r="KA848" s="18"/>
      <c r="KB848" s="18"/>
      <c r="KC848" s="18"/>
      <c r="KD848" s="18"/>
      <c r="KE848" s="18"/>
      <c r="KF848" s="18"/>
      <c r="KG848" s="18"/>
      <c r="KH848" s="18"/>
      <c r="KI848" s="18"/>
      <c r="KJ848" s="18"/>
      <c r="KK848" s="18"/>
      <c r="KL848" s="18"/>
      <c r="KM848" s="18"/>
      <c r="KN848" s="18"/>
      <c r="KO848" s="18"/>
      <c r="KP848" s="18"/>
      <c r="KQ848" s="18"/>
      <c r="KR848" s="18"/>
      <c r="KS848" s="18"/>
      <c r="KT848" s="18"/>
    </row>
    <row r="849" spans="1:306">
      <c r="A849" s="675">
        <v>26593</v>
      </c>
      <c r="B849" s="638" t="s">
        <v>347</v>
      </c>
      <c r="C849" s="632"/>
      <c r="D849" s="632"/>
      <c r="E849" s="632"/>
      <c r="F849" s="632"/>
      <c r="G849" s="623">
        <f t="shared" si="39"/>
        <v>0</v>
      </c>
      <c r="H849" s="18"/>
      <c r="K849" s="18"/>
      <c r="L849" s="18"/>
      <c r="M849" s="18"/>
      <c r="N849" s="18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  <c r="AQ849" s="18"/>
      <c r="AR849" s="18"/>
      <c r="AS849" s="18"/>
      <c r="AT849" s="18"/>
      <c r="AU849" s="18"/>
      <c r="AV849" s="18"/>
      <c r="AW849" s="18"/>
      <c r="AX849" s="18"/>
      <c r="AY849" s="18"/>
      <c r="AZ849" s="18"/>
      <c r="BA849" s="18"/>
      <c r="BB849" s="18"/>
      <c r="BC849" s="18"/>
      <c r="BD849" s="18"/>
      <c r="BE849" s="18"/>
      <c r="BF849" s="18"/>
      <c r="BG849" s="18"/>
      <c r="BH849" s="18"/>
      <c r="BI849" s="18"/>
      <c r="BJ849" s="18"/>
      <c r="BK849" s="18"/>
      <c r="BL849" s="18"/>
      <c r="BM849" s="18"/>
      <c r="BN849" s="18"/>
      <c r="BO849" s="18"/>
      <c r="BP849" s="18"/>
      <c r="BQ849" s="18"/>
      <c r="BR849" s="18"/>
      <c r="BS849" s="18"/>
      <c r="BT849" s="18"/>
      <c r="BU849" s="18"/>
      <c r="BV849" s="18"/>
      <c r="BW849" s="18"/>
      <c r="BX849" s="18"/>
      <c r="BY849" s="18"/>
      <c r="BZ849" s="18"/>
      <c r="CA849" s="18"/>
      <c r="CB849" s="18"/>
      <c r="CC849" s="18"/>
      <c r="CD849" s="18"/>
      <c r="CE849" s="18"/>
      <c r="CF849" s="18"/>
      <c r="CG849" s="18"/>
      <c r="CH849" s="18"/>
      <c r="CI849" s="18"/>
      <c r="CJ849" s="18"/>
      <c r="CK849" s="18"/>
      <c r="CL849" s="18"/>
      <c r="CM849" s="18"/>
      <c r="CN849" s="18"/>
      <c r="CO849" s="18"/>
      <c r="CP849" s="18"/>
      <c r="CQ849" s="18"/>
      <c r="CR849" s="18"/>
      <c r="CS849" s="18"/>
      <c r="CT849" s="18"/>
      <c r="CU849" s="18"/>
      <c r="CV849" s="18"/>
      <c r="CW849" s="18"/>
      <c r="CX849" s="18"/>
      <c r="CY849" s="18"/>
      <c r="CZ849" s="18"/>
      <c r="DA849" s="18"/>
      <c r="DB849" s="18"/>
      <c r="DC849" s="18"/>
      <c r="DD849" s="18"/>
      <c r="DE849" s="18"/>
      <c r="DF849" s="18"/>
      <c r="DG849" s="18"/>
      <c r="DH849" s="18"/>
      <c r="DI849" s="18"/>
      <c r="DJ849" s="18"/>
      <c r="DK849" s="18"/>
      <c r="DL849" s="18"/>
      <c r="DM849" s="18"/>
      <c r="DN849" s="18"/>
      <c r="DO849" s="18"/>
      <c r="DP849" s="18"/>
      <c r="DQ849" s="18"/>
      <c r="DR849" s="18"/>
      <c r="DS849" s="18"/>
      <c r="DT849" s="18"/>
      <c r="DU849" s="18"/>
      <c r="DV849" s="18"/>
      <c r="DW849" s="18"/>
      <c r="DX849" s="18"/>
      <c r="DY849" s="18"/>
      <c r="DZ849" s="18"/>
      <c r="EA849" s="18"/>
      <c r="EB849" s="18"/>
      <c r="EC849" s="18"/>
      <c r="ED849" s="18"/>
      <c r="EE849" s="18"/>
      <c r="EF849" s="18"/>
      <c r="EG849" s="18"/>
      <c r="EH849" s="18"/>
      <c r="EI849" s="18"/>
      <c r="EJ849" s="18"/>
      <c r="EK849" s="18"/>
      <c r="EL849" s="18"/>
      <c r="EM849" s="18"/>
      <c r="EN849" s="18"/>
      <c r="EO849" s="18"/>
      <c r="EP849" s="18"/>
      <c r="EQ849" s="18"/>
      <c r="ER849" s="18"/>
      <c r="ES849" s="18"/>
      <c r="ET849" s="18"/>
      <c r="EU849" s="18"/>
      <c r="EV849" s="18"/>
      <c r="EW849" s="18"/>
      <c r="EX849" s="18"/>
      <c r="EY849" s="18"/>
      <c r="EZ849" s="18"/>
      <c r="FA849" s="18"/>
      <c r="FB849" s="18"/>
      <c r="FC849" s="18"/>
      <c r="FD849" s="18"/>
      <c r="FE849" s="18"/>
      <c r="FF849" s="18"/>
      <c r="FG849" s="18"/>
      <c r="FH849" s="18"/>
      <c r="FI849" s="18"/>
      <c r="FJ849" s="18"/>
      <c r="FK849" s="18"/>
      <c r="FL849" s="18"/>
      <c r="FM849" s="18"/>
      <c r="FN849" s="18"/>
      <c r="FO849" s="18"/>
      <c r="FP849" s="18"/>
      <c r="FQ849" s="18"/>
      <c r="FR849" s="18"/>
      <c r="FS849" s="18"/>
      <c r="FT849" s="18"/>
      <c r="FU849" s="18"/>
      <c r="FV849" s="18"/>
      <c r="FW849" s="18"/>
      <c r="FX849" s="18"/>
      <c r="FY849" s="18"/>
      <c r="FZ849" s="18"/>
      <c r="GA849" s="18"/>
      <c r="GB849" s="18"/>
      <c r="GC849" s="18"/>
      <c r="GD849" s="18"/>
      <c r="GE849" s="18"/>
      <c r="GF849" s="18"/>
      <c r="GG849" s="18"/>
      <c r="GH849" s="18"/>
      <c r="GI849" s="18"/>
      <c r="GJ849" s="18"/>
      <c r="GK849" s="18"/>
      <c r="GL849" s="18"/>
      <c r="GM849" s="18"/>
      <c r="GN849" s="18"/>
      <c r="GO849" s="18"/>
      <c r="GP849" s="18"/>
      <c r="GQ849" s="18"/>
      <c r="GR849" s="18"/>
      <c r="GS849" s="18"/>
      <c r="GT849" s="18"/>
      <c r="GU849" s="18"/>
      <c r="GV849" s="18"/>
      <c r="GW849" s="18"/>
      <c r="GX849" s="18"/>
      <c r="GY849" s="18"/>
      <c r="GZ849" s="18"/>
      <c r="HA849" s="18"/>
      <c r="HB849" s="18"/>
      <c r="HC849" s="18"/>
      <c r="HD849" s="18"/>
      <c r="HE849" s="18"/>
      <c r="HF849" s="18"/>
      <c r="HG849" s="18"/>
      <c r="HH849" s="18"/>
      <c r="HI849" s="18"/>
      <c r="HJ849" s="18"/>
      <c r="HK849" s="18"/>
      <c r="HL849" s="18"/>
      <c r="HM849" s="18"/>
      <c r="HN849" s="18"/>
      <c r="HO849" s="18"/>
      <c r="HP849" s="18"/>
      <c r="HQ849" s="18"/>
      <c r="HR849" s="18"/>
      <c r="HS849" s="18"/>
      <c r="HT849" s="18"/>
      <c r="HU849" s="18"/>
      <c r="HV849" s="18"/>
      <c r="HW849" s="18"/>
      <c r="HX849" s="18"/>
      <c r="HY849" s="18"/>
      <c r="HZ849" s="18"/>
      <c r="IA849" s="18"/>
      <c r="IB849" s="18"/>
      <c r="IC849" s="18"/>
      <c r="ID849" s="18"/>
      <c r="IE849" s="18"/>
      <c r="IF849" s="18"/>
      <c r="IG849" s="18"/>
      <c r="IH849" s="18"/>
      <c r="II849" s="18"/>
      <c r="IJ849" s="18"/>
      <c r="IK849" s="18"/>
      <c r="IL849" s="18"/>
      <c r="IM849" s="18"/>
      <c r="IN849" s="18"/>
      <c r="IO849" s="18"/>
      <c r="IP849" s="18"/>
      <c r="IQ849" s="18"/>
      <c r="IR849" s="18"/>
      <c r="IS849" s="18"/>
      <c r="IT849" s="18"/>
      <c r="IU849" s="18"/>
      <c r="IV849" s="18"/>
      <c r="IW849" s="18"/>
      <c r="IX849" s="18"/>
      <c r="IY849" s="18"/>
      <c r="IZ849" s="18"/>
      <c r="JA849" s="18"/>
      <c r="JB849" s="18"/>
      <c r="JC849" s="18"/>
      <c r="JD849" s="18"/>
      <c r="JE849" s="18"/>
      <c r="JF849" s="18"/>
      <c r="JG849" s="18"/>
      <c r="JH849" s="18"/>
      <c r="JI849" s="18"/>
      <c r="JJ849" s="18"/>
      <c r="JK849" s="18"/>
      <c r="JL849" s="18"/>
      <c r="JM849" s="18"/>
      <c r="JN849" s="18"/>
      <c r="JO849" s="18"/>
      <c r="JP849" s="18"/>
      <c r="JQ849" s="18"/>
      <c r="JR849" s="18"/>
      <c r="JS849" s="18"/>
      <c r="JT849" s="18"/>
      <c r="JU849" s="18"/>
      <c r="JV849" s="18"/>
      <c r="JW849" s="18"/>
      <c r="JX849" s="18"/>
      <c r="JY849" s="18"/>
      <c r="JZ849" s="18"/>
      <c r="KA849" s="18"/>
      <c r="KB849" s="18"/>
      <c r="KC849" s="18"/>
      <c r="KD849" s="18"/>
      <c r="KE849" s="18"/>
      <c r="KF849" s="18"/>
      <c r="KG849" s="18"/>
      <c r="KH849" s="18"/>
      <c r="KI849" s="18"/>
      <c r="KJ849" s="18"/>
      <c r="KK849" s="18"/>
      <c r="KL849" s="18"/>
      <c r="KM849" s="18"/>
      <c r="KN849" s="18"/>
      <c r="KO849" s="18"/>
      <c r="KP849" s="18"/>
      <c r="KQ849" s="18"/>
      <c r="KR849" s="18"/>
      <c r="KS849" s="18"/>
      <c r="KT849" s="18"/>
    </row>
    <row r="850" spans="1:306">
      <c r="A850" s="675">
        <v>26594</v>
      </c>
      <c r="B850" s="638" t="s">
        <v>348</v>
      </c>
      <c r="C850" s="632"/>
      <c r="D850" s="632"/>
      <c r="E850" s="632"/>
      <c r="F850" s="632"/>
      <c r="G850" s="623">
        <f t="shared" si="39"/>
        <v>0</v>
      </c>
      <c r="H850" s="18"/>
      <c r="K850" s="18"/>
      <c r="L850" s="18"/>
      <c r="M850" s="18"/>
      <c r="N850" s="18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  <c r="AQ850" s="18"/>
      <c r="AR850" s="18"/>
      <c r="AS850" s="18"/>
      <c r="AT850" s="18"/>
      <c r="AU850" s="18"/>
      <c r="AV850" s="18"/>
      <c r="AW850" s="18"/>
      <c r="AX850" s="18"/>
      <c r="AY850" s="18"/>
      <c r="AZ850" s="18"/>
      <c r="BA850" s="18"/>
      <c r="BB850" s="18"/>
      <c r="BC850" s="18"/>
      <c r="BD850" s="18"/>
      <c r="BE850" s="18"/>
      <c r="BF850" s="18"/>
      <c r="BG850" s="18"/>
      <c r="BH850" s="18"/>
      <c r="BI850" s="18"/>
      <c r="BJ850" s="18"/>
      <c r="BK850" s="18"/>
      <c r="BL850" s="18"/>
      <c r="BM850" s="18"/>
      <c r="BN850" s="18"/>
      <c r="BO850" s="18"/>
      <c r="BP850" s="18"/>
      <c r="BQ850" s="18"/>
      <c r="BR850" s="18"/>
      <c r="BS850" s="18"/>
      <c r="BT850" s="18"/>
      <c r="BU850" s="18"/>
      <c r="BV850" s="18"/>
      <c r="BW850" s="18"/>
      <c r="BX850" s="18"/>
      <c r="BY850" s="18"/>
      <c r="BZ850" s="18"/>
      <c r="CA850" s="18"/>
      <c r="CB850" s="18"/>
      <c r="CC850" s="18"/>
      <c r="CD850" s="18"/>
      <c r="CE850" s="18"/>
      <c r="CF850" s="18"/>
      <c r="CG850" s="18"/>
      <c r="CH850" s="18"/>
      <c r="CI850" s="18"/>
      <c r="CJ850" s="18"/>
      <c r="CK850" s="18"/>
      <c r="CL850" s="18"/>
      <c r="CM850" s="18"/>
      <c r="CN850" s="18"/>
      <c r="CO850" s="18"/>
      <c r="CP850" s="18"/>
      <c r="CQ850" s="18"/>
      <c r="CR850" s="18"/>
      <c r="CS850" s="18"/>
      <c r="CT850" s="18"/>
      <c r="CU850" s="18"/>
      <c r="CV850" s="18"/>
      <c r="CW850" s="18"/>
      <c r="CX850" s="18"/>
      <c r="CY850" s="18"/>
      <c r="CZ850" s="18"/>
      <c r="DA850" s="18"/>
      <c r="DB850" s="18"/>
      <c r="DC850" s="18"/>
      <c r="DD850" s="18"/>
      <c r="DE850" s="18"/>
      <c r="DF850" s="18"/>
      <c r="DG850" s="18"/>
      <c r="DH850" s="18"/>
      <c r="DI850" s="18"/>
      <c r="DJ850" s="18"/>
      <c r="DK850" s="18"/>
      <c r="DL850" s="18"/>
      <c r="DM850" s="18"/>
      <c r="DN850" s="18"/>
      <c r="DO850" s="18"/>
      <c r="DP850" s="18"/>
      <c r="DQ850" s="18"/>
      <c r="DR850" s="18"/>
      <c r="DS850" s="18"/>
      <c r="DT850" s="18"/>
      <c r="DU850" s="18"/>
      <c r="DV850" s="18"/>
      <c r="DW850" s="18"/>
      <c r="DX850" s="18"/>
      <c r="DY850" s="18"/>
      <c r="DZ850" s="18"/>
      <c r="EA850" s="18"/>
      <c r="EB850" s="18"/>
      <c r="EC850" s="18"/>
      <c r="ED850" s="18"/>
      <c r="EE850" s="18"/>
      <c r="EF850" s="18"/>
      <c r="EG850" s="18"/>
      <c r="EH850" s="18"/>
      <c r="EI850" s="18"/>
      <c r="EJ850" s="18"/>
      <c r="EK850" s="18"/>
      <c r="EL850" s="18"/>
      <c r="EM850" s="18"/>
      <c r="EN850" s="18"/>
      <c r="EO850" s="18"/>
      <c r="EP850" s="18"/>
      <c r="EQ850" s="18"/>
      <c r="ER850" s="18"/>
      <c r="ES850" s="18"/>
      <c r="ET850" s="18"/>
      <c r="EU850" s="18"/>
      <c r="EV850" s="18"/>
      <c r="EW850" s="18"/>
      <c r="EX850" s="18"/>
      <c r="EY850" s="18"/>
      <c r="EZ850" s="18"/>
      <c r="FA850" s="18"/>
      <c r="FB850" s="18"/>
      <c r="FC850" s="18"/>
      <c r="FD850" s="18"/>
      <c r="FE850" s="18"/>
      <c r="FF850" s="18"/>
      <c r="FG850" s="18"/>
      <c r="FH850" s="18"/>
      <c r="FI850" s="18"/>
      <c r="FJ850" s="18"/>
      <c r="FK850" s="18"/>
      <c r="FL850" s="18"/>
      <c r="FM850" s="18"/>
      <c r="FN850" s="18"/>
      <c r="FO850" s="18"/>
      <c r="FP850" s="18"/>
      <c r="FQ850" s="18"/>
      <c r="FR850" s="18"/>
      <c r="FS850" s="18"/>
      <c r="FT850" s="18"/>
      <c r="FU850" s="18"/>
      <c r="FV850" s="18"/>
      <c r="FW850" s="18"/>
      <c r="FX850" s="18"/>
      <c r="FY850" s="18"/>
      <c r="FZ850" s="18"/>
      <c r="GA850" s="18"/>
      <c r="GB850" s="18"/>
      <c r="GC850" s="18"/>
      <c r="GD850" s="18"/>
      <c r="GE850" s="18"/>
      <c r="GF850" s="18"/>
      <c r="GG850" s="18"/>
      <c r="GH850" s="18"/>
      <c r="GI850" s="18"/>
      <c r="GJ850" s="18"/>
      <c r="GK850" s="18"/>
      <c r="GL850" s="18"/>
      <c r="GM850" s="18"/>
      <c r="GN850" s="18"/>
      <c r="GO850" s="18"/>
      <c r="GP850" s="18"/>
      <c r="GQ850" s="18"/>
      <c r="GR850" s="18"/>
      <c r="GS850" s="18"/>
      <c r="GT850" s="18"/>
      <c r="GU850" s="18"/>
      <c r="GV850" s="18"/>
      <c r="GW850" s="18"/>
      <c r="GX850" s="18"/>
      <c r="GY850" s="18"/>
      <c r="GZ850" s="18"/>
      <c r="HA850" s="18"/>
      <c r="HB850" s="18"/>
      <c r="HC850" s="18"/>
      <c r="HD850" s="18"/>
      <c r="HE850" s="18"/>
      <c r="HF850" s="18"/>
      <c r="HG850" s="18"/>
      <c r="HH850" s="18"/>
      <c r="HI850" s="18"/>
      <c r="HJ850" s="18"/>
      <c r="HK850" s="18"/>
      <c r="HL850" s="18"/>
      <c r="HM850" s="18"/>
      <c r="HN850" s="18"/>
      <c r="HO850" s="18"/>
      <c r="HP850" s="18"/>
      <c r="HQ850" s="18"/>
      <c r="HR850" s="18"/>
      <c r="HS850" s="18"/>
      <c r="HT850" s="18"/>
      <c r="HU850" s="18"/>
      <c r="HV850" s="18"/>
      <c r="HW850" s="18"/>
      <c r="HX850" s="18"/>
      <c r="HY850" s="18"/>
      <c r="HZ850" s="18"/>
      <c r="IA850" s="18"/>
      <c r="IB850" s="18"/>
      <c r="IC850" s="18"/>
      <c r="ID850" s="18"/>
      <c r="IE850" s="18"/>
      <c r="IF850" s="18"/>
      <c r="IG850" s="18"/>
      <c r="IH850" s="18"/>
      <c r="II850" s="18"/>
      <c r="IJ850" s="18"/>
      <c r="IK850" s="18"/>
      <c r="IL850" s="18"/>
      <c r="IM850" s="18"/>
      <c r="IN850" s="18"/>
      <c r="IO850" s="18"/>
      <c r="IP850" s="18"/>
      <c r="IQ850" s="18"/>
      <c r="IR850" s="18"/>
      <c r="IS850" s="18"/>
      <c r="IT850" s="18"/>
      <c r="IU850" s="18"/>
      <c r="IV850" s="18"/>
      <c r="IW850" s="18"/>
      <c r="IX850" s="18"/>
      <c r="IY850" s="18"/>
      <c r="IZ850" s="18"/>
      <c r="JA850" s="18"/>
      <c r="JB850" s="18"/>
      <c r="JC850" s="18"/>
      <c r="JD850" s="18"/>
      <c r="JE850" s="18"/>
      <c r="JF850" s="18"/>
      <c r="JG850" s="18"/>
      <c r="JH850" s="18"/>
      <c r="JI850" s="18"/>
      <c r="JJ850" s="18"/>
      <c r="JK850" s="18"/>
      <c r="JL850" s="18"/>
      <c r="JM850" s="18"/>
      <c r="JN850" s="18"/>
      <c r="JO850" s="18"/>
      <c r="JP850" s="18"/>
      <c r="JQ850" s="18"/>
      <c r="JR850" s="18"/>
      <c r="JS850" s="18"/>
      <c r="JT850" s="18"/>
      <c r="JU850" s="18"/>
      <c r="JV850" s="18"/>
      <c r="JW850" s="18"/>
      <c r="JX850" s="18"/>
      <c r="JY850" s="18"/>
      <c r="JZ850" s="18"/>
      <c r="KA850" s="18"/>
      <c r="KB850" s="18"/>
      <c r="KC850" s="18"/>
      <c r="KD850" s="18"/>
      <c r="KE850" s="18"/>
      <c r="KF850" s="18"/>
      <c r="KG850" s="18"/>
      <c r="KH850" s="18"/>
      <c r="KI850" s="18"/>
      <c r="KJ850" s="18"/>
      <c r="KK850" s="18"/>
      <c r="KL850" s="18"/>
      <c r="KM850" s="18"/>
      <c r="KN850" s="18"/>
      <c r="KO850" s="18"/>
      <c r="KP850" s="18"/>
      <c r="KQ850" s="18"/>
      <c r="KR850" s="18"/>
      <c r="KS850" s="18"/>
      <c r="KT850" s="18"/>
    </row>
    <row r="851" spans="1:306">
      <c r="A851" s="674">
        <v>269</v>
      </c>
      <c r="B851" s="637" t="s">
        <v>496</v>
      </c>
      <c r="C851" s="623">
        <f>SUM(C852:C855)</f>
        <v>0</v>
      </c>
      <c r="D851" s="623">
        <f>SUM(D852:D855)</f>
        <v>0</v>
      </c>
      <c r="E851" s="623">
        <f>SUM(E852:E855)</f>
        <v>0</v>
      </c>
      <c r="F851" s="623">
        <f>SUM(F852:F855)</f>
        <v>0</v>
      </c>
      <c r="G851" s="623">
        <f t="shared" si="39"/>
        <v>0</v>
      </c>
      <c r="H851" s="18"/>
      <c r="K851" s="18"/>
      <c r="L851" s="18"/>
      <c r="M851" s="18"/>
      <c r="N851" s="18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  <c r="AQ851" s="18"/>
      <c r="AR851" s="18"/>
      <c r="AS851" s="18"/>
      <c r="AT851" s="18"/>
      <c r="AU851" s="18"/>
      <c r="AV851" s="18"/>
      <c r="AW851" s="18"/>
      <c r="AX851" s="18"/>
      <c r="AY851" s="18"/>
      <c r="AZ851" s="18"/>
      <c r="BA851" s="18"/>
      <c r="BB851" s="18"/>
      <c r="BC851" s="18"/>
      <c r="BD851" s="18"/>
      <c r="BE851" s="18"/>
      <c r="BF851" s="18"/>
      <c r="BG851" s="18"/>
      <c r="BH851" s="18"/>
      <c r="BI851" s="18"/>
      <c r="BJ851" s="18"/>
      <c r="BK851" s="18"/>
      <c r="BL851" s="18"/>
      <c r="BM851" s="18"/>
      <c r="BN851" s="18"/>
      <c r="BO851" s="18"/>
      <c r="BP851" s="18"/>
      <c r="BQ851" s="18"/>
      <c r="BR851" s="18"/>
      <c r="BS851" s="18"/>
      <c r="BT851" s="18"/>
      <c r="BU851" s="18"/>
      <c r="BV851" s="18"/>
      <c r="BW851" s="18"/>
      <c r="BX851" s="18"/>
      <c r="BY851" s="18"/>
      <c r="BZ851" s="18"/>
      <c r="CA851" s="18"/>
      <c r="CB851" s="18"/>
      <c r="CC851" s="18"/>
      <c r="CD851" s="18"/>
      <c r="CE851" s="18"/>
      <c r="CF851" s="18"/>
      <c r="CG851" s="18"/>
      <c r="CH851" s="18"/>
      <c r="CI851" s="18"/>
      <c r="CJ851" s="18"/>
      <c r="CK851" s="18"/>
      <c r="CL851" s="18"/>
      <c r="CM851" s="18"/>
      <c r="CN851" s="18"/>
      <c r="CO851" s="18"/>
      <c r="CP851" s="18"/>
      <c r="CQ851" s="18"/>
      <c r="CR851" s="18"/>
      <c r="CS851" s="18"/>
      <c r="CT851" s="18"/>
      <c r="CU851" s="18"/>
      <c r="CV851" s="18"/>
      <c r="CW851" s="18"/>
      <c r="CX851" s="18"/>
      <c r="CY851" s="18"/>
      <c r="CZ851" s="18"/>
      <c r="DA851" s="18"/>
      <c r="DB851" s="18"/>
      <c r="DC851" s="18"/>
      <c r="DD851" s="18"/>
      <c r="DE851" s="18"/>
      <c r="DF851" s="18"/>
      <c r="DG851" s="18"/>
      <c r="DH851" s="18"/>
      <c r="DI851" s="18"/>
      <c r="DJ851" s="18"/>
      <c r="DK851" s="18"/>
      <c r="DL851" s="18"/>
      <c r="DM851" s="18"/>
      <c r="DN851" s="18"/>
      <c r="DO851" s="18"/>
      <c r="DP851" s="18"/>
      <c r="DQ851" s="18"/>
      <c r="DR851" s="18"/>
      <c r="DS851" s="18"/>
      <c r="DT851" s="18"/>
      <c r="DU851" s="18"/>
      <c r="DV851" s="18"/>
      <c r="DW851" s="18"/>
      <c r="DX851" s="18"/>
      <c r="DY851" s="18"/>
      <c r="DZ851" s="18"/>
      <c r="EA851" s="18"/>
      <c r="EB851" s="18"/>
      <c r="EC851" s="18"/>
      <c r="ED851" s="18"/>
      <c r="EE851" s="18"/>
      <c r="EF851" s="18"/>
      <c r="EG851" s="18"/>
      <c r="EH851" s="18"/>
      <c r="EI851" s="18"/>
      <c r="EJ851" s="18"/>
      <c r="EK851" s="18"/>
      <c r="EL851" s="18"/>
      <c r="EM851" s="18"/>
      <c r="EN851" s="18"/>
      <c r="EO851" s="18"/>
      <c r="EP851" s="18"/>
      <c r="EQ851" s="18"/>
      <c r="ER851" s="18"/>
      <c r="ES851" s="18"/>
      <c r="ET851" s="18"/>
      <c r="EU851" s="18"/>
      <c r="EV851" s="18"/>
      <c r="EW851" s="18"/>
      <c r="EX851" s="18"/>
      <c r="EY851" s="18"/>
      <c r="EZ851" s="18"/>
      <c r="FA851" s="18"/>
      <c r="FB851" s="18"/>
      <c r="FC851" s="18"/>
      <c r="FD851" s="18"/>
      <c r="FE851" s="18"/>
      <c r="FF851" s="18"/>
      <c r="FG851" s="18"/>
      <c r="FH851" s="18"/>
      <c r="FI851" s="18"/>
      <c r="FJ851" s="18"/>
      <c r="FK851" s="18"/>
      <c r="FL851" s="18"/>
      <c r="FM851" s="18"/>
      <c r="FN851" s="18"/>
      <c r="FO851" s="18"/>
      <c r="FP851" s="18"/>
      <c r="FQ851" s="18"/>
      <c r="FR851" s="18"/>
      <c r="FS851" s="18"/>
      <c r="FT851" s="18"/>
      <c r="FU851" s="18"/>
      <c r="FV851" s="18"/>
      <c r="FW851" s="18"/>
      <c r="FX851" s="18"/>
      <c r="FY851" s="18"/>
      <c r="FZ851" s="18"/>
      <c r="GA851" s="18"/>
      <c r="GB851" s="18"/>
      <c r="GC851" s="18"/>
      <c r="GD851" s="18"/>
      <c r="GE851" s="18"/>
      <c r="GF851" s="18"/>
      <c r="GG851" s="18"/>
      <c r="GH851" s="18"/>
      <c r="GI851" s="18"/>
      <c r="GJ851" s="18"/>
      <c r="GK851" s="18"/>
      <c r="GL851" s="18"/>
      <c r="GM851" s="18"/>
      <c r="GN851" s="18"/>
      <c r="GO851" s="18"/>
      <c r="GP851" s="18"/>
      <c r="GQ851" s="18"/>
      <c r="GR851" s="18"/>
      <c r="GS851" s="18"/>
      <c r="GT851" s="18"/>
      <c r="GU851" s="18"/>
      <c r="GV851" s="18"/>
      <c r="GW851" s="18"/>
      <c r="GX851" s="18"/>
      <c r="GY851" s="18"/>
      <c r="GZ851" s="18"/>
      <c r="HA851" s="18"/>
      <c r="HB851" s="18"/>
      <c r="HC851" s="18"/>
      <c r="HD851" s="18"/>
      <c r="HE851" s="18"/>
      <c r="HF851" s="18"/>
      <c r="HG851" s="18"/>
      <c r="HH851" s="18"/>
      <c r="HI851" s="18"/>
      <c r="HJ851" s="18"/>
      <c r="HK851" s="18"/>
      <c r="HL851" s="18"/>
      <c r="HM851" s="18"/>
      <c r="HN851" s="18"/>
      <c r="HO851" s="18"/>
      <c r="HP851" s="18"/>
      <c r="HQ851" s="18"/>
      <c r="HR851" s="18"/>
      <c r="HS851" s="18"/>
      <c r="HT851" s="18"/>
      <c r="HU851" s="18"/>
      <c r="HV851" s="18"/>
      <c r="HW851" s="18"/>
      <c r="HX851" s="18"/>
      <c r="HY851" s="18"/>
      <c r="HZ851" s="18"/>
      <c r="IA851" s="18"/>
      <c r="IB851" s="18"/>
      <c r="IC851" s="18"/>
      <c r="ID851" s="18"/>
      <c r="IE851" s="18"/>
      <c r="IF851" s="18"/>
      <c r="IG851" s="18"/>
      <c r="IH851" s="18"/>
      <c r="II851" s="18"/>
      <c r="IJ851" s="18"/>
      <c r="IK851" s="18"/>
      <c r="IL851" s="18"/>
      <c r="IM851" s="18"/>
      <c r="IN851" s="18"/>
      <c r="IO851" s="18"/>
      <c r="IP851" s="18"/>
      <c r="IQ851" s="18"/>
      <c r="IR851" s="18"/>
      <c r="IS851" s="18"/>
      <c r="IT851" s="18"/>
      <c r="IU851" s="18"/>
      <c r="IV851" s="18"/>
      <c r="IW851" s="18"/>
      <c r="IX851" s="18"/>
      <c r="IY851" s="18"/>
      <c r="IZ851" s="18"/>
      <c r="JA851" s="18"/>
      <c r="JB851" s="18"/>
      <c r="JC851" s="18"/>
      <c r="JD851" s="18"/>
      <c r="JE851" s="18"/>
      <c r="JF851" s="18"/>
      <c r="JG851" s="18"/>
      <c r="JH851" s="18"/>
      <c r="JI851" s="18"/>
      <c r="JJ851" s="18"/>
      <c r="JK851" s="18"/>
      <c r="JL851" s="18"/>
      <c r="JM851" s="18"/>
      <c r="JN851" s="18"/>
      <c r="JO851" s="18"/>
      <c r="JP851" s="18"/>
      <c r="JQ851" s="18"/>
      <c r="JR851" s="18"/>
      <c r="JS851" s="18"/>
      <c r="JT851" s="18"/>
      <c r="JU851" s="18"/>
      <c r="JV851" s="18"/>
      <c r="JW851" s="18"/>
      <c r="JX851" s="18"/>
      <c r="JY851" s="18"/>
      <c r="JZ851" s="18"/>
      <c r="KA851" s="18"/>
      <c r="KB851" s="18"/>
      <c r="KC851" s="18"/>
      <c r="KD851" s="18"/>
      <c r="KE851" s="18"/>
      <c r="KF851" s="18"/>
      <c r="KG851" s="18"/>
      <c r="KH851" s="18"/>
      <c r="KI851" s="18"/>
      <c r="KJ851" s="18"/>
      <c r="KK851" s="18"/>
      <c r="KL851" s="18"/>
      <c r="KM851" s="18"/>
      <c r="KN851" s="18"/>
      <c r="KO851" s="18"/>
      <c r="KP851" s="18"/>
      <c r="KQ851" s="18"/>
      <c r="KR851" s="18"/>
      <c r="KS851" s="18"/>
      <c r="KT851" s="18"/>
    </row>
    <row r="852" spans="1:306">
      <c r="A852" s="675">
        <v>2691</v>
      </c>
      <c r="B852" s="638" t="s">
        <v>91</v>
      </c>
      <c r="C852" s="632"/>
      <c r="D852" s="632"/>
      <c r="E852" s="632"/>
      <c r="F852" s="632"/>
      <c r="G852" s="623">
        <f t="shared" si="39"/>
        <v>0</v>
      </c>
      <c r="H852" s="18"/>
      <c r="K852" s="18"/>
      <c r="L852" s="18"/>
      <c r="M852" s="18"/>
      <c r="N852" s="18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  <c r="AQ852" s="18"/>
      <c r="AR852" s="18"/>
      <c r="AS852" s="18"/>
      <c r="AT852" s="18"/>
      <c r="AU852" s="18"/>
      <c r="AV852" s="18"/>
      <c r="AW852" s="18"/>
      <c r="AX852" s="18"/>
      <c r="AY852" s="18"/>
      <c r="AZ852" s="18"/>
      <c r="BA852" s="18"/>
      <c r="BB852" s="18"/>
      <c r="BC852" s="18"/>
      <c r="BD852" s="18"/>
      <c r="BE852" s="18"/>
      <c r="BF852" s="18"/>
      <c r="BG852" s="18"/>
      <c r="BH852" s="18"/>
      <c r="BI852" s="18"/>
      <c r="BJ852" s="18"/>
      <c r="BK852" s="18"/>
      <c r="BL852" s="18"/>
      <c r="BM852" s="18"/>
      <c r="BN852" s="18"/>
      <c r="BO852" s="18"/>
      <c r="BP852" s="18"/>
      <c r="BQ852" s="18"/>
      <c r="BR852" s="18"/>
      <c r="BS852" s="18"/>
      <c r="BT852" s="18"/>
      <c r="BU852" s="18"/>
      <c r="BV852" s="18"/>
      <c r="BW852" s="18"/>
      <c r="BX852" s="18"/>
      <c r="BY852" s="18"/>
      <c r="BZ852" s="18"/>
      <c r="CA852" s="18"/>
      <c r="CB852" s="18"/>
      <c r="CC852" s="18"/>
      <c r="CD852" s="18"/>
      <c r="CE852" s="18"/>
      <c r="CF852" s="18"/>
      <c r="CG852" s="18"/>
      <c r="CH852" s="18"/>
      <c r="CI852" s="18"/>
      <c r="CJ852" s="18"/>
      <c r="CK852" s="18"/>
      <c r="CL852" s="18"/>
      <c r="CM852" s="18"/>
      <c r="CN852" s="18"/>
      <c r="CO852" s="18"/>
      <c r="CP852" s="18"/>
      <c r="CQ852" s="18"/>
      <c r="CR852" s="18"/>
      <c r="CS852" s="18"/>
      <c r="CT852" s="18"/>
      <c r="CU852" s="18"/>
      <c r="CV852" s="18"/>
      <c r="CW852" s="18"/>
      <c r="CX852" s="18"/>
      <c r="CY852" s="18"/>
      <c r="CZ852" s="18"/>
      <c r="DA852" s="18"/>
      <c r="DB852" s="18"/>
      <c r="DC852" s="18"/>
      <c r="DD852" s="18"/>
      <c r="DE852" s="18"/>
      <c r="DF852" s="18"/>
      <c r="DG852" s="18"/>
      <c r="DH852" s="18"/>
      <c r="DI852" s="18"/>
      <c r="DJ852" s="18"/>
      <c r="DK852" s="18"/>
      <c r="DL852" s="18"/>
      <c r="DM852" s="18"/>
      <c r="DN852" s="18"/>
      <c r="DO852" s="18"/>
      <c r="DP852" s="18"/>
      <c r="DQ852" s="18"/>
      <c r="DR852" s="18"/>
      <c r="DS852" s="18"/>
      <c r="DT852" s="18"/>
      <c r="DU852" s="18"/>
      <c r="DV852" s="18"/>
      <c r="DW852" s="18"/>
      <c r="DX852" s="18"/>
      <c r="DY852" s="18"/>
      <c r="DZ852" s="18"/>
      <c r="EA852" s="18"/>
      <c r="EB852" s="18"/>
      <c r="EC852" s="18"/>
      <c r="ED852" s="18"/>
      <c r="EE852" s="18"/>
      <c r="EF852" s="18"/>
      <c r="EG852" s="18"/>
      <c r="EH852" s="18"/>
      <c r="EI852" s="18"/>
      <c r="EJ852" s="18"/>
      <c r="EK852" s="18"/>
      <c r="EL852" s="18"/>
      <c r="EM852" s="18"/>
      <c r="EN852" s="18"/>
      <c r="EO852" s="18"/>
      <c r="EP852" s="18"/>
      <c r="EQ852" s="18"/>
      <c r="ER852" s="18"/>
      <c r="ES852" s="18"/>
      <c r="ET852" s="18"/>
      <c r="EU852" s="18"/>
      <c r="EV852" s="18"/>
      <c r="EW852" s="18"/>
      <c r="EX852" s="18"/>
      <c r="EY852" s="18"/>
      <c r="EZ852" s="18"/>
      <c r="FA852" s="18"/>
      <c r="FB852" s="18"/>
      <c r="FC852" s="18"/>
      <c r="FD852" s="18"/>
      <c r="FE852" s="18"/>
      <c r="FF852" s="18"/>
      <c r="FG852" s="18"/>
      <c r="FH852" s="18"/>
      <c r="FI852" s="18"/>
      <c r="FJ852" s="18"/>
      <c r="FK852" s="18"/>
      <c r="FL852" s="18"/>
      <c r="FM852" s="18"/>
      <c r="FN852" s="18"/>
      <c r="FO852" s="18"/>
      <c r="FP852" s="18"/>
      <c r="FQ852" s="18"/>
      <c r="FR852" s="18"/>
      <c r="FS852" s="18"/>
      <c r="FT852" s="18"/>
      <c r="FU852" s="18"/>
      <c r="FV852" s="18"/>
      <c r="FW852" s="18"/>
      <c r="FX852" s="18"/>
      <c r="FY852" s="18"/>
      <c r="FZ852" s="18"/>
      <c r="GA852" s="18"/>
      <c r="GB852" s="18"/>
      <c r="GC852" s="18"/>
      <c r="GD852" s="18"/>
      <c r="GE852" s="18"/>
      <c r="GF852" s="18"/>
      <c r="GG852" s="18"/>
      <c r="GH852" s="18"/>
      <c r="GI852" s="18"/>
      <c r="GJ852" s="18"/>
      <c r="GK852" s="18"/>
      <c r="GL852" s="18"/>
      <c r="GM852" s="18"/>
      <c r="GN852" s="18"/>
      <c r="GO852" s="18"/>
      <c r="GP852" s="18"/>
      <c r="GQ852" s="18"/>
      <c r="GR852" s="18"/>
      <c r="GS852" s="18"/>
      <c r="GT852" s="18"/>
      <c r="GU852" s="18"/>
      <c r="GV852" s="18"/>
      <c r="GW852" s="18"/>
      <c r="GX852" s="18"/>
      <c r="GY852" s="18"/>
      <c r="GZ852" s="18"/>
      <c r="HA852" s="18"/>
      <c r="HB852" s="18"/>
      <c r="HC852" s="18"/>
      <c r="HD852" s="18"/>
      <c r="HE852" s="18"/>
      <c r="HF852" s="18"/>
      <c r="HG852" s="18"/>
      <c r="HH852" s="18"/>
      <c r="HI852" s="18"/>
      <c r="HJ852" s="18"/>
      <c r="HK852" s="18"/>
      <c r="HL852" s="18"/>
      <c r="HM852" s="18"/>
      <c r="HN852" s="18"/>
      <c r="HO852" s="18"/>
      <c r="HP852" s="18"/>
      <c r="HQ852" s="18"/>
      <c r="HR852" s="18"/>
      <c r="HS852" s="18"/>
      <c r="HT852" s="18"/>
      <c r="HU852" s="18"/>
      <c r="HV852" s="18"/>
      <c r="HW852" s="18"/>
      <c r="HX852" s="18"/>
      <c r="HY852" s="18"/>
      <c r="HZ852" s="18"/>
      <c r="IA852" s="18"/>
      <c r="IB852" s="18"/>
      <c r="IC852" s="18"/>
      <c r="ID852" s="18"/>
      <c r="IE852" s="18"/>
      <c r="IF852" s="18"/>
      <c r="IG852" s="18"/>
      <c r="IH852" s="18"/>
      <c r="II852" s="18"/>
      <c r="IJ852" s="18"/>
      <c r="IK852" s="18"/>
      <c r="IL852" s="18"/>
      <c r="IM852" s="18"/>
      <c r="IN852" s="18"/>
      <c r="IO852" s="18"/>
      <c r="IP852" s="18"/>
      <c r="IQ852" s="18"/>
      <c r="IR852" s="18"/>
      <c r="IS852" s="18"/>
      <c r="IT852" s="18"/>
      <c r="IU852" s="18"/>
      <c r="IV852" s="18"/>
      <c r="IW852" s="18"/>
      <c r="IX852" s="18"/>
      <c r="IY852" s="18"/>
      <c r="IZ852" s="18"/>
      <c r="JA852" s="18"/>
      <c r="JB852" s="18"/>
      <c r="JC852" s="18"/>
      <c r="JD852" s="18"/>
      <c r="JE852" s="18"/>
      <c r="JF852" s="18"/>
      <c r="JG852" s="18"/>
      <c r="JH852" s="18"/>
      <c r="JI852" s="18"/>
      <c r="JJ852" s="18"/>
      <c r="JK852" s="18"/>
      <c r="JL852" s="18"/>
      <c r="JM852" s="18"/>
      <c r="JN852" s="18"/>
      <c r="JO852" s="18"/>
      <c r="JP852" s="18"/>
      <c r="JQ852" s="18"/>
      <c r="JR852" s="18"/>
      <c r="JS852" s="18"/>
      <c r="JT852" s="18"/>
      <c r="JU852" s="18"/>
      <c r="JV852" s="18"/>
      <c r="JW852" s="18"/>
      <c r="JX852" s="18"/>
      <c r="JY852" s="18"/>
      <c r="JZ852" s="18"/>
      <c r="KA852" s="18"/>
      <c r="KB852" s="18"/>
      <c r="KC852" s="18"/>
      <c r="KD852" s="18"/>
      <c r="KE852" s="18"/>
      <c r="KF852" s="18"/>
      <c r="KG852" s="18"/>
      <c r="KH852" s="18"/>
      <c r="KI852" s="18"/>
      <c r="KJ852" s="18"/>
      <c r="KK852" s="18"/>
      <c r="KL852" s="18"/>
      <c r="KM852" s="18"/>
      <c r="KN852" s="18"/>
      <c r="KO852" s="18"/>
      <c r="KP852" s="18"/>
      <c r="KQ852" s="18"/>
      <c r="KR852" s="18"/>
      <c r="KS852" s="18"/>
      <c r="KT852" s="18"/>
    </row>
    <row r="853" spans="1:306">
      <c r="A853" s="675">
        <v>2692</v>
      </c>
      <c r="B853" s="638" t="s">
        <v>350</v>
      </c>
      <c r="C853" s="632"/>
      <c r="D853" s="632"/>
      <c r="E853" s="632"/>
      <c r="F853" s="632"/>
      <c r="G853" s="623">
        <f t="shared" si="39"/>
        <v>0</v>
      </c>
      <c r="H853" s="18"/>
      <c r="K853" s="18"/>
      <c r="L853" s="18"/>
      <c r="M853" s="18"/>
      <c r="N853" s="18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  <c r="AQ853" s="18"/>
      <c r="AR853" s="18"/>
      <c r="AS853" s="18"/>
      <c r="AT853" s="18"/>
      <c r="AU853" s="18"/>
      <c r="AV853" s="18"/>
      <c r="AW853" s="18"/>
      <c r="AX853" s="18"/>
      <c r="AY853" s="18"/>
      <c r="AZ853" s="18"/>
      <c r="BA853" s="18"/>
      <c r="BB853" s="18"/>
      <c r="BC853" s="18"/>
      <c r="BD853" s="18"/>
      <c r="BE853" s="18"/>
      <c r="BF853" s="18"/>
      <c r="BG853" s="18"/>
      <c r="BH853" s="18"/>
      <c r="BI853" s="18"/>
      <c r="BJ853" s="18"/>
      <c r="BK853" s="18"/>
      <c r="BL853" s="18"/>
      <c r="BM853" s="18"/>
      <c r="BN853" s="18"/>
      <c r="BO853" s="18"/>
      <c r="BP853" s="18"/>
      <c r="BQ853" s="18"/>
      <c r="BR853" s="18"/>
      <c r="BS853" s="18"/>
      <c r="BT853" s="18"/>
      <c r="BU853" s="18"/>
      <c r="BV853" s="18"/>
      <c r="BW853" s="18"/>
      <c r="BX853" s="18"/>
      <c r="BY853" s="18"/>
      <c r="BZ853" s="18"/>
      <c r="CA853" s="18"/>
      <c r="CB853" s="18"/>
      <c r="CC853" s="18"/>
      <c r="CD853" s="18"/>
      <c r="CE853" s="18"/>
      <c r="CF853" s="18"/>
      <c r="CG853" s="18"/>
      <c r="CH853" s="18"/>
      <c r="CI853" s="18"/>
      <c r="CJ853" s="18"/>
      <c r="CK853" s="18"/>
      <c r="CL853" s="18"/>
      <c r="CM853" s="18"/>
      <c r="CN853" s="18"/>
      <c r="CO853" s="18"/>
      <c r="CP853" s="18"/>
      <c r="CQ853" s="18"/>
      <c r="CR853" s="18"/>
      <c r="CS853" s="18"/>
      <c r="CT853" s="18"/>
      <c r="CU853" s="18"/>
      <c r="CV853" s="18"/>
      <c r="CW853" s="18"/>
      <c r="CX853" s="18"/>
      <c r="CY853" s="18"/>
      <c r="CZ853" s="18"/>
      <c r="DA853" s="18"/>
      <c r="DB853" s="18"/>
      <c r="DC853" s="18"/>
      <c r="DD853" s="18"/>
      <c r="DE853" s="18"/>
      <c r="DF853" s="18"/>
      <c r="DG853" s="18"/>
      <c r="DH853" s="18"/>
      <c r="DI853" s="18"/>
      <c r="DJ853" s="18"/>
      <c r="DK853" s="18"/>
      <c r="DL853" s="18"/>
      <c r="DM853" s="18"/>
      <c r="DN853" s="18"/>
      <c r="DO853" s="18"/>
      <c r="DP853" s="18"/>
      <c r="DQ853" s="18"/>
      <c r="DR853" s="18"/>
      <c r="DS853" s="18"/>
      <c r="DT853" s="18"/>
      <c r="DU853" s="18"/>
      <c r="DV853" s="18"/>
      <c r="DW853" s="18"/>
      <c r="DX853" s="18"/>
      <c r="DY853" s="18"/>
      <c r="DZ853" s="18"/>
      <c r="EA853" s="18"/>
      <c r="EB853" s="18"/>
      <c r="EC853" s="18"/>
      <c r="ED853" s="18"/>
      <c r="EE853" s="18"/>
      <c r="EF853" s="18"/>
      <c r="EG853" s="18"/>
      <c r="EH853" s="18"/>
      <c r="EI853" s="18"/>
      <c r="EJ853" s="18"/>
      <c r="EK853" s="18"/>
      <c r="EL853" s="18"/>
      <c r="EM853" s="18"/>
      <c r="EN853" s="18"/>
      <c r="EO853" s="18"/>
      <c r="EP853" s="18"/>
      <c r="EQ853" s="18"/>
      <c r="ER853" s="18"/>
      <c r="ES853" s="18"/>
      <c r="ET853" s="18"/>
      <c r="EU853" s="18"/>
      <c r="EV853" s="18"/>
      <c r="EW853" s="18"/>
      <c r="EX853" s="18"/>
      <c r="EY853" s="18"/>
      <c r="EZ853" s="18"/>
      <c r="FA853" s="18"/>
      <c r="FB853" s="18"/>
      <c r="FC853" s="18"/>
      <c r="FD853" s="18"/>
      <c r="FE853" s="18"/>
      <c r="FF853" s="18"/>
      <c r="FG853" s="18"/>
      <c r="FH853" s="18"/>
      <c r="FI853" s="18"/>
      <c r="FJ853" s="18"/>
      <c r="FK853" s="18"/>
      <c r="FL853" s="18"/>
      <c r="FM853" s="18"/>
      <c r="FN853" s="18"/>
      <c r="FO853" s="18"/>
      <c r="FP853" s="18"/>
      <c r="FQ853" s="18"/>
      <c r="FR853" s="18"/>
      <c r="FS853" s="18"/>
      <c r="FT853" s="18"/>
      <c r="FU853" s="18"/>
      <c r="FV853" s="18"/>
      <c r="FW853" s="18"/>
      <c r="FX853" s="18"/>
      <c r="FY853" s="18"/>
      <c r="FZ853" s="18"/>
      <c r="GA853" s="18"/>
      <c r="GB853" s="18"/>
      <c r="GC853" s="18"/>
      <c r="GD853" s="18"/>
      <c r="GE853" s="18"/>
      <c r="GF853" s="18"/>
      <c r="GG853" s="18"/>
      <c r="GH853" s="18"/>
      <c r="GI853" s="18"/>
      <c r="GJ853" s="18"/>
      <c r="GK853" s="18"/>
      <c r="GL853" s="18"/>
      <c r="GM853" s="18"/>
      <c r="GN853" s="18"/>
      <c r="GO853" s="18"/>
      <c r="GP853" s="18"/>
      <c r="GQ853" s="18"/>
      <c r="GR853" s="18"/>
      <c r="GS853" s="18"/>
      <c r="GT853" s="18"/>
      <c r="GU853" s="18"/>
      <c r="GV853" s="18"/>
      <c r="GW853" s="18"/>
      <c r="GX853" s="18"/>
      <c r="GY853" s="18"/>
      <c r="GZ853" s="18"/>
      <c r="HA853" s="18"/>
      <c r="HB853" s="18"/>
      <c r="HC853" s="18"/>
      <c r="HD853" s="18"/>
      <c r="HE853" s="18"/>
      <c r="HF853" s="18"/>
      <c r="HG853" s="18"/>
      <c r="HH853" s="18"/>
      <c r="HI853" s="18"/>
      <c r="HJ853" s="18"/>
      <c r="HK853" s="18"/>
      <c r="HL853" s="18"/>
      <c r="HM853" s="18"/>
      <c r="HN853" s="18"/>
      <c r="HO853" s="18"/>
      <c r="HP853" s="18"/>
      <c r="HQ853" s="18"/>
      <c r="HR853" s="18"/>
      <c r="HS853" s="18"/>
      <c r="HT853" s="18"/>
      <c r="HU853" s="18"/>
      <c r="HV853" s="18"/>
      <c r="HW853" s="18"/>
      <c r="HX853" s="18"/>
      <c r="HY853" s="18"/>
      <c r="HZ853" s="18"/>
      <c r="IA853" s="18"/>
      <c r="IB853" s="18"/>
      <c r="IC853" s="18"/>
      <c r="ID853" s="18"/>
      <c r="IE853" s="18"/>
      <c r="IF853" s="18"/>
      <c r="IG853" s="18"/>
      <c r="IH853" s="18"/>
      <c r="II853" s="18"/>
      <c r="IJ853" s="18"/>
      <c r="IK853" s="18"/>
      <c r="IL853" s="18"/>
      <c r="IM853" s="18"/>
      <c r="IN853" s="18"/>
      <c r="IO853" s="18"/>
      <c r="IP853" s="18"/>
      <c r="IQ853" s="18"/>
      <c r="IR853" s="18"/>
      <c r="IS853" s="18"/>
      <c r="IT853" s="18"/>
      <c r="IU853" s="18"/>
      <c r="IV853" s="18"/>
      <c r="IW853" s="18"/>
      <c r="IX853" s="18"/>
      <c r="IY853" s="18"/>
      <c r="IZ853" s="18"/>
      <c r="JA853" s="18"/>
      <c r="JB853" s="18"/>
      <c r="JC853" s="18"/>
      <c r="JD853" s="18"/>
      <c r="JE853" s="18"/>
      <c r="JF853" s="18"/>
      <c r="JG853" s="18"/>
      <c r="JH853" s="18"/>
      <c r="JI853" s="18"/>
      <c r="JJ853" s="18"/>
      <c r="JK853" s="18"/>
      <c r="JL853" s="18"/>
      <c r="JM853" s="18"/>
      <c r="JN853" s="18"/>
      <c r="JO853" s="18"/>
      <c r="JP853" s="18"/>
      <c r="JQ853" s="18"/>
      <c r="JR853" s="18"/>
      <c r="JS853" s="18"/>
      <c r="JT853" s="18"/>
      <c r="JU853" s="18"/>
      <c r="JV853" s="18"/>
      <c r="JW853" s="18"/>
      <c r="JX853" s="18"/>
      <c r="JY853" s="18"/>
      <c r="JZ853" s="18"/>
      <c r="KA853" s="18"/>
      <c r="KB853" s="18"/>
      <c r="KC853" s="18"/>
      <c r="KD853" s="18"/>
      <c r="KE853" s="18"/>
      <c r="KF853" s="18"/>
      <c r="KG853" s="18"/>
      <c r="KH853" s="18"/>
      <c r="KI853" s="18"/>
      <c r="KJ853" s="18"/>
      <c r="KK853" s="18"/>
      <c r="KL853" s="18"/>
      <c r="KM853" s="18"/>
      <c r="KN853" s="18"/>
      <c r="KO853" s="18"/>
      <c r="KP853" s="18"/>
      <c r="KQ853" s="18"/>
      <c r="KR853" s="18"/>
      <c r="KS853" s="18"/>
      <c r="KT853" s="18"/>
    </row>
    <row r="854" spans="1:306">
      <c r="A854" s="675">
        <v>2693</v>
      </c>
      <c r="B854" s="638" t="s">
        <v>351</v>
      </c>
      <c r="C854" s="632"/>
      <c r="D854" s="632"/>
      <c r="E854" s="632"/>
      <c r="F854" s="632"/>
      <c r="G854" s="623">
        <f t="shared" si="39"/>
        <v>0</v>
      </c>
      <c r="H854" s="18"/>
      <c r="K854" s="18"/>
      <c r="L854" s="18"/>
      <c r="M854" s="18"/>
      <c r="N854" s="18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  <c r="AQ854" s="18"/>
      <c r="AR854" s="18"/>
      <c r="AS854" s="18"/>
      <c r="AT854" s="18"/>
      <c r="AU854" s="18"/>
      <c r="AV854" s="18"/>
      <c r="AW854" s="18"/>
      <c r="AX854" s="18"/>
      <c r="AY854" s="18"/>
      <c r="AZ854" s="18"/>
      <c r="BA854" s="18"/>
      <c r="BB854" s="18"/>
      <c r="BC854" s="18"/>
      <c r="BD854" s="18"/>
      <c r="BE854" s="18"/>
      <c r="BF854" s="18"/>
      <c r="BG854" s="18"/>
      <c r="BH854" s="18"/>
      <c r="BI854" s="18"/>
      <c r="BJ854" s="18"/>
      <c r="BK854" s="18"/>
      <c r="BL854" s="18"/>
      <c r="BM854" s="18"/>
      <c r="BN854" s="18"/>
      <c r="BO854" s="18"/>
      <c r="BP854" s="18"/>
      <c r="BQ854" s="18"/>
      <c r="BR854" s="18"/>
      <c r="BS854" s="18"/>
      <c r="BT854" s="18"/>
      <c r="BU854" s="18"/>
      <c r="BV854" s="18"/>
      <c r="BW854" s="18"/>
      <c r="BX854" s="18"/>
      <c r="BY854" s="18"/>
      <c r="BZ854" s="18"/>
      <c r="CA854" s="18"/>
      <c r="CB854" s="18"/>
      <c r="CC854" s="18"/>
      <c r="CD854" s="18"/>
      <c r="CE854" s="18"/>
      <c r="CF854" s="18"/>
      <c r="CG854" s="18"/>
      <c r="CH854" s="18"/>
      <c r="CI854" s="18"/>
      <c r="CJ854" s="18"/>
      <c r="CK854" s="18"/>
      <c r="CL854" s="18"/>
      <c r="CM854" s="18"/>
      <c r="CN854" s="18"/>
      <c r="CO854" s="18"/>
      <c r="CP854" s="18"/>
      <c r="CQ854" s="18"/>
      <c r="CR854" s="18"/>
      <c r="CS854" s="18"/>
      <c r="CT854" s="18"/>
      <c r="CU854" s="18"/>
      <c r="CV854" s="18"/>
      <c r="CW854" s="18"/>
      <c r="CX854" s="18"/>
      <c r="CY854" s="18"/>
      <c r="CZ854" s="18"/>
      <c r="DA854" s="18"/>
      <c r="DB854" s="18"/>
      <c r="DC854" s="18"/>
      <c r="DD854" s="18"/>
      <c r="DE854" s="18"/>
      <c r="DF854" s="18"/>
      <c r="DG854" s="18"/>
      <c r="DH854" s="18"/>
      <c r="DI854" s="18"/>
      <c r="DJ854" s="18"/>
      <c r="DK854" s="18"/>
      <c r="DL854" s="18"/>
      <c r="DM854" s="18"/>
      <c r="DN854" s="18"/>
      <c r="DO854" s="18"/>
      <c r="DP854" s="18"/>
      <c r="DQ854" s="18"/>
      <c r="DR854" s="18"/>
      <c r="DS854" s="18"/>
      <c r="DT854" s="18"/>
      <c r="DU854" s="18"/>
      <c r="DV854" s="18"/>
      <c r="DW854" s="18"/>
      <c r="DX854" s="18"/>
      <c r="DY854" s="18"/>
      <c r="DZ854" s="18"/>
      <c r="EA854" s="18"/>
      <c r="EB854" s="18"/>
      <c r="EC854" s="18"/>
      <c r="ED854" s="18"/>
      <c r="EE854" s="18"/>
      <c r="EF854" s="18"/>
      <c r="EG854" s="18"/>
      <c r="EH854" s="18"/>
      <c r="EI854" s="18"/>
      <c r="EJ854" s="18"/>
      <c r="EK854" s="18"/>
      <c r="EL854" s="18"/>
      <c r="EM854" s="18"/>
      <c r="EN854" s="18"/>
      <c r="EO854" s="18"/>
      <c r="EP854" s="18"/>
      <c r="EQ854" s="18"/>
      <c r="ER854" s="18"/>
      <c r="ES854" s="18"/>
      <c r="ET854" s="18"/>
      <c r="EU854" s="18"/>
      <c r="EV854" s="18"/>
      <c r="EW854" s="18"/>
      <c r="EX854" s="18"/>
      <c r="EY854" s="18"/>
      <c r="EZ854" s="18"/>
      <c r="FA854" s="18"/>
      <c r="FB854" s="18"/>
      <c r="FC854" s="18"/>
      <c r="FD854" s="18"/>
      <c r="FE854" s="18"/>
      <c r="FF854" s="18"/>
      <c r="FG854" s="18"/>
      <c r="FH854" s="18"/>
      <c r="FI854" s="18"/>
      <c r="FJ854" s="18"/>
      <c r="FK854" s="18"/>
      <c r="FL854" s="18"/>
      <c r="FM854" s="18"/>
      <c r="FN854" s="18"/>
      <c r="FO854" s="18"/>
      <c r="FP854" s="18"/>
      <c r="FQ854" s="18"/>
      <c r="FR854" s="18"/>
      <c r="FS854" s="18"/>
      <c r="FT854" s="18"/>
      <c r="FU854" s="18"/>
      <c r="FV854" s="18"/>
      <c r="FW854" s="18"/>
      <c r="FX854" s="18"/>
      <c r="FY854" s="18"/>
      <c r="FZ854" s="18"/>
      <c r="GA854" s="18"/>
      <c r="GB854" s="18"/>
      <c r="GC854" s="18"/>
      <c r="GD854" s="18"/>
      <c r="GE854" s="18"/>
      <c r="GF854" s="18"/>
      <c r="GG854" s="18"/>
      <c r="GH854" s="18"/>
      <c r="GI854" s="18"/>
      <c r="GJ854" s="18"/>
      <c r="GK854" s="18"/>
      <c r="GL854" s="18"/>
      <c r="GM854" s="18"/>
      <c r="GN854" s="18"/>
      <c r="GO854" s="18"/>
      <c r="GP854" s="18"/>
      <c r="GQ854" s="18"/>
      <c r="GR854" s="18"/>
      <c r="GS854" s="18"/>
      <c r="GT854" s="18"/>
      <c r="GU854" s="18"/>
      <c r="GV854" s="18"/>
      <c r="GW854" s="18"/>
      <c r="GX854" s="18"/>
      <c r="GY854" s="18"/>
      <c r="GZ854" s="18"/>
      <c r="HA854" s="18"/>
      <c r="HB854" s="18"/>
      <c r="HC854" s="18"/>
      <c r="HD854" s="18"/>
      <c r="HE854" s="18"/>
      <c r="HF854" s="18"/>
      <c r="HG854" s="18"/>
      <c r="HH854" s="18"/>
      <c r="HI854" s="18"/>
      <c r="HJ854" s="18"/>
      <c r="HK854" s="18"/>
      <c r="HL854" s="18"/>
      <c r="HM854" s="18"/>
      <c r="HN854" s="18"/>
      <c r="HO854" s="18"/>
      <c r="HP854" s="18"/>
      <c r="HQ854" s="18"/>
      <c r="HR854" s="18"/>
      <c r="HS854" s="18"/>
      <c r="HT854" s="18"/>
      <c r="HU854" s="18"/>
      <c r="HV854" s="18"/>
      <c r="HW854" s="18"/>
      <c r="HX854" s="18"/>
      <c r="HY854" s="18"/>
      <c r="HZ854" s="18"/>
      <c r="IA854" s="18"/>
      <c r="IB854" s="18"/>
      <c r="IC854" s="18"/>
      <c r="ID854" s="18"/>
      <c r="IE854" s="18"/>
      <c r="IF854" s="18"/>
      <c r="IG854" s="18"/>
      <c r="IH854" s="18"/>
      <c r="II854" s="18"/>
      <c r="IJ854" s="18"/>
      <c r="IK854" s="18"/>
      <c r="IL854" s="18"/>
      <c r="IM854" s="18"/>
      <c r="IN854" s="18"/>
      <c r="IO854" s="18"/>
      <c r="IP854" s="18"/>
      <c r="IQ854" s="18"/>
      <c r="IR854" s="18"/>
      <c r="IS854" s="18"/>
      <c r="IT854" s="18"/>
      <c r="IU854" s="18"/>
      <c r="IV854" s="18"/>
      <c r="IW854" s="18"/>
      <c r="IX854" s="18"/>
      <c r="IY854" s="18"/>
      <c r="IZ854" s="18"/>
      <c r="JA854" s="18"/>
      <c r="JB854" s="18"/>
      <c r="JC854" s="18"/>
      <c r="JD854" s="18"/>
      <c r="JE854" s="18"/>
      <c r="JF854" s="18"/>
      <c r="JG854" s="18"/>
      <c r="JH854" s="18"/>
      <c r="JI854" s="18"/>
      <c r="JJ854" s="18"/>
      <c r="JK854" s="18"/>
      <c r="JL854" s="18"/>
      <c r="JM854" s="18"/>
      <c r="JN854" s="18"/>
      <c r="JO854" s="18"/>
      <c r="JP854" s="18"/>
      <c r="JQ854" s="18"/>
      <c r="JR854" s="18"/>
      <c r="JS854" s="18"/>
      <c r="JT854" s="18"/>
      <c r="JU854" s="18"/>
      <c r="JV854" s="18"/>
      <c r="JW854" s="18"/>
      <c r="JX854" s="18"/>
      <c r="JY854" s="18"/>
      <c r="JZ854" s="18"/>
      <c r="KA854" s="18"/>
      <c r="KB854" s="18"/>
      <c r="KC854" s="18"/>
      <c r="KD854" s="18"/>
      <c r="KE854" s="18"/>
      <c r="KF854" s="18"/>
      <c r="KG854" s="18"/>
      <c r="KH854" s="18"/>
      <c r="KI854" s="18"/>
      <c r="KJ854" s="18"/>
      <c r="KK854" s="18"/>
      <c r="KL854" s="18"/>
      <c r="KM854" s="18"/>
      <c r="KN854" s="18"/>
      <c r="KO854" s="18"/>
      <c r="KP854" s="18"/>
      <c r="KQ854" s="18"/>
      <c r="KR854" s="18"/>
      <c r="KS854" s="18"/>
      <c r="KT854" s="18"/>
    </row>
    <row r="855" spans="1:306">
      <c r="A855" s="675">
        <v>2697</v>
      </c>
      <c r="B855" s="638" t="s">
        <v>352</v>
      </c>
      <c r="C855" s="632"/>
      <c r="D855" s="632"/>
      <c r="E855" s="632"/>
      <c r="F855" s="632"/>
      <c r="G855" s="623">
        <f t="shared" si="39"/>
        <v>0</v>
      </c>
      <c r="H855" s="18"/>
      <c r="K855" s="18"/>
      <c r="L855" s="18"/>
      <c r="M855" s="18"/>
      <c r="N855" s="18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  <c r="AQ855" s="18"/>
      <c r="AR855" s="18"/>
      <c r="AS855" s="18"/>
      <c r="AT855" s="18"/>
      <c r="AU855" s="18"/>
      <c r="AV855" s="18"/>
      <c r="AW855" s="18"/>
      <c r="AX855" s="18"/>
      <c r="AY855" s="18"/>
      <c r="AZ855" s="18"/>
      <c r="BA855" s="18"/>
      <c r="BB855" s="18"/>
      <c r="BC855" s="18"/>
      <c r="BD855" s="18"/>
      <c r="BE855" s="18"/>
      <c r="BF855" s="18"/>
      <c r="BG855" s="18"/>
      <c r="BH855" s="18"/>
      <c r="BI855" s="18"/>
      <c r="BJ855" s="18"/>
      <c r="BK855" s="18"/>
      <c r="BL855" s="18"/>
      <c r="BM855" s="18"/>
      <c r="BN855" s="18"/>
      <c r="BO855" s="18"/>
      <c r="BP855" s="18"/>
      <c r="BQ855" s="18"/>
      <c r="BR855" s="18"/>
      <c r="BS855" s="18"/>
      <c r="BT855" s="18"/>
      <c r="BU855" s="18"/>
      <c r="BV855" s="18"/>
      <c r="BW855" s="18"/>
      <c r="BX855" s="18"/>
      <c r="BY855" s="18"/>
      <c r="BZ855" s="18"/>
      <c r="CA855" s="18"/>
      <c r="CB855" s="18"/>
      <c r="CC855" s="18"/>
      <c r="CD855" s="18"/>
      <c r="CE855" s="18"/>
      <c r="CF855" s="18"/>
      <c r="CG855" s="18"/>
      <c r="CH855" s="18"/>
      <c r="CI855" s="18"/>
      <c r="CJ855" s="18"/>
      <c r="CK855" s="18"/>
      <c r="CL855" s="18"/>
      <c r="CM855" s="18"/>
      <c r="CN855" s="18"/>
      <c r="CO855" s="18"/>
      <c r="CP855" s="18"/>
      <c r="CQ855" s="18"/>
      <c r="CR855" s="18"/>
      <c r="CS855" s="18"/>
      <c r="CT855" s="18"/>
      <c r="CU855" s="18"/>
      <c r="CV855" s="18"/>
      <c r="CW855" s="18"/>
      <c r="CX855" s="18"/>
      <c r="CY855" s="18"/>
      <c r="CZ855" s="18"/>
      <c r="DA855" s="18"/>
      <c r="DB855" s="18"/>
      <c r="DC855" s="18"/>
      <c r="DD855" s="18"/>
      <c r="DE855" s="18"/>
      <c r="DF855" s="18"/>
      <c r="DG855" s="18"/>
      <c r="DH855" s="18"/>
      <c r="DI855" s="18"/>
      <c r="DJ855" s="18"/>
      <c r="DK855" s="18"/>
      <c r="DL855" s="18"/>
      <c r="DM855" s="18"/>
      <c r="DN855" s="18"/>
      <c r="DO855" s="18"/>
      <c r="DP855" s="18"/>
      <c r="DQ855" s="18"/>
      <c r="DR855" s="18"/>
      <c r="DS855" s="18"/>
      <c r="DT855" s="18"/>
      <c r="DU855" s="18"/>
      <c r="DV855" s="18"/>
      <c r="DW855" s="18"/>
      <c r="DX855" s="18"/>
      <c r="DY855" s="18"/>
      <c r="DZ855" s="18"/>
      <c r="EA855" s="18"/>
      <c r="EB855" s="18"/>
      <c r="EC855" s="18"/>
      <c r="ED855" s="18"/>
      <c r="EE855" s="18"/>
      <c r="EF855" s="18"/>
      <c r="EG855" s="18"/>
      <c r="EH855" s="18"/>
      <c r="EI855" s="18"/>
      <c r="EJ855" s="18"/>
      <c r="EK855" s="18"/>
      <c r="EL855" s="18"/>
      <c r="EM855" s="18"/>
      <c r="EN855" s="18"/>
      <c r="EO855" s="18"/>
      <c r="EP855" s="18"/>
      <c r="EQ855" s="18"/>
      <c r="ER855" s="18"/>
      <c r="ES855" s="18"/>
      <c r="ET855" s="18"/>
      <c r="EU855" s="18"/>
      <c r="EV855" s="18"/>
      <c r="EW855" s="18"/>
      <c r="EX855" s="18"/>
      <c r="EY855" s="18"/>
      <c r="EZ855" s="18"/>
      <c r="FA855" s="18"/>
      <c r="FB855" s="18"/>
      <c r="FC855" s="18"/>
      <c r="FD855" s="18"/>
      <c r="FE855" s="18"/>
      <c r="FF855" s="18"/>
      <c r="FG855" s="18"/>
      <c r="FH855" s="18"/>
      <c r="FI855" s="18"/>
      <c r="FJ855" s="18"/>
      <c r="FK855" s="18"/>
      <c r="FL855" s="18"/>
      <c r="FM855" s="18"/>
      <c r="FN855" s="18"/>
      <c r="FO855" s="18"/>
      <c r="FP855" s="18"/>
      <c r="FQ855" s="18"/>
      <c r="FR855" s="18"/>
      <c r="FS855" s="18"/>
      <c r="FT855" s="18"/>
      <c r="FU855" s="18"/>
      <c r="FV855" s="18"/>
      <c r="FW855" s="18"/>
      <c r="FX855" s="18"/>
      <c r="FY855" s="18"/>
      <c r="FZ855" s="18"/>
      <c r="GA855" s="18"/>
      <c r="GB855" s="18"/>
      <c r="GC855" s="18"/>
      <c r="GD855" s="18"/>
      <c r="GE855" s="18"/>
      <c r="GF855" s="18"/>
      <c r="GG855" s="18"/>
      <c r="GH855" s="18"/>
      <c r="GI855" s="18"/>
      <c r="GJ855" s="18"/>
      <c r="GK855" s="18"/>
      <c r="GL855" s="18"/>
      <c r="GM855" s="18"/>
      <c r="GN855" s="18"/>
      <c r="GO855" s="18"/>
      <c r="GP855" s="18"/>
      <c r="GQ855" s="18"/>
      <c r="GR855" s="18"/>
      <c r="GS855" s="18"/>
      <c r="GT855" s="18"/>
      <c r="GU855" s="18"/>
      <c r="GV855" s="18"/>
      <c r="GW855" s="18"/>
      <c r="GX855" s="18"/>
      <c r="GY855" s="18"/>
      <c r="GZ855" s="18"/>
      <c r="HA855" s="18"/>
      <c r="HB855" s="18"/>
      <c r="HC855" s="18"/>
      <c r="HD855" s="18"/>
      <c r="HE855" s="18"/>
      <c r="HF855" s="18"/>
      <c r="HG855" s="18"/>
      <c r="HH855" s="18"/>
      <c r="HI855" s="18"/>
      <c r="HJ855" s="18"/>
      <c r="HK855" s="18"/>
      <c r="HL855" s="18"/>
      <c r="HM855" s="18"/>
      <c r="HN855" s="18"/>
      <c r="HO855" s="18"/>
      <c r="HP855" s="18"/>
      <c r="HQ855" s="18"/>
      <c r="HR855" s="18"/>
      <c r="HS855" s="18"/>
      <c r="HT855" s="18"/>
      <c r="HU855" s="18"/>
      <c r="HV855" s="18"/>
      <c r="HW855" s="18"/>
      <c r="HX855" s="18"/>
      <c r="HY855" s="18"/>
      <c r="HZ855" s="18"/>
      <c r="IA855" s="18"/>
      <c r="IB855" s="18"/>
      <c r="IC855" s="18"/>
      <c r="ID855" s="18"/>
      <c r="IE855" s="18"/>
      <c r="IF855" s="18"/>
      <c r="IG855" s="18"/>
      <c r="IH855" s="18"/>
      <c r="II855" s="18"/>
      <c r="IJ855" s="18"/>
      <c r="IK855" s="18"/>
      <c r="IL855" s="18"/>
      <c r="IM855" s="18"/>
      <c r="IN855" s="18"/>
      <c r="IO855" s="18"/>
      <c r="IP855" s="18"/>
      <c r="IQ855" s="18"/>
      <c r="IR855" s="18"/>
      <c r="IS855" s="18"/>
      <c r="IT855" s="18"/>
      <c r="IU855" s="18"/>
      <c r="IV855" s="18"/>
      <c r="IW855" s="18"/>
      <c r="IX855" s="18"/>
      <c r="IY855" s="18"/>
      <c r="IZ855" s="18"/>
      <c r="JA855" s="18"/>
      <c r="JB855" s="18"/>
      <c r="JC855" s="18"/>
      <c r="JD855" s="18"/>
      <c r="JE855" s="18"/>
      <c r="JF855" s="18"/>
      <c r="JG855" s="18"/>
      <c r="JH855" s="18"/>
      <c r="JI855" s="18"/>
      <c r="JJ855" s="18"/>
      <c r="JK855" s="18"/>
      <c r="JL855" s="18"/>
      <c r="JM855" s="18"/>
      <c r="JN855" s="18"/>
      <c r="JO855" s="18"/>
      <c r="JP855" s="18"/>
      <c r="JQ855" s="18"/>
      <c r="JR855" s="18"/>
      <c r="JS855" s="18"/>
      <c r="JT855" s="18"/>
      <c r="JU855" s="18"/>
      <c r="JV855" s="18"/>
      <c r="JW855" s="18"/>
      <c r="JX855" s="18"/>
      <c r="JY855" s="18"/>
      <c r="JZ855" s="18"/>
      <c r="KA855" s="18"/>
      <c r="KB855" s="18"/>
      <c r="KC855" s="18"/>
      <c r="KD855" s="18"/>
      <c r="KE855" s="18"/>
      <c r="KF855" s="18"/>
      <c r="KG855" s="18"/>
      <c r="KH855" s="18"/>
      <c r="KI855" s="18"/>
      <c r="KJ855" s="18"/>
      <c r="KK855" s="18"/>
      <c r="KL855" s="18"/>
      <c r="KM855" s="18"/>
      <c r="KN855" s="18"/>
      <c r="KO855" s="18"/>
      <c r="KP855" s="18"/>
      <c r="KQ855" s="18"/>
      <c r="KR855" s="18"/>
      <c r="KS855" s="18"/>
      <c r="KT855" s="18"/>
    </row>
    <row r="856" spans="1:306">
      <c r="A856" s="661">
        <v>27</v>
      </c>
      <c r="B856" s="636" t="s">
        <v>497</v>
      </c>
      <c r="C856" s="623">
        <f>C857+C869+C881+C893</f>
        <v>0</v>
      </c>
      <c r="D856" s="623">
        <f>D857+D869+D881+D893</f>
        <v>0</v>
      </c>
      <c r="E856" s="623">
        <f>E857+E869+E881+E893</f>
        <v>0</v>
      </c>
      <c r="F856" s="623">
        <f>F857+F869+F881+F893</f>
        <v>0</v>
      </c>
      <c r="G856" s="623">
        <f t="shared" si="39"/>
        <v>0</v>
      </c>
      <c r="H856" s="18"/>
      <c r="K856" s="18"/>
      <c r="L856" s="18"/>
      <c r="M856" s="18"/>
      <c r="N856" s="18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  <c r="AQ856" s="18"/>
      <c r="AR856" s="18"/>
      <c r="AS856" s="18"/>
      <c r="AT856" s="18"/>
      <c r="AU856" s="18"/>
      <c r="AV856" s="18"/>
      <c r="AW856" s="18"/>
      <c r="AX856" s="18"/>
      <c r="AY856" s="18"/>
      <c r="AZ856" s="18"/>
      <c r="BA856" s="18"/>
      <c r="BB856" s="18"/>
      <c r="BC856" s="18"/>
      <c r="BD856" s="18"/>
      <c r="BE856" s="18"/>
      <c r="BF856" s="18"/>
      <c r="BG856" s="18"/>
      <c r="BH856" s="18"/>
      <c r="BI856" s="18"/>
      <c r="BJ856" s="18"/>
      <c r="BK856" s="18"/>
      <c r="BL856" s="18"/>
      <c r="BM856" s="18"/>
      <c r="BN856" s="18"/>
      <c r="BO856" s="18"/>
      <c r="BP856" s="18"/>
      <c r="BQ856" s="18"/>
      <c r="BR856" s="18"/>
      <c r="BS856" s="18"/>
      <c r="BT856" s="18"/>
      <c r="BU856" s="18"/>
      <c r="BV856" s="18"/>
      <c r="BW856" s="18"/>
      <c r="BX856" s="18"/>
      <c r="BY856" s="18"/>
      <c r="BZ856" s="18"/>
      <c r="CA856" s="18"/>
      <c r="CB856" s="18"/>
      <c r="CC856" s="18"/>
      <c r="CD856" s="18"/>
      <c r="CE856" s="18"/>
      <c r="CF856" s="18"/>
      <c r="CG856" s="18"/>
      <c r="CH856" s="18"/>
      <c r="CI856" s="18"/>
      <c r="CJ856" s="18"/>
      <c r="CK856" s="18"/>
      <c r="CL856" s="18"/>
      <c r="CM856" s="18"/>
      <c r="CN856" s="18"/>
      <c r="CO856" s="18"/>
      <c r="CP856" s="18"/>
      <c r="CQ856" s="18"/>
      <c r="CR856" s="18"/>
      <c r="CS856" s="18"/>
      <c r="CT856" s="18"/>
      <c r="CU856" s="18"/>
      <c r="CV856" s="18"/>
      <c r="CW856" s="18"/>
      <c r="CX856" s="18"/>
      <c r="CY856" s="18"/>
      <c r="CZ856" s="18"/>
      <c r="DA856" s="18"/>
      <c r="DB856" s="18"/>
      <c r="DC856" s="18"/>
      <c r="DD856" s="18"/>
      <c r="DE856" s="18"/>
      <c r="DF856" s="18"/>
      <c r="DG856" s="18"/>
      <c r="DH856" s="18"/>
      <c r="DI856" s="18"/>
      <c r="DJ856" s="18"/>
      <c r="DK856" s="18"/>
      <c r="DL856" s="18"/>
      <c r="DM856" s="18"/>
      <c r="DN856" s="18"/>
      <c r="DO856" s="18"/>
      <c r="DP856" s="18"/>
      <c r="DQ856" s="18"/>
      <c r="DR856" s="18"/>
      <c r="DS856" s="18"/>
      <c r="DT856" s="18"/>
      <c r="DU856" s="18"/>
      <c r="DV856" s="18"/>
      <c r="DW856" s="18"/>
      <c r="DX856" s="18"/>
      <c r="DY856" s="18"/>
      <c r="DZ856" s="18"/>
      <c r="EA856" s="18"/>
      <c r="EB856" s="18"/>
      <c r="EC856" s="18"/>
      <c r="ED856" s="18"/>
      <c r="EE856" s="18"/>
      <c r="EF856" s="18"/>
      <c r="EG856" s="18"/>
      <c r="EH856" s="18"/>
      <c r="EI856" s="18"/>
      <c r="EJ856" s="18"/>
      <c r="EK856" s="18"/>
      <c r="EL856" s="18"/>
      <c r="EM856" s="18"/>
      <c r="EN856" s="18"/>
      <c r="EO856" s="18"/>
      <c r="EP856" s="18"/>
      <c r="EQ856" s="18"/>
      <c r="ER856" s="18"/>
      <c r="ES856" s="18"/>
      <c r="ET856" s="18"/>
      <c r="EU856" s="18"/>
      <c r="EV856" s="18"/>
      <c r="EW856" s="18"/>
      <c r="EX856" s="18"/>
      <c r="EY856" s="18"/>
      <c r="EZ856" s="18"/>
      <c r="FA856" s="18"/>
      <c r="FB856" s="18"/>
      <c r="FC856" s="18"/>
      <c r="FD856" s="18"/>
      <c r="FE856" s="18"/>
      <c r="FF856" s="18"/>
      <c r="FG856" s="18"/>
      <c r="FH856" s="18"/>
      <c r="FI856" s="18"/>
      <c r="FJ856" s="18"/>
      <c r="FK856" s="18"/>
      <c r="FL856" s="18"/>
      <c r="FM856" s="18"/>
      <c r="FN856" s="18"/>
      <c r="FO856" s="18"/>
      <c r="FP856" s="18"/>
      <c r="FQ856" s="18"/>
      <c r="FR856" s="18"/>
      <c r="FS856" s="18"/>
      <c r="FT856" s="18"/>
      <c r="FU856" s="18"/>
      <c r="FV856" s="18"/>
      <c r="FW856" s="18"/>
      <c r="FX856" s="18"/>
      <c r="FY856" s="18"/>
      <c r="FZ856" s="18"/>
      <c r="GA856" s="18"/>
      <c r="GB856" s="18"/>
      <c r="GC856" s="18"/>
      <c r="GD856" s="18"/>
      <c r="GE856" s="18"/>
      <c r="GF856" s="18"/>
      <c r="GG856" s="18"/>
      <c r="GH856" s="18"/>
      <c r="GI856" s="18"/>
      <c r="GJ856" s="18"/>
      <c r="GK856" s="18"/>
      <c r="GL856" s="18"/>
      <c r="GM856" s="18"/>
      <c r="GN856" s="18"/>
      <c r="GO856" s="18"/>
      <c r="GP856" s="18"/>
      <c r="GQ856" s="18"/>
      <c r="GR856" s="18"/>
      <c r="GS856" s="18"/>
      <c r="GT856" s="18"/>
      <c r="GU856" s="18"/>
      <c r="GV856" s="18"/>
      <c r="GW856" s="18"/>
      <c r="GX856" s="18"/>
      <c r="GY856" s="18"/>
      <c r="GZ856" s="18"/>
      <c r="HA856" s="18"/>
      <c r="HB856" s="18"/>
      <c r="HC856" s="18"/>
      <c r="HD856" s="18"/>
      <c r="HE856" s="18"/>
      <c r="HF856" s="18"/>
      <c r="HG856" s="18"/>
      <c r="HH856" s="18"/>
      <c r="HI856" s="18"/>
      <c r="HJ856" s="18"/>
      <c r="HK856" s="18"/>
      <c r="HL856" s="18"/>
      <c r="HM856" s="18"/>
      <c r="HN856" s="18"/>
      <c r="HO856" s="18"/>
      <c r="HP856" s="18"/>
      <c r="HQ856" s="18"/>
      <c r="HR856" s="18"/>
      <c r="HS856" s="18"/>
      <c r="HT856" s="18"/>
      <c r="HU856" s="18"/>
      <c r="HV856" s="18"/>
      <c r="HW856" s="18"/>
      <c r="HX856" s="18"/>
      <c r="HY856" s="18"/>
      <c r="HZ856" s="18"/>
      <c r="IA856" s="18"/>
      <c r="IB856" s="18"/>
      <c r="IC856" s="18"/>
      <c r="ID856" s="18"/>
      <c r="IE856" s="18"/>
      <c r="IF856" s="18"/>
      <c r="IG856" s="18"/>
      <c r="IH856" s="18"/>
      <c r="II856" s="18"/>
      <c r="IJ856" s="18"/>
      <c r="IK856" s="18"/>
      <c r="IL856" s="18"/>
      <c r="IM856" s="18"/>
      <c r="IN856" s="18"/>
      <c r="IO856" s="18"/>
      <c r="IP856" s="18"/>
      <c r="IQ856" s="18"/>
      <c r="IR856" s="18"/>
      <c r="IS856" s="18"/>
      <c r="IT856" s="18"/>
      <c r="IU856" s="18"/>
      <c r="IV856" s="18"/>
      <c r="IW856" s="18"/>
      <c r="IX856" s="18"/>
      <c r="IY856" s="18"/>
      <c r="IZ856" s="18"/>
      <c r="JA856" s="18"/>
      <c r="JB856" s="18"/>
      <c r="JC856" s="18"/>
      <c r="JD856" s="18"/>
      <c r="JE856" s="18"/>
      <c r="JF856" s="18"/>
      <c r="JG856" s="18"/>
      <c r="JH856" s="18"/>
      <c r="JI856" s="18"/>
      <c r="JJ856" s="18"/>
      <c r="JK856" s="18"/>
      <c r="JL856" s="18"/>
      <c r="JM856" s="18"/>
      <c r="JN856" s="18"/>
      <c r="JO856" s="18"/>
      <c r="JP856" s="18"/>
      <c r="JQ856" s="18"/>
      <c r="JR856" s="18"/>
      <c r="JS856" s="18"/>
      <c r="JT856" s="18"/>
      <c r="JU856" s="18"/>
      <c r="JV856" s="18"/>
      <c r="JW856" s="18"/>
      <c r="JX856" s="18"/>
      <c r="JY856" s="18"/>
      <c r="JZ856" s="18"/>
      <c r="KA856" s="18"/>
      <c r="KB856" s="18"/>
      <c r="KC856" s="18"/>
      <c r="KD856" s="18"/>
      <c r="KE856" s="18"/>
      <c r="KF856" s="18"/>
      <c r="KG856" s="18"/>
      <c r="KH856" s="18"/>
      <c r="KI856" s="18"/>
      <c r="KJ856" s="18"/>
      <c r="KK856" s="18"/>
      <c r="KL856" s="18"/>
      <c r="KM856" s="18"/>
      <c r="KN856" s="18"/>
      <c r="KO856" s="18"/>
      <c r="KP856" s="18"/>
      <c r="KQ856" s="18"/>
      <c r="KR856" s="18"/>
      <c r="KS856" s="18"/>
      <c r="KT856" s="18"/>
    </row>
    <row r="857" spans="1:306" s="677" customFormat="1">
      <c r="A857" s="678">
        <v>271</v>
      </c>
      <c r="B857" s="659" t="s">
        <v>87</v>
      </c>
      <c r="C857" s="623">
        <f>SUM(C858:C863)</f>
        <v>0</v>
      </c>
      <c r="D857" s="623">
        <f>SUM(D858:D863)</f>
        <v>0</v>
      </c>
      <c r="E857" s="623">
        <f>SUM(E858:E863)</f>
        <v>0</v>
      </c>
      <c r="F857" s="623">
        <f>SUM(F858:F863)</f>
        <v>0</v>
      </c>
      <c r="G857" s="623">
        <f t="shared" ref="G857:G920" si="40">SUM(C857:F857)</f>
        <v>0</v>
      </c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  <c r="AQ857" s="18"/>
      <c r="AR857" s="18"/>
      <c r="AS857" s="18"/>
      <c r="AT857" s="18"/>
      <c r="AU857" s="18"/>
      <c r="AV857" s="18"/>
      <c r="AW857" s="18"/>
      <c r="AX857" s="18"/>
      <c r="AY857" s="18"/>
      <c r="AZ857" s="18"/>
      <c r="BA857" s="18"/>
      <c r="BB857" s="18"/>
      <c r="BC857" s="18"/>
      <c r="BD857" s="18"/>
      <c r="BE857" s="18"/>
      <c r="BF857" s="18"/>
      <c r="BG857" s="18"/>
      <c r="BH857" s="18"/>
      <c r="BI857" s="18"/>
      <c r="BJ857" s="18"/>
      <c r="BK857" s="18"/>
      <c r="BL857" s="18"/>
      <c r="BM857" s="18"/>
      <c r="BN857" s="18"/>
      <c r="BO857" s="18"/>
      <c r="BP857" s="18"/>
      <c r="BQ857" s="18"/>
      <c r="BR857" s="18"/>
      <c r="BS857" s="18"/>
      <c r="BT857" s="18"/>
      <c r="BU857" s="18"/>
      <c r="BV857" s="18"/>
      <c r="BW857" s="18"/>
      <c r="BX857" s="18"/>
      <c r="BY857" s="18"/>
      <c r="BZ857" s="18"/>
      <c r="CA857" s="18"/>
      <c r="CB857" s="18"/>
      <c r="CC857" s="18"/>
      <c r="CD857" s="18"/>
      <c r="CE857" s="18"/>
      <c r="CF857" s="18"/>
      <c r="CG857" s="18"/>
      <c r="CH857" s="18"/>
      <c r="CI857" s="18"/>
      <c r="CJ857" s="18"/>
      <c r="CK857" s="18"/>
      <c r="CL857" s="18"/>
      <c r="CM857" s="18"/>
      <c r="CN857" s="18"/>
      <c r="CO857" s="18"/>
      <c r="CP857" s="18"/>
      <c r="CQ857" s="18"/>
      <c r="CR857" s="18"/>
      <c r="CS857" s="18"/>
      <c r="CT857" s="18"/>
      <c r="CU857" s="18"/>
      <c r="CV857" s="18"/>
      <c r="CW857" s="18"/>
      <c r="CX857" s="18"/>
      <c r="CY857" s="18"/>
      <c r="CZ857" s="18"/>
      <c r="DA857" s="18"/>
      <c r="DB857" s="18"/>
      <c r="DC857" s="18"/>
      <c r="DD857" s="18"/>
      <c r="DE857" s="18"/>
      <c r="DF857" s="18"/>
      <c r="DG857" s="18"/>
      <c r="DH857" s="18"/>
      <c r="DI857" s="18"/>
      <c r="DJ857" s="18"/>
      <c r="DK857" s="18"/>
      <c r="DL857" s="18"/>
      <c r="DM857" s="18"/>
      <c r="DN857" s="18"/>
      <c r="DO857" s="18"/>
      <c r="DP857" s="18"/>
      <c r="DQ857" s="18"/>
      <c r="DR857" s="18"/>
      <c r="DS857" s="18"/>
      <c r="DT857" s="18"/>
      <c r="DU857" s="18"/>
      <c r="DV857" s="18"/>
      <c r="DW857" s="18"/>
      <c r="DX857" s="18"/>
      <c r="DY857" s="18"/>
      <c r="DZ857" s="18"/>
      <c r="EA857" s="18"/>
      <c r="EB857" s="18"/>
      <c r="EC857" s="18"/>
      <c r="ED857" s="18"/>
      <c r="EE857" s="18"/>
      <c r="EF857" s="18"/>
      <c r="EG857" s="18"/>
      <c r="EH857" s="18"/>
      <c r="EI857" s="18"/>
      <c r="EJ857" s="18"/>
      <c r="EK857" s="18"/>
      <c r="EL857" s="18"/>
      <c r="EM857" s="18"/>
      <c r="EN857" s="18"/>
      <c r="EO857" s="18"/>
      <c r="EP857" s="18"/>
      <c r="EQ857" s="18"/>
      <c r="ER857" s="18"/>
      <c r="ES857" s="18"/>
      <c r="ET857" s="18"/>
      <c r="EU857" s="18"/>
      <c r="EV857" s="18"/>
      <c r="EW857" s="18"/>
      <c r="EX857" s="18"/>
      <c r="EY857" s="18"/>
      <c r="EZ857" s="18"/>
      <c r="FA857" s="18"/>
      <c r="FB857" s="18"/>
      <c r="FC857" s="18"/>
      <c r="FD857" s="18"/>
      <c r="FE857" s="18"/>
      <c r="FF857" s="18"/>
      <c r="FG857" s="18"/>
      <c r="FH857" s="18"/>
      <c r="FI857" s="18"/>
      <c r="FJ857" s="18"/>
      <c r="FK857" s="18"/>
      <c r="FL857" s="18"/>
      <c r="FM857" s="18"/>
      <c r="FN857" s="18"/>
      <c r="FO857" s="18"/>
      <c r="FP857" s="18"/>
      <c r="FQ857" s="18"/>
      <c r="FR857" s="18"/>
      <c r="FS857" s="18"/>
      <c r="FT857" s="18"/>
      <c r="FU857" s="18"/>
      <c r="FV857" s="18"/>
      <c r="FW857" s="18"/>
      <c r="FX857" s="18"/>
      <c r="FY857" s="18"/>
      <c r="FZ857" s="18"/>
      <c r="GA857" s="18"/>
      <c r="GB857" s="18"/>
      <c r="GC857" s="18"/>
      <c r="GD857" s="18"/>
      <c r="GE857" s="18"/>
      <c r="GF857" s="18"/>
      <c r="GG857" s="18"/>
      <c r="GH857" s="18"/>
      <c r="GI857" s="18"/>
      <c r="GJ857" s="18"/>
      <c r="GK857" s="18"/>
      <c r="GL857" s="18"/>
      <c r="GM857" s="18"/>
      <c r="GN857" s="18"/>
      <c r="GO857" s="18"/>
      <c r="GP857" s="18"/>
      <c r="GQ857" s="18"/>
      <c r="GR857" s="18"/>
      <c r="GS857" s="18"/>
      <c r="GT857" s="18"/>
      <c r="GU857" s="18"/>
      <c r="GV857" s="18"/>
      <c r="GW857" s="18"/>
      <c r="GX857" s="18"/>
      <c r="GY857" s="18"/>
      <c r="GZ857" s="18"/>
      <c r="HA857" s="18"/>
      <c r="HB857" s="18"/>
      <c r="HC857" s="18"/>
      <c r="HD857" s="18"/>
      <c r="HE857" s="18"/>
      <c r="HF857" s="18"/>
      <c r="HG857" s="18"/>
      <c r="HH857" s="18"/>
      <c r="HI857" s="18"/>
      <c r="HJ857" s="18"/>
      <c r="HK857" s="18"/>
      <c r="HL857" s="18"/>
      <c r="HM857" s="18"/>
      <c r="HN857" s="18"/>
      <c r="HO857" s="18"/>
      <c r="HP857" s="18"/>
      <c r="HQ857" s="18"/>
      <c r="HR857" s="18"/>
      <c r="HS857" s="18"/>
      <c r="HT857" s="18"/>
      <c r="HU857" s="18"/>
      <c r="HV857" s="18"/>
      <c r="HW857" s="18"/>
      <c r="HX857" s="18"/>
      <c r="HY857" s="18"/>
      <c r="HZ857" s="18"/>
      <c r="IA857" s="18"/>
      <c r="IB857" s="18"/>
      <c r="IC857" s="18"/>
      <c r="ID857" s="18"/>
      <c r="IE857" s="18"/>
      <c r="IF857" s="18"/>
      <c r="IG857" s="18"/>
      <c r="IH857" s="18"/>
      <c r="II857" s="18"/>
      <c r="IJ857" s="18"/>
      <c r="IK857" s="18"/>
      <c r="IL857" s="18"/>
      <c r="IM857" s="18"/>
      <c r="IN857" s="18"/>
      <c r="IO857" s="18"/>
      <c r="IP857" s="18"/>
      <c r="IQ857" s="18"/>
      <c r="IR857" s="18"/>
      <c r="IS857" s="18"/>
      <c r="IT857" s="18"/>
      <c r="IU857" s="18"/>
      <c r="IV857" s="18"/>
      <c r="IW857" s="18"/>
      <c r="IX857" s="18"/>
      <c r="IY857" s="18"/>
      <c r="IZ857" s="18"/>
      <c r="JA857" s="18"/>
      <c r="JB857" s="18"/>
      <c r="JC857" s="18"/>
      <c r="JD857" s="18"/>
      <c r="JE857" s="18"/>
      <c r="JF857" s="18"/>
      <c r="JG857" s="18"/>
      <c r="JH857" s="18"/>
      <c r="JI857" s="18"/>
      <c r="JJ857" s="18"/>
      <c r="JK857" s="18"/>
      <c r="JL857" s="18"/>
      <c r="JM857" s="18"/>
      <c r="JN857" s="18"/>
      <c r="JO857" s="18"/>
      <c r="JP857" s="18"/>
      <c r="JQ857" s="18"/>
      <c r="JR857" s="18"/>
      <c r="JS857" s="18"/>
      <c r="JT857" s="18"/>
      <c r="JU857" s="18"/>
      <c r="JV857" s="18"/>
      <c r="JW857" s="18"/>
      <c r="JX857" s="18"/>
      <c r="JY857" s="18"/>
      <c r="JZ857" s="18"/>
      <c r="KA857" s="18"/>
      <c r="KB857" s="18"/>
      <c r="KC857" s="18"/>
      <c r="KD857" s="18"/>
      <c r="KE857" s="18"/>
      <c r="KF857" s="18"/>
      <c r="KG857" s="18"/>
      <c r="KH857" s="18"/>
      <c r="KI857" s="18"/>
      <c r="KJ857" s="18"/>
      <c r="KK857" s="18"/>
      <c r="KL857" s="18"/>
      <c r="KM857" s="18"/>
      <c r="KN857" s="18"/>
      <c r="KO857" s="18"/>
      <c r="KP857" s="18"/>
      <c r="KQ857" s="18"/>
      <c r="KR857" s="18"/>
      <c r="KS857" s="18"/>
      <c r="KT857" s="18"/>
    </row>
    <row r="858" spans="1:306">
      <c r="A858" s="675">
        <v>2711</v>
      </c>
      <c r="B858" s="638" t="s">
        <v>498</v>
      </c>
      <c r="C858" s="632"/>
      <c r="D858" s="632"/>
      <c r="E858" s="632"/>
      <c r="F858" s="632"/>
      <c r="G858" s="623">
        <f t="shared" si="40"/>
        <v>0</v>
      </c>
      <c r="H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  <c r="AQ858" s="18"/>
      <c r="AR858" s="18"/>
      <c r="AS858" s="18"/>
      <c r="AT858" s="18"/>
      <c r="AU858" s="18"/>
      <c r="AV858" s="18"/>
      <c r="AW858" s="18"/>
      <c r="AX858" s="18"/>
      <c r="AY858" s="18"/>
      <c r="AZ858" s="18"/>
      <c r="BA858" s="18"/>
      <c r="BB858" s="18"/>
      <c r="BC858" s="18"/>
      <c r="BD858" s="18"/>
      <c r="BE858" s="18"/>
      <c r="BF858" s="18"/>
      <c r="BG858" s="18"/>
      <c r="BH858" s="18"/>
      <c r="BI858" s="18"/>
      <c r="BJ858" s="18"/>
      <c r="BK858" s="18"/>
      <c r="BL858" s="18"/>
      <c r="BM858" s="18"/>
      <c r="BN858" s="18"/>
      <c r="BO858" s="18"/>
      <c r="BP858" s="18"/>
      <c r="BQ858" s="18"/>
      <c r="BR858" s="18"/>
      <c r="BS858" s="18"/>
      <c r="BT858" s="18"/>
      <c r="BU858" s="18"/>
      <c r="BV858" s="18"/>
      <c r="BW858" s="18"/>
      <c r="BX858" s="18"/>
      <c r="BY858" s="18"/>
      <c r="BZ858" s="18"/>
      <c r="CA858" s="18"/>
      <c r="CB858" s="18"/>
      <c r="CC858" s="18"/>
      <c r="CD858" s="18"/>
      <c r="CE858" s="18"/>
      <c r="CF858" s="18"/>
      <c r="CG858" s="18"/>
      <c r="CH858" s="18"/>
      <c r="CI858" s="18"/>
      <c r="CJ858" s="18"/>
      <c r="CK858" s="18"/>
      <c r="CL858" s="18"/>
      <c r="CM858" s="18"/>
      <c r="CN858" s="18"/>
      <c r="CO858" s="18"/>
      <c r="CP858" s="18"/>
      <c r="CQ858" s="18"/>
      <c r="CR858" s="18"/>
      <c r="CS858" s="18"/>
      <c r="CT858" s="18"/>
      <c r="CU858" s="18"/>
      <c r="CV858" s="18"/>
      <c r="CW858" s="18"/>
      <c r="CX858" s="18"/>
      <c r="CY858" s="18"/>
      <c r="CZ858" s="18"/>
      <c r="DA858" s="18"/>
      <c r="DB858" s="18"/>
      <c r="DC858" s="18"/>
      <c r="DD858" s="18"/>
      <c r="DE858" s="18"/>
      <c r="DF858" s="18"/>
      <c r="DG858" s="18"/>
      <c r="DH858" s="18"/>
      <c r="DI858" s="18"/>
      <c r="DJ858" s="18"/>
      <c r="DK858" s="18"/>
      <c r="DL858" s="18"/>
      <c r="DM858" s="18"/>
      <c r="DN858" s="18"/>
      <c r="DO858" s="18"/>
      <c r="DP858" s="18"/>
      <c r="DQ858" s="18"/>
      <c r="DR858" s="18"/>
      <c r="DS858" s="18"/>
      <c r="DT858" s="18"/>
      <c r="DU858" s="18"/>
      <c r="DV858" s="18"/>
      <c r="DW858" s="18"/>
      <c r="DX858" s="18"/>
      <c r="DY858" s="18"/>
      <c r="DZ858" s="18"/>
      <c r="EA858" s="18"/>
      <c r="EB858" s="18"/>
      <c r="EC858" s="18"/>
      <c r="ED858" s="18"/>
      <c r="EE858" s="18"/>
      <c r="EF858" s="18"/>
      <c r="EG858" s="18"/>
      <c r="EH858" s="18"/>
      <c r="EI858" s="18"/>
      <c r="EJ858" s="18"/>
      <c r="EK858" s="18"/>
      <c r="EL858" s="18"/>
      <c r="EM858" s="18"/>
      <c r="EN858" s="18"/>
      <c r="EO858" s="18"/>
      <c r="EP858" s="18"/>
      <c r="EQ858" s="18"/>
      <c r="ER858" s="18"/>
      <c r="ES858" s="18"/>
      <c r="ET858" s="18"/>
      <c r="EU858" s="18"/>
      <c r="EV858" s="18"/>
      <c r="EW858" s="18"/>
      <c r="EX858" s="18"/>
      <c r="EY858" s="18"/>
      <c r="EZ858" s="18"/>
      <c r="FA858" s="18"/>
      <c r="FB858" s="18"/>
      <c r="FC858" s="18"/>
      <c r="FD858" s="18"/>
      <c r="FE858" s="18"/>
      <c r="FF858" s="18"/>
      <c r="FG858" s="18"/>
      <c r="FH858" s="18"/>
      <c r="FI858" s="18"/>
      <c r="FJ858" s="18"/>
      <c r="FK858" s="18"/>
      <c r="FL858" s="18"/>
      <c r="FM858" s="18"/>
      <c r="FN858" s="18"/>
      <c r="FO858" s="18"/>
      <c r="FP858" s="18"/>
      <c r="FQ858" s="18"/>
      <c r="FR858" s="18"/>
      <c r="FS858" s="18"/>
      <c r="FT858" s="18"/>
      <c r="FU858" s="18"/>
      <c r="FV858" s="18"/>
      <c r="FW858" s="18"/>
      <c r="FX858" s="18"/>
      <c r="FY858" s="18"/>
      <c r="FZ858" s="18"/>
      <c r="GA858" s="18"/>
      <c r="GB858" s="18"/>
      <c r="GC858" s="18"/>
      <c r="GD858" s="18"/>
      <c r="GE858" s="18"/>
      <c r="GF858" s="18"/>
      <c r="GG858" s="18"/>
      <c r="GH858" s="18"/>
      <c r="GI858" s="18"/>
      <c r="GJ858" s="18"/>
      <c r="GK858" s="18"/>
      <c r="GL858" s="18"/>
      <c r="GM858" s="18"/>
      <c r="GN858" s="18"/>
      <c r="GO858" s="18"/>
      <c r="GP858" s="18"/>
      <c r="GQ858" s="18"/>
      <c r="GR858" s="18"/>
      <c r="GS858" s="18"/>
      <c r="GT858" s="18"/>
      <c r="GU858" s="18"/>
      <c r="GV858" s="18"/>
      <c r="GW858" s="18"/>
      <c r="GX858" s="18"/>
      <c r="GY858" s="18"/>
      <c r="GZ858" s="18"/>
      <c r="HA858" s="18"/>
      <c r="HB858" s="18"/>
      <c r="HC858" s="18"/>
      <c r="HD858" s="18"/>
      <c r="HE858" s="18"/>
      <c r="HF858" s="18"/>
      <c r="HG858" s="18"/>
      <c r="HH858" s="18"/>
      <c r="HI858" s="18"/>
      <c r="HJ858" s="18"/>
      <c r="HK858" s="18"/>
      <c r="HL858" s="18"/>
      <c r="HM858" s="18"/>
      <c r="HN858" s="18"/>
      <c r="HO858" s="18"/>
      <c r="HP858" s="18"/>
      <c r="HQ858" s="18"/>
      <c r="HR858" s="18"/>
      <c r="HS858" s="18"/>
      <c r="HT858" s="18"/>
      <c r="HU858" s="18"/>
      <c r="HV858" s="18"/>
      <c r="HW858" s="18"/>
      <c r="HX858" s="18"/>
      <c r="HY858" s="18"/>
      <c r="HZ858" s="18"/>
      <c r="IA858" s="18"/>
      <c r="IB858" s="18"/>
      <c r="IC858" s="18"/>
      <c r="ID858" s="18"/>
      <c r="IE858" s="18"/>
      <c r="IF858" s="18"/>
      <c r="IG858" s="18"/>
      <c r="IH858" s="18"/>
      <c r="II858" s="18"/>
      <c r="IJ858" s="18"/>
      <c r="IK858" s="18"/>
      <c r="IL858" s="18"/>
      <c r="IM858" s="18"/>
      <c r="IN858" s="18"/>
      <c r="IO858" s="18"/>
      <c r="IP858" s="18"/>
      <c r="IQ858" s="18"/>
      <c r="IR858" s="18"/>
      <c r="IS858" s="18"/>
      <c r="IT858" s="18"/>
      <c r="IU858" s="18"/>
      <c r="IV858" s="18"/>
      <c r="IW858" s="18"/>
      <c r="IX858" s="18"/>
      <c r="IY858" s="18"/>
      <c r="IZ858" s="18"/>
      <c r="JA858" s="18"/>
      <c r="JB858" s="18"/>
      <c r="JC858" s="18"/>
      <c r="JD858" s="18"/>
      <c r="JE858" s="18"/>
      <c r="JF858" s="18"/>
      <c r="JG858" s="18"/>
      <c r="JH858" s="18"/>
      <c r="JI858" s="18"/>
      <c r="JJ858" s="18"/>
      <c r="JK858" s="18"/>
      <c r="JL858" s="18"/>
      <c r="JM858" s="18"/>
      <c r="JN858" s="18"/>
      <c r="JO858" s="18"/>
      <c r="JP858" s="18"/>
      <c r="JQ858" s="18"/>
      <c r="JR858" s="18"/>
      <c r="JS858" s="18"/>
      <c r="JT858" s="18"/>
      <c r="JU858" s="18"/>
      <c r="JV858" s="18"/>
      <c r="JW858" s="18"/>
      <c r="JX858" s="18"/>
      <c r="JY858" s="18"/>
      <c r="JZ858" s="18"/>
      <c r="KA858" s="18"/>
      <c r="KB858" s="18"/>
      <c r="KC858" s="18"/>
      <c r="KD858" s="18"/>
      <c r="KE858" s="18"/>
      <c r="KF858" s="18"/>
      <c r="KG858" s="18"/>
      <c r="KH858" s="18"/>
      <c r="KI858" s="18"/>
      <c r="KJ858" s="18"/>
      <c r="KK858" s="18"/>
      <c r="KL858" s="18"/>
      <c r="KM858" s="18"/>
      <c r="KN858" s="18"/>
      <c r="KO858" s="18"/>
      <c r="KP858" s="18"/>
      <c r="KQ858" s="18"/>
      <c r="KR858" s="18"/>
      <c r="KS858" s="18"/>
      <c r="KT858" s="18"/>
    </row>
    <row r="859" spans="1:306">
      <c r="A859" s="675">
        <v>2712</v>
      </c>
      <c r="B859" s="638" t="s">
        <v>499</v>
      </c>
      <c r="C859" s="632"/>
      <c r="D859" s="632"/>
      <c r="E859" s="632"/>
      <c r="F859" s="632"/>
      <c r="G859" s="623">
        <f t="shared" si="40"/>
        <v>0</v>
      </c>
      <c r="H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  <c r="AQ859" s="18"/>
      <c r="AR859" s="18"/>
      <c r="AS859" s="18"/>
      <c r="AT859" s="18"/>
      <c r="AU859" s="18"/>
      <c r="AV859" s="18"/>
      <c r="AW859" s="18"/>
      <c r="AX859" s="18"/>
      <c r="AY859" s="18"/>
      <c r="AZ859" s="18"/>
      <c r="BA859" s="18"/>
      <c r="BB859" s="18"/>
      <c r="BC859" s="18"/>
      <c r="BD859" s="18"/>
      <c r="BE859" s="18"/>
      <c r="BF859" s="18"/>
      <c r="BG859" s="18"/>
      <c r="BH859" s="18"/>
      <c r="BI859" s="18"/>
      <c r="BJ859" s="18"/>
      <c r="BK859" s="18"/>
      <c r="BL859" s="18"/>
      <c r="BM859" s="18"/>
      <c r="BN859" s="18"/>
      <c r="BO859" s="18"/>
      <c r="BP859" s="18"/>
      <c r="BQ859" s="18"/>
      <c r="BR859" s="18"/>
      <c r="BS859" s="18"/>
      <c r="BT859" s="18"/>
      <c r="BU859" s="18"/>
      <c r="BV859" s="18"/>
      <c r="BW859" s="18"/>
      <c r="BX859" s="18"/>
      <c r="BY859" s="18"/>
      <c r="BZ859" s="18"/>
      <c r="CA859" s="18"/>
      <c r="CB859" s="18"/>
      <c r="CC859" s="18"/>
      <c r="CD859" s="18"/>
      <c r="CE859" s="18"/>
      <c r="CF859" s="18"/>
      <c r="CG859" s="18"/>
      <c r="CH859" s="18"/>
      <c r="CI859" s="18"/>
      <c r="CJ859" s="18"/>
      <c r="CK859" s="18"/>
      <c r="CL859" s="18"/>
      <c r="CM859" s="18"/>
      <c r="CN859" s="18"/>
      <c r="CO859" s="18"/>
      <c r="CP859" s="18"/>
      <c r="CQ859" s="18"/>
      <c r="CR859" s="18"/>
      <c r="CS859" s="18"/>
      <c r="CT859" s="18"/>
      <c r="CU859" s="18"/>
      <c r="CV859" s="18"/>
      <c r="CW859" s="18"/>
      <c r="CX859" s="18"/>
      <c r="CY859" s="18"/>
      <c r="CZ859" s="18"/>
      <c r="DA859" s="18"/>
      <c r="DB859" s="18"/>
      <c r="DC859" s="18"/>
      <c r="DD859" s="18"/>
      <c r="DE859" s="18"/>
      <c r="DF859" s="18"/>
      <c r="DG859" s="18"/>
      <c r="DH859" s="18"/>
      <c r="DI859" s="18"/>
      <c r="DJ859" s="18"/>
      <c r="DK859" s="18"/>
      <c r="DL859" s="18"/>
      <c r="DM859" s="18"/>
      <c r="DN859" s="18"/>
      <c r="DO859" s="18"/>
      <c r="DP859" s="18"/>
      <c r="DQ859" s="18"/>
      <c r="DR859" s="18"/>
      <c r="DS859" s="18"/>
      <c r="DT859" s="18"/>
      <c r="DU859" s="18"/>
      <c r="DV859" s="18"/>
      <c r="DW859" s="18"/>
      <c r="DX859" s="18"/>
      <c r="DY859" s="18"/>
      <c r="DZ859" s="18"/>
      <c r="EA859" s="18"/>
      <c r="EB859" s="18"/>
      <c r="EC859" s="18"/>
      <c r="ED859" s="18"/>
      <c r="EE859" s="18"/>
      <c r="EF859" s="18"/>
      <c r="EG859" s="18"/>
      <c r="EH859" s="18"/>
      <c r="EI859" s="18"/>
      <c r="EJ859" s="18"/>
      <c r="EK859" s="18"/>
      <c r="EL859" s="18"/>
      <c r="EM859" s="18"/>
      <c r="EN859" s="18"/>
      <c r="EO859" s="18"/>
      <c r="EP859" s="18"/>
      <c r="EQ859" s="18"/>
      <c r="ER859" s="18"/>
      <c r="ES859" s="18"/>
      <c r="ET859" s="18"/>
      <c r="EU859" s="18"/>
      <c r="EV859" s="18"/>
      <c r="EW859" s="18"/>
      <c r="EX859" s="18"/>
      <c r="EY859" s="18"/>
      <c r="EZ859" s="18"/>
      <c r="FA859" s="18"/>
      <c r="FB859" s="18"/>
      <c r="FC859" s="18"/>
      <c r="FD859" s="18"/>
      <c r="FE859" s="18"/>
      <c r="FF859" s="18"/>
      <c r="FG859" s="18"/>
      <c r="FH859" s="18"/>
      <c r="FI859" s="18"/>
      <c r="FJ859" s="18"/>
      <c r="FK859" s="18"/>
      <c r="FL859" s="18"/>
      <c r="FM859" s="18"/>
      <c r="FN859" s="18"/>
      <c r="FO859" s="18"/>
      <c r="FP859" s="18"/>
      <c r="FQ859" s="18"/>
      <c r="FR859" s="18"/>
      <c r="FS859" s="18"/>
      <c r="FT859" s="18"/>
      <c r="FU859" s="18"/>
      <c r="FV859" s="18"/>
      <c r="FW859" s="18"/>
      <c r="FX859" s="18"/>
      <c r="FY859" s="18"/>
      <c r="FZ859" s="18"/>
      <c r="GA859" s="18"/>
      <c r="GB859" s="18"/>
      <c r="GC859" s="18"/>
      <c r="GD859" s="18"/>
      <c r="GE859" s="18"/>
      <c r="GF859" s="18"/>
      <c r="GG859" s="18"/>
      <c r="GH859" s="18"/>
      <c r="GI859" s="18"/>
      <c r="GJ859" s="18"/>
      <c r="GK859" s="18"/>
      <c r="GL859" s="18"/>
      <c r="GM859" s="18"/>
      <c r="GN859" s="18"/>
      <c r="GO859" s="18"/>
      <c r="GP859" s="18"/>
      <c r="GQ859" s="18"/>
      <c r="GR859" s="18"/>
      <c r="GS859" s="18"/>
      <c r="GT859" s="18"/>
      <c r="GU859" s="18"/>
      <c r="GV859" s="18"/>
      <c r="GW859" s="18"/>
      <c r="GX859" s="18"/>
      <c r="GY859" s="18"/>
      <c r="GZ859" s="18"/>
      <c r="HA859" s="18"/>
      <c r="HB859" s="18"/>
      <c r="HC859" s="18"/>
      <c r="HD859" s="18"/>
      <c r="HE859" s="18"/>
      <c r="HF859" s="18"/>
      <c r="HG859" s="18"/>
      <c r="HH859" s="18"/>
      <c r="HI859" s="18"/>
      <c r="HJ859" s="18"/>
      <c r="HK859" s="18"/>
      <c r="HL859" s="18"/>
      <c r="HM859" s="18"/>
      <c r="HN859" s="18"/>
      <c r="HO859" s="18"/>
      <c r="HP859" s="18"/>
      <c r="HQ859" s="18"/>
      <c r="HR859" s="18"/>
      <c r="HS859" s="18"/>
      <c r="HT859" s="18"/>
      <c r="HU859" s="18"/>
      <c r="HV859" s="18"/>
      <c r="HW859" s="18"/>
      <c r="HX859" s="18"/>
      <c r="HY859" s="18"/>
      <c r="HZ859" s="18"/>
      <c r="IA859" s="18"/>
      <c r="IB859" s="18"/>
      <c r="IC859" s="18"/>
      <c r="ID859" s="18"/>
      <c r="IE859" s="18"/>
      <c r="IF859" s="18"/>
      <c r="IG859" s="18"/>
      <c r="IH859" s="18"/>
      <c r="II859" s="18"/>
      <c r="IJ859" s="18"/>
      <c r="IK859" s="18"/>
      <c r="IL859" s="18"/>
      <c r="IM859" s="18"/>
      <c r="IN859" s="18"/>
      <c r="IO859" s="18"/>
      <c r="IP859" s="18"/>
      <c r="IQ859" s="18"/>
      <c r="IR859" s="18"/>
      <c r="IS859" s="18"/>
      <c r="IT859" s="18"/>
      <c r="IU859" s="18"/>
      <c r="IV859" s="18"/>
      <c r="IW859" s="18"/>
      <c r="IX859" s="18"/>
      <c r="IY859" s="18"/>
      <c r="IZ859" s="18"/>
      <c r="JA859" s="18"/>
      <c r="JB859" s="18"/>
      <c r="JC859" s="18"/>
      <c r="JD859" s="18"/>
      <c r="JE859" s="18"/>
      <c r="JF859" s="18"/>
      <c r="JG859" s="18"/>
      <c r="JH859" s="18"/>
      <c r="JI859" s="18"/>
      <c r="JJ859" s="18"/>
      <c r="JK859" s="18"/>
      <c r="JL859" s="18"/>
      <c r="JM859" s="18"/>
      <c r="JN859" s="18"/>
      <c r="JO859" s="18"/>
      <c r="JP859" s="18"/>
      <c r="JQ859" s="18"/>
      <c r="JR859" s="18"/>
      <c r="JS859" s="18"/>
      <c r="JT859" s="18"/>
      <c r="JU859" s="18"/>
      <c r="JV859" s="18"/>
      <c r="JW859" s="18"/>
      <c r="JX859" s="18"/>
      <c r="JY859" s="18"/>
      <c r="JZ859" s="18"/>
      <c r="KA859" s="18"/>
      <c r="KB859" s="18"/>
      <c r="KC859" s="18"/>
      <c r="KD859" s="18"/>
      <c r="KE859" s="18"/>
      <c r="KF859" s="18"/>
      <c r="KG859" s="18"/>
      <c r="KH859" s="18"/>
      <c r="KI859" s="18"/>
      <c r="KJ859" s="18"/>
      <c r="KK859" s="18"/>
      <c r="KL859" s="18"/>
      <c r="KM859" s="18"/>
      <c r="KN859" s="18"/>
      <c r="KO859" s="18"/>
      <c r="KP859" s="18"/>
      <c r="KQ859" s="18"/>
      <c r="KR859" s="18"/>
      <c r="KS859" s="18"/>
      <c r="KT859" s="18"/>
    </row>
    <row r="860" spans="1:306">
      <c r="A860" s="675">
        <v>2713</v>
      </c>
      <c r="B860" s="638" t="s">
        <v>500</v>
      </c>
      <c r="C860" s="632"/>
      <c r="D860" s="632"/>
      <c r="E860" s="632"/>
      <c r="F860" s="632"/>
      <c r="G860" s="623">
        <f t="shared" si="40"/>
        <v>0</v>
      </c>
      <c r="H860" s="18"/>
      <c r="K860" s="18"/>
      <c r="L860" s="18"/>
      <c r="M860" s="18"/>
      <c r="N860" s="18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  <c r="AQ860" s="18"/>
      <c r="AR860" s="18"/>
      <c r="AS860" s="18"/>
      <c r="AT860" s="18"/>
      <c r="AU860" s="18"/>
      <c r="AV860" s="18"/>
      <c r="AW860" s="18"/>
      <c r="AX860" s="18"/>
      <c r="AY860" s="18"/>
      <c r="AZ860" s="18"/>
      <c r="BA860" s="18"/>
      <c r="BB860" s="18"/>
      <c r="BC860" s="18"/>
      <c r="BD860" s="18"/>
      <c r="BE860" s="18"/>
      <c r="BF860" s="18"/>
      <c r="BG860" s="18"/>
      <c r="BH860" s="18"/>
      <c r="BI860" s="18"/>
      <c r="BJ860" s="18"/>
      <c r="BK860" s="18"/>
      <c r="BL860" s="18"/>
      <c r="BM860" s="18"/>
      <c r="BN860" s="18"/>
      <c r="BO860" s="18"/>
      <c r="BP860" s="18"/>
      <c r="BQ860" s="18"/>
      <c r="BR860" s="18"/>
      <c r="BS860" s="18"/>
      <c r="BT860" s="18"/>
      <c r="BU860" s="18"/>
      <c r="BV860" s="18"/>
      <c r="BW860" s="18"/>
      <c r="BX860" s="18"/>
      <c r="BY860" s="18"/>
      <c r="BZ860" s="18"/>
      <c r="CA860" s="18"/>
      <c r="CB860" s="18"/>
      <c r="CC860" s="18"/>
      <c r="CD860" s="18"/>
      <c r="CE860" s="18"/>
      <c r="CF860" s="18"/>
      <c r="CG860" s="18"/>
      <c r="CH860" s="18"/>
      <c r="CI860" s="18"/>
      <c r="CJ860" s="18"/>
      <c r="CK860" s="18"/>
      <c r="CL860" s="18"/>
      <c r="CM860" s="18"/>
      <c r="CN860" s="18"/>
      <c r="CO860" s="18"/>
      <c r="CP860" s="18"/>
      <c r="CQ860" s="18"/>
      <c r="CR860" s="18"/>
      <c r="CS860" s="18"/>
      <c r="CT860" s="18"/>
      <c r="CU860" s="18"/>
      <c r="CV860" s="18"/>
      <c r="CW860" s="18"/>
      <c r="CX860" s="18"/>
      <c r="CY860" s="18"/>
      <c r="CZ860" s="18"/>
      <c r="DA860" s="18"/>
      <c r="DB860" s="18"/>
      <c r="DC860" s="18"/>
      <c r="DD860" s="18"/>
      <c r="DE860" s="18"/>
      <c r="DF860" s="18"/>
      <c r="DG860" s="18"/>
      <c r="DH860" s="18"/>
      <c r="DI860" s="18"/>
      <c r="DJ860" s="18"/>
      <c r="DK860" s="18"/>
      <c r="DL860" s="18"/>
      <c r="DM860" s="18"/>
      <c r="DN860" s="18"/>
      <c r="DO860" s="18"/>
      <c r="DP860" s="18"/>
      <c r="DQ860" s="18"/>
      <c r="DR860" s="18"/>
      <c r="DS860" s="18"/>
      <c r="DT860" s="18"/>
      <c r="DU860" s="18"/>
      <c r="DV860" s="18"/>
      <c r="DW860" s="18"/>
      <c r="DX860" s="18"/>
      <c r="DY860" s="18"/>
      <c r="DZ860" s="18"/>
      <c r="EA860" s="18"/>
      <c r="EB860" s="18"/>
      <c r="EC860" s="18"/>
      <c r="ED860" s="18"/>
      <c r="EE860" s="18"/>
      <c r="EF860" s="18"/>
      <c r="EG860" s="18"/>
      <c r="EH860" s="18"/>
      <c r="EI860" s="18"/>
      <c r="EJ860" s="18"/>
      <c r="EK860" s="18"/>
      <c r="EL860" s="18"/>
      <c r="EM860" s="18"/>
      <c r="EN860" s="18"/>
      <c r="EO860" s="18"/>
      <c r="EP860" s="18"/>
      <c r="EQ860" s="18"/>
      <c r="ER860" s="18"/>
      <c r="ES860" s="18"/>
      <c r="ET860" s="18"/>
      <c r="EU860" s="18"/>
      <c r="EV860" s="18"/>
      <c r="EW860" s="18"/>
      <c r="EX860" s="18"/>
      <c r="EY860" s="18"/>
      <c r="EZ860" s="18"/>
      <c r="FA860" s="18"/>
      <c r="FB860" s="18"/>
      <c r="FC860" s="18"/>
      <c r="FD860" s="18"/>
      <c r="FE860" s="18"/>
      <c r="FF860" s="18"/>
      <c r="FG860" s="18"/>
      <c r="FH860" s="18"/>
      <c r="FI860" s="18"/>
      <c r="FJ860" s="18"/>
      <c r="FK860" s="18"/>
      <c r="FL860" s="18"/>
      <c r="FM860" s="18"/>
      <c r="FN860" s="18"/>
      <c r="FO860" s="18"/>
      <c r="FP860" s="18"/>
      <c r="FQ860" s="18"/>
      <c r="FR860" s="18"/>
      <c r="FS860" s="18"/>
      <c r="FT860" s="18"/>
      <c r="FU860" s="18"/>
      <c r="FV860" s="18"/>
      <c r="FW860" s="18"/>
      <c r="FX860" s="18"/>
      <c r="FY860" s="18"/>
      <c r="FZ860" s="18"/>
      <c r="GA860" s="18"/>
      <c r="GB860" s="18"/>
      <c r="GC860" s="18"/>
      <c r="GD860" s="18"/>
      <c r="GE860" s="18"/>
      <c r="GF860" s="18"/>
      <c r="GG860" s="18"/>
      <c r="GH860" s="18"/>
      <c r="GI860" s="18"/>
      <c r="GJ860" s="18"/>
      <c r="GK860" s="18"/>
      <c r="GL860" s="18"/>
      <c r="GM860" s="18"/>
      <c r="GN860" s="18"/>
      <c r="GO860" s="18"/>
      <c r="GP860" s="18"/>
      <c r="GQ860" s="18"/>
      <c r="GR860" s="18"/>
      <c r="GS860" s="18"/>
      <c r="GT860" s="18"/>
      <c r="GU860" s="18"/>
      <c r="GV860" s="18"/>
      <c r="GW860" s="18"/>
      <c r="GX860" s="18"/>
      <c r="GY860" s="18"/>
      <c r="GZ860" s="18"/>
      <c r="HA860" s="18"/>
      <c r="HB860" s="18"/>
      <c r="HC860" s="18"/>
      <c r="HD860" s="18"/>
      <c r="HE860" s="18"/>
      <c r="HF860" s="18"/>
      <c r="HG860" s="18"/>
      <c r="HH860" s="18"/>
      <c r="HI860" s="18"/>
      <c r="HJ860" s="18"/>
      <c r="HK860" s="18"/>
      <c r="HL860" s="18"/>
      <c r="HM860" s="18"/>
      <c r="HN860" s="18"/>
      <c r="HO860" s="18"/>
      <c r="HP860" s="18"/>
      <c r="HQ860" s="18"/>
      <c r="HR860" s="18"/>
      <c r="HS860" s="18"/>
      <c r="HT860" s="18"/>
      <c r="HU860" s="18"/>
      <c r="HV860" s="18"/>
      <c r="HW860" s="18"/>
      <c r="HX860" s="18"/>
      <c r="HY860" s="18"/>
      <c r="HZ860" s="18"/>
      <c r="IA860" s="18"/>
      <c r="IB860" s="18"/>
      <c r="IC860" s="18"/>
      <c r="ID860" s="18"/>
      <c r="IE860" s="18"/>
      <c r="IF860" s="18"/>
      <c r="IG860" s="18"/>
      <c r="IH860" s="18"/>
      <c r="II860" s="18"/>
      <c r="IJ860" s="18"/>
      <c r="IK860" s="18"/>
      <c r="IL860" s="18"/>
      <c r="IM860" s="18"/>
      <c r="IN860" s="18"/>
      <c r="IO860" s="18"/>
      <c r="IP860" s="18"/>
      <c r="IQ860" s="18"/>
      <c r="IR860" s="18"/>
      <c r="IS860" s="18"/>
      <c r="IT860" s="18"/>
      <c r="IU860" s="18"/>
      <c r="IV860" s="18"/>
      <c r="IW860" s="18"/>
      <c r="IX860" s="18"/>
      <c r="IY860" s="18"/>
      <c r="IZ860" s="18"/>
      <c r="JA860" s="18"/>
      <c r="JB860" s="18"/>
      <c r="JC860" s="18"/>
      <c r="JD860" s="18"/>
      <c r="JE860" s="18"/>
      <c r="JF860" s="18"/>
      <c r="JG860" s="18"/>
      <c r="JH860" s="18"/>
      <c r="JI860" s="18"/>
      <c r="JJ860" s="18"/>
      <c r="JK860" s="18"/>
      <c r="JL860" s="18"/>
      <c r="JM860" s="18"/>
      <c r="JN860" s="18"/>
      <c r="JO860" s="18"/>
      <c r="JP860" s="18"/>
      <c r="JQ860" s="18"/>
      <c r="JR860" s="18"/>
      <c r="JS860" s="18"/>
      <c r="JT860" s="18"/>
      <c r="JU860" s="18"/>
      <c r="JV860" s="18"/>
      <c r="JW860" s="18"/>
      <c r="JX860" s="18"/>
      <c r="JY860" s="18"/>
      <c r="JZ860" s="18"/>
      <c r="KA860" s="18"/>
      <c r="KB860" s="18"/>
      <c r="KC860" s="18"/>
      <c r="KD860" s="18"/>
      <c r="KE860" s="18"/>
      <c r="KF860" s="18"/>
      <c r="KG860" s="18"/>
      <c r="KH860" s="18"/>
      <c r="KI860" s="18"/>
      <c r="KJ860" s="18"/>
      <c r="KK860" s="18"/>
      <c r="KL860" s="18"/>
      <c r="KM860" s="18"/>
      <c r="KN860" s="18"/>
      <c r="KO860" s="18"/>
      <c r="KP860" s="18"/>
      <c r="KQ860" s="18"/>
      <c r="KR860" s="18"/>
      <c r="KS860" s="18"/>
      <c r="KT860" s="18"/>
    </row>
    <row r="861" spans="1:306">
      <c r="A861" s="675">
        <v>2714</v>
      </c>
      <c r="B861" s="638" t="s">
        <v>501</v>
      </c>
      <c r="C861" s="632"/>
      <c r="D861" s="632"/>
      <c r="E861" s="632"/>
      <c r="F861" s="632"/>
      <c r="G861" s="623">
        <f t="shared" si="40"/>
        <v>0</v>
      </c>
      <c r="H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  <c r="AQ861" s="18"/>
      <c r="AR861" s="18"/>
      <c r="AS861" s="18"/>
      <c r="AT861" s="18"/>
      <c r="AU861" s="18"/>
      <c r="AV861" s="18"/>
      <c r="AW861" s="18"/>
      <c r="AX861" s="18"/>
      <c r="AY861" s="18"/>
      <c r="AZ861" s="18"/>
      <c r="BA861" s="18"/>
      <c r="BB861" s="18"/>
      <c r="BC861" s="18"/>
      <c r="BD861" s="18"/>
      <c r="BE861" s="18"/>
      <c r="BF861" s="18"/>
      <c r="BG861" s="18"/>
      <c r="BH861" s="18"/>
      <c r="BI861" s="18"/>
      <c r="BJ861" s="18"/>
      <c r="BK861" s="18"/>
      <c r="BL861" s="18"/>
      <c r="BM861" s="18"/>
      <c r="BN861" s="18"/>
      <c r="BO861" s="18"/>
      <c r="BP861" s="18"/>
      <c r="BQ861" s="18"/>
      <c r="BR861" s="18"/>
      <c r="BS861" s="18"/>
      <c r="BT861" s="18"/>
      <c r="BU861" s="18"/>
      <c r="BV861" s="18"/>
      <c r="BW861" s="18"/>
      <c r="BX861" s="18"/>
      <c r="BY861" s="18"/>
      <c r="BZ861" s="18"/>
      <c r="CA861" s="18"/>
      <c r="CB861" s="18"/>
      <c r="CC861" s="18"/>
      <c r="CD861" s="18"/>
      <c r="CE861" s="18"/>
      <c r="CF861" s="18"/>
      <c r="CG861" s="18"/>
      <c r="CH861" s="18"/>
      <c r="CI861" s="18"/>
      <c r="CJ861" s="18"/>
      <c r="CK861" s="18"/>
      <c r="CL861" s="18"/>
      <c r="CM861" s="18"/>
      <c r="CN861" s="18"/>
      <c r="CO861" s="18"/>
      <c r="CP861" s="18"/>
      <c r="CQ861" s="18"/>
      <c r="CR861" s="18"/>
      <c r="CS861" s="18"/>
      <c r="CT861" s="18"/>
      <c r="CU861" s="18"/>
      <c r="CV861" s="18"/>
      <c r="CW861" s="18"/>
      <c r="CX861" s="18"/>
      <c r="CY861" s="18"/>
      <c r="CZ861" s="18"/>
      <c r="DA861" s="18"/>
      <c r="DB861" s="18"/>
      <c r="DC861" s="18"/>
      <c r="DD861" s="18"/>
      <c r="DE861" s="18"/>
      <c r="DF861" s="18"/>
      <c r="DG861" s="18"/>
      <c r="DH861" s="18"/>
      <c r="DI861" s="18"/>
      <c r="DJ861" s="18"/>
      <c r="DK861" s="18"/>
      <c r="DL861" s="18"/>
      <c r="DM861" s="18"/>
      <c r="DN861" s="18"/>
      <c r="DO861" s="18"/>
      <c r="DP861" s="18"/>
      <c r="DQ861" s="18"/>
      <c r="DR861" s="18"/>
      <c r="DS861" s="18"/>
      <c r="DT861" s="18"/>
      <c r="DU861" s="18"/>
      <c r="DV861" s="18"/>
      <c r="DW861" s="18"/>
      <c r="DX861" s="18"/>
      <c r="DY861" s="18"/>
      <c r="DZ861" s="18"/>
      <c r="EA861" s="18"/>
      <c r="EB861" s="18"/>
      <c r="EC861" s="18"/>
      <c r="ED861" s="18"/>
      <c r="EE861" s="18"/>
      <c r="EF861" s="18"/>
      <c r="EG861" s="18"/>
      <c r="EH861" s="18"/>
      <c r="EI861" s="18"/>
      <c r="EJ861" s="18"/>
      <c r="EK861" s="18"/>
      <c r="EL861" s="18"/>
      <c r="EM861" s="18"/>
      <c r="EN861" s="18"/>
      <c r="EO861" s="18"/>
      <c r="EP861" s="18"/>
      <c r="EQ861" s="18"/>
      <c r="ER861" s="18"/>
      <c r="ES861" s="18"/>
      <c r="ET861" s="18"/>
      <c r="EU861" s="18"/>
      <c r="EV861" s="18"/>
      <c r="EW861" s="18"/>
      <c r="EX861" s="18"/>
      <c r="EY861" s="18"/>
      <c r="EZ861" s="18"/>
      <c r="FA861" s="18"/>
      <c r="FB861" s="18"/>
      <c r="FC861" s="18"/>
      <c r="FD861" s="18"/>
      <c r="FE861" s="18"/>
      <c r="FF861" s="18"/>
      <c r="FG861" s="18"/>
      <c r="FH861" s="18"/>
      <c r="FI861" s="18"/>
      <c r="FJ861" s="18"/>
      <c r="FK861" s="18"/>
      <c r="FL861" s="18"/>
      <c r="FM861" s="18"/>
      <c r="FN861" s="18"/>
      <c r="FO861" s="18"/>
      <c r="FP861" s="18"/>
      <c r="FQ861" s="18"/>
      <c r="FR861" s="18"/>
      <c r="FS861" s="18"/>
      <c r="FT861" s="18"/>
      <c r="FU861" s="18"/>
      <c r="FV861" s="18"/>
      <c r="FW861" s="18"/>
      <c r="FX861" s="18"/>
      <c r="FY861" s="18"/>
      <c r="FZ861" s="18"/>
      <c r="GA861" s="18"/>
      <c r="GB861" s="18"/>
      <c r="GC861" s="18"/>
      <c r="GD861" s="18"/>
      <c r="GE861" s="18"/>
      <c r="GF861" s="18"/>
      <c r="GG861" s="18"/>
      <c r="GH861" s="18"/>
      <c r="GI861" s="18"/>
      <c r="GJ861" s="18"/>
      <c r="GK861" s="18"/>
      <c r="GL861" s="18"/>
      <c r="GM861" s="18"/>
      <c r="GN861" s="18"/>
      <c r="GO861" s="18"/>
      <c r="GP861" s="18"/>
      <c r="GQ861" s="18"/>
      <c r="GR861" s="18"/>
      <c r="GS861" s="18"/>
      <c r="GT861" s="18"/>
      <c r="GU861" s="18"/>
      <c r="GV861" s="18"/>
      <c r="GW861" s="18"/>
      <c r="GX861" s="18"/>
      <c r="GY861" s="18"/>
      <c r="GZ861" s="18"/>
      <c r="HA861" s="18"/>
      <c r="HB861" s="18"/>
      <c r="HC861" s="18"/>
      <c r="HD861" s="18"/>
      <c r="HE861" s="18"/>
      <c r="HF861" s="18"/>
      <c r="HG861" s="18"/>
      <c r="HH861" s="18"/>
      <c r="HI861" s="18"/>
      <c r="HJ861" s="18"/>
      <c r="HK861" s="18"/>
      <c r="HL861" s="18"/>
      <c r="HM861" s="18"/>
      <c r="HN861" s="18"/>
      <c r="HO861" s="18"/>
      <c r="HP861" s="18"/>
      <c r="HQ861" s="18"/>
      <c r="HR861" s="18"/>
      <c r="HS861" s="18"/>
      <c r="HT861" s="18"/>
      <c r="HU861" s="18"/>
      <c r="HV861" s="18"/>
      <c r="HW861" s="18"/>
      <c r="HX861" s="18"/>
      <c r="HY861" s="18"/>
      <c r="HZ861" s="18"/>
      <c r="IA861" s="18"/>
      <c r="IB861" s="18"/>
      <c r="IC861" s="18"/>
      <c r="ID861" s="18"/>
      <c r="IE861" s="18"/>
      <c r="IF861" s="18"/>
      <c r="IG861" s="18"/>
      <c r="IH861" s="18"/>
      <c r="II861" s="18"/>
      <c r="IJ861" s="18"/>
      <c r="IK861" s="18"/>
      <c r="IL861" s="18"/>
      <c r="IM861" s="18"/>
      <c r="IN861" s="18"/>
      <c r="IO861" s="18"/>
      <c r="IP861" s="18"/>
      <c r="IQ861" s="18"/>
      <c r="IR861" s="18"/>
      <c r="IS861" s="18"/>
      <c r="IT861" s="18"/>
      <c r="IU861" s="18"/>
      <c r="IV861" s="18"/>
      <c r="IW861" s="18"/>
      <c r="IX861" s="18"/>
      <c r="IY861" s="18"/>
      <c r="IZ861" s="18"/>
      <c r="JA861" s="18"/>
      <c r="JB861" s="18"/>
      <c r="JC861" s="18"/>
      <c r="JD861" s="18"/>
      <c r="JE861" s="18"/>
      <c r="JF861" s="18"/>
      <c r="JG861" s="18"/>
      <c r="JH861" s="18"/>
      <c r="JI861" s="18"/>
      <c r="JJ861" s="18"/>
      <c r="JK861" s="18"/>
      <c r="JL861" s="18"/>
      <c r="JM861" s="18"/>
      <c r="JN861" s="18"/>
      <c r="JO861" s="18"/>
      <c r="JP861" s="18"/>
      <c r="JQ861" s="18"/>
      <c r="JR861" s="18"/>
      <c r="JS861" s="18"/>
      <c r="JT861" s="18"/>
      <c r="JU861" s="18"/>
      <c r="JV861" s="18"/>
      <c r="JW861" s="18"/>
      <c r="JX861" s="18"/>
      <c r="JY861" s="18"/>
      <c r="JZ861" s="18"/>
      <c r="KA861" s="18"/>
      <c r="KB861" s="18"/>
      <c r="KC861" s="18"/>
      <c r="KD861" s="18"/>
      <c r="KE861" s="18"/>
      <c r="KF861" s="18"/>
      <c r="KG861" s="18"/>
      <c r="KH861" s="18"/>
      <c r="KI861" s="18"/>
      <c r="KJ861" s="18"/>
      <c r="KK861" s="18"/>
      <c r="KL861" s="18"/>
      <c r="KM861" s="18"/>
      <c r="KN861" s="18"/>
      <c r="KO861" s="18"/>
      <c r="KP861" s="18"/>
      <c r="KQ861" s="18"/>
      <c r="KR861" s="18"/>
      <c r="KS861" s="18"/>
      <c r="KT861" s="18"/>
    </row>
    <row r="862" spans="1:306">
      <c r="A862" s="675">
        <v>2717</v>
      </c>
      <c r="B862" s="638" t="s">
        <v>502</v>
      </c>
      <c r="C862" s="632"/>
      <c r="D862" s="632"/>
      <c r="E862" s="632"/>
      <c r="F862" s="632"/>
      <c r="G862" s="623">
        <f t="shared" si="40"/>
        <v>0</v>
      </c>
      <c r="H862" s="18"/>
      <c r="K862" s="18"/>
      <c r="L862" s="18"/>
      <c r="M862" s="18"/>
      <c r="N862" s="18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  <c r="AQ862" s="18"/>
      <c r="AR862" s="18"/>
      <c r="AS862" s="18"/>
      <c r="AT862" s="18"/>
      <c r="AU862" s="18"/>
      <c r="AV862" s="18"/>
      <c r="AW862" s="18"/>
      <c r="AX862" s="18"/>
      <c r="AY862" s="18"/>
      <c r="AZ862" s="18"/>
      <c r="BA862" s="18"/>
      <c r="BB862" s="18"/>
      <c r="BC862" s="18"/>
      <c r="BD862" s="18"/>
      <c r="BE862" s="18"/>
      <c r="BF862" s="18"/>
      <c r="BG862" s="18"/>
      <c r="BH862" s="18"/>
      <c r="BI862" s="18"/>
      <c r="BJ862" s="18"/>
      <c r="BK862" s="18"/>
      <c r="BL862" s="18"/>
      <c r="BM862" s="18"/>
      <c r="BN862" s="18"/>
      <c r="BO862" s="18"/>
      <c r="BP862" s="18"/>
      <c r="BQ862" s="18"/>
      <c r="BR862" s="18"/>
      <c r="BS862" s="18"/>
      <c r="BT862" s="18"/>
      <c r="BU862" s="18"/>
      <c r="BV862" s="18"/>
      <c r="BW862" s="18"/>
      <c r="BX862" s="18"/>
      <c r="BY862" s="18"/>
      <c r="BZ862" s="18"/>
      <c r="CA862" s="18"/>
      <c r="CB862" s="18"/>
      <c r="CC862" s="18"/>
      <c r="CD862" s="18"/>
      <c r="CE862" s="18"/>
      <c r="CF862" s="18"/>
      <c r="CG862" s="18"/>
      <c r="CH862" s="18"/>
      <c r="CI862" s="18"/>
      <c r="CJ862" s="18"/>
      <c r="CK862" s="18"/>
      <c r="CL862" s="18"/>
      <c r="CM862" s="18"/>
      <c r="CN862" s="18"/>
      <c r="CO862" s="18"/>
      <c r="CP862" s="18"/>
      <c r="CQ862" s="18"/>
      <c r="CR862" s="18"/>
      <c r="CS862" s="18"/>
      <c r="CT862" s="18"/>
      <c r="CU862" s="18"/>
      <c r="CV862" s="18"/>
      <c r="CW862" s="18"/>
      <c r="CX862" s="18"/>
      <c r="CY862" s="18"/>
      <c r="CZ862" s="18"/>
      <c r="DA862" s="18"/>
      <c r="DB862" s="18"/>
      <c r="DC862" s="18"/>
      <c r="DD862" s="18"/>
      <c r="DE862" s="18"/>
      <c r="DF862" s="18"/>
      <c r="DG862" s="18"/>
      <c r="DH862" s="18"/>
      <c r="DI862" s="18"/>
      <c r="DJ862" s="18"/>
      <c r="DK862" s="18"/>
      <c r="DL862" s="18"/>
      <c r="DM862" s="18"/>
      <c r="DN862" s="18"/>
      <c r="DO862" s="18"/>
      <c r="DP862" s="18"/>
      <c r="DQ862" s="18"/>
      <c r="DR862" s="18"/>
      <c r="DS862" s="18"/>
      <c r="DT862" s="18"/>
      <c r="DU862" s="18"/>
      <c r="DV862" s="18"/>
      <c r="DW862" s="18"/>
      <c r="DX862" s="18"/>
      <c r="DY862" s="18"/>
      <c r="DZ862" s="18"/>
      <c r="EA862" s="18"/>
      <c r="EB862" s="18"/>
      <c r="EC862" s="18"/>
      <c r="ED862" s="18"/>
      <c r="EE862" s="18"/>
      <c r="EF862" s="18"/>
      <c r="EG862" s="18"/>
      <c r="EH862" s="18"/>
      <c r="EI862" s="18"/>
      <c r="EJ862" s="18"/>
      <c r="EK862" s="18"/>
      <c r="EL862" s="18"/>
      <c r="EM862" s="18"/>
      <c r="EN862" s="18"/>
      <c r="EO862" s="18"/>
      <c r="EP862" s="18"/>
      <c r="EQ862" s="18"/>
      <c r="ER862" s="18"/>
      <c r="ES862" s="18"/>
      <c r="ET862" s="18"/>
      <c r="EU862" s="18"/>
      <c r="EV862" s="18"/>
      <c r="EW862" s="18"/>
      <c r="EX862" s="18"/>
      <c r="EY862" s="18"/>
      <c r="EZ862" s="18"/>
      <c r="FA862" s="18"/>
      <c r="FB862" s="18"/>
      <c r="FC862" s="18"/>
      <c r="FD862" s="18"/>
      <c r="FE862" s="18"/>
      <c r="FF862" s="18"/>
      <c r="FG862" s="18"/>
      <c r="FH862" s="18"/>
      <c r="FI862" s="18"/>
      <c r="FJ862" s="18"/>
      <c r="FK862" s="18"/>
      <c r="FL862" s="18"/>
      <c r="FM862" s="18"/>
      <c r="FN862" s="18"/>
      <c r="FO862" s="18"/>
      <c r="FP862" s="18"/>
      <c r="FQ862" s="18"/>
      <c r="FR862" s="18"/>
      <c r="FS862" s="18"/>
      <c r="FT862" s="18"/>
      <c r="FU862" s="18"/>
      <c r="FV862" s="18"/>
      <c r="FW862" s="18"/>
      <c r="FX862" s="18"/>
      <c r="FY862" s="18"/>
      <c r="FZ862" s="18"/>
      <c r="GA862" s="18"/>
      <c r="GB862" s="18"/>
      <c r="GC862" s="18"/>
      <c r="GD862" s="18"/>
      <c r="GE862" s="18"/>
      <c r="GF862" s="18"/>
      <c r="GG862" s="18"/>
      <c r="GH862" s="18"/>
      <c r="GI862" s="18"/>
      <c r="GJ862" s="18"/>
      <c r="GK862" s="18"/>
      <c r="GL862" s="18"/>
      <c r="GM862" s="18"/>
      <c r="GN862" s="18"/>
      <c r="GO862" s="18"/>
      <c r="GP862" s="18"/>
      <c r="GQ862" s="18"/>
      <c r="GR862" s="18"/>
      <c r="GS862" s="18"/>
      <c r="GT862" s="18"/>
      <c r="GU862" s="18"/>
      <c r="GV862" s="18"/>
      <c r="GW862" s="18"/>
      <c r="GX862" s="18"/>
      <c r="GY862" s="18"/>
      <c r="GZ862" s="18"/>
      <c r="HA862" s="18"/>
      <c r="HB862" s="18"/>
      <c r="HC862" s="18"/>
      <c r="HD862" s="18"/>
      <c r="HE862" s="18"/>
      <c r="HF862" s="18"/>
      <c r="HG862" s="18"/>
      <c r="HH862" s="18"/>
      <c r="HI862" s="18"/>
      <c r="HJ862" s="18"/>
      <c r="HK862" s="18"/>
      <c r="HL862" s="18"/>
      <c r="HM862" s="18"/>
      <c r="HN862" s="18"/>
      <c r="HO862" s="18"/>
      <c r="HP862" s="18"/>
      <c r="HQ862" s="18"/>
      <c r="HR862" s="18"/>
      <c r="HS862" s="18"/>
      <c r="HT862" s="18"/>
      <c r="HU862" s="18"/>
      <c r="HV862" s="18"/>
      <c r="HW862" s="18"/>
      <c r="HX862" s="18"/>
      <c r="HY862" s="18"/>
      <c r="HZ862" s="18"/>
      <c r="IA862" s="18"/>
      <c r="IB862" s="18"/>
      <c r="IC862" s="18"/>
      <c r="ID862" s="18"/>
      <c r="IE862" s="18"/>
      <c r="IF862" s="18"/>
      <c r="IG862" s="18"/>
      <c r="IH862" s="18"/>
      <c r="II862" s="18"/>
      <c r="IJ862" s="18"/>
      <c r="IK862" s="18"/>
      <c r="IL862" s="18"/>
      <c r="IM862" s="18"/>
      <c r="IN862" s="18"/>
      <c r="IO862" s="18"/>
      <c r="IP862" s="18"/>
      <c r="IQ862" s="18"/>
      <c r="IR862" s="18"/>
      <c r="IS862" s="18"/>
      <c r="IT862" s="18"/>
      <c r="IU862" s="18"/>
      <c r="IV862" s="18"/>
      <c r="IW862" s="18"/>
      <c r="IX862" s="18"/>
      <c r="IY862" s="18"/>
      <c r="IZ862" s="18"/>
      <c r="JA862" s="18"/>
      <c r="JB862" s="18"/>
      <c r="JC862" s="18"/>
      <c r="JD862" s="18"/>
      <c r="JE862" s="18"/>
      <c r="JF862" s="18"/>
      <c r="JG862" s="18"/>
      <c r="JH862" s="18"/>
      <c r="JI862" s="18"/>
      <c r="JJ862" s="18"/>
      <c r="JK862" s="18"/>
      <c r="JL862" s="18"/>
      <c r="JM862" s="18"/>
      <c r="JN862" s="18"/>
      <c r="JO862" s="18"/>
      <c r="JP862" s="18"/>
      <c r="JQ862" s="18"/>
      <c r="JR862" s="18"/>
      <c r="JS862" s="18"/>
      <c r="JT862" s="18"/>
      <c r="JU862" s="18"/>
      <c r="JV862" s="18"/>
      <c r="JW862" s="18"/>
      <c r="JX862" s="18"/>
      <c r="JY862" s="18"/>
      <c r="JZ862" s="18"/>
      <c r="KA862" s="18"/>
      <c r="KB862" s="18"/>
      <c r="KC862" s="18"/>
      <c r="KD862" s="18"/>
      <c r="KE862" s="18"/>
      <c r="KF862" s="18"/>
      <c r="KG862" s="18"/>
      <c r="KH862" s="18"/>
      <c r="KI862" s="18"/>
      <c r="KJ862" s="18"/>
      <c r="KK862" s="18"/>
      <c r="KL862" s="18"/>
      <c r="KM862" s="18"/>
      <c r="KN862" s="18"/>
      <c r="KO862" s="18"/>
      <c r="KP862" s="18"/>
      <c r="KQ862" s="18"/>
      <c r="KR862" s="18"/>
      <c r="KS862" s="18"/>
      <c r="KT862" s="18"/>
    </row>
    <row r="863" spans="1:306">
      <c r="A863" s="675">
        <v>2719</v>
      </c>
      <c r="B863" s="638" t="s">
        <v>222</v>
      </c>
      <c r="C863" s="623">
        <f>SUM(C864:C868)</f>
        <v>0</v>
      </c>
      <c r="D863" s="623">
        <f>SUM(D864:D868)</f>
        <v>0</v>
      </c>
      <c r="E863" s="623">
        <f>SUM(E864:E868)</f>
        <v>0</v>
      </c>
      <c r="F863" s="623">
        <f>SUM(F864:F868)</f>
        <v>0</v>
      </c>
      <c r="G863" s="623">
        <f t="shared" si="40"/>
        <v>0</v>
      </c>
      <c r="H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  <c r="AQ863" s="18"/>
      <c r="AR863" s="18"/>
      <c r="AS863" s="18"/>
      <c r="AT863" s="18"/>
      <c r="AU863" s="18"/>
      <c r="AV863" s="18"/>
      <c r="AW863" s="18"/>
      <c r="AX863" s="18"/>
      <c r="AY863" s="18"/>
      <c r="AZ863" s="18"/>
      <c r="BA863" s="18"/>
      <c r="BB863" s="18"/>
      <c r="BC863" s="18"/>
      <c r="BD863" s="18"/>
      <c r="BE863" s="18"/>
      <c r="BF863" s="18"/>
      <c r="BG863" s="18"/>
      <c r="BH863" s="18"/>
      <c r="BI863" s="18"/>
      <c r="BJ863" s="18"/>
      <c r="BK863" s="18"/>
      <c r="BL863" s="18"/>
      <c r="BM863" s="18"/>
      <c r="BN863" s="18"/>
      <c r="BO863" s="18"/>
      <c r="BP863" s="18"/>
      <c r="BQ863" s="18"/>
      <c r="BR863" s="18"/>
      <c r="BS863" s="18"/>
      <c r="BT863" s="18"/>
      <c r="BU863" s="18"/>
      <c r="BV863" s="18"/>
      <c r="BW863" s="18"/>
      <c r="BX863" s="18"/>
      <c r="BY863" s="18"/>
      <c r="BZ863" s="18"/>
      <c r="CA863" s="18"/>
      <c r="CB863" s="18"/>
      <c r="CC863" s="18"/>
      <c r="CD863" s="18"/>
      <c r="CE863" s="18"/>
      <c r="CF863" s="18"/>
      <c r="CG863" s="18"/>
      <c r="CH863" s="18"/>
      <c r="CI863" s="18"/>
      <c r="CJ863" s="18"/>
      <c r="CK863" s="18"/>
      <c r="CL863" s="18"/>
      <c r="CM863" s="18"/>
      <c r="CN863" s="18"/>
      <c r="CO863" s="18"/>
      <c r="CP863" s="18"/>
      <c r="CQ863" s="18"/>
      <c r="CR863" s="18"/>
      <c r="CS863" s="18"/>
      <c r="CT863" s="18"/>
      <c r="CU863" s="18"/>
      <c r="CV863" s="18"/>
      <c r="CW863" s="18"/>
      <c r="CX863" s="18"/>
      <c r="CY863" s="18"/>
      <c r="CZ863" s="18"/>
      <c r="DA863" s="18"/>
      <c r="DB863" s="18"/>
      <c r="DC863" s="18"/>
      <c r="DD863" s="18"/>
      <c r="DE863" s="18"/>
      <c r="DF863" s="18"/>
      <c r="DG863" s="18"/>
      <c r="DH863" s="18"/>
      <c r="DI863" s="18"/>
      <c r="DJ863" s="18"/>
      <c r="DK863" s="18"/>
      <c r="DL863" s="18"/>
      <c r="DM863" s="18"/>
      <c r="DN863" s="18"/>
      <c r="DO863" s="18"/>
      <c r="DP863" s="18"/>
      <c r="DQ863" s="18"/>
      <c r="DR863" s="18"/>
      <c r="DS863" s="18"/>
      <c r="DT863" s="18"/>
      <c r="DU863" s="18"/>
      <c r="DV863" s="18"/>
      <c r="DW863" s="18"/>
      <c r="DX863" s="18"/>
      <c r="DY863" s="18"/>
      <c r="DZ863" s="18"/>
      <c r="EA863" s="18"/>
      <c r="EB863" s="18"/>
      <c r="EC863" s="18"/>
      <c r="ED863" s="18"/>
      <c r="EE863" s="18"/>
      <c r="EF863" s="18"/>
      <c r="EG863" s="18"/>
      <c r="EH863" s="18"/>
      <c r="EI863" s="18"/>
      <c r="EJ863" s="18"/>
      <c r="EK863" s="18"/>
      <c r="EL863" s="18"/>
      <c r="EM863" s="18"/>
      <c r="EN863" s="18"/>
      <c r="EO863" s="18"/>
      <c r="EP863" s="18"/>
      <c r="EQ863" s="18"/>
      <c r="ER863" s="18"/>
      <c r="ES863" s="18"/>
      <c r="ET863" s="18"/>
      <c r="EU863" s="18"/>
      <c r="EV863" s="18"/>
      <c r="EW863" s="18"/>
      <c r="EX863" s="18"/>
      <c r="EY863" s="18"/>
      <c r="EZ863" s="18"/>
      <c r="FA863" s="18"/>
      <c r="FB863" s="18"/>
      <c r="FC863" s="18"/>
      <c r="FD863" s="18"/>
      <c r="FE863" s="18"/>
      <c r="FF863" s="18"/>
      <c r="FG863" s="18"/>
      <c r="FH863" s="18"/>
      <c r="FI863" s="18"/>
      <c r="FJ863" s="18"/>
      <c r="FK863" s="18"/>
      <c r="FL863" s="18"/>
      <c r="FM863" s="18"/>
      <c r="FN863" s="18"/>
      <c r="FO863" s="18"/>
      <c r="FP863" s="18"/>
      <c r="FQ863" s="18"/>
      <c r="FR863" s="18"/>
      <c r="FS863" s="18"/>
      <c r="FT863" s="18"/>
      <c r="FU863" s="18"/>
      <c r="FV863" s="18"/>
      <c r="FW863" s="18"/>
      <c r="FX863" s="18"/>
      <c r="FY863" s="18"/>
      <c r="FZ863" s="18"/>
      <c r="GA863" s="18"/>
      <c r="GB863" s="18"/>
      <c r="GC863" s="18"/>
      <c r="GD863" s="18"/>
      <c r="GE863" s="18"/>
      <c r="GF863" s="18"/>
      <c r="GG863" s="18"/>
      <c r="GH863" s="18"/>
      <c r="GI863" s="18"/>
      <c r="GJ863" s="18"/>
      <c r="GK863" s="18"/>
      <c r="GL863" s="18"/>
      <c r="GM863" s="18"/>
      <c r="GN863" s="18"/>
      <c r="GO863" s="18"/>
      <c r="GP863" s="18"/>
      <c r="GQ863" s="18"/>
      <c r="GR863" s="18"/>
      <c r="GS863" s="18"/>
      <c r="GT863" s="18"/>
      <c r="GU863" s="18"/>
      <c r="GV863" s="18"/>
      <c r="GW863" s="18"/>
      <c r="GX863" s="18"/>
      <c r="GY863" s="18"/>
      <c r="GZ863" s="18"/>
      <c r="HA863" s="18"/>
      <c r="HB863" s="18"/>
      <c r="HC863" s="18"/>
      <c r="HD863" s="18"/>
      <c r="HE863" s="18"/>
      <c r="HF863" s="18"/>
      <c r="HG863" s="18"/>
      <c r="HH863" s="18"/>
      <c r="HI863" s="18"/>
      <c r="HJ863" s="18"/>
      <c r="HK863" s="18"/>
      <c r="HL863" s="18"/>
      <c r="HM863" s="18"/>
      <c r="HN863" s="18"/>
      <c r="HO863" s="18"/>
      <c r="HP863" s="18"/>
      <c r="HQ863" s="18"/>
      <c r="HR863" s="18"/>
      <c r="HS863" s="18"/>
      <c r="HT863" s="18"/>
      <c r="HU863" s="18"/>
      <c r="HV863" s="18"/>
      <c r="HW863" s="18"/>
      <c r="HX863" s="18"/>
      <c r="HY863" s="18"/>
      <c r="HZ863" s="18"/>
      <c r="IA863" s="18"/>
      <c r="IB863" s="18"/>
      <c r="IC863" s="18"/>
      <c r="ID863" s="18"/>
      <c r="IE863" s="18"/>
      <c r="IF863" s="18"/>
      <c r="IG863" s="18"/>
      <c r="IH863" s="18"/>
      <c r="II863" s="18"/>
      <c r="IJ863" s="18"/>
      <c r="IK863" s="18"/>
      <c r="IL863" s="18"/>
      <c r="IM863" s="18"/>
      <c r="IN863" s="18"/>
      <c r="IO863" s="18"/>
      <c r="IP863" s="18"/>
      <c r="IQ863" s="18"/>
      <c r="IR863" s="18"/>
      <c r="IS863" s="18"/>
      <c r="IT863" s="18"/>
      <c r="IU863" s="18"/>
      <c r="IV863" s="18"/>
      <c r="IW863" s="18"/>
      <c r="IX863" s="18"/>
      <c r="IY863" s="18"/>
      <c r="IZ863" s="18"/>
      <c r="JA863" s="18"/>
      <c r="JB863" s="18"/>
      <c r="JC863" s="18"/>
      <c r="JD863" s="18"/>
      <c r="JE863" s="18"/>
      <c r="JF863" s="18"/>
      <c r="JG863" s="18"/>
      <c r="JH863" s="18"/>
      <c r="JI863" s="18"/>
      <c r="JJ863" s="18"/>
      <c r="JK863" s="18"/>
      <c r="JL863" s="18"/>
      <c r="JM863" s="18"/>
      <c r="JN863" s="18"/>
      <c r="JO863" s="18"/>
      <c r="JP863" s="18"/>
      <c r="JQ863" s="18"/>
      <c r="JR863" s="18"/>
      <c r="JS863" s="18"/>
      <c r="JT863" s="18"/>
      <c r="JU863" s="18"/>
      <c r="JV863" s="18"/>
      <c r="JW863" s="18"/>
      <c r="JX863" s="18"/>
      <c r="JY863" s="18"/>
      <c r="JZ863" s="18"/>
      <c r="KA863" s="18"/>
      <c r="KB863" s="18"/>
      <c r="KC863" s="18"/>
      <c r="KD863" s="18"/>
      <c r="KE863" s="18"/>
      <c r="KF863" s="18"/>
      <c r="KG863" s="18"/>
      <c r="KH863" s="18"/>
      <c r="KI863" s="18"/>
      <c r="KJ863" s="18"/>
      <c r="KK863" s="18"/>
      <c r="KL863" s="18"/>
      <c r="KM863" s="18"/>
      <c r="KN863" s="18"/>
      <c r="KO863" s="18"/>
      <c r="KP863" s="18"/>
      <c r="KQ863" s="18"/>
      <c r="KR863" s="18"/>
      <c r="KS863" s="18"/>
      <c r="KT863" s="18"/>
    </row>
    <row r="864" spans="1:306">
      <c r="A864" s="675">
        <v>27191</v>
      </c>
      <c r="B864" s="638" t="s">
        <v>503</v>
      </c>
      <c r="C864" s="632"/>
      <c r="D864" s="632"/>
      <c r="E864" s="632"/>
      <c r="F864" s="632"/>
      <c r="G864" s="623">
        <f t="shared" si="40"/>
        <v>0</v>
      </c>
      <c r="H864" s="18"/>
      <c r="K864" s="18"/>
      <c r="L864" s="18"/>
      <c r="M864" s="18"/>
      <c r="N864" s="18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  <c r="AQ864" s="18"/>
      <c r="AR864" s="18"/>
      <c r="AS864" s="18"/>
      <c r="AT864" s="18"/>
      <c r="AU864" s="18"/>
      <c r="AV864" s="18"/>
      <c r="AW864" s="18"/>
      <c r="AX864" s="18"/>
      <c r="AY864" s="18"/>
      <c r="AZ864" s="18"/>
      <c r="BA864" s="18"/>
      <c r="BB864" s="18"/>
      <c r="BC864" s="18"/>
      <c r="BD864" s="18"/>
      <c r="BE864" s="18"/>
      <c r="BF864" s="18"/>
      <c r="BG864" s="18"/>
      <c r="BH864" s="18"/>
      <c r="BI864" s="18"/>
      <c r="BJ864" s="18"/>
      <c r="BK864" s="18"/>
      <c r="BL864" s="18"/>
      <c r="BM864" s="18"/>
      <c r="BN864" s="18"/>
      <c r="BO864" s="18"/>
      <c r="BP864" s="18"/>
      <c r="BQ864" s="18"/>
      <c r="BR864" s="18"/>
      <c r="BS864" s="18"/>
      <c r="BT864" s="18"/>
      <c r="BU864" s="18"/>
      <c r="BV864" s="18"/>
      <c r="BW864" s="18"/>
      <c r="BX864" s="18"/>
      <c r="BY864" s="18"/>
      <c r="BZ864" s="18"/>
      <c r="CA864" s="18"/>
      <c r="CB864" s="18"/>
      <c r="CC864" s="18"/>
      <c r="CD864" s="18"/>
      <c r="CE864" s="18"/>
      <c r="CF864" s="18"/>
      <c r="CG864" s="18"/>
      <c r="CH864" s="18"/>
      <c r="CI864" s="18"/>
      <c r="CJ864" s="18"/>
      <c r="CK864" s="18"/>
      <c r="CL864" s="18"/>
      <c r="CM864" s="18"/>
      <c r="CN864" s="18"/>
      <c r="CO864" s="18"/>
      <c r="CP864" s="18"/>
      <c r="CQ864" s="18"/>
      <c r="CR864" s="18"/>
      <c r="CS864" s="18"/>
      <c r="CT864" s="18"/>
      <c r="CU864" s="18"/>
      <c r="CV864" s="18"/>
      <c r="CW864" s="18"/>
      <c r="CX864" s="18"/>
      <c r="CY864" s="18"/>
      <c r="CZ864" s="18"/>
      <c r="DA864" s="18"/>
      <c r="DB864" s="18"/>
      <c r="DC864" s="18"/>
      <c r="DD864" s="18"/>
      <c r="DE864" s="18"/>
      <c r="DF864" s="18"/>
      <c r="DG864" s="18"/>
      <c r="DH864" s="18"/>
      <c r="DI864" s="18"/>
      <c r="DJ864" s="18"/>
      <c r="DK864" s="18"/>
      <c r="DL864" s="18"/>
      <c r="DM864" s="18"/>
      <c r="DN864" s="18"/>
      <c r="DO864" s="18"/>
      <c r="DP864" s="18"/>
      <c r="DQ864" s="18"/>
      <c r="DR864" s="18"/>
      <c r="DS864" s="18"/>
      <c r="DT864" s="18"/>
      <c r="DU864" s="18"/>
      <c r="DV864" s="18"/>
      <c r="DW864" s="18"/>
      <c r="DX864" s="18"/>
      <c r="DY864" s="18"/>
      <c r="DZ864" s="18"/>
      <c r="EA864" s="18"/>
      <c r="EB864" s="18"/>
      <c r="EC864" s="18"/>
      <c r="ED864" s="18"/>
      <c r="EE864" s="18"/>
      <c r="EF864" s="18"/>
      <c r="EG864" s="18"/>
      <c r="EH864" s="18"/>
      <c r="EI864" s="18"/>
      <c r="EJ864" s="18"/>
      <c r="EK864" s="18"/>
      <c r="EL864" s="18"/>
      <c r="EM864" s="18"/>
      <c r="EN864" s="18"/>
      <c r="EO864" s="18"/>
      <c r="EP864" s="18"/>
      <c r="EQ864" s="18"/>
      <c r="ER864" s="18"/>
      <c r="ES864" s="18"/>
      <c r="ET864" s="18"/>
      <c r="EU864" s="18"/>
      <c r="EV864" s="18"/>
      <c r="EW864" s="18"/>
      <c r="EX864" s="18"/>
      <c r="EY864" s="18"/>
      <c r="EZ864" s="18"/>
      <c r="FA864" s="18"/>
      <c r="FB864" s="18"/>
      <c r="FC864" s="18"/>
      <c r="FD864" s="18"/>
      <c r="FE864" s="18"/>
      <c r="FF864" s="18"/>
      <c r="FG864" s="18"/>
      <c r="FH864" s="18"/>
      <c r="FI864" s="18"/>
      <c r="FJ864" s="18"/>
      <c r="FK864" s="18"/>
      <c r="FL864" s="18"/>
      <c r="FM864" s="18"/>
      <c r="FN864" s="18"/>
      <c r="FO864" s="18"/>
      <c r="FP864" s="18"/>
      <c r="FQ864" s="18"/>
      <c r="FR864" s="18"/>
      <c r="FS864" s="18"/>
      <c r="FT864" s="18"/>
      <c r="FU864" s="18"/>
      <c r="FV864" s="18"/>
      <c r="FW864" s="18"/>
      <c r="FX864" s="18"/>
      <c r="FY864" s="18"/>
      <c r="FZ864" s="18"/>
      <c r="GA864" s="18"/>
      <c r="GB864" s="18"/>
      <c r="GC864" s="18"/>
      <c r="GD864" s="18"/>
      <c r="GE864" s="18"/>
      <c r="GF864" s="18"/>
      <c r="GG864" s="18"/>
      <c r="GH864" s="18"/>
      <c r="GI864" s="18"/>
      <c r="GJ864" s="18"/>
      <c r="GK864" s="18"/>
      <c r="GL864" s="18"/>
      <c r="GM864" s="18"/>
      <c r="GN864" s="18"/>
      <c r="GO864" s="18"/>
      <c r="GP864" s="18"/>
      <c r="GQ864" s="18"/>
      <c r="GR864" s="18"/>
      <c r="GS864" s="18"/>
      <c r="GT864" s="18"/>
      <c r="GU864" s="18"/>
      <c r="GV864" s="18"/>
      <c r="GW864" s="18"/>
      <c r="GX864" s="18"/>
      <c r="GY864" s="18"/>
      <c r="GZ864" s="18"/>
      <c r="HA864" s="18"/>
      <c r="HB864" s="18"/>
      <c r="HC864" s="18"/>
      <c r="HD864" s="18"/>
      <c r="HE864" s="18"/>
      <c r="HF864" s="18"/>
      <c r="HG864" s="18"/>
      <c r="HH864" s="18"/>
      <c r="HI864" s="18"/>
      <c r="HJ864" s="18"/>
      <c r="HK864" s="18"/>
      <c r="HL864" s="18"/>
      <c r="HM864" s="18"/>
      <c r="HN864" s="18"/>
      <c r="HO864" s="18"/>
      <c r="HP864" s="18"/>
      <c r="HQ864" s="18"/>
      <c r="HR864" s="18"/>
      <c r="HS864" s="18"/>
      <c r="HT864" s="18"/>
      <c r="HU864" s="18"/>
      <c r="HV864" s="18"/>
      <c r="HW864" s="18"/>
      <c r="HX864" s="18"/>
      <c r="HY864" s="18"/>
      <c r="HZ864" s="18"/>
      <c r="IA864" s="18"/>
      <c r="IB864" s="18"/>
      <c r="IC864" s="18"/>
      <c r="ID864" s="18"/>
      <c r="IE864" s="18"/>
      <c r="IF864" s="18"/>
      <c r="IG864" s="18"/>
      <c r="IH864" s="18"/>
      <c r="II864" s="18"/>
      <c r="IJ864" s="18"/>
      <c r="IK864" s="18"/>
      <c r="IL864" s="18"/>
      <c r="IM864" s="18"/>
      <c r="IN864" s="18"/>
      <c r="IO864" s="18"/>
      <c r="IP864" s="18"/>
      <c r="IQ864" s="18"/>
      <c r="IR864" s="18"/>
      <c r="IS864" s="18"/>
      <c r="IT864" s="18"/>
      <c r="IU864" s="18"/>
      <c r="IV864" s="18"/>
      <c r="IW864" s="18"/>
      <c r="IX864" s="18"/>
      <c r="IY864" s="18"/>
      <c r="IZ864" s="18"/>
      <c r="JA864" s="18"/>
      <c r="JB864" s="18"/>
      <c r="JC864" s="18"/>
      <c r="JD864" s="18"/>
      <c r="JE864" s="18"/>
      <c r="JF864" s="18"/>
      <c r="JG864" s="18"/>
      <c r="JH864" s="18"/>
      <c r="JI864" s="18"/>
      <c r="JJ864" s="18"/>
      <c r="JK864" s="18"/>
      <c r="JL864" s="18"/>
      <c r="JM864" s="18"/>
      <c r="JN864" s="18"/>
      <c r="JO864" s="18"/>
      <c r="JP864" s="18"/>
      <c r="JQ864" s="18"/>
      <c r="JR864" s="18"/>
      <c r="JS864" s="18"/>
      <c r="JT864" s="18"/>
      <c r="JU864" s="18"/>
      <c r="JV864" s="18"/>
      <c r="JW864" s="18"/>
      <c r="JX864" s="18"/>
      <c r="JY864" s="18"/>
      <c r="JZ864" s="18"/>
      <c r="KA864" s="18"/>
      <c r="KB864" s="18"/>
      <c r="KC864" s="18"/>
      <c r="KD864" s="18"/>
      <c r="KE864" s="18"/>
      <c r="KF864" s="18"/>
      <c r="KG864" s="18"/>
      <c r="KH864" s="18"/>
      <c r="KI864" s="18"/>
      <c r="KJ864" s="18"/>
      <c r="KK864" s="18"/>
      <c r="KL864" s="18"/>
      <c r="KM864" s="18"/>
      <c r="KN864" s="18"/>
      <c r="KO864" s="18"/>
      <c r="KP864" s="18"/>
      <c r="KQ864" s="18"/>
      <c r="KR864" s="18"/>
      <c r="KS864" s="18"/>
      <c r="KT864" s="18"/>
    </row>
    <row r="865" spans="1:306">
      <c r="A865" s="675">
        <v>27192</v>
      </c>
      <c r="B865" s="638" t="s">
        <v>504</v>
      </c>
      <c r="C865" s="632"/>
      <c r="D865" s="632"/>
      <c r="E865" s="632"/>
      <c r="F865" s="632"/>
      <c r="G865" s="623">
        <f t="shared" si="40"/>
        <v>0</v>
      </c>
      <c r="H865" s="18"/>
      <c r="K865" s="18"/>
      <c r="L865" s="18"/>
      <c r="M865" s="18"/>
      <c r="N865" s="18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  <c r="AQ865" s="18"/>
      <c r="AR865" s="18"/>
      <c r="AS865" s="18"/>
      <c r="AT865" s="18"/>
      <c r="AU865" s="18"/>
      <c r="AV865" s="18"/>
      <c r="AW865" s="18"/>
      <c r="AX865" s="18"/>
      <c r="AY865" s="18"/>
      <c r="AZ865" s="18"/>
      <c r="BA865" s="18"/>
      <c r="BB865" s="18"/>
      <c r="BC865" s="18"/>
      <c r="BD865" s="18"/>
      <c r="BE865" s="18"/>
      <c r="BF865" s="18"/>
      <c r="BG865" s="18"/>
      <c r="BH865" s="18"/>
      <c r="BI865" s="18"/>
      <c r="BJ865" s="18"/>
      <c r="BK865" s="18"/>
      <c r="BL865" s="18"/>
      <c r="BM865" s="18"/>
      <c r="BN865" s="18"/>
      <c r="BO865" s="18"/>
      <c r="BP865" s="18"/>
      <c r="BQ865" s="18"/>
      <c r="BR865" s="18"/>
      <c r="BS865" s="18"/>
      <c r="BT865" s="18"/>
      <c r="BU865" s="18"/>
      <c r="BV865" s="18"/>
      <c r="BW865" s="18"/>
      <c r="BX865" s="18"/>
      <c r="BY865" s="18"/>
      <c r="BZ865" s="18"/>
      <c r="CA865" s="18"/>
      <c r="CB865" s="18"/>
      <c r="CC865" s="18"/>
      <c r="CD865" s="18"/>
      <c r="CE865" s="18"/>
      <c r="CF865" s="18"/>
      <c r="CG865" s="18"/>
      <c r="CH865" s="18"/>
      <c r="CI865" s="18"/>
      <c r="CJ865" s="18"/>
      <c r="CK865" s="18"/>
      <c r="CL865" s="18"/>
      <c r="CM865" s="18"/>
      <c r="CN865" s="18"/>
      <c r="CO865" s="18"/>
      <c r="CP865" s="18"/>
      <c r="CQ865" s="18"/>
      <c r="CR865" s="18"/>
      <c r="CS865" s="18"/>
      <c r="CT865" s="18"/>
      <c r="CU865" s="18"/>
      <c r="CV865" s="18"/>
      <c r="CW865" s="18"/>
      <c r="CX865" s="18"/>
      <c r="CY865" s="18"/>
      <c r="CZ865" s="18"/>
      <c r="DA865" s="18"/>
      <c r="DB865" s="18"/>
      <c r="DC865" s="18"/>
      <c r="DD865" s="18"/>
      <c r="DE865" s="18"/>
      <c r="DF865" s="18"/>
      <c r="DG865" s="18"/>
      <c r="DH865" s="18"/>
      <c r="DI865" s="18"/>
      <c r="DJ865" s="18"/>
      <c r="DK865" s="18"/>
      <c r="DL865" s="18"/>
      <c r="DM865" s="18"/>
      <c r="DN865" s="18"/>
      <c r="DO865" s="18"/>
      <c r="DP865" s="18"/>
      <c r="DQ865" s="18"/>
      <c r="DR865" s="18"/>
      <c r="DS865" s="18"/>
      <c r="DT865" s="18"/>
      <c r="DU865" s="18"/>
      <c r="DV865" s="18"/>
      <c r="DW865" s="18"/>
      <c r="DX865" s="18"/>
      <c r="DY865" s="18"/>
      <c r="DZ865" s="18"/>
      <c r="EA865" s="18"/>
      <c r="EB865" s="18"/>
      <c r="EC865" s="18"/>
      <c r="ED865" s="18"/>
      <c r="EE865" s="18"/>
      <c r="EF865" s="18"/>
      <c r="EG865" s="18"/>
      <c r="EH865" s="18"/>
      <c r="EI865" s="18"/>
      <c r="EJ865" s="18"/>
      <c r="EK865" s="18"/>
      <c r="EL865" s="18"/>
      <c r="EM865" s="18"/>
      <c r="EN865" s="18"/>
      <c r="EO865" s="18"/>
      <c r="EP865" s="18"/>
      <c r="EQ865" s="18"/>
      <c r="ER865" s="18"/>
      <c r="ES865" s="18"/>
      <c r="ET865" s="18"/>
      <c r="EU865" s="18"/>
      <c r="EV865" s="18"/>
      <c r="EW865" s="18"/>
      <c r="EX865" s="18"/>
      <c r="EY865" s="18"/>
      <c r="EZ865" s="18"/>
      <c r="FA865" s="18"/>
      <c r="FB865" s="18"/>
      <c r="FC865" s="18"/>
      <c r="FD865" s="18"/>
      <c r="FE865" s="18"/>
      <c r="FF865" s="18"/>
      <c r="FG865" s="18"/>
      <c r="FH865" s="18"/>
      <c r="FI865" s="18"/>
      <c r="FJ865" s="18"/>
      <c r="FK865" s="18"/>
      <c r="FL865" s="18"/>
      <c r="FM865" s="18"/>
      <c r="FN865" s="18"/>
      <c r="FO865" s="18"/>
      <c r="FP865" s="18"/>
      <c r="FQ865" s="18"/>
      <c r="FR865" s="18"/>
      <c r="FS865" s="18"/>
      <c r="FT865" s="18"/>
      <c r="FU865" s="18"/>
      <c r="FV865" s="18"/>
      <c r="FW865" s="18"/>
      <c r="FX865" s="18"/>
      <c r="FY865" s="18"/>
      <c r="FZ865" s="18"/>
      <c r="GA865" s="18"/>
      <c r="GB865" s="18"/>
      <c r="GC865" s="18"/>
      <c r="GD865" s="18"/>
      <c r="GE865" s="18"/>
      <c r="GF865" s="18"/>
      <c r="GG865" s="18"/>
      <c r="GH865" s="18"/>
      <c r="GI865" s="18"/>
      <c r="GJ865" s="18"/>
      <c r="GK865" s="18"/>
      <c r="GL865" s="18"/>
      <c r="GM865" s="18"/>
      <c r="GN865" s="18"/>
      <c r="GO865" s="18"/>
      <c r="GP865" s="18"/>
      <c r="GQ865" s="18"/>
      <c r="GR865" s="18"/>
      <c r="GS865" s="18"/>
      <c r="GT865" s="18"/>
      <c r="GU865" s="18"/>
      <c r="GV865" s="18"/>
      <c r="GW865" s="18"/>
      <c r="GX865" s="18"/>
      <c r="GY865" s="18"/>
      <c r="GZ865" s="18"/>
      <c r="HA865" s="18"/>
      <c r="HB865" s="18"/>
      <c r="HC865" s="18"/>
      <c r="HD865" s="18"/>
      <c r="HE865" s="18"/>
      <c r="HF865" s="18"/>
      <c r="HG865" s="18"/>
      <c r="HH865" s="18"/>
      <c r="HI865" s="18"/>
      <c r="HJ865" s="18"/>
      <c r="HK865" s="18"/>
      <c r="HL865" s="18"/>
      <c r="HM865" s="18"/>
      <c r="HN865" s="18"/>
      <c r="HO865" s="18"/>
      <c r="HP865" s="18"/>
      <c r="HQ865" s="18"/>
      <c r="HR865" s="18"/>
      <c r="HS865" s="18"/>
      <c r="HT865" s="18"/>
      <c r="HU865" s="18"/>
      <c r="HV865" s="18"/>
      <c r="HW865" s="18"/>
      <c r="HX865" s="18"/>
      <c r="HY865" s="18"/>
      <c r="HZ865" s="18"/>
      <c r="IA865" s="18"/>
      <c r="IB865" s="18"/>
      <c r="IC865" s="18"/>
      <c r="ID865" s="18"/>
      <c r="IE865" s="18"/>
      <c r="IF865" s="18"/>
      <c r="IG865" s="18"/>
      <c r="IH865" s="18"/>
      <c r="II865" s="18"/>
      <c r="IJ865" s="18"/>
      <c r="IK865" s="18"/>
      <c r="IL865" s="18"/>
      <c r="IM865" s="18"/>
      <c r="IN865" s="18"/>
      <c r="IO865" s="18"/>
      <c r="IP865" s="18"/>
      <c r="IQ865" s="18"/>
      <c r="IR865" s="18"/>
      <c r="IS865" s="18"/>
      <c r="IT865" s="18"/>
      <c r="IU865" s="18"/>
      <c r="IV865" s="18"/>
      <c r="IW865" s="18"/>
      <c r="IX865" s="18"/>
      <c r="IY865" s="18"/>
      <c r="IZ865" s="18"/>
      <c r="JA865" s="18"/>
      <c r="JB865" s="18"/>
      <c r="JC865" s="18"/>
      <c r="JD865" s="18"/>
      <c r="JE865" s="18"/>
      <c r="JF865" s="18"/>
      <c r="JG865" s="18"/>
      <c r="JH865" s="18"/>
      <c r="JI865" s="18"/>
      <c r="JJ865" s="18"/>
      <c r="JK865" s="18"/>
      <c r="JL865" s="18"/>
      <c r="JM865" s="18"/>
      <c r="JN865" s="18"/>
      <c r="JO865" s="18"/>
      <c r="JP865" s="18"/>
      <c r="JQ865" s="18"/>
      <c r="JR865" s="18"/>
      <c r="JS865" s="18"/>
      <c r="JT865" s="18"/>
      <c r="JU865" s="18"/>
      <c r="JV865" s="18"/>
      <c r="JW865" s="18"/>
      <c r="JX865" s="18"/>
      <c r="JY865" s="18"/>
      <c r="JZ865" s="18"/>
      <c r="KA865" s="18"/>
      <c r="KB865" s="18"/>
      <c r="KC865" s="18"/>
      <c r="KD865" s="18"/>
      <c r="KE865" s="18"/>
      <c r="KF865" s="18"/>
      <c r="KG865" s="18"/>
      <c r="KH865" s="18"/>
      <c r="KI865" s="18"/>
      <c r="KJ865" s="18"/>
      <c r="KK865" s="18"/>
      <c r="KL865" s="18"/>
      <c r="KM865" s="18"/>
      <c r="KN865" s="18"/>
      <c r="KO865" s="18"/>
      <c r="KP865" s="18"/>
      <c r="KQ865" s="18"/>
      <c r="KR865" s="18"/>
      <c r="KS865" s="18"/>
      <c r="KT865" s="18"/>
    </row>
    <row r="866" spans="1:306">
      <c r="A866" s="675">
        <v>27193</v>
      </c>
      <c r="B866" s="638" t="s">
        <v>505</v>
      </c>
      <c r="C866" s="632"/>
      <c r="D866" s="632"/>
      <c r="E866" s="632"/>
      <c r="F866" s="632"/>
      <c r="G866" s="623">
        <f t="shared" si="40"/>
        <v>0</v>
      </c>
      <c r="H866" s="18"/>
      <c r="K866" s="18"/>
      <c r="L866" s="18"/>
      <c r="M866" s="18"/>
      <c r="N866" s="18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  <c r="AQ866" s="18"/>
      <c r="AR866" s="18"/>
      <c r="AS866" s="18"/>
      <c r="AT866" s="18"/>
      <c r="AU866" s="18"/>
      <c r="AV866" s="18"/>
      <c r="AW866" s="18"/>
      <c r="AX866" s="18"/>
      <c r="AY866" s="18"/>
      <c r="AZ866" s="18"/>
      <c r="BA866" s="18"/>
      <c r="BB866" s="18"/>
      <c r="BC866" s="18"/>
      <c r="BD866" s="18"/>
      <c r="BE866" s="18"/>
      <c r="BF866" s="18"/>
      <c r="BG866" s="18"/>
      <c r="BH866" s="18"/>
      <c r="BI866" s="18"/>
      <c r="BJ866" s="18"/>
      <c r="BK866" s="18"/>
      <c r="BL866" s="18"/>
      <c r="BM866" s="18"/>
      <c r="BN866" s="18"/>
      <c r="BO866" s="18"/>
      <c r="BP866" s="18"/>
      <c r="BQ866" s="18"/>
      <c r="BR866" s="18"/>
      <c r="BS866" s="18"/>
      <c r="BT866" s="18"/>
      <c r="BU866" s="18"/>
      <c r="BV866" s="18"/>
      <c r="BW866" s="18"/>
      <c r="BX866" s="18"/>
      <c r="BY866" s="18"/>
      <c r="BZ866" s="18"/>
      <c r="CA866" s="18"/>
      <c r="CB866" s="18"/>
      <c r="CC866" s="18"/>
      <c r="CD866" s="18"/>
      <c r="CE866" s="18"/>
      <c r="CF866" s="18"/>
      <c r="CG866" s="18"/>
      <c r="CH866" s="18"/>
      <c r="CI866" s="18"/>
      <c r="CJ866" s="18"/>
      <c r="CK866" s="18"/>
      <c r="CL866" s="18"/>
      <c r="CM866" s="18"/>
      <c r="CN866" s="18"/>
      <c r="CO866" s="18"/>
      <c r="CP866" s="18"/>
      <c r="CQ866" s="18"/>
      <c r="CR866" s="18"/>
      <c r="CS866" s="18"/>
      <c r="CT866" s="18"/>
      <c r="CU866" s="18"/>
      <c r="CV866" s="18"/>
      <c r="CW866" s="18"/>
      <c r="CX866" s="18"/>
      <c r="CY866" s="18"/>
      <c r="CZ866" s="18"/>
      <c r="DA866" s="18"/>
      <c r="DB866" s="18"/>
      <c r="DC866" s="18"/>
      <c r="DD866" s="18"/>
      <c r="DE866" s="18"/>
      <c r="DF866" s="18"/>
      <c r="DG866" s="18"/>
      <c r="DH866" s="18"/>
      <c r="DI866" s="18"/>
      <c r="DJ866" s="18"/>
      <c r="DK866" s="18"/>
      <c r="DL866" s="18"/>
      <c r="DM866" s="18"/>
      <c r="DN866" s="18"/>
      <c r="DO866" s="18"/>
      <c r="DP866" s="18"/>
      <c r="DQ866" s="18"/>
      <c r="DR866" s="18"/>
      <c r="DS866" s="18"/>
      <c r="DT866" s="18"/>
      <c r="DU866" s="18"/>
      <c r="DV866" s="18"/>
      <c r="DW866" s="18"/>
      <c r="DX866" s="18"/>
      <c r="DY866" s="18"/>
      <c r="DZ866" s="18"/>
      <c r="EA866" s="18"/>
      <c r="EB866" s="18"/>
      <c r="EC866" s="18"/>
      <c r="ED866" s="18"/>
      <c r="EE866" s="18"/>
      <c r="EF866" s="18"/>
      <c r="EG866" s="18"/>
      <c r="EH866" s="18"/>
      <c r="EI866" s="18"/>
      <c r="EJ866" s="18"/>
      <c r="EK866" s="18"/>
      <c r="EL866" s="18"/>
      <c r="EM866" s="18"/>
      <c r="EN866" s="18"/>
      <c r="EO866" s="18"/>
      <c r="EP866" s="18"/>
      <c r="EQ866" s="18"/>
      <c r="ER866" s="18"/>
      <c r="ES866" s="18"/>
      <c r="ET866" s="18"/>
      <c r="EU866" s="18"/>
      <c r="EV866" s="18"/>
      <c r="EW866" s="18"/>
      <c r="EX866" s="18"/>
      <c r="EY866" s="18"/>
      <c r="EZ866" s="18"/>
      <c r="FA866" s="18"/>
      <c r="FB866" s="18"/>
      <c r="FC866" s="18"/>
      <c r="FD866" s="18"/>
      <c r="FE866" s="18"/>
      <c r="FF866" s="18"/>
      <c r="FG866" s="18"/>
      <c r="FH866" s="18"/>
      <c r="FI866" s="18"/>
      <c r="FJ866" s="18"/>
      <c r="FK866" s="18"/>
      <c r="FL866" s="18"/>
      <c r="FM866" s="18"/>
      <c r="FN866" s="18"/>
      <c r="FO866" s="18"/>
      <c r="FP866" s="18"/>
      <c r="FQ866" s="18"/>
      <c r="FR866" s="18"/>
      <c r="FS866" s="18"/>
      <c r="FT866" s="18"/>
      <c r="FU866" s="18"/>
      <c r="FV866" s="18"/>
      <c r="FW866" s="18"/>
      <c r="FX866" s="18"/>
      <c r="FY866" s="18"/>
      <c r="FZ866" s="18"/>
      <c r="GA866" s="18"/>
      <c r="GB866" s="18"/>
      <c r="GC866" s="18"/>
      <c r="GD866" s="18"/>
      <c r="GE866" s="18"/>
      <c r="GF866" s="18"/>
      <c r="GG866" s="18"/>
      <c r="GH866" s="18"/>
      <c r="GI866" s="18"/>
      <c r="GJ866" s="18"/>
      <c r="GK866" s="18"/>
      <c r="GL866" s="18"/>
      <c r="GM866" s="18"/>
      <c r="GN866" s="18"/>
      <c r="GO866" s="18"/>
      <c r="GP866" s="18"/>
      <c r="GQ866" s="18"/>
      <c r="GR866" s="18"/>
      <c r="GS866" s="18"/>
      <c r="GT866" s="18"/>
      <c r="GU866" s="18"/>
      <c r="GV866" s="18"/>
      <c r="GW866" s="18"/>
      <c r="GX866" s="18"/>
      <c r="GY866" s="18"/>
      <c r="GZ866" s="18"/>
      <c r="HA866" s="18"/>
      <c r="HB866" s="18"/>
      <c r="HC866" s="18"/>
      <c r="HD866" s="18"/>
      <c r="HE866" s="18"/>
      <c r="HF866" s="18"/>
      <c r="HG866" s="18"/>
      <c r="HH866" s="18"/>
      <c r="HI866" s="18"/>
      <c r="HJ866" s="18"/>
      <c r="HK866" s="18"/>
      <c r="HL866" s="18"/>
      <c r="HM866" s="18"/>
      <c r="HN866" s="18"/>
      <c r="HO866" s="18"/>
      <c r="HP866" s="18"/>
      <c r="HQ866" s="18"/>
      <c r="HR866" s="18"/>
      <c r="HS866" s="18"/>
      <c r="HT866" s="18"/>
      <c r="HU866" s="18"/>
      <c r="HV866" s="18"/>
      <c r="HW866" s="18"/>
      <c r="HX866" s="18"/>
      <c r="HY866" s="18"/>
      <c r="HZ866" s="18"/>
      <c r="IA866" s="18"/>
      <c r="IB866" s="18"/>
      <c r="IC866" s="18"/>
      <c r="ID866" s="18"/>
      <c r="IE866" s="18"/>
      <c r="IF866" s="18"/>
      <c r="IG866" s="18"/>
      <c r="IH866" s="18"/>
      <c r="II866" s="18"/>
      <c r="IJ866" s="18"/>
      <c r="IK866" s="18"/>
      <c r="IL866" s="18"/>
      <c r="IM866" s="18"/>
      <c r="IN866" s="18"/>
      <c r="IO866" s="18"/>
      <c r="IP866" s="18"/>
      <c r="IQ866" s="18"/>
      <c r="IR866" s="18"/>
      <c r="IS866" s="18"/>
      <c r="IT866" s="18"/>
      <c r="IU866" s="18"/>
      <c r="IV866" s="18"/>
      <c r="IW866" s="18"/>
      <c r="IX866" s="18"/>
      <c r="IY866" s="18"/>
      <c r="IZ866" s="18"/>
      <c r="JA866" s="18"/>
      <c r="JB866" s="18"/>
      <c r="JC866" s="18"/>
      <c r="JD866" s="18"/>
      <c r="JE866" s="18"/>
      <c r="JF866" s="18"/>
      <c r="JG866" s="18"/>
      <c r="JH866" s="18"/>
      <c r="JI866" s="18"/>
      <c r="JJ866" s="18"/>
      <c r="JK866" s="18"/>
      <c r="JL866" s="18"/>
      <c r="JM866" s="18"/>
      <c r="JN866" s="18"/>
      <c r="JO866" s="18"/>
      <c r="JP866" s="18"/>
      <c r="JQ866" s="18"/>
      <c r="JR866" s="18"/>
      <c r="JS866" s="18"/>
      <c r="JT866" s="18"/>
      <c r="JU866" s="18"/>
      <c r="JV866" s="18"/>
      <c r="JW866" s="18"/>
      <c r="JX866" s="18"/>
      <c r="JY866" s="18"/>
      <c r="JZ866" s="18"/>
      <c r="KA866" s="18"/>
      <c r="KB866" s="18"/>
      <c r="KC866" s="18"/>
      <c r="KD866" s="18"/>
      <c r="KE866" s="18"/>
      <c r="KF866" s="18"/>
      <c r="KG866" s="18"/>
      <c r="KH866" s="18"/>
      <c r="KI866" s="18"/>
      <c r="KJ866" s="18"/>
      <c r="KK866" s="18"/>
      <c r="KL866" s="18"/>
      <c r="KM866" s="18"/>
      <c r="KN866" s="18"/>
      <c r="KO866" s="18"/>
      <c r="KP866" s="18"/>
      <c r="KQ866" s="18"/>
      <c r="KR866" s="18"/>
      <c r="KS866" s="18"/>
      <c r="KT866" s="18"/>
    </row>
    <row r="867" spans="1:306">
      <c r="A867" s="675">
        <v>27194</v>
      </c>
      <c r="B867" s="638" t="s">
        <v>506</v>
      </c>
      <c r="C867" s="632"/>
      <c r="D867" s="632"/>
      <c r="E867" s="632"/>
      <c r="F867" s="632"/>
      <c r="G867" s="623">
        <f t="shared" si="40"/>
        <v>0</v>
      </c>
      <c r="H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  <c r="AQ867" s="18"/>
      <c r="AR867" s="18"/>
      <c r="AS867" s="18"/>
      <c r="AT867" s="18"/>
      <c r="AU867" s="18"/>
      <c r="AV867" s="18"/>
      <c r="AW867" s="18"/>
      <c r="AX867" s="18"/>
      <c r="AY867" s="18"/>
      <c r="AZ867" s="18"/>
      <c r="BA867" s="18"/>
      <c r="BB867" s="18"/>
      <c r="BC867" s="18"/>
      <c r="BD867" s="18"/>
      <c r="BE867" s="18"/>
      <c r="BF867" s="18"/>
      <c r="BG867" s="18"/>
      <c r="BH867" s="18"/>
      <c r="BI867" s="18"/>
      <c r="BJ867" s="18"/>
      <c r="BK867" s="18"/>
      <c r="BL867" s="18"/>
      <c r="BM867" s="18"/>
      <c r="BN867" s="18"/>
      <c r="BO867" s="18"/>
      <c r="BP867" s="18"/>
      <c r="BQ867" s="18"/>
      <c r="BR867" s="18"/>
      <c r="BS867" s="18"/>
      <c r="BT867" s="18"/>
      <c r="BU867" s="18"/>
      <c r="BV867" s="18"/>
      <c r="BW867" s="18"/>
      <c r="BX867" s="18"/>
      <c r="BY867" s="18"/>
      <c r="BZ867" s="18"/>
      <c r="CA867" s="18"/>
      <c r="CB867" s="18"/>
      <c r="CC867" s="18"/>
      <c r="CD867" s="18"/>
      <c r="CE867" s="18"/>
      <c r="CF867" s="18"/>
      <c r="CG867" s="18"/>
      <c r="CH867" s="18"/>
      <c r="CI867" s="18"/>
      <c r="CJ867" s="18"/>
      <c r="CK867" s="18"/>
      <c r="CL867" s="18"/>
      <c r="CM867" s="18"/>
      <c r="CN867" s="18"/>
      <c r="CO867" s="18"/>
      <c r="CP867" s="18"/>
      <c r="CQ867" s="18"/>
      <c r="CR867" s="18"/>
      <c r="CS867" s="18"/>
      <c r="CT867" s="18"/>
      <c r="CU867" s="18"/>
      <c r="CV867" s="18"/>
      <c r="CW867" s="18"/>
      <c r="CX867" s="18"/>
      <c r="CY867" s="18"/>
      <c r="CZ867" s="18"/>
      <c r="DA867" s="18"/>
      <c r="DB867" s="18"/>
      <c r="DC867" s="18"/>
      <c r="DD867" s="18"/>
      <c r="DE867" s="18"/>
      <c r="DF867" s="18"/>
      <c r="DG867" s="18"/>
      <c r="DH867" s="18"/>
      <c r="DI867" s="18"/>
      <c r="DJ867" s="18"/>
      <c r="DK867" s="18"/>
      <c r="DL867" s="18"/>
      <c r="DM867" s="18"/>
      <c r="DN867" s="18"/>
      <c r="DO867" s="18"/>
      <c r="DP867" s="18"/>
      <c r="DQ867" s="18"/>
      <c r="DR867" s="18"/>
      <c r="DS867" s="18"/>
      <c r="DT867" s="18"/>
      <c r="DU867" s="18"/>
      <c r="DV867" s="18"/>
      <c r="DW867" s="18"/>
      <c r="DX867" s="18"/>
      <c r="DY867" s="18"/>
      <c r="DZ867" s="18"/>
      <c r="EA867" s="18"/>
      <c r="EB867" s="18"/>
      <c r="EC867" s="18"/>
      <c r="ED867" s="18"/>
      <c r="EE867" s="18"/>
      <c r="EF867" s="18"/>
      <c r="EG867" s="18"/>
      <c r="EH867" s="18"/>
      <c r="EI867" s="18"/>
      <c r="EJ867" s="18"/>
      <c r="EK867" s="18"/>
      <c r="EL867" s="18"/>
      <c r="EM867" s="18"/>
      <c r="EN867" s="18"/>
      <c r="EO867" s="18"/>
      <c r="EP867" s="18"/>
      <c r="EQ867" s="18"/>
      <c r="ER867" s="18"/>
      <c r="ES867" s="18"/>
      <c r="ET867" s="18"/>
      <c r="EU867" s="18"/>
      <c r="EV867" s="18"/>
      <c r="EW867" s="18"/>
      <c r="EX867" s="18"/>
      <c r="EY867" s="18"/>
      <c r="EZ867" s="18"/>
      <c r="FA867" s="18"/>
      <c r="FB867" s="18"/>
      <c r="FC867" s="18"/>
      <c r="FD867" s="18"/>
      <c r="FE867" s="18"/>
      <c r="FF867" s="18"/>
      <c r="FG867" s="18"/>
      <c r="FH867" s="18"/>
      <c r="FI867" s="18"/>
      <c r="FJ867" s="18"/>
      <c r="FK867" s="18"/>
      <c r="FL867" s="18"/>
      <c r="FM867" s="18"/>
      <c r="FN867" s="18"/>
      <c r="FO867" s="18"/>
      <c r="FP867" s="18"/>
      <c r="FQ867" s="18"/>
      <c r="FR867" s="18"/>
      <c r="FS867" s="18"/>
      <c r="FT867" s="18"/>
      <c r="FU867" s="18"/>
      <c r="FV867" s="18"/>
      <c r="FW867" s="18"/>
      <c r="FX867" s="18"/>
      <c r="FY867" s="18"/>
      <c r="FZ867" s="18"/>
      <c r="GA867" s="18"/>
      <c r="GB867" s="18"/>
      <c r="GC867" s="18"/>
      <c r="GD867" s="18"/>
      <c r="GE867" s="18"/>
      <c r="GF867" s="18"/>
      <c r="GG867" s="18"/>
      <c r="GH867" s="18"/>
      <c r="GI867" s="18"/>
      <c r="GJ867" s="18"/>
      <c r="GK867" s="18"/>
      <c r="GL867" s="18"/>
      <c r="GM867" s="18"/>
      <c r="GN867" s="18"/>
      <c r="GO867" s="18"/>
      <c r="GP867" s="18"/>
      <c r="GQ867" s="18"/>
      <c r="GR867" s="18"/>
      <c r="GS867" s="18"/>
      <c r="GT867" s="18"/>
      <c r="GU867" s="18"/>
      <c r="GV867" s="18"/>
      <c r="GW867" s="18"/>
      <c r="GX867" s="18"/>
      <c r="GY867" s="18"/>
      <c r="GZ867" s="18"/>
      <c r="HA867" s="18"/>
      <c r="HB867" s="18"/>
      <c r="HC867" s="18"/>
      <c r="HD867" s="18"/>
      <c r="HE867" s="18"/>
      <c r="HF867" s="18"/>
      <c r="HG867" s="18"/>
      <c r="HH867" s="18"/>
      <c r="HI867" s="18"/>
      <c r="HJ867" s="18"/>
      <c r="HK867" s="18"/>
      <c r="HL867" s="18"/>
      <c r="HM867" s="18"/>
      <c r="HN867" s="18"/>
      <c r="HO867" s="18"/>
      <c r="HP867" s="18"/>
      <c r="HQ867" s="18"/>
      <c r="HR867" s="18"/>
      <c r="HS867" s="18"/>
      <c r="HT867" s="18"/>
      <c r="HU867" s="18"/>
      <c r="HV867" s="18"/>
      <c r="HW867" s="18"/>
      <c r="HX867" s="18"/>
      <c r="HY867" s="18"/>
      <c r="HZ867" s="18"/>
      <c r="IA867" s="18"/>
      <c r="IB867" s="18"/>
      <c r="IC867" s="18"/>
      <c r="ID867" s="18"/>
      <c r="IE867" s="18"/>
      <c r="IF867" s="18"/>
      <c r="IG867" s="18"/>
      <c r="IH867" s="18"/>
      <c r="II867" s="18"/>
      <c r="IJ867" s="18"/>
      <c r="IK867" s="18"/>
      <c r="IL867" s="18"/>
      <c r="IM867" s="18"/>
      <c r="IN867" s="18"/>
      <c r="IO867" s="18"/>
      <c r="IP867" s="18"/>
      <c r="IQ867" s="18"/>
      <c r="IR867" s="18"/>
      <c r="IS867" s="18"/>
      <c r="IT867" s="18"/>
      <c r="IU867" s="18"/>
      <c r="IV867" s="18"/>
      <c r="IW867" s="18"/>
      <c r="IX867" s="18"/>
      <c r="IY867" s="18"/>
      <c r="IZ867" s="18"/>
      <c r="JA867" s="18"/>
      <c r="JB867" s="18"/>
      <c r="JC867" s="18"/>
      <c r="JD867" s="18"/>
      <c r="JE867" s="18"/>
      <c r="JF867" s="18"/>
      <c r="JG867" s="18"/>
      <c r="JH867" s="18"/>
      <c r="JI867" s="18"/>
      <c r="JJ867" s="18"/>
      <c r="JK867" s="18"/>
      <c r="JL867" s="18"/>
      <c r="JM867" s="18"/>
      <c r="JN867" s="18"/>
      <c r="JO867" s="18"/>
      <c r="JP867" s="18"/>
      <c r="JQ867" s="18"/>
      <c r="JR867" s="18"/>
      <c r="JS867" s="18"/>
      <c r="JT867" s="18"/>
      <c r="JU867" s="18"/>
      <c r="JV867" s="18"/>
      <c r="JW867" s="18"/>
      <c r="JX867" s="18"/>
      <c r="JY867" s="18"/>
      <c r="JZ867" s="18"/>
      <c r="KA867" s="18"/>
      <c r="KB867" s="18"/>
      <c r="KC867" s="18"/>
      <c r="KD867" s="18"/>
      <c r="KE867" s="18"/>
      <c r="KF867" s="18"/>
      <c r="KG867" s="18"/>
      <c r="KH867" s="18"/>
      <c r="KI867" s="18"/>
      <c r="KJ867" s="18"/>
      <c r="KK867" s="18"/>
      <c r="KL867" s="18"/>
      <c r="KM867" s="18"/>
      <c r="KN867" s="18"/>
      <c r="KO867" s="18"/>
      <c r="KP867" s="18"/>
      <c r="KQ867" s="18"/>
      <c r="KR867" s="18"/>
      <c r="KS867" s="18"/>
      <c r="KT867" s="18"/>
    </row>
    <row r="868" spans="1:306">
      <c r="A868" s="675">
        <v>27197</v>
      </c>
      <c r="B868" s="638" t="s">
        <v>507</v>
      </c>
      <c r="C868" s="632"/>
      <c r="D868" s="632"/>
      <c r="E868" s="632"/>
      <c r="F868" s="632"/>
      <c r="G868" s="623">
        <f t="shared" si="40"/>
        <v>0</v>
      </c>
      <c r="H868" s="18"/>
      <c r="K868" s="18"/>
      <c r="L868" s="18"/>
      <c r="M868" s="18"/>
      <c r="N868" s="18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  <c r="AQ868" s="18"/>
      <c r="AR868" s="18"/>
      <c r="AS868" s="18"/>
      <c r="AT868" s="18"/>
      <c r="AU868" s="18"/>
      <c r="AV868" s="18"/>
      <c r="AW868" s="18"/>
      <c r="AX868" s="18"/>
      <c r="AY868" s="18"/>
      <c r="AZ868" s="18"/>
      <c r="BA868" s="18"/>
      <c r="BB868" s="18"/>
      <c r="BC868" s="18"/>
      <c r="BD868" s="18"/>
      <c r="BE868" s="18"/>
      <c r="BF868" s="18"/>
      <c r="BG868" s="18"/>
      <c r="BH868" s="18"/>
      <c r="BI868" s="18"/>
      <c r="BJ868" s="18"/>
      <c r="BK868" s="18"/>
      <c r="BL868" s="18"/>
      <c r="BM868" s="18"/>
      <c r="BN868" s="18"/>
      <c r="BO868" s="18"/>
      <c r="BP868" s="18"/>
      <c r="BQ868" s="18"/>
      <c r="BR868" s="18"/>
      <c r="BS868" s="18"/>
      <c r="BT868" s="18"/>
      <c r="BU868" s="18"/>
      <c r="BV868" s="18"/>
      <c r="BW868" s="18"/>
      <c r="BX868" s="18"/>
      <c r="BY868" s="18"/>
      <c r="BZ868" s="18"/>
      <c r="CA868" s="18"/>
      <c r="CB868" s="18"/>
      <c r="CC868" s="18"/>
      <c r="CD868" s="18"/>
      <c r="CE868" s="18"/>
      <c r="CF868" s="18"/>
      <c r="CG868" s="18"/>
      <c r="CH868" s="18"/>
      <c r="CI868" s="18"/>
      <c r="CJ868" s="18"/>
      <c r="CK868" s="18"/>
      <c r="CL868" s="18"/>
      <c r="CM868" s="18"/>
      <c r="CN868" s="18"/>
      <c r="CO868" s="18"/>
      <c r="CP868" s="18"/>
      <c r="CQ868" s="18"/>
      <c r="CR868" s="18"/>
      <c r="CS868" s="18"/>
      <c r="CT868" s="18"/>
      <c r="CU868" s="18"/>
      <c r="CV868" s="18"/>
      <c r="CW868" s="18"/>
      <c r="CX868" s="18"/>
      <c r="CY868" s="18"/>
      <c r="CZ868" s="18"/>
      <c r="DA868" s="18"/>
      <c r="DB868" s="18"/>
      <c r="DC868" s="18"/>
      <c r="DD868" s="18"/>
      <c r="DE868" s="18"/>
      <c r="DF868" s="18"/>
      <c r="DG868" s="18"/>
      <c r="DH868" s="18"/>
      <c r="DI868" s="18"/>
      <c r="DJ868" s="18"/>
      <c r="DK868" s="18"/>
      <c r="DL868" s="18"/>
      <c r="DM868" s="18"/>
      <c r="DN868" s="18"/>
      <c r="DO868" s="18"/>
      <c r="DP868" s="18"/>
      <c r="DQ868" s="18"/>
      <c r="DR868" s="18"/>
      <c r="DS868" s="18"/>
      <c r="DT868" s="18"/>
      <c r="DU868" s="18"/>
      <c r="DV868" s="18"/>
      <c r="DW868" s="18"/>
      <c r="DX868" s="18"/>
      <c r="DY868" s="18"/>
      <c r="DZ868" s="18"/>
      <c r="EA868" s="18"/>
      <c r="EB868" s="18"/>
      <c r="EC868" s="18"/>
      <c r="ED868" s="18"/>
      <c r="EE868" s="18"/>
      <c r="EF868" s="18"/>
      <c r="EG868" s="18"/>
      <c r="EH868" s="18"/>
      <c r="EI868" s="18"/>
      <c r="EJ868" s="18"/>
      <c r="EK868" s="18"/>
      <c r="EL868" s="18"/>
      <c r="EM868" s="18"/>
      <c r="EN868" s="18"/>
      <c r="EO868" s="18"/>
      <c r="EP868" s="18"/>
      <c r="EQ868" s="18"/>
      <c r="ER868" s="18"/>
      <c r="ES868" s="18"/>
      <c r="ET868" s="18"/>
      <c r="EU868" s="18"/>
      <c r="EV868" s="18"/>
      <c r="EW868" s="18"/>
      <c r="EX868" s="18"/>
      <c r="EY868" s="18"/>
      <c r="EZ868" s="18"/>
      <c r="FA868" s="18"/>
      <c r="FB868" s="18"/>
      <c r="FC868" s="18"/>
      <c r="FD868" s="18"/>
      <c r="FE868" s="18"/>
      <c r="FF868" s="18"/>
      <c r="FG868" s="18"/>
      <c r="FH868" s="18"/>
      <c r="FI868" s="18"/>
      <c r="FJ868" s="18"/>
      <c r="FK868" s="18"/>
      <c r="FL868" s="18"/>
      <c r="FM868" s="18"/>
      <c r="FN868" s="18"/>
      <c r="FO868" s="18"/>
      <c r="FP868" s="18"/>
      <c r="FQ868" s="18"/>
      <c r="FR868" s="18"/>
      <c r="FS868" s="18"/>
      <c r="FT868" s="18"/>
      <c r="FU868" s="18"/>
      <c r="FV868" s="18"/>
      <c r="FW868" s="18"/>
      <c r="FX868" s="18"/>
      <c r="FY868" s="18"/>
      <c r="FZ868" s="18"/>
      <c r="GA868" s="18"/>
      <c r="GB868" s="18"/>
      <c r="GC868" s="18"/>
      <c r="GD868" s="18"/>
      <c r="GE868" s="18"/>
      <c r="GF868" s="18"/>
      <c r="GG868" s="18"/>
      <c r="GH868" s="18"/>
      <c r="GI868" s="18"/>
      <c r="GJ868" s="18"/>
      <c r="GK868" s="18"/>
      <c r="GL868" s="18"/>
      <c r="GM868" s="18"/>
      <c r="GN868" s="18"/>
      <c r="GO868" s="18"/>
      <c r="GP868" s="18"/>
      <c r="GQ868" s="18"/>
      <c r="GR868" s="18"/>
      <c r="GS868" s="18"/>
      <c r="GT868" s="18"/>
      <c r="GU868" s="18"/>
      <c r="GV868" s="18"/>
      <c r="GW868" s="18"/>
      <c r="GX868" s="18"/>
      <c r="GY868" s="18"/>
      <c r="GZ868" s="18"/>
      <c r="HA868" s="18"/>
      <c r="HB868" s="18"/>
      <c r="HC868" s="18"/>
      <c r="HD868" s="18"/>
      <c r="HE868" s="18"/>
      <c r="HF868" s="18"/>
      <c r="HG868" s="18"/>
      <c r="HH868" s="18"/>
      <c r="HI868" s="18"/>
      <c r="HJ868" s="18"/>
      <c r="HK868" s="18"/>
      <c r="HL868" s="18"/>
      <c r="HM868" s="18"/>
      <c r="HN868" s="18"/>
      <c r="HO868" s="18"/>
      <c r="HP868" s="18"/>
      <c r="HQ868" s="18"/>
      <c r="HR868" s="18"/>
      <c r="HS868" s="18"/>
      <c r="HT868" s="18"/>
      <c r="HU868" s="18"/>
      <c r="HV868" s="18"/>
      <c r="HW868" s="18"/>
      <c r="HX868" s="18"/>
      <c r="HY868" s="18"/>
      <c r="HZ868" s="18"/>
      <c r="IA868" s="18"/>
      <c r="IB868" s="18"/>
      <c r="IC868" s="18"/>
      <c r="ID868" s="18"/>
      <c r="IE868" s="18"/>
      <c r="IF868" s="18"/>
      <c r="IG868" s="18"/>
      <c r="IH868" s="18"/>
      <c r="II868" s="18"/>
      <c r="IJ868" s="18"/>
      <c r="IK868" s="18"/>
      <c r="IL868" s="18"/>
      <c r="IM868" s="18"/>
      <c r="IN868" s="18"/>
      <c r="IO868" s="18"/>
      <c r="IP868" s="18"/>
      <c r="IQ868" s="18"/>
      <c r="IR868" s="18"/>
      <c r="IS868" s="18"/>
      <c r="IT868" s="18"/>
      <c r="IU868" s="18"/>
      <c r="IV868" s="18"/>
      <c r="IW868" s="18"/>
      <c r="IX868" s="18"/>
      <c r="IY868" s="18"/>
      <c r="IZ868" s="18"/>
      <c r="JA868" s="18"/>
      <c r="JB868" s="18"/>
      <c r="JC868" s="18"/>
      <c r="JD868" s="18"/>
      <c r="JE868" s="18"/>
      <c r="JF868" s="18"/>
      <c r="JG868" s="18"/>
      <c r="JH868" s="18"/>
      <c r="JI868" s="18"/>
      <c r="JJ868" s="18"/>
      <c r="JK868" s="18"/>
      <c r="JL868" s="18"/>
      <c r="JM868" s="18"/>
      <c r="JN868" s="18"/>
      <c r="JO868" s="18"/>
      <c r="JP868" s="18"/>
      <c r="JQ868" s="18"/>
      <c r="JR868" s="18"/>
      <c r="JS868" s="18"/>
      <c r="JT868" s="18"/>
      <c r="JU868" s="18"/>
      <c r="JV868" s="18"/>
      <c r="JW868" s="18"/>
      <c r="JX868" s="18"/>
      <c r="JY868" s="18"/>
      <c r="JZ868" s="18"/>
      <c r="KA868" s="18"/>
      <c r="KB868" s="18"/>
      <c r="KC868" s="18"/>
      <c r="KD868" s="18"/>
      <c r="KE868" s="18"/>
      <c r="KF868" s="18"/>
      <c r="KG868" s="18"/>
      <c r="KH868" s="18"/>
      <c r="KI868" s="18"/>
      <c r="KJ868" s="18"/>
      <c r="KK868" s="18"/>
      <c r="KL868" s="18"/>
      <c r="KM868" s="18"/>
      <c r="KN868" s="18"/>
      <c r="KO868" s="18"/>
      <c r="KP868" s="18"/>
      <c r="KQ868" s="18"/>
      <c r="KR868" s="18"/>
      <c r="KS868" s="18"/>
      <c r="KT868" s="18"/>
    </row>
    <row r="869" spans="1:306">
      <c r="A869" s="674">
        <v>272</v>
      </c>
      <c r="B869" s="637" t="s">
        <v>508</v>
      </c>
      <c r="C869" s="623">
        <f>SUM(C870:C875)</f>
        <v>0</v>
      </c>
      <c r="D869" s="623">
        <f>SUM(D870:D875)</f>
        <v>0</v>
      </c>
      <c r="E869" s="623">
        <f>SUM(E870:E875)</f>
        <v>0</v>
      </c>
      <c r="F869" s="623">
        <f>SUM(F870:F875)</f>
        <v>0</v>
      </c>
      <c r="G869" s="623">
        <f t="shared" si="40"/>
        <v>0</v>
      </c>
      <c r="H869" s="18"/>
      <c r="K869" s="18"/>
      <c r="L869" s="18"/>
      <c r="M869" s="18"/>
      <c r="N869" s="18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  <c r="AQ869" s="18"/>
      <c r="AR869" s="18"/>
      <c r="AS869" s="18"/>
      <c r="AT869" s="18"/>
      <c r="AU869" s="18"/>
      <c r="AV869" s="18"/>
      <c r="AW869" s="18"/>
      <c r="AX869" s="18"/>
      <c r="AY869" s="18"/>
      <c r="AZ869" s="18"/>
      <c r="BA869" s="18"/>
      <c r="BB869" s="18"/>
      <c r="BC869" s="18"/>
      <c r="BD869" s="18"/>
      <c r="BE869" s="18"/>
      <c r="BF869" s="18"/>
      <c r="BG869" s="18"/>
      <c r="BH869" s="18"/>
      <c r="BI869" s="18"/>
      <c r="BJ869" s="18"/>
      <c r="BK869" s="18"/>
      <c r="BL869" s="18"/>
      <c r="BM869" s="18"/>
      <c r="BN869" s="18"/>
      <c r="BO869" s="18"/>
      <c r="BP869" s="18"/>
      <c r="BQ869" s="18"/>
      <c r="BR869" s="18"/>
      <c r="BS869" s="18"/>
      <c r="BT869" s="18"/>
      <c r="BU869" s="18"/>
      <c r="BV869" s="18"/>
      <c r="BW869" s="18"/>
      <c r="BX869" s="18"/>
      <c r="BY869" s="18"/>
      <c r="BZ869" s="18"/>
      <c r="CA869" s="18"/>
      <c r="CB869" s="18"/>
      <c r="CC869" s="18"/>
      <c r="CD869" s="18"/>
      <c r="CE869" s="18"/>
      <c r="CF869" s="18"/>
      <c r="CG869" s="18"/>
      <c r="CH869" s="18"/>
      <c r="CI869" s="18"/>
      <c r="CJ869" s="18"/>
      <c r="CK869" s="18"/>
      <c r="CL869" s="18"/>
      <c r="CM869" s="18"/>
      <c r="CN869" s="18"/>
      <c r="CO869" s="18"/>
      <c r="CP869" s="18"/>
      <c r="CQ869" s="18"/>
      <c r="CR869" s="18"/>
      <c r="CS869" s="18"/>
      <c r="CT869" s="18"/>
      <c r="CU869" s="18"/>
      <c r="CV869" s="18"/>
      <c r="CW869" s="18"/>
      <c r="CX869" s="18"/>
      <c r="CY869" s="18"/>
      <c r="CZ869" s="18"/>
      <c r="DA869" s="18"/>
      <c r="DB869" s="18"/>
      <c r="DC869" s="18"/>
      <c r="DD869" s="18"/>
      <c r="DE869" s="18"/>
      <c r="DF869" s="18"/>
      <c r="DG869" s="18"/>
      <c r="DH869" s="18"/>
      <c r="DI869" s="18"/>
      <c r="DJ869" s="18"/>
      <c r="DK869" s="18"/>
      <c r="DL869" s="18"/>
      <c r="DM869" s="18"/>
      <c r="DN869" s="18"/>
      <c r="DO869" s="18"/>
      <c r="DP869" s="18"/>
      <c r="DQ869" s="18"/>
      <c r="DR869" s="18"/>
      <c r="DS869" s="18"/>
      <c r="DT869" s="18"/>
      <c r="DU869" s="18"/>
      <c r="DV869" s="18"/>
      <c r="DW869" s="18"/>
      <c r="DX869" s="18"/>
      <c r="DY869" s="18"/>
      <c r="DZ869" s="18"/>
      <c r="EA869" s="18"/>
      <c r="EB869" s="18"/>
      <c r="EC869" s="18"/>
      <c r="ED869" s="18"/>
      <c r="EE869" s="18"/>
      <c r="EF869" s="18"/>
      <c r="EG869" s="18"/>
      <c r="EH869" s="18"/>
      <c r="EI869" s="18"/>
      <c r="EJ869" s="18"/>
      <c r="EK869" s="18"/>
      <c r="EL869" s="18"/>
      <c r="EM869" s="18"/>
      <c r="EN869" s="18"/>
      <c r="EO869" s="18"/>
      <c r="EP869" s="18"/>
      <c r="EQ869" s="18"/>
      <c r="ER869" s="18"/>
      <c r="ES869" s="18"/>
      <c r="ET869" s="18"/>
      <c r="EU869" s="18"/>
      <c r="EV869" s="18"/>
      <c r="EW869" s="18"/>
      <c r="EX869" s="18"/>
      <c r="EY869" s="18"/>
      <c r="EZ869" s="18"/>
      <c r="FA869" s="18"/>
      <c r="FB869" s="18"/>
      <c r="FC869" s="18"/>
      <c r="FD869" s="18"/>
      <c r="FE869" s="18"/>
      <c r="FF869" s="18"/>
      <c r="FG869" s="18"/>
      <c r="FH869" s="18"/>
      <c r="FI869" s="18"/>
      <c r="FJ869" s="18"/>
      <c r="FK869" s="18"/>
      <c r="FL869" s="18"/>
      <c r="FM869" s="18"/>
      <c r="FN869" s="18"/>
      <c r="FO869" s="18"/>
      <c r="FP869" s="18"/>
      <c r="FQ869" s="18"/>
      <c r="FR869" s="18"/>
      <c r="FS869" s="18"/>
      <c r="FT869" s="18"/>
      <c r="FU869" s="18"/>
      <c r="FV869" s="18"/>
      <c r="FW869" s="18"/>
      <c r="FX869" s="18"/>
      <c r="FY869" s="18"/>
      <c r="FZ869" s="18"/>
      <c r="GA869" s="18"/>
      <c r="GB869" s="18"/>
      <c r="GC869" s="18"/>
      <c r="GD869" s="18"/>
      <c r="GE869" s="18"/>
      <c r="GF869" s="18"/>
      <c r="GG869" s="18"/>
      <c r="GH869" s="18"/>
      <c r="GI869" s="18"/>
      <c r="GJ869" s="18"/>
      <c r="GK869" s="18"/>
      <c r="GL869" s="18"/>
      <c r="GM869" s="18"/>
      <c r="GN869" s="18"/>
      <c r="GO869" s="18"/>
      <c r="GP869" s="18"/>
      <c r="GQ869" s="18"/>
      <c r="GR869" s="18"/>
      <c r="GS869" s="18"/>
      <c r="GT869" s="18"/>
      <c r="GU869" s="18"/>
      <c r="GV869" s="18"/>
      <c r="GW869" s="18"/>
      <c r="GX869" s="18"/>
      <c r="GY869" s="18"/>
      <c r="GZ869" s="18"/>
      <c r="HA869" s="18"/>
      <c r="HB869" s="18"/>
      <c r="HC869" s="18"/>
      <c r="HD869" s="18"/>
      <c r="HE869" s="18"/>
      <c r="HF869" s="18"/>
      <c r="HG869" s="18"/>
      <c r="HH869" s="18"/>
      <c r="HI869" s="18"/>
      <c r="HJ869" s="18"/>
      <c r="HK869" s="18"/>
      <c r="HL869" s="18"/>
      <c r="HM869" s="18"/>
      <c r="HN869" s="18"/>
      <c r="HO869" s="18"/>
      <c r="HP869" s="18"/>
      <c r="HQ869" s="18"/>
      <c r="HR869" s="18"/>
      <c r="HS869" s="18"/>
      <c r="HT869" s="18"/>
      <c r="HU869" s="18"/>
      <c r="HV869" s="18"/>
      <c r="HW869" s="18"/>
      <c r="HX869" s="18"/>
      <c r="HY869" s="18"/>
      <c r="HZ869" s="18"/>
      <c r="IA869" s="18"/>
      <c r="IB869" s="18"/>
      <c r="IC869" s="18"/>
      <c r="ID869" s="18"/>
      <c r="IE869" s="18"/>
      <c r="IF869" s="18"/>
      <c r="IG869" s="18"/>
      <c r="IH869" s="18"/>
      <c r="II869" s="18"/>
      <c r="IJ869" s="18"/>
      <c r="IK869" s="18"/>
      <c r="IL869" s="18"/>
      <c r="IM869" s="18"/>
      <c r="IN869" s="18"/>
      <c r="IO869" s="18"/>
      <c r="IP869" s="18"/>
      <c r="IQ869" s="18"/>
      <c r="IR869" s="18"/>
      <c r="IS869" s="18"/>
      <c r="IT869" s="18"/>
      <c r="IU869" s="18"/>
      <c r="IV869" s="18"/>
      <c r="IW869" s="18"/>
      <c r="IX869" s="18"/>
      <c r="IY869" s="18"/>
      <c r="IZ869" s="18"/>
      <c r="JA869" s="18"/>
      <c r="JB869" s="18"/>
      <c r="JC869" s="18"/>
      <c r="JD869" s="18"/>
      <c r="JE869" s="18"/>
      <c r="JF869" s="18"/>
      <c r="JG869" s="18"/>
      <c r="JH869" s="18"/>
      <c r="JI869" s="18"/>
      <c r="JJ869" s="18"/>
      <c r="JK869" s="18"/>
      <c r="JL869" s="18"/>
      <c r="JM869" s="18"/>
      <c r="JN869" s="18"/>
      <c r="JO869" s="18"/>
      <c r="JP869" s="18"/>
      <c r="JQ869" s="18"/>
      <c r="JR869" s="18"/>
      <c r="JS869" s="18"/>
      <c r="JT869" s="18"/>
      <c r="JU869" s="18"/>
      <c r="JV869" s="18"/>
      <c r="JW869" s="18"/>
      <c r="JX869" s="18"/>
      <c r="JY869" s="18"/>
      <c r="JZ869" s="18"/>
      <c r="KA869" s="18"/>
      <c r="KB869" s="18"/>
      <c r="KC869" s="18"/>
      <c r="KD869" s="18"/>
      <c r="KE869" s="18"/>
      <c r="KF869" s="18"/>
      <c r="KG869" s="18"/>
      <c r="KH869" s="18"/>
      <c r="KI869" s="18"/>
      <c r="KJ869" s="18"/>
      <c r="KK869" s="18"/>
      <c r="KL869" s="18"/>
      <c r="KM869" s="18"/>
      <c r="KN869" s="18"/>
      <c r="KO869" s="18"/>
      <c r="KP869" s="18"/>
      <c r="KQ869" s="18"/>
      <c r="KR869" s="18"/>
      <c r="KS869" s="18"/>
      <c r="KT869" s="18"/>
    </row>
    <row r="870" spans="1:306">
      <c r="A870" s="676">
        <v>2721</v>
      </c>
      <c r="B870" s="638" t="s">
        <v>498</v>
      </c>
      <c r="C870" s="632"/>
      <c r="D870" s="632"/>
      <c r="E870" s="632"/>
      <c r="F870" s="632"/>
      <c r="G870" s="623">
        <f t="shared" si="40"/>
        <v>0</v>
      </c>
      <c r="H870" s="18"/>
      <c r="K870" s="18"/>
      <c r="L870" s="18"/>
      <c r="M870" s="18"/>
      <c r="N870" s="18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  <c r="AQ870" s="18"/>
      <c r="AR870" s="18"/>
      <c r="AS870" s="18"/>
      <c r="AT870" s="18"/>
      <c r="AU870" s="18"/>
      <c r="AV870" s="18"/>
      <c r="AW870" s="18"/>
      <c r="AX870" s="18"/>
      <c r="AY870" s="18"/>
      <c r="AZ870" s="18"/>
      <c r="BA870" s="18"/>
      <c r="BB870" s="18"/>
      <c r="BC870" s="18"/>
      <c r="BD870" s="18"/>
      <c r="BE870" s="18"/>
      <c r="BF870" s="18"/>
      <c r="BG870" s="18"/>
      <c r="BH870" s="18"/>
      <c r="BI870" s="18"/>
      <c r="BJ870" s="18"/>
      <c r="BK870" s="18"/>
      <c r="BL870" s="18"/>
      <c r="BM870" s="18"/>
      <c r="BN870" s="18"/>
      <c r="BO870" s="18"/>
      <c r="BP870" s="18"/>
      <c r="BQ870" s="18"/>
      <c r="BR870" s="18"/>
      <c r="BS870" s="18"/>
      <c r="BT870" s="18"/>
      <c r="BU870" s="18"/>
      <c r="BV870" s="18"/>
      <c r="BW870" s="18"/>
      <c r="BX870" s="18"/>
      <c r="BY870" s="18"/>
      <c r="BZ870" s="18"/>
      <c r="CA870" s="18"/>
      <c r="CB870" s="18"/>
      <c r="CC870" s="18"/>
      <c r="CD870" s="18"/>
      <c r="CE870" s="18"/>
      <c r="CF870" s="18"/>
      <c r="CG870" s="18"/>
      <c r="CH870" s="18"/>
      <c r="CI870" s="18"/>
      <c r="CJ870" s="18"/>
      <c r="CK870" s="18"/>
      <c r="CL870" s="18"/>
      <c r="CM870" s="18"/>
      <c r="CN870" s="18"/>
      <c r="CO870" s="18"/>
      <c r="CP870" s="18"/>
      <c r="CQ870" s="18"/>
      <c r="CR870" s="18"/>
      <c r="CS870" s="18"/>
      <c r="CT870" s="18"/>
      <c r="CU870" s="18"/>
      <c r="CV870" s="18"/>
      <c r="CW870" s="18"/>
      <c r="CX870" s="18"/>
      <c r="CY870" s="18"/>
      <c r="CZ870" s="18"/>
      <c r="DA870" s="18"/>
      <c r="DB870" s="18"/>
      <c r="DC870" s="18"/>
      <c r="DD870" s="18"/>
      <c r="DE870" s="18"/>
      <c r="DF870" s="18"/>
      <c r="DG870" s="18"/>
      <c r="DH870" s="18"/>
      <c r="DI870" s="18"/>
      <c r="DJ870" s="18"/>
      <c r="DK870" s="18"/>
      <c r="DL870" s="18"/>
      <c r="DM870" s="18"/>
      <c r="DN870" s="18"/>
      <c r="DO870" s="18"/>
      <c r="DP870" s="18"/>
      <c r="DQ870" s="18"/>
      <c r="DR870" s="18"/>
      <c r="DS870" s="18"/>
      <c r="DT870" s="18"/>
      <c r="DU870" s="18"/>
      <c r="DV870" s="18"/>
      <c r="DW870" s="18"/>
      <c r="DX870" s="18"/>
      <c r="DY870" s="18"/>
      <c r="DZ870" s="18"/>
      <c r="EA870" s="18"/>
      <c r="EB870" s="18"/>
      <c r="EC870" s="18"/>
      <c r="ED870" s="18"/>
      <c r="EE870" s="18"/>
      <c r="EF870" s="18"/>
      <c r="EG870" s="18"/>
      <c r="EH870" s="18"/>
      <c r="EI870" s="18"/>
      <c r="EJ870" s="18"/>
      <c r="EK870" s="18"/>
      <c r="EL870" s="18"/>
      <c r="EM870" s="18"/>
      <c r="EN870" s="18"/>
      <c r="EO870" s="18"/>
      <c r="EP870" s="18"/>
      <c r="EQ870" s="18"/>
      <c r="ER870" s="18"/>
      <c r="ES870" s="18"/>
      <c r="ET870" s="18"/>
      <c r="EU870" s="18"/>
      <c r="EV870" s="18"/>
      <c r="EW870" s="18"/>
      <c r="EX870" s="18"/>
      <c r="EY870" s="18"/>
      <c r="EZ870" s="18"/>
      <c r="FA870" s="18"/>
      <c r="FB870" s="18"/>
      <c r="FC870" s="18"/>
      <c r="FD870" s="18"/>
      <c r="FE870" s="18"/>
      <c r="FF870" s="18"/>
      <c r="FG870" s="18"/>
      <c r="FH870" s="18"/>
      <c r="FI870" s="18"/>
      <c r="FJ870" s="18"/>
      <c r="FK870" s="18"/>
      <c r="FL870" s="18"/>
      <c r="FM870" s="18"/>
      <c r="FN870" s="18"/>
      <c r="FO870" s="18"/>
      <c r="FP870" s="18"/>
      <c r="FQ870" s="18"/>
      <c r="FR870" s="18"/>
      <c r="FS870" s="18"/>
      <c r="FT870" s="18"/>
      <c r="FU870" s="18"/>
      <c r="FV870" s="18"/>
      <c r="FW870" s="18"/>
      <c r="FX870" s="18"/>
      <c r="FY870" s="18"/>
      <c r="FZ870" s="18"/>
      <c r="GA870" s="18"/>
      <c r="GB870" s="18"/>
      <c r="GC870" s="18"/>
      <c r="GD870" s="18"/>
      <c r="GE870" s="18"/>
      <c r="GF870" s="18"/>
      <c r="GG870" s="18"/>
      <c r="GH870" s="18"/>
      <c r="GI870" s="18"/>
      <c r="GJ870" s="18"/>
      <c r="GK870" s="18"/>
      <c r="GL870" s="18"/>
      <c r="GM870" s="18"/>
      <c r="GN870" s="18"/>
      <c r="GO870" s="18"/>
      <c r="GP870" s="18"/>
      <c r="GQ870" s="18"/>
      <c r="GR870" s="18"/>
      <c r="GS870" s="18"/>
      <c r="GT870" s="18"/>
      <c r="GU870" s="18"/>
      <c r="GV870" s="18"/>
      <c r="GW870" s="18"/>
      <c r="GX870" s="18"/>
      <c r="GY870" s="18"/>
      <c r="GZ870" s="18"/>
      <c r="HA870" s="18"/>
      <c r="HB870" s="18"/>
      <c r="HC870" s="18"/>
      <c r="HD870" s="18"/>
      <c r="HE870" s="18"/>
      <c r="HF870" s="18"/>
      <c r="HG870" s="18"/>
      <c r="HH870" s="18"/>
      <c r="HI870" s="18"/>
      <c r="HJ870" s="18"/>
      <c r="HK870" s="18"/>
      <c r="HL870" s="18"/>
      <c r="HM870" s="18"/>
      <c r="HN870" s="18"/>
      <c r="HO870" s="18"/>
      <c r="HP870" s="18"/>
      <c r="HQ870" s="18"/>
      <c r="HR870" s="18"/>
      <c r="HS870" s="18"/>
      <c r="HT870" s="18"/>
      <c r="HU870" s="18"/>
      <c r="HV870" s="18"/>
      <c r="HW870" s="18"/>
      <c r="HX870" s="18"/>
      <c r="HY870" s="18"/>
      <c r="HZ870" s="18"/>
      <c r="IA870" s="18"/>
      <c r="IB870" s="18"/>
      <c r="IC870" s="18"/>
      <c r="ID870" s="18"/>
      <c r="IE870" s="18"/>
      <c r="IF870" s="18"/>
      <c r="IG870" s="18"/>
      <c r="IH870" s="18"/>
      <c r="II870" s="18"/>
      <c r="IJ870" s="18"/>
      <c r="IK870" s="18"/>
      <c r="IL870" s="18"/>
      <c r="IM870" s="18"/>
      <c r="IN870" s="18"/>
      <c r="IO870" s="18"/>
      <c r="IP870" s="18"/>
      <c r="IQ870" s="18"/>
      <c r="IR870" s="18"/>
      <c r="IS870" s="18"/>
      <c r="IT870" s="18"/>
      <c r="IU870" s="18"/>
      <c r="IV870" s="18"/>
      <c r="IW870" s="18"/>
      <c r="IX870" s="18"/>
      <c r="IY870" s="18"/>
      <c r="IZ870" s="18"/>
      <c r="JA870" s="18"/>
      <c r="JB870" s="18"/>
      <c r="JC870" s="18"/>
      <c r="JD870" s="18"/>
      <c r="JE870" s="18"/>
      <c r="JF870" s="18"/>
      <c r="JG870" s="18"/>
      <c r="JH870" s="18"/>
      <c r="JI870" s="18"/>
      <c r="JJ870" s="18"/>
      <c r="JK870" s="18"/>
      <c r="JL870" s="18"/>
      <c r="JM870" s="18"/>
      <c r="JN870" s="18"/>
      <c r="JO870" s="18"/>
      <c r="JP870" s="18"/>
      <c r="JQ870" s="18"/>
      <c r="JR870" s="18"/>
      <c r="JS870" s="18"/>
      <c r="JT870" s="18"/>
      <c r="JU870" s="18"/>
      <c r="JV870" s="18"/>
      <c r="JW870" s="18"/>
      <c r="JX870" s="18"/>
      <c r="JY870" s="18"/>
      <c r="JZ870" s="18"/>
      <c r="KA870" s="18"/>
      <c r="KB870" s="18"/>
      <c r="KC870" s="18"/>
      <c r="KD870" s="18"/>
      <c r="KE870" s="18"/>
      <c r="KF870" s="18"/>
      <c r="KG870" s="18"/>
      <c r="KH870" s="18"/>
      <c r="KI870" s="18"/>
      <c r="KJ870" s="18"/>
      <c r="KK870" s="18"/>
      <c r="KL870" s="18"/>
      <c r="KM870" s="18"/>
      <c r="KN870" s="18"/>
      <c r="KO870" s="18"/>
      <c r="KP870" s="18"/>
      <c r="KQ870" s="18"/>
      <c r="KR870" s="18"/>
      <c r="KS870" s="18"/>
      <c r="KT870" s="18"/>
    </row>
    <row r="871" spans="1:306">
      <c r="A871" s="676">
        <v>2722</v>
      </c>
      <c r="B871" s="638" t="s">
        <v>499</v>
      </c>
      <c r="C871" s="632"/>
      <c r="D871" s="632"/>
      <c r="E871" s="632"/>
      <c r="F871" s="632"/>
      <c r="G871" s="623">
        <f t="shared" si="40"/>
        <v>0</v>
      </c>
      <c r="H871" s="18"/>
      <c r="K871" s="18"/>
      <c r="L871" s="18"/>
      <c r="M871" s="18"/>
      <c r="N871" s="18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  <c r="AQ871" s="18"/>
      <c r="AR871" s="18"/>
      <c r="AS871" s="18"/>
      <c r="AT871" s="18"/>
      <c r="AU871" s="18"/>
      <c r="AV871" s="18"/>
      <c r="AW871" s="18"/>
      <c r="AX871" s="18"/>
      <c r="AY871" s="18"/>
      <c r="AZ871" s="18"/>
      <c r="BA871" s="18"/>
      <c r="BB871" s="18"/>
      <c r="BC871" s="18"/>
      <c r="BD871" s="18"/>
      <c r="BE871" s="18"/>
      <c r="BF871" s="18"/>
      <c r="BG871" s="18"/>
      <c r="BH871" s="18"/>
      <c r="BI871" s="18"/>
      <c r="BJ871" s="18"/>
      <c r="BK871" s="18"/>
      <c r="BL871" s="18"/>
      <c r="BM871" s="18"/>
      <c r="BN871" s="18"/>
      <c r="BO871" s="18"/>
      <c r="BP871" s="18"/>
      <c r="BQ871" s="18"/>
      <c r="BR871" s="18"/>
      <c r="BS871" s="18"/>
      <c r="BT871" s="18"/>
      <c r="BU871" s="18"/>
      <c r="BV871" s="18"/>
      <c r="BW871" s="18"/>
      <c r="BX871" s="18"/>
      <c r="BY871" s="18"/>
      <c r="BZ871" s="18"/>
      <c r="CA871" s="18"/>
      <c r="CB871" s="18"/>
      <c r="CC871" s="18"/>
      <c r="CD871" s="18"/>
      <c r="CE871" s="18"/>
      <c r="CF871" s="18"/>
      <c r="CG871" s="18"/>
      <c r="CH871" s="18"/>
      <c r="CI871" s="18"/>
      <c r="CJ871" s="18"/>
      <c r="CK871" s="18"/>
      <c r="CL871" s="18"/>
      <c r="CM871" s="18"/>
      <c r="CN871" s="18"/>
      <c r="CO871" s="18"/>
      <c r="CP871" s="18"/>
      <c r="CQ871" s="18"/>
      <c r="CR871" s="18"/>
      <c r="CS871" s="18"/>
      <c r="CT871" s="18"/>
      <c r="CU871" s="18"/>
      <c r="CV871" s="18"/>
      <c r="CW871" s="18"/>
      <c r="CX871" s="18"/>
      <c r="CY871" s="18"/>
      <c r="CZ871" s="18"/>
      <c r="DA871" s="18"/>
      <c r="DB871" s="18"/>
      <c r="DC871" s="18"/>
      <c r="DD871" s="18"/>
      <c r="DE871" s="18"/>
      <c r="DF871" s="18"/>
      <c r="DG871" s="18"/>
      <c r="DH871" s="18"/>
      <c r="DI871" s="18"/>
      <c r="DJ871" s="18"/>
      <c r="DK871" s="18"/>
      <c r="DL871" s="18"/>
      <c r="DM871" s="18"/>
      <c r="DN871" s="18"/>
      <c r="DO871" s="18"/>
      <c r="DP871" s="18"/>
      <c r="DQ871" s="18"/>
      <c r="DR871" s="18"/>
      <c r="DS871" s="18"/>
      <c r="DT871" s="18"/>
      <c r="DU871" s="18"/>
      <c r="DV871" s="18"/>
      <c r="DW871" s="18"/>
      <c r="DX871" s="18"/>
      <c r="DY871" s="18"/>
      <c r="DZ871" s="18"/>
      <c r="EA871" s="18"/>
      <c r="EB871" s="18"/>
      <c r="EC871" s="18"/>
      <c r="ED871" s="18"/>
      <c r="EE871" s="18"/>
      <c r="EF871" s="18"/>
      <c r="EG871" s="18"/>
      <c r="EH871" s="18"/>
      <c r="EI871" s="18"/>
      <c r="EJ871" s="18"/>
      <c r="EK871" s="18"/>
      <c r="EL871" s="18"/>
      <c r="EM871" s="18"/>
      <c r="EN871" s="18"/>
      <c r="EO871" s="18"/>
      <c r="EP871" s="18"/>
      <c r="EQ871" s="18"/>
      <c r="ER871" s="18"/>
      <c r="ES871" s="18"/>
      <c r="ET871" s="18"/>
      <c r="EU871" s="18"/>
      <c r="EV871" s="18"/>
      <c r="EW871" s="18"/>
      <c r="EX871" s="18"/>
      <c r="EY871" s="18"/>
      <c r="EZ871" s="18"/>
      <c r="FA871" s="18"/>
      <c r="FB871" s="18"/>
      <c r="FC871" s="18"/>
      <c r="FD871" s="18"/>
      <c r="FE871" s="18"/>
      <c r="FF871" s="18"/>
      <c r="FG871" s="18"/>
      <c r="FH871" s="18"/>
      <c r="FI871" s="18"/>
      <c r="FJ871" s="18"/>
      <c r="FK871" s="18"/>
      <c r="FL871" s="18"/>
      <c r="FM871" s="18"/>
      <c r="FN871" s="18"/>
      <c r="FO871" s="18"/>
      <c r="FP871" s="18"/>
      <c r="FQ871" s="18"/>
      <c r="FR871" s="18"/>
      <c r="FS871" s="18"/>
      <c r="FT871" s="18"/>
      <c r="FU871" s="18"/>
      <c r="FV871" s="18"/>
      <c r="FW871" s="18"/>
      <c r="FX871" s="18"/>
      <c r="FY871" s="18"/>
      <c r="FZ871" s="18"/>
      <c r="GA871" s="18"/>
      <c r="GB871" s="18"/>
      <c r="GC871" s="18"/>
      <c r="GD871" s="18"/>
      <c r="GE871" s="18"/>
      <c r="GF871" s="18"/>
      <c r="GG871" s="18"/>
      <c r="GH871" s="18"/>
      <c r="GI871" s="18"/>
      <c r="GJ871" s="18"/>
      <c r="GK871" s="18"/>
      <c r="GL871" s="18"/>
      <c r="GM871" s="18"/>
      <c r="GN871" s="18"/>
      <c r="GO871" s="18"/>
      <c r="GP871" s="18"/>
      <c r="GQ871" s="18"/>
      <c r="GR871" s="18"/>
      <c r="GS871" s="18"/>
      <c r="GT871" s="18"/>
      <c r="GU871" s="18"/>
      <c r="GV871" s="18"/>
      <c r="GW871" s="18"/>
      <c r="GX871" s="18"/>
      <c r="GY871" s="18"/>
      <c r="GZ871" s="18"/>
      <c r="HA871" s="18"/>
      <c r="HB871" s="18"/>
      <c r="HC871" s="18"/>
      <c r="HD871" s="18"/>
      <c r="HE871" s="18"/>
      <c r="HF871" s="18"/>
      <c r="HG871" s="18"/>
      <c r="HH871" s="18"/>
      <c r="HI871" s="18"/>
      <c r="HJ871" s="18"/>
      <c r="HK871" s="18"/>
      <c r="HL871" s="18"/>
      <c r="HM871" s="18"/>
      <c r="HN871" s="18"/>
      <c r="HO871" s="18"/>
      <c r="HP871" s="18"/>
      <c r="HQ871" s="18"/>
      <c r="HR871" s="18"/>
      <c r="HS871" s="18"/>
      <c r="HT871" s="18"/>
      <c r="HU871" s="18"/>
      <c r="HV871" s="18"/>
      <c r="HW871" s="18"/>
      <c r="HX871" s="18"/>
      <c r="HY871" s="18"/>
      <c r="HZ871" s="18"/>
      <c r="IA871" s="18"/>
      <c r="IB871" s="18"/>
      <c r="IC871" s="18"/>
      <c r="ID871" s="18"/>
      <c r="IE871" s="18"/>
      <c r="IF871" s="18"/>
      <c r="IG871" s="18"/>
      <c r="IH871" s="18"/>
      <c r="II871" s="18"/>
      <c r="IJ871" s="18"/>
      <c r="IK871" s="18"/>
      <c r="IL871" s="18"/>
      <c r="IM871" s="18"/>
      <c r="IN871" s="18"/>
      <c r="IO871" s="18"/>
      <c r="IP871" s="18"/>
      <c r="IQ871" s="18"/>
      <c r="IR871" s="18"/>
      <c r="IS871" s="18"/>
      <c r="IT871" s="18"/>
      <c r="IU871" s="18"/>
      <c r="IV871" s="18"/>
      <c r="IW871" s="18"/>
      <c r="IX871" s="18"/>
      <c r="IY871" s="18"/>
      <c r="IZ871" s="18"/>
      <c r="JA871" s="18"/>
      <c r="JB871" s="18"/>
      <c r="JC871" s="18"/>
      <c r="JD871" s="18"/>
      <c r="JE871" s="18"/>
      <c r="JF871" s="18"/>
      <c r="JG871" s="18"/>
      <c r="JH871" s="18"/>
      <c r="JI871" s="18"/>
      <c r="JJ871" s="18"/>
      <c r="JK871" s="18"/>
      <c r="JL871" s="18"/>
      <c r="JM871" s="18"/>
      <c r="JN871" s="18"/>
      <c r="JO871" s="18"/>
      <c r="JP871" s="18"/>
      <c r="JQ871" s="18"/>
      <c r="JR871" s="18"/>
      <c r="JS871" s="18"/>
      <c r="JT871" s="18"/>
      <c r="JU871" s="18"/>
      <c r="JV871" s="18"/>
      <c r="JW871" s="18"/>
      <c r="JX871" s="18"/>
      <c r="JY871" s="18"/>
      <c r="JZ871" s="18"/>
      <c r="KA871" s="18"/>
      <c r="KB871" s="18"/>
      <c r="KC871" s="18"/>
      <c r="KD871" s="18"/>
      <c r="KE871" s="18"/>
      <c r="KF871" s="18"/>
      <c r="KG871" s="18"/>
      <c r="KH871" s="18"/>
      <c r="KI871" s="18"/>
      <c r="KJ871" s="18"/>
      <c r="KK871" s="18"/>
      <c r="KL871" s="18"/>
      <c r="KM871" s="18"/>
      <c r="KN871" s="18"/>
      <c r="KO871" s="18"/>
      <c r="KP871" s="18"/>
      <c r="KQ871" s="18"/>
      <c r="KR871" s="18"/>
      <c r="KS871" s="18"/>
      <c r="KT871" s="18"/>
    </row>
    <row r="872" spans="1:306">
      <c r="A872" s="676">
        <v>2723</v>
      </c>
      <c r="B872" s="638" t="s">
        <v>500</v>
      </c>
      <c r="C872" s="632"/>
      <c r="D872" s="632"/>
      <c r="E872" s="632"/>
      <c r="F872" s="632"/>
      <c r="G872" s="623">
        <f t="shared" si="40"/>
        <v>0</v>
      </c>
      <c r="H872" s="18"/>
      <c r="K872" s="18"/>
      <c r="L872" s="18"/>
      <c r="M872" s="18"/>
      <c r="N872" s="18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  <c r="AQ872" s="18"/>
      <c r="AR872" s="18"/>
      <c r="AS872" s="18"/>
      <c r="AT872" s="18"/>
      <c r="AU872" s="18"/>
      <c r="AV872" s="18"/>
      <c r="AW872" s="18"/>
      <c r="AX872" s="18"/>
      <c r="AY872" s="18"/>
      <c r="AZ872" s="18"/>
      <c r="BA872" s="18"/>
      <c r="BB872" s="18"/>
      <c r="BC872" s="18"/>
      <c r="BD872" s="18"/>
      <c r="BE872" s="18"/>
      <c r="BF872" s="18"/>
      <c r="BG872" s="18"/>
      <c r="BH872" s="18"/>
      <c r="BI872" s="18"/>
      <c r="BJ872" s="18"/>
      <c r="BK872" s="18"/>
      <c r="BL872" s="18"/>
      <c r="BM872" s="18"/>
      <c r="BN872" s="18"/>
      <c r="BO872" s="18"/>
      <c r="BP872" s="18"/>
      <c r="BQ872" s="18"/>
      <c r="BR872" s="18"/>
      <c r="BS872" s="18"/>
      <c r="BT872" s="18"/>
      <c r="BU872" s="18"/>
      <c r="BV872" s="18"/>
      <c r="BW872" s="18"/>
      <c r="BX872" s="18"/>
      <c r="BY872" s="18"/>
      <c r="BZ872" s="18"/>
      <c r="CA872" s="18"/>
      <c r="CB872" s="18"/>
      <c r="CC872" s="18"/>
      <c r="CD872" s="18"/>
      <c r="CE872" s="18"/>
      <c r="CF872" s="18"/>
      <c r="CG872" s="18"/>
      <c r="CH872" s="18"/>
      <c r="CI872" s="18"/>
      <c r="CJ872" s="18"/>
      <c r="CK872" s="18"/>
      <c r="CL872" s="18"/>
      <c r="CM872" s="18"/>
      <c r="CN872" s="18"/>
      <c r="CO872" s="18"/>
      <c r="CP872" s="18"/>
      <c r="CQ872" s="18"/>
      <c r="CR872" s="18"/>
      <c r="CS872" s="18"/>
      <c r="CT872" s="18"/>
      <c r="CU872" s="18"/>
      <c r="CV872" s="18"/>
      <c r="CW872" s="18"/>
      <c r="CX872" s="18"/>
      <c r="CY872" s="18"/>
      <c r="CZ872" s="18"/>
      <c r="DA872" s="18"/>
      <c r="DB872" s="18"/>
      <c r="DC872" s="18"/>
      <c r="DD872" s="18"/>
      <c r="DE872" s="18"/>
      <c r="DF872" s="18"/>
      <c r="DG872" s="18"/>
      <c r="DH872" s="18"/>
      <c r="DI872" s="18"/>
      <c r="DJ872" s="18"/>
      <c r="DK872" s="18"/>
      <c r="DL872" s="18"/>
      <c r="DM872" s="18"/>
      <c r="DN872" s="18"/>
      <c r="DO872" s="18"/>
      <c r="DP872" s="18"/>
      <c r="DQ872" s="18"/>
      <c r="DR872" s="18"/>
      <c r="DS872" s="18"/>
      <c r="DT872" s="18"/>
      <c r="DU872" s="18"/>
      <c r="DV872" s="18"/>
      <c r="DW872" s="18"/>
      <c r="DX872" s="18"/>
      <c r="DY872" s="18"/>
      <c r="DZ872" s="18"/>
      <c r="EA872" s="18"/>
      <c r="EB872" s="18"/>
      <c r="EC872" s="18"/>
      <c r="ED872" s="18"/>
      <c r="EE872" s="18"/>
      <c r="EF872" s="18"/>
      <c r="EG872" s="18"/>
      <c r="EH872" s="18"/>
      <c r="EI872" s="18"/>
      <c r="EJ872" s="18"/>
      <c r="EK872" s="18"/>
      <c r="EL872" s="18"/>
      <c r="EM872" s="18"/>
      <c r="EN872" s="18"/>
      <c r="EO872" s="18"/>
      <c r="EP872" s="18"/>
      <c r="EQ872" s="18"/>
      <c r="ER872" s="18"/>
      <c r="ES872" s="18"/>
      <c r="ET872" s="18"/>
      <c r="EU872" s="18"/>
      <c r="EV872" s="18"/>
      <c r="EW872" s="18"/>
      <c r="EX872" s="18"/>
      <c r="EY872" s="18"/>
      <c r="EZ872" s="18"/>
      <c r="FA872" s="18"/>
      <c r="FB872" s="18"/>
      <c r="FC872" s="18"/>
      <c r="FD872" s="18"/>
      <c r="FE872" s="18"/>
      <c r="FF872" s="18"/>
      <c r="FG872" s="18"/>
      <c r="FH872" s="18"/>
      <c r="FI872" s="18"/>
      <c r="FJ872" s="18"/>
      <c r="FK872" s="18"/>
      <c r="FL872" s="18"/>
      <c r="FM872" s="18"/>
      <c r="FN872" s="18"/>
      <c r="FO872" s="18"/>
      <c r="FP872" s="18"/>
      <c r="FQ872" s="18"/>
      <c r="FR872" s="18"/>
      <c r="FS872" s="18"/>
      <c r="FT872" s="18"/>
      <c r="FU872" s="18"/>
      <c r="FV872" s="18"/>
      <c r="FW872" s="18"/>
      <c r="FX872" s="18"/>
      <c r="FY872" s="18"/>
      <c r="FZ872" s="18"/>
      <c r="GA872" s="18"/>
      <c r="GB872" s="18"/>
      <c r="GC872" s="18"/>
      <c r="GD872" s="18"/>
      <c r="GE872" s="18"/>
      <c r="GF872" s="18"/>
      <c r="GG872" s="18"/>
      <c r="GH872" s="18"/>
      <c r="GI872" s="18"/>
      <c r="GJ872" s="18"/>
      <c r="GK872" s="18"/>
      <c r="GL872" s="18"/>
      <c r="GM872" s="18"/>
      <c r="GN872" s="18"/>
      <c r="GO872" s="18"/>
      <c r="GP872" s="18"/>
      <c r="GQ872" s="18"/>
      <c r="GR872" s="18"/>
      <c r="GS872" s="18"/>
      <c r="GT872" s="18"/>
      <c r="GU872" s="18"/>
      <c r="GV872" s="18"/>
      <c r="GW872" s="18"/>
      <c r="GX872" s="18"/>
      <c r="GY872" s="18"/>
      <c r="GZ872" s="18"/>
      <c r="HA872" s="18"/>
      <c r="HB872" s="18"/>
      <c r="HC872" s="18"/>
      <c r="HD872" s="18"/>
      <c r="HE872" s="18"/>
      <c r="HF872" s="18"/>
      <c r="HG872" s="18"/>
      <c r="HH872" s="18"/>
      <c r="HI872" s="18"/>
      <c r="HJ872" s="18"/>
      <c r="HK872" s="18"/>
      <c r="HL872" s="18"/>
      <c r="HM872" s="18"/>
      <c r="HN872" s="18"/>
      <c r="HO872" s="18"/>
      <c r="HP872" s="18"/>
      <c r="HQ872" s="18"/>
      <c r="HR872" s="18"/>
      <c r="HS872" s="18"/>
      <c r="HT872" s="18"/>
      <c r="HU872" s="18"/>
      <c r="HV872" s="18"/>
      <c r="HW872" s="18"/>
      <c r="HX872" s="18"/>
      <c r="HY872" s="18"/>
      <c r="HZ872" s="18"/>
      <c r="IA872" s="18"/>
      <c r="IB872" s="18"/>
      <c r="IC872" s="18"/>
      <c r="ID872" s="18"/>
      <c r="IE872" s="18"/>
      <c r="IF872" s="18"/>
      <c r="IG872" s="18"/>
      <c r="IH872" s="18"/>
      <c r="II872" s="18"/>
      <c r="IJ872" s="18"/>
      <c r="IK872" s="18"/>
      <c r="IL872" s="18"/>
      <c r="IM872" s="18"/>
      <c r="IN872" s="18"/>
      <c r="IO872" s="18"/>
      <c r="IP872" s="18"/>
      <c r="IQ872" s="18"/>
      <c r="IR872" s="18"/>
      <c r="IS872" s="18"/>
      <c r="IT872" s="18"/>
      <c r="IU872" s="18"/>
      <c r="IV872" s="18"/>
      <c r="IW872" s="18"/>
      <c r="IX872" s="18"/>
      <c r="IY872" s="18"/>
      <c r="IZ872" s="18"/>
      <c r="JA872" s="18"/>
      <c r="JB872" s="18"/>
      <c r="JC872" s="18"/>
      <c r="JD872" s="18"/>
      <c r="JE872" s="18"/>
      <c r="JF872" s="18"/>
      <c r="JG872" s="18"/>
      <c r="JH872" s="18"/>
      <c r="JI872" s="18"/>
      <c r="JJ872" s="18"/>
      <c r="JK872" s="18"/>
      <c r="JL872" s="18"/>
      <c r="JM872" s="18"/>
      <c r="JN872" s="18"/>
      <c r="JO872" s="18"/>
      <c r="JP872" s="18"/>
      <c r="JQ872" s="18"/>
      <c r="JR872" s="18"/>
      <c r="JS872" s="18"/>
      <c r="JT872" s="18"/>
      <c r="JU872" s="18"/>
      <c r="JV872" s="18"/>
      <c r="JW872" s="18"/>
      <c r="JX872" s="18"/>
      <c r="JY872" s="18"/>
      <c r="JZ872" s="18"/>
      <c r="KA872" s="18"/>
      <c r="KB872" s="18"/>
      <c r="KC872" s="18"/>
      <c r="KD872" s="18"/>
      <c r="KE872" s="18"/>
      <c r="KF872" s="18"/>
      <c r="KG872" s="18"/>
      <c r="KH872" s="18"/>
      <c r="KI872" s="18"/>
      <c r="KJ872" s="18"/>
      <c r="KK872" s="18"/>
      <c r="KL872" s="18"/>
      <c r="KM872" s="18"/>
      <c r="KN872" s="18"/>
      <c r="KO872" s="18"/>
      <c r="KP872" s="18"/>
      <c r="KQ872" s="18"/>
      <c r="KR872" s="18"/>
      <c r="KS872" s="18"/>
      <c r="KT872" s="18"/>
    </row>
    <row r="873" spans="1:306">
      <c r="A873" s="676">
        <v>2724</v>
      </c>
      <c r="B873" s="638" t="s">
        <v>501</v>
      </c>
      <c r="C873" s="632"/>
      <c r="D873" s="632"/>
      <c r="E873" s="632"/>
      <c r="F873" s="632"/>
      <c r="G873" s="623">
        <f t="shared" si="40"/>
        <v>0</v>
      </c>
      <c r="H873" s="18"/>
      <c r="K873" s="18"/>
      <c r="L873" s="18"/>
      <c r="M873" s="18"/>
      <c r="N873" s="18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  <c r="AQ873" s="18"/>
      <c r="AR873" s="18"/>
      <c r="AS873" s="18"/>
      <c r="AT873" s="18"/>
      <c r="AU873" s="18"/>
      <c r="AV873" s="18"/>
      <c r="AW873" s="18"/>
      <c r="AX873" s="18"/>
      <c r="AY873" s="18"/>
      <c r="AZ873" s="18"/>
      <c r="BA873" s="18"/>
      <c r="BB873" s="18"/>
      <c r="BC873" s="18"/>
      <c r="BD873" s="18"/>
      <c r="BE873" s="18"/>
      <c r="BF873" s="18"/>
      <c r="BG873" s="18"/>
      <c r="BH873" s="18"/>
      <c r="BI873" s="18"/>
      <c r="BJ873" s="18"/>
      <c r="BK873" s="18"/>
      <c r="BL873" s="18"/>
      <c r="BM873" s="18"/>
      <c r="BN873" s="18"/>
      <c r="BO873" s="18"/>
      <c r="BP873" s="18"/>
      <c r="BQ873" s="18"/>
      <c r="BR873" s="18"/>
      <c r="BS873" s="18"/>
      <c r="BT873" s="18"/>
      <c r="BU873" s="18"/>
      <c r="BV873" s="18"/>
      <c r="BW873" s="18"/>
      <c r="BX873" s="18"/>
      <c r="BY873" s="18"/>
      <c r="BZ873" s="18"/>
      <c r="CA873" s="18"/>
      <c r="CB873" s="18"/>
      <c r="CC873" s="18"/>
      <c r="CD873" s="18"/>
      <c r="CE873" s="18"/>
      <c r="CF873" s="18"/>
      <c r="CG873" s="18"/>
      <c r="CH873" s="18"/>
      <c r="CI873" s="18"/>
      <c r="CJ873" s="18"/>
      <c r="CK873" s="18"/>
      <c r="CL873" s="18"/>
      <c r="CM873" s="18"/>
      <c r="CN873" s="18"/>
      <c r="CO873" s="18"/>
      <c r="CP873" s="18"/>
      <c r="CQ873" s="18"/>
      <c r="CR873" s="18"/>
      <c r="CS873" s="18"/>
      <c r="CT873" s="18"/>
      <c r="CU873" s="18"/>
      <c r="CV873" s="18"/>
      <c r="CW873" s="18"/>
      <c r="CX873" s="18"/>
      <c r="CY873" s="18"/>
      <c r="CZ873" s="18"/>
      <c r="DA873" s="18"/>
      <c r="DB873" s="18"/>
      <c r="DC873" s="18"/>
      <c r="DD873" s="18"/>
      <c r="DE873" s="18"/>
      <c r="DF873" s="18"/>
      <c r="DG873" s="18"/>
      <c r="DH873" s="18"/>
      <c r="DI873" s="18"/>
      <c r="DJ873" s="18"/>
      <c r="DK873" s="18"/>
      <c r="DL873" s="18"/>
      <c r="DM873" s="18"/>
      <c r="DN873" s="18"/>
      <c r="DO873" s="18"/>
      <c r="DP873" s="18"/>
      <c r="DQ873" s="18"/>
      <c r="DR873" s="18"/>
      <c r="DS873" s="18"/>
      <c r="DT873" s="18"/>
      <c r="DU873" s="18"/>
      <c r="DV873" s="18"/>
      <c r="DW873" s="18"/>
      <c r="DX873" s="18"/>
      <c r="DY873" s="18"/>
      <c r="DZ873" s="18"/>
      <c r="EA873" s="18"/>
      <c r="EB873" s="18"/>
      <c r="EC873" s="18"/>
      <c r="ED873" s="18"/>
      <c r="EE873" s="18"/>
      <c r="EF873" s="18"/>
      <c r="EG873" s="18"/>
      <c r="EH873" s="18"/>
      <c r="EI873" s="18"/>
      <c r="EJ873" s="18"/>
      <c r="EK873" s="18"/>
      <c r="EL873" s="18"/>
      <c r="EM873" s="18"/>
      <c r="EN873" s="18"/>
      <c r="EO873" s="18"/>
      <c r="EP873" s="18"/>
      <c r="EQ873" s="18"/>
      <c r="ER873" s="18"/>
      <c r="ES873" s="18"/>
      <c r="ET873" s="18"/>
      <c r="EU873" s="18"/>
      <c r="EV873" s="18"/>
      <c r="EW873" s="18"/>
      <c r="EX873" s="18"/>
      <c r="EY873" s="18"/>
      <c r="EZ873" s="18"/>
      <c r="FA873" s="18"/>
      <c r="FB873" s="18"/>
      <c r="FC873" s="18"/>
      <c r="FD873" s="18"/>
      <c r="FE873" s="18"/>
      <c r="FF873" s="18"/>
      <c r="FG873" s="18"/>
      <c r="FH873" s="18"/>
      <c r="FI873" s="18"/>
      <c r="FJ873" s="18"/>
      <c r="FK873" s="18"/>
      <c r="FL873" s="18"/>
      <c r="FM873" s="18"/>
      <c r="FN873" s="18"/>
      <c r="FO873" s="18"/>
      <c r="FP873" s="18"/>
      <c r="FQ873" s="18"/>
      <c r="FR873" s="18"/>
      <c r="FS873" s="18"/>
      <c r="FT873" s="18"/>
      <c r="FU873" s="18"/>
      <c r="FV873" s="18"/>
      <c r="FW873" s="18"/>
      <c r="FX873" s="18"/>
      <c r="FY873" s="18"/>
      <c r="FZ873" s="18"/>
      <c r="GA873" s="18"/>
      <c r="GB873" s="18"/>
      <c r="GC873" s="18"/>
      <c r="GD873" s="18"/>
      <c r="GE873" s="18"/>
      <c r="GF873" s="18"/>
      <c r="GG873" s="18"/>
      <c r="GH873" s="18"/>
      <c r="GI873" s="18"/>
      <c r="GJ873" s="18"/>
      <c r="GK873" s="18"/>
      <c r="GL873" s="18"/>
      <c r="GM873" s="18"/>
      <c r="GN873" s="18"/>
      <c r="GO873" s="18"/>
      <c r="GP873" s="18"/>
      <c r="GQ873" s="18"/>
      <c r="GR873" s="18"/>
      <c r="GS873" s="18"/>
      <c r="GT873" s="18"/>
      <c r="GU873" s="18"/>
      <c r="GV873" s="18"/>
      <c r="GW873" s="18"/>
      <c r="GX873" s="18"/>
      <c r="GY873" s="18"/>
      <c r="GZ873" s="18"/>
      <c r="HA873" s="18"/>
      <c r="HB873" s="18"/>
      <c r="HC873" s="18"/>
      <c r="HD873" s="18"/>
      <c r="HE873" s="18"/>
      <c r="HF873" s="18"/>
      <c r="HG873" s="18"/>
      <c r="HH873" s="18"/>
      <c r="HI873" s="18"/>
      <c r="HJ873" s="18"/>
      <c r="HK873" s="18"/>
      <c r="HL873" s="18"/>
      <c r="HM873" s="18"/>
      <c r="HN873" s="18"/>
      <c r="HO873" s="18"/>
      <c r="HP873" s="18"/>
      <c r="HQ873" s="18"/>
      <c r="HR873" s="18"/>
      <c r="HS873" s="18"/>
      <c r="HT873" s="18"/>
      <c r="HU873" s="18"/>
      <c r="HV873" s="18"/>
      <c r="HW873" s="18"/>
      <c r="HX873" s="18"/>
      <c r="HY873" s="18"/>
      <c r="HZ873" s="18"/>
      <c r="IA873" s="18"/>
      <c r="IB873" s="18"/>
      <c r="IC873" s="18"/>
      <c r="ID873" s="18"/>
      <c r="IE873" s="18"/>
      <c r="IF873" s="18"/>
      <c r="IG873" s="18"/>
      <c r="IH873" s="18"/>
      <c r="II873" s="18"/>
      <c r="IJ873" s="18"/>
      <c r="IK873" s="18"/>
      <c r="IL873" s="18"/>
      <c r="IM873" s="18"/>
      <c r="IN873" s="18"/>
      <c r="IO873" s="18"/>
      <c r="IP873" s="18"/>
      <c r="IQ873" s="18"/>
      <c r="IR873" s="18"/>
      <c r="IS873" s="18"/>
      <c r="IT873" s="18"/>
      <c r="IU873" s="18"/>
      <c r="IV873" s="18"/>
      <c r="IW873" s="18"/>
      <c r="IX873" s="18"/>
      <c r="IY873" s="18"/>
      <c r="IZ873" s="18"/>
      <c r="JA873" s="18"/>
      <c r="JB873" s="18"/>
      <c r="JC873" s="18"/>
      <c r="JD873" s="18"/>
      <c r="JE873" s="18"/>
      <c r="JF873" s="18"/>
      <c r="JG873" s="18"/>
      <c r="JH873" s="18"/>
      <c r="JI873" s="18"/>
      <c r="JJ873" s="18"/>
      <c r="JK873" s="18"/>
      <c r="JL873" s="18"/>
      <c r="JM873" s="18"/>
      <c r="JN873" s="18"/>
      <c r="JO873" s="18"/>
      <c r="JP873" s="18"/>
      <c r="JQ873" s="18"/>
      <c r="JR873" s="18"/>
      <c r="JS873" s="18"/>
      <c r="JT873" s="18"/>
      <c r="JU873" s="18"/>
      <c r="JV873" s="18"/>
      <c r="JW873" s="18"/>
      <c r="JX873" s="18"/>
      <c r="JY873" s="18"/>
      <c r="JZ873" s="18"/>
      <c r="KA873" s="18"/>
      <c r="KB873" s="18"/>
      <c r="KC873" s="18"/>
      <c r="KD873" s="18"/>
      <c r="KE873" s="18"/>
      <c r="KF873" s="18"/>
      <c r="KG873" s="18"/>
      <c r="KH873" s="18"/>
      <c r="KI873" s="18"/>
      <c r="KJ873" s="18"/>
      <c r="KK873" s="18"/>
      <c r="KL873" s="18"/>
      <c r="KM873" s="18"/>
      <c r="KN873" s="18"/>
      <c r="KO873" s="18"/>
      <c r="KP873" s="18"/>
      <c r="KQ873" s="18"/>
      <c r="KR873" s="18"/>
      <c r="KS873" s="18"/>
      <c r="KT873" s="18"/>
    </row>
    <row r="874" spans="1:306">
      <c r="A874" s="676">
        <v>2727</v>
      </c>
      <c r="B874" s="638" t="s">
        <v>502</v>
      </c>
      <c r="C874" s="632"/>
      <c r="D874" s="632"/>
      <c r="E874" s="632"/>
      <c r="F874" s="632"/>
      <c r="G874" s="623">
        <f t="shared" si="40"/>
        <v>0</v>
      </c>
      <c r="H874" s="18"/>
      <c r="K874" s="18"/>
      <c r="L874" s="18"/>
      <c r="M874" s="18"/>
      <c r="N874" s="18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  <c r="AQ874" s="18"/>
      <c r="AR874" s="18"/>
      <c r="AS874" s="18"/>
      <c r="AT874" s="18"/>
      <c r="AU874" s="18"/>
      <c r="AV874" s="18"/>
      <c r="AW874" s="18"/>
      <c r="AX874" s="18"/>
      <c r="AY874" s="18"/>
      <c r="AZ874" s="18"/>
      <c r="BA874" s="18"/>
      <c r="BB874" s="18"/>
      <c r="BC874" s="18"/>
      <c r="BD874" s="18"/>
      <c r="BE874" s="18"/>
      <c r="BF874" s="18"/>
      <c r="BG874" s="18"/>
      <c r="BH874" s="18"/>
      <c r="BI874" s="18"/>
      <c r="BJ874" s="18"/>
      <c r="BK874" s="18"/>
      <c r="BL874" s="18"/>
      <c r="BM874" s="18"/>
      <c r="BN874" s="18"/>
      <c r="BO874" s="18"/>
      <c r="BP874" s="18"/>
      <c r="BQ874" s="18"/>
      <c r="BR874" s="18"/>
      <c r="BS874" s="18"/>
      <c r="BT874" s="18"/>
      <c r="BU874" s="18"/>
      <c r="BV874" s="18"/>
      <c r="BW874" s="18"/>
      <c r="BX874" s="18"/>
      <c r="BY874" s="18"/>
      <c r="BZ874" s="18"/>
      <c r="CA874" s="18"/>
      <c r="CB874" s="18"/>
      <c r="CC874" s="18"/>
      <c r="CD874" s="18"/>
      <c r="CE874" s="18"/>
      <c r="CF874" s="18"/>
      <c r="CG874" s="18"/>
      <c r="CH874" s="18"/>
      <c r="CI874" s="18"/>
      <c r="CJ874" s="18"/>
      <c r="CK874" s="18"/>
      <c r="CL874" s="18"/>
      <c r="CM874" s="18"/>
      <c r="CN874" s="18"/>
      <c r="CO874" s="18"/>
      <c r="CP874" s="18"/>
      <c r="CQ874" s="18"/>
      <c r="CR874" s="18"/>
      <c r="CS874" s="18"/>
      <c r="CT874" s="18"/>
      <c r="CU874" s="18"/>
      <c r="CV874" s="18"/>
      <c r="CW874" s="18"/>
      <c r="CX874" s="18"/>
      <c r="CY874" s="18"/>
      <c r="CZ874" s="18"/>
      <c r="DA874" s="18"/>
      <c r="DB874" s="18"/>
      <c r="DC874" s="18"/>
      <c r="DD874" s="18"/>
      <c r="DE874" s="18"/>
      <c r="DF874" s="18"/>
      <c r="DG874" s="18"/>
      <c r="DH874" s="18"/>
      <c r="DI874" s="18"/>
      <c r="DJ874" s="18"/>
      <c r="DK874" s="18"/>
      <c r="DL874" s="18"/>
      <c r="DM874" s="18"/>
      <c r="DN874" s="18"/>
      <c r="DO874" s="18"/>
      <c r="DP874" s="18"/>
      <c r="DQ874" s="18"/>
      <c r="DR874" s="18"/>
      <c r="DS874" s="18"/>
      <c r="DT874" s="18"/>
      <c r="DU874" s="18"/>
      <c r="DV874" s="18"/>
      <c r="DW874" s="18"/>
      <c r="DX874" s="18"/>
      <c r="DY874" s="18"/>
      <c r="DZ874" s="18"/>
      <c r="EA874" s="18"/>
      <c r="EB874" s="18"/>
      <c r="EC874" s="18"/>
      <c r="ED874" s="18"/>
      <c r="EE874" s="18"/>
      <c r="EF874" s="18"/>
      <c r="EG874" s="18"/>
      <c r="EH874" s="18"/>
      <c r="EI874" s="18"/>
      <c r="EJ874" s="18"/>
      <c r="EK874" s="18"/>
      <c r="EL874" s="18"/>
      <c r="EM874" s="18"/>
      <c r="EN874" s="18"/>
      <c r="EO874" s="18"/>
      <c r="EP874" s="18"/>
      <c r="EQ874" s="18"/>
      <c r="ER874" s="18"/>
      <c r="ES874" s="18"/>
      <c r="ET874" s="18"/>
      <c r="EU874" s="18"/>
      <c r="EV874" s="18"/>
      <c r="EW874" s="18"/>
      <c r="EX874" s="18"/>
      <c r="EY874" s="18"/>
      <c r="EZ874" s="18"/>
      <c r="FA874" s="18"/>
      <c r="FB874" s="18"/>
      <c r="FC874" s="18"/>
      <c r="FD874" s="18"/>
      <c r="FE874" s="18"/>
      <c r="FF874" s="18"/>
      <c r="FG874" s="18"/>
      <c r="FH874" s="18"/>
      <c r="FI874" s="18"/>
      <c r="FJ874" s="18"/>
      <c r="FK874" s="18"/>
      <c r="FL874" s="18"/>
      <c r="FM874" s="18"/>
      <c r="FN874" s="18"/>
      <c r="FO874" s="18"/>
      <c r="FP874" s="18"/>
      <c r="FQ874" s="18"/>
      <c r="FR874" s="18"/>
      <c r="FS874" s="18"/>
      <c r="FT874" s="18"/>
      <c r="FU874" s="18"/>
      <c r="FV874" s="18"/>
      <c r="FW874" s="18"/>
      <c r="FX874" s="18"/>
      <c r="FY874" s="18"/>
      <c r="FZ874" s="18"/>
      <c r="GA874" s="18"/>
      <c r="GB874" s="18"/>
      <c r="GC874" s="18"/>
      <c r="GD874" s="18"/>
      <c r="GE874" s="18"/>
      <c r="GF874" s="18"/>
      <c r="GG874" s="18"/>
      <c r="GH874" s="18"/>
      <c r="GI874" s="18"/>
      <c r="GJ874" s="18"/>
      <c r="GK874" s="18"/>
      <c r="GL874" s="18"/>
      <c r="GM874" s="18"/>
      <c r="GN874" s="18"/>
      <c r="GO874" s="18"/>
      <c r="GP874" s="18"/>
      <c r="GQ874" s="18"/>
      <c r="GR874" s="18"/>
      <c r="GS874" s="18"/>
      <c r="GT874" s="18"/>
      <c r="GU874" s="18"/>
      <c r="GV874" s="18"/>
      <c r="GW874" s="18"/>
      <c r="GX874" s="18"/>
      <c r="GY874" s="18"/>
      <c r="GZ874" s="18"/>
      <c r="HA874" s="18"/>
      <c r="HB874" s="18"/>
      <c r="HC874" s="18"/>
      <c r="HD874" s="18"/>
      <c r="HE874" s="18"/>
      <c r="HF874" s="18"/>
      <c r="HG874" s="18"/>
      <c r="HH874" s="18"/>
      <c r="HI874" s="18"/>
      <c r="HJ874" s="18"/>
      <c r="HK874" s="18"/>
      <c r="HL874" s="18"/>
      <c r="HM874" s="18"/>
      <c r="HN874" s="18"/>
      <c r="HO874" s="18"/>
      <c r="HP874" s="18"/>
      <c r="HQ874" s="18"/>
      <c r="HR874" s="18"/>
      <c r="HS874" s="18"/>
      <c r="HT874" s="18"/>
      <c r="HU874" s="18"/>
      <c r="HV874" s="18"/>
      <c r="HW874" s="18"/>
      <c r="HX874" s="18"/>
      <c r="HY874" s="18"/>
      <c r="HZ874" s="18"/>
      <c r="IA874" s="18"/>
      <c r="IB874" s="18"/>
      <c r="IC874" s="18"/>
      <c r="ID874" s="18"/>
      <c r="IE874" s="18"/>
      <c r="IF874" s="18"/>
      <c r="IG874" s="18"/>
      <c r="IH874" s="18"/>
      <c r="II874" s="18"/>
      <c r="IJ874" s="18"/>
      <c r="IK874" s="18"/>
      <c r="IL874" s="18"/>
      <c r="IM874" s="18"/>
      <c r="IN874" s="18"/>
      <c r="IO874" s="18"/>
      <c r="IP874" s="18"/>
      <c r="IQ874" s="18"/>
      <c r="IR874" s="18"/>
      <c r="IS874" s="18"/>
      <c r="IT874" s="18"/>
      <c r="IU874" s="18"/>
      <c r="IV874" s="18"/>
      <c r="IW874" s="18"/>
      <c r="IX874" s="18"/>
      <c r="IY874" s="18"/>
      <c r="IZ874" s="18"/>
      <c r="JA874" s="18"/>
      <c r="JB874" s="18"/>
      <c r="JC874" s="18"/>
      <c r="JD874" s="18"/>
      <c r="JE874" s="18"/>
      <c r="JF874" s="18"/>
      <c r="JG874" s="18"/>
      <c r="JH874" s="18"/>
      <c r="JI874" s="18"/>
      <c r="JJ874" s="18"/>
      <c r="JK874" s="18"/>
      <c r="JL874" s="18"/>
      <c r="JM874" s="18"/>
      <c r="JN874" s="18"/>
      <c r="JO874" s="18"/>
      <c r="JP874" s="18"/>
      <c r="JQ874" s="18"/>
      <c r="JR874" s="18"/>
      <c r="JS874" s="18"/>
      <c r="JT874" s="18"/>
      <c r="JU874" s="18"/>
      <c r="JV874" s="18"/>
      <c r="JW874" s="18"/>
      <c r="JX874" s="18"/>
      <c r="JY874" s="18"/>
      <c r="JZ874" s="18"/>
      <c r="KA874" s="18"/>
      <c r="KB874" s="18"/>
      <c r="KC874" s="18"/>
      <c r="KD874" s="18"/>
      <c r="KE874" s="18"/>
      <c r="KF874" s="18"/>
      <c r="KG874" s="18"/>
      <c r="KH874" s="18"/>
      <c r="KI874" s="18"/>
      <c r="KJ874" s="18"/>
      <c r="KK874" s="18"/>
      <c r="KL874" s="18"/>
      <c r="KM874" s="18"/>
      <c r="KN874" s="18"/>
      <c r="KO874" s="18"/>
      <c r="KP874" s="18"/>
      <c r="KQ874" s="18"/>
      <c r="KR874" s="18"/>
      <c r="KS874" s="18"/>
      <c r="KT874" s="18"/>
    </row>
    <row r="875" spans="1:306">
      <c r="A875" s="676">
        <v>2729</v>
      </c>
      <c r="B875" s="638" t="s">
        <v>222</v>
      </c>
      <c r="C875" s="623">
        <f>SUM(C876:C880)</f>
        <v>0</v>
      </c>
      <c r="D875" s="623">
        <f>SUM(D876:D880)</f>
        <v>0</v>
      </c>
      <c r="E875" s="623">
        <f>SUM(E876:E880)</f>
        <v>0</v>
      </c>
      <c r="F875" s="623">
        <f>SUM(F876:F880)</f>
        <v>0</v>
      </c>
      <c r="G875" s="623">
        <f t="shared" si="40"/>
        <v>0</v>
      </c>
      <c r="H875" s="18"/>
      <c r="K875" s="18"/>
      <c r="L875" s="18"/>
      <c r="M875" s="18"/>
      <c r="N875" s="18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  <c r="AQ875" s="18"/>
      <c r="AR875" s="18"/>
      <c r="AS875" s="18"/>
      <c r="AT875" s="18"/>
      <c r="AU875" s="18"/>
      <c r="AV875" s="18"/>
      <c r="AW875" s="18"/>
      <c r="AX875" s="18"/>
      <c r="AY875" s="18"/>
      <c r="AZ875" s="18"/>
      <c r="BA875" s="18"/>
      <c r="BB875" s="18"/>
      <c r="BC875" s="18"/>
      <c r="BD875" s="18"/>
      <c r="BE875" s="18"/>
      <c r="BF875" s="18"/>
      <c r="BG875" s="18"/>
      <c r="BH875" s="18"/>
      <c r="BI875" s="18"/>
      <c r="BJ875" s="18"/>
      <c r="BK875" s="18"/>
      <c r="BL875" s="18"/>
      <c r="BM875" s="18"/>
      <c r="BN875" s="18"/>
      <c r="BO875" s="18"/>
      <c r="BP875" s="18"/>
      <c r="BQ875" s="18"/>
      <c r="BR875" s="18"/>
      <c r="BS875" s="18"/>
      <c r="BT875" s="18"/>
      <c r="BU875" s="18"/>
      <c r="BV875" s="18"/>
      <c r="BW875" s="18"/>
      <c r="BX875" s="18"/>
      <c r="BY875" s="18"/>
      <c r="BZ875" s="18"/>
      <c r="CA875" s="18"/>
      <c r="CB875" s="18"/>
      <c r="CC875" s="18"/>
      <c r="CD875" s="18"/>
      <c r="CE875" s="18"/>
      <c r="CF875" s="18"/>
      <c r="CG875" s="18"/>
      <c r="CH875" s="18"/>
      <c r="CI875" s="18"/>
      <c r="CJ875" s="18"/>
      <c r="CK875" s="18"/>
      <c r="CL875" s="18"/>
      <c r="CM875" s="18"/>
      <c r="CN875" s="18"/>
      <c r="CO875" s="18"/>
      <c r="CP875" s="18"/>
      <c r="CQ875" s="18"/>
      <c r="CR875" s="18"/>
      <c r="CS875" s="18"/>
      <c r="CT875" s="18"/>
      <c r="CU875" s="18"/>
      <c r="CV875" s="18"/>
      <c r="CW875" s="18"/>
      <c r="CX875" s="18"/>
      <c r="CY875" s="18"/>
      <c r="CZ875" s="18"/>
      <c r="DA875" s="18"/>
      <c r="DB875" s="18"/>
      <c r="DC875" s="18"/>
      <c r="DD875" s="18"/>
      <c r="DE875" s="18"/>
      <c r="DF875" s="18"/>
      <c r="DG875" s="18"/>
      <c r="DH875" s="18"/>
      <c r="DI875" s="18"/>
      <c r="DJ875" s="18"/>
      <c r="DK875" s="18"/>
      <c r="DL875" s="18"/>
      <c r="DM875" s="18"/>
      <c r="DN875" s="18"/>
      <c r="DO875" s="18"/>
      <c r="DP875" s="18"/>
      <c r="DQ875" s="18"/>
      <c r="DR875" s="18"/>
      <c r="DS875" s="18"/>
      <c r="DT875" s="18"/>
      <c r="DU875" s="18"/>
      <c r="DV875" s="18"/>
      <c r="DW875" s="18"/>
      <c r="DX875" s="18"/>
      <c r="DY875" s="18"/>
      <c r="DZ875" s="18"/>
      <c r="EA875" s="18"/>
      <c r="EB875" s="18"/>
      <c r="EC875" s="18"/>
      <c r="ED875" s="18"/>
      <c r="EE875" s="18"/>
      <c r="EF875" s="18"/>
      <c r="EG875" s="18"/>
      <c r="EH875" s="18"/>
      <c r="EI875" s="18"/>
      <c r="EJ875" s="18"/>
      <c r="EK875" s="18"/>
      <c r="EL875" s="18"/>
      <c r="EM875" s="18"/>
      <c r="EN875" s="18"/>
      <c r="EO875" s="18"/>
      <c r="EP875" s="18"/>
      <c r="EQ875" s="18"/>
      <c r="ER875" s="18"/>
      <c r="ES875" s="18"/>
      <c r="ET875" s="18"/>
      <c r="EU875" s="18"/>
      <c r="EV875" s="18"/>
      <c r="EW875" s="18"/>
      <c r="EX875" s="18"/>
      <c r="EY875" s="18"/>
      <c r="EZ875" s="18"/>
      <c r="FA875" s="18"/>
      <c r="FB875" s="18"/>
      <c r="FC875" s="18"/>
      <c r="FD875" s="18"/>
      <c r="FE875" s="18"/>
      <c r="FF875" s="18"/>
      <c r="FG875" s="18"/>
      <c r="FH875" s="18"/>
      <c r="FI875" s="18"/>
      <c r="FJ875" s="18"/>
      <c r="FK875" s="18"/>
      <c r="FL875" s="18"/>
      <c r="FM875" s="18"/>
      <c r="FN875" s="18"/>
      <c r="FO875" s="18"/>
      <c r="FP875" s="18"/>
      <c r="FQ875" s="18"/>
      <c r="FR875" s="18"/>
      <c r="FS875" s="18"/>
      <c r="FT875" s="18"/>
      <c r="FU875" s="18"/>
      <c r="FV875" s="18"/>
      <c r="FW875" s="18"/>
      <c r="FX875" s="18"/>
      <c r="FY875" s="18"/>
      <c r="FZ875" s="18"/>
      <c r="GA875" s="18"/>
      <c r="GB875" s="18"/>
      <c r="GC875" s="18"/>
      <c r="GD875" s="18"/>
      <c r="GE875" s="18"/>
      <c r="GF875" s="18"/>
      <c r="GG875" s="18"/>
      <c r="GH875" s="18"/>
      <c r="GI875" s="18"/>
      <c r="GJ875" s="18"/>
      <c r="GK875" s="18"/>
      <c r="GL875" s="18"/>
      <c r="GM875" s="18"/>
      <c r="GN875" s="18"/>
      <c r="GO875" s="18"/>
      <c r="GP875" s="18"/>
      <c r="GQ875" s="18"/>
      <c r="GR875" s="18"/>
      <c r="GS875" s="18"/>
      <c r="GT875" s="18"/>
      <c r="GU875" s="18"/>
      <c r="GV875" s="18"/>
      <c r="GW875" s="18"/>
      <c r="GX875" s="18"/>
      <c r="GY875" s="18"/>
      <c r="GZ875" s="18"/>
      <c r="HA875" s="18"/>
      <c r="HB875" s="18"/>
      <c r="HC875" s="18"/>
      <c r="HD875" s="18"/>
      <c r="HE875" s="18"/>
      <c r="HF875" s="18"/>
      <c r="HG875" s="18"/>
      <c r="HH875" s="18"/>
      <c r="HI875" s="18"/>
      <c r="HJ875" s="18"/>
      <c r="HK875" s="18"/>
      <c r="HL875" s="18"/>
      <c r="HM875" s="18"/>
      <c r="HN875" s="18"/>
      <c r="HO875" s="18"/>
      <c r="HP875" s="18"/>
      <c r="HQ875" s="18"/>
      <c r="HR875" s="18"/>
      <c r="HS875" s="18"/>
      <c r="HT875" s="18"/>
      <c r="HU875" s="18"/>
      <c r="HV875" s="18"/>
      <c r="HW875" s="18"/>
      <c r="HX875" s="18"/>
      <c r="HY875" s="18"/>
      <c r="HZ875" s="18"/>
      <c r="IA875" s="18"/>
      <c r="IB875" s="18"/>
      <c r="IC875" s="18"/>
      <c r="ID875" s="18"/>
      <c r="IE875" s="18"/>
      <c r="IF875" s="18"/>
      <c r="IG875" s="18"/>
      <c r="IH875" s="18"/>
      <c r="II875" s="18"/>
      <c r="IJ875" s="18"/>
      <c r="IK875" s="18"/>
      <c r="IL875" s="18"/>
      <c r="IM875" s="18"/>
      <c r="IN875" s="18"/>
      <c r="IO875" s="18"/>
      <c r="IP875" s="18"/>
      <c r="IQ875" s="18"/>
      <c r="IR875" s="18"/>
      <c r="IS875" s="18"/>
      <c r="IT875" s="18"/>
      <c r="IU875" s="18"/>
      <c r="IV875" s="18"/>
      <c r="IW875" s="18"/>
      <c r="IX875" s="18"/>
      <c r="IY875" s="18"/>
      <c r="IZ875" s="18"/>
      <c r="JA875" s="18"/>
      <c r="JB875" s="18"/>
      <c r="JC875" s="18"/>
      <c r="JD875" s="18"/>
      <c r="JE875" s="18"/>
      <c r="JF875" s="18"/>
      <c r="JG875" s="18"/>
      <c r="JH875" s="18"/>
      <c r="JI875" s="18"/>
      <c r="JJ875" s="18"/>
      <c r="JK875" s="18"/>
      <c r="JL875" s="18"/>
      <c r="JM875" s="18"/>
      <c r="JN875" s="18"/>
      <c r="JO875" s="18"/>
      <c r="JP875" s="18"/>
      <c r="JQ875" s="18"/>
      <c r="JR875" s="18"/>
      <c r="JS875" s="18"/>
      <c r="JT875" s="18"/>
      <c r="JU875" s="18"/>
      <c r="JV875" s="18"/>
      <c r="JW875" s="18"/>
      <c r="JX875" s="18"/>
      <c r="JY875" s="18"/>
      <c r="JZ875" s="18"/>
      <c r="KA875" s="18"/>
      <c r="KB875" s="18"/>
      <c r="KC875" s="18"/>
      <c r="KD875" s="18"/>
      <c r="KE875" s="18"/>
      <c r="KF875" s="18"/>
      <c r="KG875" s="18"/>
      <c r="KH875" s="18"/>
      <c r="KI875" s="18"/>
      <c r="KJ875" s="18"/>
      <c r="KK875" s="18"/>
      <c r="KL875" s="18"/>
      <c r="KM875" s="18"/>
      <c r="KN875" s="18"/>
      <c r="KO875" s="18"/>
      <c r="KP875" s="18"/>
      <c r="KQ875" s="18"/>
      <c r="KR875" s="18"/>
      <c r="KS875" s="18"/>
      <c r="KT875" s="18"/>
    </row>
    <row r="876" spans="1:306">
      <c r="A876" s="675">
        <v>27291</v>
      </c>
      <c r="B876" s="638" t="s">
        <v>503</v>
      </c>
      <c r="C876" s="632"/>
      <c r="D876" s="632"/>
      <c r="E876" s="632"/>
      <c r="F876" s="632"/>
      <c r="G876" s="623">
        <f t="shared" si="40"/>
        <v>0</v>
      </c>
      <c r="H876" s="18"/>
      <c r="K876" s="18"/>
      <c r="L876" s="18"/>
      <c r="M876" s="18"/>
      <c r="N876" s="18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  <c r="AQ876" s="18"/>
      <c r="AR876" s="18"/>
      <c r="AS876" s="18"/>
      <c r="AT876" s="18"/>
      <c r="AU876" s="18"/>
      <c r="AV876" s="18"/>
      <c r="AW876" s="18"/>
      <c r="AX876" s="18"/>
      <c r="AY876" s="18"/>
      <c r="AZ876" s="18"/>
      <c r="BA876" s="18"/>
      <c r="BB876" s="18"/>
      <c r="BC876" s="18"/>
      <c r="BD876" s="18"/>
      <c r="BE876" s="18"/>
      <c r="BF876" s="18"/>
      <c r="BG876" s="18"/>
      <c r="BH876" s="18"/>
      <c r="BI876" s="18"/>
      <c r="BJ876" s="18"/>
      <c r="BK876" s="18"/>
      <c r="BL876" s="18"/>
      <c r="BM876" s="18"/>
      <c r="BN876" s="18"/>
      <c r="BO876" s="18"/>
      <c r="BP876" s="18"/>
      <c r="BQ876" s="18"/>
      <c r="BR876" s="18"/>
      <c r="BS876" s="18"/>
      <c r="BT876" s="18"/>
      <c r="BU876" s="18"/>
      <c r="BV876" s="18"/>
      <c r="BW876" s="18"/>
      <c r="BX876" s="18"/>
      <c r="BY876" s="18"/>
      <c r="BZ876" s="18"/>
      <c r="CA876" s="18"/>
      <c r="CB876" s="18"/>
      <c r="CC876" s="18"/>
      <c r="CD876" s="18"/>
      <c r="CE876" s="18"/>
      <c r="CF876" s="18"/>
      <c r="CG876" s="18"/>
      <c r="CH876" s="18"/>
      <c r="CI876" s="18"/>
      <c r="CJ876" s="18"/>
      <c r="CK876" s="18"/>
      <c r="CL876" s="18"/>
      <c r="CM876" s="18"/>
      <c r="CN876" s="18"/>
      <c r="CO876" s="18"/>
      <c r="CP876" s="18"/>
      <c r="CQ876" s="18"/>
      <c r="CR876" s="18"/>
      <c r="CS876" s="18"/>
      <c r="CT876" s="18"/>
      <c r="CU876" s="18"/>
      <c r="CV876" s="18"/>
      <c r="CW876" s="18"/>
      <c r="CX876" s="18"/>
      <c r="CY876" s="18"/>
      <c r="CZ876" s="18"/>
      <c r="DA876" s="18"/>
      <c r="DB876" s="18"/>
      <c r="DC876" s="18"/>
      <c r="DD876" s="18"/>
      <c r="DE876" s="18"/>
      <c r="DF876" s="18"/>
      <c r="DG876" s="18"/>
      <c r="DH876" s="18"/>
      <c r="DI876" s="18"/>
      <c r="DJ876" s="18"/>
      <c r="DK876" s="18"/>
      <c r="DL876" s="18"/>
      <c r="DM876" s="18"/>
      <c r="DN876" s="18"/>
      <c r="DO876" s="18"/>
      <c r="DP876" s="18"/>
      <c r="DQ876" s="18"/>
      <c r="DR876" s="18"/>
      <c r="DS876" s="18"/>
      <c r="DT876" s="18"/>
      <c r="DU876" s="18"/>
      <c r="DV876" s="18"/>
      <c r="DW876" s="18"/>
      <c r="DX876" s="18"/>
      <c r="DY876" s="18"/>
      <c r="DZ876" s="18"/>
      <c r="EA876" s="18"/>
      <c r="EB876" s="18"/>
      <c r="EC876" s="18"/>
      <c r="ED876" s="18"/>
      <c r="EE876" s="18"/>
      <c r="EF876" s="18"/>
      <c r="EG876" s="18"/>
      <c r="EH876" s="18"/>
      <c r="EI876" s="18"/>
      <c r="EJ876" s="18"/>
      <c r="EK876" s="18"/>
      <c r="EL876" s="18"/>
      <c r="EM876" s="18"/>
      <c r="EN876" s="18"/>
      <c r="EO876" s="18"/>
      <c r="EP876" s="18"/>
      <c r="EQ876" s="18"/>
      <c r="ER876" s="18"/>
      <c r="ES876" s="18"/>
      <c r="ET876" s="18"/>
      <c r="EU876" s="18"/>
      <c r="EV876" s="18"/>
      <c r="EW876" s="18"/>
      <c r="EX876" s="18"/>
      <c r="EY876" s="18"/>
      <c r="EZ876" s="18"/>
      <c r="FA876" s="18"/>
      <c r="FB876" s="18"/>
      <c r="FC876" s="18"/>
      <c r="FD876" s="18"/>
      <c r="FE876" s="18"/>
      <c r="FF876" s="18"/>
      <c r="FG876" s="18"/>
      <c r="FH876" s="18"/>
      <c r="FI876" s="18"/>
      <c r="FJ876" s="18"/>
      <c r="FK876" s="18"/>
      <c r="FL876" s="18"/>
      <c r="FM876" s="18"/>
      <c r="FN876" s="18"/>
      <c r="FO876" s="18"/>
      <c r="FP876" s="18"/>
      <c r="FQ876" s="18"/>
      <c r="FR876" s="18"/>
      <c r="FS876" s="18"/>
      <c r="FT876" s="18"/>
      <c r="FU876" s="18"/>
      <c r="FV876" s="18"/>
      <c r="FW876" s="18"/>
      <c r="FX876" s="18"/>
      <c r="FY876" s="18"/>
      <c r="FZ876" s="18"/>
      <c r="GA876" s="18"/>
      <c r="GB876" s="18"/>
      <c r="GC876" s="18"/>
      <c r="GD876" s="18"/>
      <c r="GE876" s="18"/>
      <c r="GF876" s="18"/>
      <c r="GG876" s="18"/>
      <c r="GH876" s="18"/>
      <c r="GI876" s="18"/>
      <c r="GJ876" s="18"/>
      <c r="GK876" s="18"/>
      <c r="GL876" s="18"/>
      <c r="GM876" s="18"/>
      <c r="GN876" s="18"/>
      <c r="GO876" s="18"/>
      <c r="GP876" s="18"/>
      <c r="GQ876" s="18"/>
      <c r="GR876" s="18"/>
      <c r="GS876" s="18"/>
      <c r="GT876" s="18"/>
      <c r="GU876" s="18"/>
      <c r="GV876" s="18"/>
      <c r="GW876" s="18"/>
      <c r="GX876" s="18"/>
      <c r="GY876" s="18"/>
      <c r="GZ876" s="18"/>
      <c r="HA876" s="18"/>
      <c r="HB876" s="18"/>
      <c r="HC876" s="18"/>
      <c r="HD876" s="18"/>
      <c r="HE876" s="18"/>
      <c r="HF876" s="18"/>
      <c r="HG876" s="18"/>
      <c r="HH876" s="18"/>
      <c r="HI876" s="18"/>
      <c r="HJ876" s="18"/>
      <c r="HK876" s="18"/>
      <c r="HL876" s="18"/>
      <c r="HM876" s="18"/>
      <c r="HN876" s="18"/>
      <c r="HO876" s="18"/>
      <c r="HP876" s="18"/>
      <c r="HQ876" s="18"/>
      <c r="HR876" s="18"/>
      <c r="HS876" s="18"/>
      <c r="HT876" s="18"/>
      <c r="HU876" s="18"/>
      <c r="HV876" s="18"/>
      <c r="HW876" s="18"/>
      <c r="HX876" s="18"/>
      <c r="HY876" s="18"/>
      <c r="HZ876" s="18"/>
      <c r="IA876" s="18"/>
      <c r="IB876" s="18"/>
      <c r="IC876" s="18"/>
      <c r="ID876" s="18"/>
      <c r="IE876" s="18"/>
      <c r="IF876" s="18"/>
      <c r="IG876" s="18"/>
      <c r="IH876" s="18"/>
      <c r="II876" s="18"/>
      <c r="IJ876" s="18"/>
      <c r="IK876" s="18"/>
      <c r="IL876" s="18"/>
      <c r="IM876" s="18"/>
      <c r="IN876" s="18"/>
      <c r="IO876" s="18"/>
      <c r="IP876" s="18"/>
      <c r="IQ876" s="18"/>
      <c r="IR876" s="18"/>
      <c r="IS876" s="18"/>
      <c r="IT876" s="18"/>
      <c r="IU876" s="18"/>
      <c r="IV876" s="18"/>
      <c r="IW876" s="18"/>
      <c r="IX876" s="18"/>
      <c r="IY876" s="18"/>
      <c r="IZ876" s="18"/>
      <c r="JA876" s="18"/>
      <c r="JB876" s="18"/>
      <c r="JC876" s="18"/>
      <c r="JD876" s="18"/>
      <c r="JE876" s="18"/>
      <c r="JF876" s="18"/>
      <c r="JG876" s="18"/>
      <c r="JH876" s="18"/>
      <c r="JI876" s="18"/>
      <c r="JJ876" s="18"/>
      <c r="JK876" s="18"/>
      <c r="JL876" s="18"/>
      <c r="JM876" s="18"/>
      <c r="JN876" s="18"/>
      <c r="JO876" s="18"/>
      <c r="JP876" s="18"/>
      <c r="JQ876" s="18"/>
      <c r="JR876" s="18"/>
      <c r="JS876" s="18"/>
      <c r="JT876" s="18"/>
      <c r="JU876" s="18"/>
      <c r="JV876" s="18"/>
      <c r="JW876" s="18"/>
      <c r="JX876" s="18"/>
      <c r="JY876" s="18"/>
      <c r="JZ876" s="18"/>
      <c r="KA876" s="18"/>
      <c r="KB876" s="18"/>
      <c r="KC876" s="18"/>
      <c r="KD876" s="18"/>
      <c r="KE876" s="18"/>
      <c r="KF876" s="18"/>
      <c r="KG876" s="18"/>
      <c r="KH876" s="18"/>
      <c r="KI876" s="18"/>
      <c r="KJ876" s="18"/>
      <c r="KK876" s="18"/>
      <c r="KL876" s="18"/>
      <c r="KM876" s="18"/>
      <c r="KN876" s="18"/>
      <c r="KO876" s="18"/>
      <c r="KP876" s="18"/>
      <c r="KQ876" s="18"/>
      <c r="KR876" s="18"/>
      <c r="KS876" s="18"/>
      <c r="KT876" s="18"/>
    </row>
    <row r="877" spans="1:306">
      <c r="A877" s="675">
        <v>27292</v>
      </c>
      <c r="B877" s="638" t="s">
        <v>504</v>
      </c>
      <c r="C877" s="632"/>
      <c r="D877" s="632"/>
      <c r="E877" s="632"/>
      <c r="F877" s="632"/>
      <c r="G877" s="623">
        <f t="shared" si="40"/>
        <v>0</v>
      </c>
      <c r="H877" s="18"/>
      <c r="K877" s="18"/>
      <c r="L877" s="18"/>
      <c r="M877" s="18"/>
      <c r="N877" s="18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  <c r="AQ877" s="18"/>
      <c r="AR877" s="18"/>
      <c r="AS877" s="18"/>
      <c r="AT877" s="18"/>
      <c r="AU877" s="18"/>
      <c r="AV877" s="18"/>
      <c r="AW877" s="18"/>
      <c r="AX877" s="18"/>
      <c r="AY877" s="18"/>
      <c r="AZ877" s="18"/>
      <c r="BA877" s="18"/>
      <c r="BB877" s="18"/>
      <c r="BC877" s="18"/>
      <c r="BD877" s="18"/>
      <c r="BE877" s="18"/>
      <c r="BF877" s="18"/>
      <c r="BG877" s="18"/>
      <c r="BH877" s="18"/>
      <c r="BI877" s="18"/>
      <c r="BJ877" s="18"/>
      <c r="BK877" s="18"/>
      <c r="BL877" s="18"/>
      <c r="BM877" s="18"/>
      <c r="BN877" s="18"/>
      <c r="BO877" s="18"/>
      <c r="BP877" s="18"/>
      <c r="BQ877" s="18"/>
      <c r="BR877" s="18"/>
      <c r="BS877" s="18"/>
      <c r="BT877" s="18"/>
      <c r="BU877" s="18"/>
      <c r="BV877" s="18"/>
      <c r="BW877" s="18"/>
      <c r="BX877" s="18"/>
      <c r="BY877" s="18"/>
      <c r="BZ877" s="18"/>
      <c r="CA877" s="18"/>
      <c r="CB877" s="18"/>
      <c r="CC877" s="18"/>
      <c r="CD877" s="18"/>
      <c r="CE877" s="18"/>
      <c r="CF877" s="18"/>
      <c r="CG877" s="18"/>
      <c r="CH877" s="18"/>
      <c r="CI877" s="18"/>
      <c r="CJ877" s="18"/>
      <c r="CK877" s="18"/>
      <c r="CL877" s="18"/>
      <c r="CM877" s="18"/>
      <c r="CN877" s="18"/>
      <c r="CO877" s="18"/>
      <c r="CP877" s="18"/>
      <c r="CQ877" s="18"/>
      <c r="CR877" s="18"/>
      <c r="CS877" s="18"/>
      <c r="CT877" s="18"/>
      <c r="CU877" s="18"/>
      <c r="CV877" s="18"/>
      <c r="CW877" s="18"/>
      <c r="CX877" s="18"/>
      <c r="CY877" s="18"/>
      <c r="CZ877" s="18"/>
      <c r="DA877" s="18"/>
      <c r="DB877" s="18"/>
      <c r="DC877" s="18"/>
      <c r="DD877" s="18"/>
      <c r="DE877" s="18"/>
      <c r="DF877" s="18"/>
      <c r="DG877" s="18"/>
      <c r="DH877" s="18"/>
      <c r="DI877" s="18"/>
      <c r="DJ877" s="18"/>
      <c r="DK877" s="18"/>
      <c r="DL877" s="18"/>
      <c r="DM877" s="18"/>
      <c r="DN877" s="18"/>
      <c r="DO877" s="18"/>
      <c r="DP877" s="18"/>
      <c r="DQ877" s="18"/>
      <c r="DR877" s="18"/>
      <c r="DS877" s="18"/>
      <c r="DT877" s="18"/>
      <c r="DU877" s="18"/>
      <c r="DV877" s="18"/>
      <c r="DW877" s="18"/>
      <c r="DX877" s="18"/>
      <c r="DY877" s="18"/>
      <c r="DZ877" s="18"/>
      <c r="EA877" s="18"/>
      <c r="EB877" s="18"/>
      <c r="EC877" s="18"/>
      <c r="ED877" s="18"/>
      <c r="EE877" s="18"/>
      <c r="EF877" s="18"/>
      <c r="EG877" s="18"/>
      <c r="EH877" s="18"/>
      <c r="EI877" s="18"/>
      <c r="EJ877" s="18"/>
      <c r="EK877" s="18"/>
      <c r="EL877" s="18"/>
      <c r="EM877" s="18"/>
      <c r="EN877" s="18"/>
      <c r="EO877" s="18"/>
      <c r="EP877" s="18"/>
      <c r="EQ877" s="18"/>
      <c r="ER877" s="18"/>
      <c r="ES877" s="18"/>
      <c r="ET877" s="18"/>
      <c r="EU877" s="18"/>
      <c r="EV877" s="18"/>
      <c r="EW877" s="18"/>
      <c r="EX877" s="18"/>
      <c r="EY877" s="18"/>
      <c r="EZ877" s="18"/>
      <c r="FA877" s="18"/>
      <c r="FB877" s="18"/>
      <c r="FC877" s="18"/>
      <c r="FD877" s="18"/>
      <c r="FE877" s="18"/>
      <c r="FF877" s="18"/>
      <c r="FG877" s="18"/>
      <c r="FH877" s="18"/>
      <c r="FI877" s="18"/>
      <c r="FJ877" s="18"/>
      <c r="FK877" s="18"/>
      <c r="FL877" s="18"/>
      <c r="FM877" s="18"/>
      <c r="FN877" s="18"/>
      <c r="FO877" s="18"/>
      <c r="FP877" s="18"/>
      <c r="FQ877" s="18"/>
      <c r="FR877" s="18"/>
      <c r="FS877" s="18"/>
      <c r="FT877" s="18"/>
      <c r="FU877" s="18"/>
      <c r="FV877" s="18"/>
      <c r="FW877" s="18"/>
      <c r="FX877" s="18"/>
      <c r="FY877" s="18"/>
      <c r="FZ877" s="18"/>
      <c r="GA877" s="18"/>
      <c r="GB877" s="18"/>
      <c r="GC877" s="18"/>
      <c r="GD877" s="18"/>
      <c r="GE877" s="18"/>
      <c r="GF877" s="18"/>
      <c r="GG877" s="18"/>
      <c r="GH877" s="18"/>
      <c r="GI877" s="18"/>
      <c r="GJ877" s="18"/>
      <c r="GK877" s="18"/>
      <c r="GL877" s="18"/>
      <c r="GM877" s="18"/>
      <c r="GN877" s="18"/>
      <c r="GO877" s="18"/>
      <c r="GP877" s="18"/>
      <c r="GQ877" s="18"/>
      <c r="GR877" s="18"/>
      <c r="GS877" s="18"/>
      <c r="GT877" s="18"/>
      <c r="GU877" s="18"/>
      <c r="GV877" s="18"/>
      <c r="GW877" s="18"/>
      <c r="GX877" s="18"/>
      <c r="GY877" s="18"/>
      <c r="GZ877" s="18"/>
      <c r="HA877" s="18"/>
      <c r="HB877" s="18"/>
      <c r="HC877" s="18"/>
      <c r="HD877" s="18"/>
      <c r="HE877" s="18"/>
      <c r="HF877" s="18"/>
      <c r="HG877" s="18"/>
      <c r="HH877" s="18"/>
      <c r="HI877" s="18"/>
      <c r="HJ877" s="18"/>
      <c r="HK877" s="18"/>
      <c r="HL877" s="18"/>
      <c r="HM877" s="18"/>
      <c r="HN877" s="18"/>
      <c r="HO877" s="18"/>
      <c r="HP877" s="18"/>
      <c r="HQ877" s="18"/>
      <c r="HR877" s="18"/>
      <c r="HS877" s="18"/>
      <c r="HT877" s="18"/>
      <c r="HU877" s="18"/>
      <c r="HV877" s="18"/>
      <c r="HW877" s="18"/>
      <c r="HX877" s="18"/>
      <c r="HY877" s="18"/>
      <c r="HZ877" s="18"/>
      <c r="IA877" s="18"/>
      <c r="IB877" s="18"/>
      <c r="IC877" s="18"/>
      <c r="ID877" s="18"/>
      <c r="IE877" s="18"/>
      <c r="IF877" s="18"/>
      <c r="IG877" s="18"/>
      <c r="IH877" s="18"/>
      <c r="II877" s="18"/>
      <c r="IJ877" s="18"/>
      <c r="IK877" s="18"/>
      <c r="IL877" s="18"/>
      <c r="IM877" s="18"/>
      <c r="IN877" s="18"/>
      <c r="IO877" s="18"/>
      <c r="IP877" s="18"/>
      <c r="IQ877" s="18"/>
      <c r="IR877" s="18"/>
      <c r="IS877" s="18"/>
      <c r="IT877" s="18"/>
      <c r="IU877" s="18"/>
      <c r="IV877" s="18"/>
      <c r="IW877" s="18"/>
      <c r="IX877" s="18"/>
      <c r="IY877" s="18"/>
      <c r="IZ877" s="18"/>
      <c r="JA877" s="18"/>
      <c r="JB877" s="18"/>
      <c r="JC877" s="18"/>
      <c r="JD877" s="18"/>
      <c r="JE877" s="18"/>
      <c r="JF877" s="18"/>
      <c r="JG877" s="18"/>
      <c r="JH877" s="18"/>
      <c r="JI877" s="18"/>
      <c r="JJ877" s="18"/>
      <c r="JK877" s="18"/>
      <c r="JL877" s="18"/>
      <c r="JM877" s="18"/>
      <c r="JN877" s="18"/>
      <c r="JO877" s="18"/>
      <c r="JP877" s="18"/>
      <c r="JQ877" s="18"/>
      <c r="JR877" s="18"/>
      <c r="JS877" s="18"/>
      <c r="JT877" s="18"/>
      <c r="JU877" s="18"/>
      <c r="JV877" s="18"/>
      <c r="JW877" s="18"/>
      <c r="JX877" s="18"/>
      <c r="JY877" s="18"/>
      <c r="JZ877" s="18"/>
      <c r="KA877" s="18"/>
      <c r="KB877" s="18"/>
      <c r="KC877" s="18"/>
      <c r="KD877" s="18"/>
      <c r="KE877" s="18"/>
      <c r="KF877" s="18"/>
      <c r="KG877" s="18"/>
      <c r="KH877" s="18"/>
      <c r="KI877" s="18"/>
      <c r="KJ877" s="18"/>
      <c r="KK877" s="18"/>
      <c r="KL877" s="18"/>
      <c r="KM877" s="18"/>
      <c r="KN877" s="18"/>
      <c r="KO877" s="18"/>
      <c r="KP877" s="18"/>
      <c r="KQ877" s="18"/>
      <c r="KR877" s="18"/>
      <c r="KS877" s="18"/>
      <c r="KT877" s="18"/>
    </row>
    <row r="878" spans="1:306">
      <c r="A878" s="675">
        <v>27293</v>
      </c>
      <c r="B878" s="638" t="s">
        <v>505</v>
      </c>
      <c r="C878" s="632"/>
      <c r="D878" s="632"/>
      <c r="E878" s="632"/>
      <c r="F878" s="632"/>
      <c r="G878" s="623">
        <f t="shared" si="40"/>
        <v>0</v>
      </c>
      <c r="H878" s="18"/>
      <c r="K878" s="18"/>
      <c r="L878" s="18"/>
      <c r="M878" s="18"/>
      <c r="N878" s="18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  <c r="AQ878" s="18"/>
      <c r="AR878" s="18"/>
      <c r="AS878" s="18"/>
      <c r="AT878" s="18"/>
      <c r="AU878" s="18"/>
      <c r="AV878" s="18"/>
      <c r="AW878" s="18"/>
      <c r="AX878" s="18"/>
      <c r="AY878" s="18"/>
      <c r="AZ878" s="18"/>
      <c r="BA878" s="18"/>
      <c r="BB878" s="18"/>
      <c r="BC878" s="18"/>
      <c r="BD878" s="18"/>
      <c r="BE878" s="18"/>
      <c r="BF878" s="18"/>
      <c r="BG878" s="18"/>
      <c r="BH878" s="18"/>
      <c r="BI878" s="18"/>
      <c r="BJ878" s="18"/>
      <c r="BK878" s="18"/>
      <c r="BL878" s="18"/>
      <c r="BM878" s="18"/>
      <c r="BN878" s="18"/>
      <c r="BO878" s="18"/>
      <c r="BP878" s="18"/>
      <c r="BQ878" s="18"/>
      <c r="BR878" s="18"/>
      <c r="BS878" s="18"/>
      <c r="BT878" s="18"/>
      <c r="BU878" s="18"/>
      <c r="BV878" s="18"/>
      <c r="BW878" s="18"/>
      <c r="BX878" s="18"/>
      <c r="BY878" s="18"/>
      <c r="BZ878" s="18"/>
      <c r="CA878" s="18"/>
      <c r="CB878" s="18"/>
      <c r="CC878" s="18"/>
      <c r="CD878" s="18"/>
      <c r="CE878" s="18"/>
      <c r="CF878" s="18"/>
      <c r="CG878" s="18"/>
      <c r="CH878" s="18"/>
      <c r="CI878" s="18"/>
      <c r="CJ878" s="18"/>
      <c r="CK878" s="18"/>
      <c r="CL878" s="18"/>
      <c r="CM878" s="18"/>
      <c r="CN878" s="18"/>
      <c r="CO878" s="18"/>
      <c r="CP878" s="18"/>
      <c r="CQ878" s="18"/>
      <c r="CR878" s="18"/>
      <c r="CS878" s="18"/>
      <c r="CT878" s="18"/>
      <c r="CU878" s="18"/>
      <c r="CV878" s="18"/>
      <c r="CW878" s="18"/>
      <c r="CX878" s="18"/>
      <c r="CY878" s="18"/>
      <c r="CZ878" s="18"/>
      <c r="DA878" s="18"/>
      <c r="DB878" s="18"/>
      <c r="DC878" s="18"/>
      <c r="DD878" s="18"/>
      <c r="DE878" s="18"/>
      <c r="DF878" s="18"/>
      <c r="DG878" s="18"/>
      <c r="DH878" s="18"/>
      <c r="DI878" s="18"/>
      <c r="DJ878" s="18"/>
      <c r="DK878" s="18"/>
      <c r="DL878" s="18"/>
      <c r="DM878" s="18"/>
      <c r="DN878" s="18"/>
      <c r="DO878" s="18"/>
      <c r="DP878" s="18"/>
      <c r="DQ878" s="18"/>
      <c r="DR878" s="18"/>
      <c r="DS878" s="18"/>
      <c r="DT878" s="18"/>
      <c r="DU878" s="18"/>
      <c r="DV878" s="18"/>
      <c r="DW878" s="18"/>
      <c r="DX878" s="18"/>
      <c r="DY878" s="18"/>
      <c r="DZ878" s="18"/>
      <c r="EA878" s="18"/>
      <c r="EB878" s="18"/>
      <c r="EC878" s="18"/>
      <c r="ED878" s="18"/>
      <c r="EE878" s="18"/>
      <c r="EF878" s="18"/>
      <c r="EG878" s="18"/>
      <c r="EH878" s="18"/>
      <c r="EI878" s="18"/>
      <c r="EJ878" s="18"/>
      <c r="EK878" s="18"/>
      <c r="EL878" s="18"/>
      <c r="EM878" s="18"/>
      <c r="EN878" s="18"/>
      <c r="EO878" s="18"/>
      <c r="EP878" s="18"/>
      <c r="EQ878" s="18"/>
      <c r="ER878" s="18"/>
      <c r="ES878" s="18"/>
      <c r="ET878" s="18"/>
      <c r="EU878" s="18"/>
      <c r="EV878" s="18"/>
      <c r="EW878" s="18"/>
      <c r="EX878" s="18"/>
      <c r="EY878" s="18"/>
      <c r="EZ878" s="18"/>
      <c r="FA878" s="18"/>
      <c r="FB878" s="18"/>
      <c r="FC878" s="18"/>
      <c r="FD878" s="18"/>
      <c r="FE878" s="18"/>
      <c r="FF878" s="18"/>
      <c r="FG878" s="18"/>
      <c r="FH878" s="18"/>
      <c r="FI878" s="18"/>
      <c r="FJ878" s="18"/>
      <c r="FK878" s="18"/>
      <c r="FL878" s="18"/>
      <c r="FM878" s="18"/>
      <c r="FN878" s="18"/>
      <c r="FO878" s="18"/>
      <c r="FP878" s="18"/>
      <c r="FQ878" s="18"/>
      <c r="FR878" s="18"/>
      <c r="FS878" s="18"/>
      <c r="FT878" s="18"/>
      <c r="FU878" s="18"/>
      <c r="FV878" s="18"/>
      <c r="FW878" s="18"/>
      <c r="FX878" s="18"/>
      <c r="FY878" s="18"/>
      <c r="FZ878" s="18"/>
      <c r="GA878" s="18"/>
      <c r="GB878" s="18"/>
      <c r="GC878" s="18"/>
      <c r="GD878" s="18"/>
      <c r="GE878" s="18"/>
      <c r="GF878" s="18"/>
      <c r="GG878" s="18"/>
      <c r="GH878" s="18"/>
      <c r="GI878" s="18"/>
      <c r="GJ878" s="18"/>
      <c r="GK878" s="18"/>
      <c r="GL878" s="18"/>
      <c r="GM878" s="18"/>
      <c r="GN878" s="18"/>
      <c r="GO878" s="18"/>
      <c r="GP878" s="18"/>
      <c r="GQ878" s="18"/>
      <c r="GR878" s="18"/>
      <c r="GS878" s="18"/>
      <c r="GT878" s="18"/>
      <c r="GU878" s="18"/>
      <c r="GV878" s="18"/>
      <c r="GW878" s="18"/>
      <c r="GX878" s="18"/>
      <c r="GY878" s="18"/>
      <c r="GZ878" s="18"/>
      <c r="HA878" s="18"/>
      <c r="HB878" s="18"/>
      <c r="HC878" s="18"/>
      <c r="HD878" s="18"/>
      <c r="HE878" s="18"/>
      <c r="HF878" s="18"/>
      <c r="HG878" s="18"/>
      <c r="HH878" s="18"/>
      <c r="HI878" s="18"/>
      <c r="HJ878" s="18"/>
      <c r="HK878" s="18"/>
      <c r="HL878" s="18"/>
      <c r="HM878" s="18"/>
      <c r="HN878" s="18"/>
      <c r="HO878" s="18"/>
      <c r="HP878" s="18"/>
      <c r="HQ878" s="18"/>
      <c r="HR878" s="18"/>
      <c r="HS878" s="18"/>
      <c r="HT878" s="18"/>
      <c r="HU878" s="18"/>
      <c r="HV878" s="18"/>
      <c r="HW878" s="18"/>
      <c r="HX878" s="18"/>
      <c r="HY878" s="18"/>
      <c r="HZ878" s="18"/>
      <c r="IA878" s="18"/>
      <c r="IB878" s="18"/>
      <c r="IC878" s="18"/>
      <c r="ID878" s="18"/>
      <c r="IE878" s="18"/>
      <c r="IF878" s="18"/>
      <c r="IG878" s="18"/>
      <c r="IH878" s="18"/>
      <c r="II878" s="18"/>
      <c r="IJ878" s="18"/>
      <c r="IK878" s="18"/>
      <c r="IL878" s="18"/>
      <c r="IM878" s="18"/>
      <c r="IN878" s="18"/>
      <c r="IO878" s="18"/>
      <c r="IP878" s="18"/>
      <c r="IQ878" s="18"/>
      <c r="IR878" s="18"/>
      <c r="IS878" s="18"/>
      <c r="IT878" s="18"/>
      <c r="IU878" s="18"/>
      <c r="IV878" s="18"/>
      <c r="IW878" s="18"/>
      <c r="IX878" s="18"/>
      <c r="IY878" s="18"/>
      <c r="IZ878" s="18"/>
      <c r="JA878" s="18"/>
      <c r="JB878" s="18"/>
      <c r="JC878" s="18"/>
      <c r="JD878" s="18"/>
      <c r="JE878" s="18"/>
      <c r="JF878" s="18"/>
      <c r="JG878" s="18"/>
      <c r="JH878" s="18"/>
      <c r="JI878" s="18"/>
      <c r="JJ878" s="18"/>
      <c r="JK878" s="18"/>
      <c r="JL878" s="18"/>
      <c r="JM878" s="18"/>
      <c r="JN878" s="18"/>
      <c r="JO878" s="18"/>
      <c r="JP878" s="18"/>
      <c r="JQ878" s="18"/>
      <c r="JR878" s="18"/>
      <c r="JS878" s="18"/>
      <c r="JT878" s="18"/>
      <c r="JU878" s="18"/>
      <c r="JV878" s="18"/>
      <c r="JW878" s="18"/>
      <c r="JX878" s="18"/>
      <c r="JY878" s="18"/>
      <c r="JZ878" s="18"/>
      <c r="KA878" s="18"/>
      <c r="KB878" s="18"/>
      <c r="KC878" s="18"/>
      <c r="KD878" s="18"/>
      <c r="KE878" s="18"/>
      <c r="KF878" s="18"/>
      <c r="KG878" s="18"/>
      <c r="KH878" s="18"/>
      <c r="KI878" s="18"/>
      <c r="KJ878" s="18"/>
      <c r="KK878" s="18"/>
      <c r="KL878" s="18"/>
      <c r="KM878" s="18"/>
      <c r="KN878" s="18"/>
      <c r="KO878" s="18"/>
      <c r="KP878" s="18"/>
      <c r="KQ878" s="18"/>
      <c r="KR878" s="18"/>
      <c r="KS878" s="18"/>
      <c r="KT878" s="18"/>
    </row>
    <row r="879" spans="1:306">
      <c r="A879" s="675">
        <v>27294</v>
      </c>
      <c r="B879" s="638" t="s">
        <v>506</v>
      </c>
      <c r="C879" s="632"/>
      <c r="D879" s="632"/>
      <c r="E879" s="632"/>
      <c r="F879" s="632"/>
      <c r="G879" s="623">
        <f t="shared" si="40"/>
        <v>0</v>
      </c>
      <c r="H879" s="18"/>
      <c r="K879" s="18"/>
      <c r="L879" s="18"/>
      <c r="M879" s="18"/>
      <c r="N879" s="18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  <c r="AQ879" s="18"/>
      <c r="AR879" s="18"/>
      <c r="AS879" s="18"/>
      <c r="AT879" s="18"/>
      <c r="AU879" s="18"/>
      <c r="AV879" s="18"/>
      <c r="AW879" s="18"/>
      <c r="AX879" s="18"/>
      <c r="AY879" s="18"/>
      <c r="AZ879" s="18"/>
      <c r="BA879" s="18"/>
      <c r="BB879" s="18"/>
      <c r="BC879" s="18"/>
      <c r="BD879" s="18"/>
      <c r="BE879" s="18"/>
      <c r="BF879" s="18"/>
      <c r="BG879" s="18"/>
      <c r="BH879" s="18"/>
      <c r="BI879" s="18"/>
      <c r="BJ879" s="18"/>
      <c r="BK879" s="18"/>
      <c r="BL879" s="18"/>
      <c r="BM879" s="18"/>
      <c r="BN879" s="18"/>
      <c r="BO879" s="18"/>
      <c r="BP879" s="18"/>
      <c r="BQ879" s="18"/>
      <c r="BR879" s="18"/>
      <c r="BS879" s="18"/>
      <c r="BT879" s="18"/>
      <c r="BU879" s="18"/>
      <c r="BV879" s="18"/>
      <c r="BW879" s="18"/>
      <c r="BX879" s="18"/>
      <c r="BY879" s="18"/>
      <c r="BZ879" s="18"/>
      <c r="CA879" s="18"/>
      <c r="CB879" s="18"/>
      <c r="CC879" s="18"/>
      <c r="CD879" s="18"/>
      <c r="CE879" s="18"/>
      <c r="CF879" s="18"/>
      <c r="CG879" s="18"/>
      <c r="CH879" s="18"/>
      <c r="CI879" s="18"/>
      <c r="CJ879" s="18"/>
      <c r="CK879" s="18"/>
      <c r="CL879" s="18"/>
      <c r="CM879" s="18"/>
      <c r="CN879" s="18"/>
      <c r="CO879" s="18"/>
      <c r="CP879" s="18"/>
      <c r="CQ879" s="18"/>
      <c r="CR879" s="18"/>
      <c r="CS879" s="18"/>
      <c r="CT879" s="18"/>
      <c r="CU879" s="18"/>
      <c r="CV879" s="18"/>
      <c r="CW879" s="18"/>
      <c r="CX879" s="18"/>
      <c r="CY879" s="18"/>
      <c r="CZ879" s="18"/>
      <c r="DA879" s="18"/>
      <c r="DB879" s="18"/>
      <c r="DC879" s="18"/>
      <c r="DD879" s="18"/>
      <c r="DE879" s="18"/>
      <c r="DF879" s="18"/>
      <c r="DG879" s="18"/>
      <c r="DH879" s="18"/>
      <c r="DI879" s="18"/>
      <c r="DJ879" s="18"/>
      <c r="DK879" s="18"/>
      <c r="DL879" s="18"/>
      <c r="DM879" s="18"/>
      <c r="DN879" s="18"/>
      <c r="DO879" s="18"/>
      <c r="DP879" s="18"/>
      <c r="DQ879" s="18"/>
      <c r="DR879" s="18"/>
      <c r="DS879" s="18"/>
      <c r="DT879" s="18"/>
      <c r="DU879" s="18"/>
      <c r="DV879" s="18"/>
      <c r="DW879" s="18"/>
      <c r="DX879" s="18"/>
      <c r="DY879" s="18"/>
      <c r="DZ879" s="18"/>
      <c r="EA879" s="18"/>
      <c r="EB879" s="18"/>
      <c r="EC879" s="18"/>
      <c r="ED879" s="18"/>
      <c r="EE879" s="18"/>
      <c r="EF879" s="18"/>
      <c r="EG879" s="18"/>
      <c r="EH879" s="18"/>
      <c r="EI879" s="18"/>
      <c r="EJ879" s="18"/>
      <c r="EK879" s="18"/>
      <c r="EL879" s="18"/>
      <c r="EM879" s="18"/>
      <c r="EN879" s="18"/>
      <c r="EO879" s="18"/>
      <c r="EP879" s="18"/>
      <c r="EQ879" s="18"/>
      <c r="ER879" s="18"/>
      <c r="ES879" s="18"/>
      <c r="ET879" s="18"/>
      <c r="EU879" s="18"/>
      <c r="EV879" s="18"/>
      <c r="EW879" s="18"/>
      <c r="EX879" s="18"/>
      <c r="EY879" s="18"/>
      <c r="EZ879" s="18"/>
      <c r="FA879" s="18"/>
      <c r="FB879" s="18"/>
      <c r="FC879" s="18"/>
      <c r="FD879" s="18"/>
      <c r="FE879" s="18"/>
      <c r="FF879" s="18"/>
      <c r="FG879" s="18"/>
      <c r="FH879" s="18"/>
      <c r="FI879" s="18"/>
      <c r="FJ879" s="18"/>
      <c r="FK879" s="18"/>
      <c r="FL879" s="18"/>
      <c r="FM879" s="18"/>
      <c r="FN879" s="18"/>
      <c r="FO879" s="18"/>
      <c r="FP879" s="18"/>
      <c r="FQ879" s="18"/>
      <c r="FR879" s="18"/>
      <c r="FS879" s="18"/>
      <c r="FT879" s="18"/>
      <c r="FU879" s="18"/>
      <c r="FV879" s="18"/>
      <c r="FW879" s="18"/>
      <c r="FX879" s="18"/>
      <c r="FY879" s="18"/>
      <c r="FZ879" s="18"/>
      <c r="GA879" s="18"/>
      <c r="GB879" s="18"/>
      <c r="GC879" s="18"/>
      <c r="GD879" s="18"/>
      <c r="GE879" s="18"/>
      <c r="GF879" s="18"/>
      <c r="GG879" s="18"/>
      <c r="GH879" s="18"/>
      <c r="GI879" s="18"/>
      <c r="GJ879" s="18"/>
      <c r="GK879" s="18"/>
      <c r="GL879" s="18"/>
      <c r="GM879" s="18"/>
      <c r="GN879" s="18"/>
      <c r="GO879" s="18"/>
      <c r="GP879" s="18"/>
      <c r="GQ879" s="18"/>
      <c r="GR879" s="18"/>
      <c r="GS879" s="18"/>
      <c r="GT879" s="18"/>
      <c r="GU879" s="18"/>
      <c r="GV879" s="18"/>
      <c r="GW879" s="18"/>
      <c r="GX879" s="18"/>
      <c r="GY879" s="18"/>
      <c r="GZ879" s="18"/>
      <c r="HA879" s="18"/>
      <c r="HB879" s="18"/>
      <c r="HC879" s="18"/>
      <c r="HD879" s="18"/>
      <c r="HE879" s="18"/>
      <c r="HF879" s="18"/>
      <c r="HG879" s="18"/>
      <c r="HH879" s="18"/>
      <c r="HI879" s="18"/>
      <c r="HJ879" s="18"/>
      <c r="HK879" s="18"/>
      <c r="HL879" s="18"/>
      <c r="HM879" s="18"/>
      <c r="HN879" s="18"/>
      <c r="HO879" s="18"/>
      <c r="HP879" s="18"/>
      <c r="HQ879" s="18"/>
      <c r="HR879" s="18"/>
      <c r="HS879" s="18"/>
      <c r="HT879" s="18"/>
      <c r="HU879" s="18"/>
      <c r="HV879" s="18"/>
      <c r="HW879" s="18"/>
      <c r="HX879" s="18"/>
      <c r="HY879" s="18"/>
      <c r="HZ879" s="18"/>
      <c r="IA879" s="18"/>
      <c r="IB879" s="18"/>
      <c r="IC879" s="18"/>
      <c r="ID879" s="18"/>
      <c r="IE879" s="18"/>
      <c r="IF879" s="18"/>
      <c r="IG879" s="18"/>
      <c r="IH879" s="18"/>
      <c r="II879" s="18"/>
      <c r="IJ879" s="18"/>
      <c r="IK879" s="18"/>
      <c r="IL879" s="18"/>
      <c r="IM879" s="18"/>
      <c r="IN879" s="18"/>
      <c r="IO879" s="18"/>
      <c r="IP879" s="18"/>
      <c r="IQ879" s="18"/>
      <c r="IR879" s="18"/>
      <c r="IS879" s="18"/>
      <c r="IT879" s="18"/>
      <c r="IU879" s="18"/>
      <c r="IV879" s="18"/>
      <c r="IW879" s="18"/>
      <c r="IX879" s="18"/>
      <c r="IY879" s="18"/>
      <c r="IZ879" s="18"/>
      <c r="JA879" s="18"/>
      <c r="JB879" s="18"/>
      <c r="JC879" s="18"/>
      <c r="JD879" s="18"/>
      <c r="JE879" s="18"/>
      <c r="JF879" s="18"/>
      <c r="JG879" s="18"/>
      <c r="JH879" s="18"/>
      <c r="JI879" s="18"/>
      <c r="JJ879" s="18"/>
      <c r="JK879" s="18"/>
      <c r="JL879" s="18"/>
      <c r="JM879" s="18"/>
      <c r="JN879" s="18"/>
      <c r="JO879" s="18"/>
      <c r="JP879" s="18"/>
      <c r="JQ879" s="18"/>
      <c r="JR879" s="18"/>
      <c r="JS879" s="18"/>
      <c r="JT879" s="18"/>
      <c r="JU879" s="18"/>
      <c r="JV879" s="18"/>
      <c r="JW879" s="18"/>
      <c r="JX879" s="18"/>
      <c r="JY879" s="18"/>
      <c r="JZ879" s="18"/>
      <c r="KA879" s="18"/>
      <c r="KB879" s="18"/>
      <c r="KC879" s="18"/>
      <c r="KD879" s="18"/>
      <c r="KE879" s="18"/>
      <c r="KF879" s="18"/>
      <c r="KG879" s="18"/>
      <c r="KH879" s="18"/>
      <c r="KI879" s="18"/>
      <c r="KJ879" s="18"/>
      <c r="KK879" s="18"/>
      <c r="KL879" s="18"/>
      <c r="KM879" s="18"/>
      <c r="KN879" s="18"/>
      <c r="KO879" s="18"/>
      <c r="KP879" s="18"/>
      <c r="KQ879" s="18"/>
      <c r="KR879" s="18"/>
      <c r="KS879" s="18"/>
      <c r="KT879" s="18"/>
    </row>
    <row r="880" spans="1:306">
      <c r="A880" s="675">
        <v>27297</v>
      </c>
      <c r="B880" s="638" t="s">
        <v>507</v>
      </c>
      <c r="C880" s="632"/>
      <c r="D880" s="632"/>
      <c r="E880" s="632"/>
      <c r="F880" s="632"/>
      <c r="G880" s="623">
        <f t="shared" si="40"/>
        <v>0</v>
      </c>
      <c r="H880" s="18"/>
      <c r="K880" s="18"/>
      <c r="L880" s="18"/>
      <c r="M880" s="18"/>
      <c r="N880" s="18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  <c r="AQ880" s="18"/>
      <c r="AR880" s="18"/>
      <c r="AS880" s="18"/>
      <c r="AT880" s="18"/>
      <c r="AU880" s="18"/>
      <c r="AV880" s="18"/>
      <c r="AW880" s="18"/>
      <c r="AX880" s="18"/>
      <c r="AY880" s="18"/>
      <c r="AZ880" s="18"/>
      <c r="BA880" s="18"/>
      <c r="BB880" s="18"/>
      <c r="BC880" s="18"/>
      <c r="BD880" s="18"/>
      <c r="BE880" s="18"/>
      <c r="BF880" s="18"/>
      <c r="BG880" s="18"/>
      <c r="BH880" s="18"/>
      <c r="BI880" s="18"/>
      <c r="BJ880" s="18"/>
      <c r="BK880" s="18"/>
      <c r="BL880" s="18"/>
      <c r="BM880" s="18"/>
      <c r="BN880" s="18"/>
      <c r="BO880" s="18"/>
      <c r="BP880" s="18"/>
      <c r="BQ880" s="18"/>
      <c r="BR880" s="18"/>
      <c r="BS880" s="18"/>
      <c r="BT880" s="18"/>
      <c r="BU880" s="18"/>
      <c r="BV880" s="18"/>
      <c r="BW880" s="18"/>
      <c r="BX880" s="18"/>
      <c r="BY880" s="18"/>
      <c r="BZ880" s="18"/>
      <c r="CA880" s="18"/>
      <c r="CB880" s="18"/>
      <c r="CC880" s="18"/>
      <c r="CD880" s="18"/>
      <c r="CE880" s="18"/>
      <c r="CF880" s="18"/>
      <c r="CG880" s="18"/>
      <c r="CH880" s="18"/>
      <c r="CI880" s="18"/>
      <c r="CJ880" s="18"/>
      <c r="CK880" s="18"/>
      <c r="CL880" s="18"/>
      <c r="CM880" s="18"/>
      <c r="CN880" s="18"/>
      <c r="CO880" s="18"/>
      <c r="CP880" s="18"/>
      <c r="CQ880" s="18"/>
      <c r="CR880" s="18"/>
      <c r="CS880" s="18"/>
      <c r="CT880" s="18"/>
      <c r="CU880" s="18"/>
      <c r="CV880" s="18"/>
      <c r="CW880" s="18"/>
      <c r="CX880" s="18"/>
      <c r="CY880" s="18"/>
      <c r="CZ880" s="18"/>
      <c r="DA880" s="18"/>
      <c r="DB880" s="18"/>
      <c r="DC880" s="18"/>
      <c r="DD880" s="18"/>
      <c r="DE880" s="18"/>
      <c r="DF880" s="18"/>
      <c r="DG880" s="18"/>
      <c r="DH880" s="18"/>
      <c r="DI880" s="18"/>
      <c r="DJ880" s="18"/>
      <c r="DK880" s="18"/>
      <c r="DL880" s="18"/>
      <c r="DM880" s="18"/>
      <c r="DN880" s="18"/>
      <c r="DO880" s="18"/>
      <c r="DP880" s="18"/>
      <c r="DQ880" s="18"/>
      <c r="DR880" s="18"/>
      <c r="DS880" s="18"/>
      <c r="DT880" s="18"/>
      <c r="DU880" s="18"/>
      <c r="DV880" s="18"/>
      <c r="DW880" s="18"/>
      <c r="DX880" s="18"/>
      <c r="DY880" s="18"/>
      <c r="DZ880" s="18"/>
      <c r="EA880" s="18"/>
      <c r="EB880" s="18"/>
      <c r="EC880" s="18"/>
      <c r="ED880" s="18"/>
      <c r="EE880" s="18"/>
      <c r="EF880" s="18"/>
      <c r="EG880" s="18"/>
      <c r="EH880" s="18"/>
      <c r="EI880" s="18"/>
      <c r="EJ880" s="18"/>
      <c r="EK880" s="18"/>
      <c r="EL880" s="18"/>
      <c r="EM880" s="18"/>
      <c r="EN880" s="18"/>
      <c r="EO880" s="18"/>
      <c r="EP880" s="18"/>
      <c r="EQ880" s="18"/>
      <c r="ER880" s="18"/>
      <c r="ES880" s="18"/>
      <c r="ET880" s="18"/>
      <c r="EU880" s="18"/>
      <c r="EV880" s="18"/>
      <c r="EW880" s="18"/>
      <c r="EX880" s="18"/>
      <c r="EY880" s="18"/>
      <c r="EZ880" s="18"/>
      <c r="FA880" s="18"/>
      <c r="FB880" s="18"/>
      <c r="FC880" s="18"/>
      <c r="FD880" s="18"/>
      <c r="FE880" s="18"/>
      <c r="FF880" s="18"/>
      <c r="FG880" s="18"/>
      <c r="FH880" s="18"/>
      <c r="FI880" s="18"/>
      <c r="FJ880" s="18"/>
      <c r="FK880" s="18"/>
      <c r="FL880" s="18"/>
      <c r="FM880" s="18"/>
      <c r="FN880" s="18"/>
      <c r="FO880" s="18"/>
      <c r="FP880" s="18"/>
      <c r="FQ880" s="18"/>
      <c r="FR880" s="18"/>
      <c r="FS880" s="18"/>
      <c r="FT880" s="18"/>
      <c r="FU880" s="18"/>
      <c r="FV880" s="18"/>
      <c r="FW880" s="18"/>
      <c r="FX880" s="18"/>
      <c r="FY880" s="18"/>
      <c r="FZ880" s="18"/>
      <c r="GA880" s="18"/>
      <c r="GB880" s="18"/>
      <c r="GC880" s="18"/>
      <c r="GD880" s="18"/>
      <c r="GE880" s="18"/>
      <c r="GF880" s="18"/>
      <c r="GG880" s="18"/>
      <c r="GH880" s="18"/>
      <c r="GI880" s="18"/>
      <c r="GJ880" s="18"/>
      <c r="GK880" s="18"/>
      <c r="GL880" s="18"/>
      <c r="GM880" s="18"/>
      <c r="GN880" s="18"/>
      <c r="GO880" s="18"/>
      <c r="GP880" s="18"/>
      <c r="GQ880" s="18"/>
      <c r="GR880" s="18"/>
      <c r="GS880" s="18"/>
      <c r="GT880" s="18"/>
      <c r="GU880" s="18"/>
      <c r="GV880" s="18"/>
      <c r="GW880" s="18"/>
      <c r="GX880" s="18"/>
      <c r="GY880" s="18"/>
      <c r="GZ880" s="18"/>
      <c r="HA880" s="18"/>
      <c r="HB880" s="18"/>
      <c r="HC880" s="18"/>
      <c r="HD880" s="18"/>
      <c r="HE880" s="18"/>
      <c r="HF880" s="18"/>
      <c r="HG880" s="18"/>
      <c r="HH880" s="18"/>
      <c r="HI880" s="18"/>
      <c r="HJ880" s="18"/>
      <c r="HK880" s="18"/>
      <c r="HL880" s="18"/>
      <c r="HM880" s="18"/>
      <c r="HN880" s="18"/>
      <c r="HO880" s="18"/>
      <c r="HP880" s="18"/>
      <c r="HQ880" s="18"/>
      <c r="HR880" s="18"/>
      <c r="HS880" s="18"/>
      <c r="HT880" s="18"/>
      <c r="HU880" s="18"/>
      <c r="HV880" s="18"/>
      <c r="HW880" s="18"/>
      <c r="HX880" s="18"/>
      <c r="HY880" s="18"/>
      <c r="HZ880" s="18"/>
      <c r="IA880" s="18"/>
      <c r="IB880" s="18"/>
      <c r="IC880" s="18"/>
      <c r="ID880" s="18"/>
      <c r="IE880" s="18"/>
      <c r="IF880" s="18"/>
      <c r="IG880" s="18"/>
      <c r="IH880" s="18"/>
      <c r="II880" s="18"/>
      <c r="IJ880" s="18"/>
      <c r="IK880" s="18"/>
      <c r="IL880" s="18"/>
      <c r="IM880" s="18"/>
      <c r="IN880" s="18"/>
      <c r="IO880" s="18"/>
      <c r="IP880" s="18"/>
      <c r="IQ880" s="18"/>
      <c r="IR880" s="18"/>
      <c r="IS880" s="18"/>
      <c r="IT880" s="18"/>
      <c r="IU880" s="18"/>
      <c r="IV880" s="18"/>
      <c r="IW880" s="18"/>
      <c r="IX880" s="18"/>
      <c r="IY880" s="18"/>
      <c r="IZ880" s="18"/>
      <c r="JA880" s="18"/>
      <c r="JB880" s="18"/>
      <c r="JC880" s="18"/>
      <c r="JD880" s="18"/>
      <c r="JE880" s="18"/>
      <c r="JF880" s="18"/>
      <c r="JG880" s="18"/>
      <c r="JH880" s="18"/>
      <c r="JI880" s="18"/>
      <c r="JJ880" s="18"/>
      <c r="JK880" s="18"/>
      <c r="JL880" s="18"/>
      <c r="JM880" s="18"/>
      <c r="JN880" s="18"/>
      <c r="JO880" s="18"/>
      <c r="JP880" s="18"/>
      <c r="JQ880" s="18"/>
      <c r="JR880" s="18"/>
      <c r="JS880" s="18"/>
      <c r="JT880" s="18"/>
      <c r="JU880" s="18"/>
      <c r="JV880" s="18"/>
      <c r="JW880" s="18"/>
      <c r="JX880" s="18"/>
      <c r="JY880" s="18"/>
      <c r="JZ880" s="18"/>
      <c r="KA880" s="18"/>
      <c r="KB880" s="18"/>
      <c r="KC880" s="18"/>
      <c r="KD880" s="18"/>
      <c r="KE880" s="18"/>
      <c r="KF880" s="18"/>
      <c r="KG880" s="18"/>
      <c r="KH880" s="18"/>
      <c r="KI880" s="18"/>
      <c r="KJ880" s="18"/>
      <c r="KK880" s="18"/>
      <c r="KL880" s="18"/>
      <c r="KM880" s="18"/>
      <c r="KN880" s="18"/>
      <c r="KO880" s="18"/>
      <c r="KP880" s="18"/>
      <c r="KQ880" s="18"/>
      <c r="KR880" s="18"/>
      <c r="KS880" s="18"/>
      <c r="KT880" s="18"/>
    </row>
    <row r="881" spans="1:306">
      <c r="A881" s="674">
        <v>273</v>
      </c>
      <c r="B881" s="637" t="s">
        <v>509</v>
      </c>
      <c r="C881" s="623">
        <f>SUM(C882:C887)</f>
        <v>0</v>
      </c>
      <c r="D881" s="623">
        <f>SUM(D882:D887)</f>
        <v>0</v>
      </c>
      <c r="E881" s="623">
        <f>SUM(E882:E887)</f>
        <v>0</v>
      </c>
      <c r="F881" s="623">
        <f>SUM(F882:F887)</f>
        <v>0</v>
      </c>
      <c r="G881" s="623">
        <f>SUM(C881:F881)</f>
        <v>0</v>
      </c>
      <c r="H881" s="18"/>
      <c r="K881" s="18"/>
      <c r="L881" s="18"/>
      <c r="M881" s="18"/>
      <c r="N881" s="18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  <c r="AQ881" s="18"/>
      <c r="AR881" s="18"/>
      <c r="AS881" s="18"/>
      <c r="AT881" s="18"/>
      <c r="AU881" s="18"/>
      <c r="AV881" s="18"/>
      <c r="AW881" s="18"/>
      <c r="AX881" s="18"/>
      <c r="AY881" s="18"/>
      <c r="AZ881" s="18"/>
      <c r="BA881" s="18"/>
      <c r="BB881" s="18"/>
      <c r="BC881" s="18"/>
      <c r="BD881" s="18"/>
      <c r="BE881" s="18"/>
      <c r="BF881" s="18"/>
      <c r="BG881" s="18"/>
      <c r="BH881" s="18"/>
      <c r="BI881" s="18"/>
      <c r="BJ881" s="18"/>
      <c r="BK881" s="18"/>
      <c r="BL881" s="18"/>
      <c r="BM881" s="18"/>
      <c r="BN881" s="18"/>
      <c r="BO881" s="18"/>
      <c r="BP881" s="18"/>
      <c r="BQ881" s="18"/>
      <c r="BR881" s="18"/>
      <c r="BS881" s="18"/>
      <c r="BT881" s="18"/>
      <c r="BU881" s="18"/>
      <c r="BV881" s="18"/>
      <c r="BW881" s="18"/>
      <c r="BX881" s="18"/>
      <c r="BY881" s="18"/>
      <c r="BZ881" s="18"/>
      <c r="CA881" s="18"/>
      <c r="CB881" s="18"/>
      <c r="CC881" s="18"/>
      <c r="CD881" s="18"/>
      <c r="CE881" s="18"/>
      <c r="CF881" s="18"/>
      <c r="CG881" s="18"/>
      <c r="CH881" s="18"/>
      <c r="CI881" s="18"/>
      <c r="CJ881" s="18"/>
      <c r="CK881" s="18"/>
      <c r="CL881" s="18"/>
      <c r="CM881" s="18"/>
      <c r="CN881" s="18"/>
      <c r="CO881" s="18"/>
      <c r="CP881" s="18"/>
      <c r="CQ881" s="18"/>
      <c r="CR881" s="18"/>
      <c r="CS881" s="18"/>
      <c r="CT881" s="18"/>
      <c r="CU881" s="18"/>
      <c r="CV881" s="18"/>
      <c r="CW881" s="18"/>
      <c r="CX881" s="18"/>
      <c r="CY881" s="18"/>
      <c r="CZ881" s="18"/>
      <c r="DA881" s="18"/>
      <c r="DB881" s="18"/>
      <c r="DC881" s="18"/>
      <c r="DD881" s="18"/>
      <c r="DE881" s="18"/>
      <c r="DF881" s="18"/>
      <c r="DG881" s="18"/>
      <c r="DH881" s="18"/>
      <c r="DI881" s="18"/>
      <c r="DJ881" s="18"/>
      <c r="DK881" s="18"/>
      <c r="DL881" s="18"/>
      <c r="DM881" s="18"/>
      <c r="DN881" s="18"/>
      <c r="DO881" s="18"/>
      <c r="DP881" s="18"/>
      <c r="DQ881" s="18"/>
      <c r="DR881" s="18"/>
      <c r="DS881" s="18"/>
      <c r="DT881" s="18"/>
      <c r="DU881" s="18"/>
      <c r="DV881" s="18"/>
      <c r="DW881" s="18"/>
      <c r="DX881" s="18"/>
      <c r="DY881" s="18"/>
      <c r="DZ881" s="18"/>
      <c r="EA881" s="18"/>
      <c r="EB881" s="18"/>
      <c r="EC881" s="18"/>
      <c r="ED881" s="18"/>
      <c r="EE881" s="18"/>
      <c r="EF881" s="18"/>
      <c r="EG881" s="18"/>
      <c r="EH881" s="18"/>
      <c r="EI881" s="18"/>
      <c r="EJ881" s="18"/>
      <c r="EK881" s="18"/>
      <c r="EL881" s="18"/>
      <c r="EM881" s="18"/>
      <c r="EN881" s="18"/>
      <c r="EO881" s="18"/>
      <c r="EP881" s="18"/>
      <c r="EQ881" s="18"/>
      <c r="ER881" s="18"/>
      <c r="ES881" s="18"/>
      <c r="ET881" s="18"/>
      <c r="EU881" s="18"/>
      <c r="EV881" s="18"/>
      <c r="EW881" s="18"/>
      <c r="EX881" s="18"/>
      <c r="EY881" s="18"/>
      <c r="EZ881" s="18"/>
      <c r="FA881" s="18"/>
      <c r="FB881" s="18"/>
      <c r="FC881" s="18"/>
      <c r="FD881" s="18"/>
      <c r="FE881" s="18"/>
      <c r="FF881" s="18"/>
      <c r="FG881" s="18"/>
      <c r="FH881" s="18"/>
      <c r="FI881" s="18"/>
      <c r="FJ881" s="18"/>
      <c r="FK881" s="18"/>
      <c r="FL881" s="18"/>
      <c r="FM881" s="18"/>
      <c r="FN881" s="18"/>
      <c r="FO881" s="18"/>
      <c r="FP881" s="18"/>
      <c r="FQ881" s="18"/>
      <c r="FR881" s="18"/>
      <c r="FS881" s="18"/>
      <c r="FT881" s="18"/>
      <c r="FU881" s="18"/>
      <c r="FV881" s="18"/>
      <c r="FW881" s="18"/>
      <c r="FX881" s="18"/>
      <c r="FY881" s="18"/>
      <c r="FZ881" s="18"/>
      <c r="GA881" s="18"/>
      <c r="GB881" s="18"/>
      <c r="GC881" s="18"/>
      <c r="GD881" s="18"/>
      <c r="GE881" s="18"/>
      <c r="GF881" s="18"/>
      <c r="GG881" s="18"/>
      <c r="GH881" s="18"/>
      <c r="GI881" s="18"/>
      <c r="GJ881" s="18"/>
      <c r="GK881" s="18"/>
      <c r="GL881" s="18"/>
      <c r="GM881" s="18"/>
      <c r="GN881" s="18"/>
      <c r="GO881" s="18"/>
      <c r="GP881" s="18"/>
      <c r="GQ881" s="18"/>
      <c r="GR881" s="18"/>
      <c r="GS881" s="18"/>
      <c r="GT881" s="18"/>
      <c r="GU881" s="18"/>
      <c r="GV881" s="18"/>
      <c r="GW881" s="18"/>
      <c r="GX881" s="18"/>
      <c r="GY881" s="18"/>
      <c r="GZ881" s="18"/>
      <c r="HA881" s="18"/>
      <c r="HB881" s="18"/>
      <c r="HC881" s="18"/>
      <c r="HD881" s="18"/>
      <c r="HE881" s="18"/>
      <c r="HF881" s="18"/>
      <c r="HG881" s="18"/>
      <c r="HH881" s="18"/>
      <c r="HI881" s="18"/>
      <c r="HJ881" s="18"/>
      <c r="HK881" s="18"/>
      <c r="HL881" s="18"/>
      <c r="HM881" s="18"/>
      <c r="HN881" s="18"/>
      <c r="HO881" s="18"/>
      <c r="HP881" s="18"/>
      <c r="HQ881" s="18"/>
      <c r="HR881" s="18"/>
      <c r="HS881" s="18"/>
      <c r="HT881" s="18"/>
      <c r="HU881" s="18"/>
      <c r="HV881" s="18"/>
      <c r="HW881" s="18"/>
      <c r="HX881" s="18"/>
      <c r="HY881" s="18"/>
      <c r="HZ881" s="18"/>
      <c r="IA881" s="18"/>
      <c r="IB881" s="18"/>
      <c r="IC881" s="18"/>
      <c r="ID881" s="18"/>
      <c r="IE881" s="18"/>
      <c r="IF881" s="18"/>
      <c r="IG881" s="18"/>
      <c r="IH881" s="18"/>
      <c r="II881" s="18"/>
      <c r="IJ881" s="18"/>
      <c r="IK881" s="18"/>
      <c r="IL881" s="18"/>
      <c r="IM881" s="18"/>
      <c r="IN881" s="18"/>
      <c r="IO881" s="18"/>
      <c r="IP881" s="18"/>
      <c r="IQ881" s="18"/>
      <c r="IR881" s="18"/>
      <c r="IS881" s="18"/>
      <c r="IT881" s="18"/>
      <c r="IU881" s="18"/>
      <c r="IV881" s="18"/>
      <c r="IW881" s="18"/>
      <c r="IX881" s="18"/>
      <c r="IY881" s="18"/>
      <c r="IZ881" s="18"/>
      <c r="JA881" s="18"/>
      <c r="JB881" s="18"/>
      <c r="JC881" s="18"/>
      <c r="JD881" s="18"/>
      <c r="JE881" s="18"/>
      <c r="JF881" s="18"/>
      <c r="JG881" s="18"/>
      <c r="JH881" s="18"/>
      <c r="JI881" s="18"/>
      <c r="JJ881" s="18"/>
      <c r="JK881" s="18"/>
      <c r="JL881" s="18"/>
      <c r="JM881" s="18"/>
      <c r="JN881" s="18"/>
      <c r="JO881" s="18"/>
      <c r="JP881" s="18"/>
      <c r="JQ881" s="18"/>
      <c r="JR881" s="18"/>
      <c r="JS881" s="18"/>
      <c r="JT881" s="18"/>
      <c r="JU881" s="18"/>
      <c r="JV881" s="18"/>
      <c r="JW881" s="18"/>
      <c r="JX881" s="18"/>
      <c r="JY881" s="18"/>
      <c r="JZ881" s="18"/>
      <c r="KA881" s="18"/>
      <c r="KB881" s="18"/>
      <c r="KC881" s="18"/>
      <c r="KD881" s="18"/>
      <c r="KE881" s="18"/>
      <c r="KF881" s="18"/>
      <c r="KG881" s="18"/>
      <c r="KH881" s="18"/>
      <c r="KI881" s="18"/>
      <c r="KJ881" s="18"/>
      <c r="KK881" s="18"/>
      <c r="KL881" s="18"/>
      <c r="KM881" s="18"/>
      <c r="KN881" s="18"/>
      <c r="KO881" s="18"/>
      <c r="KP881" s="18"/>
      <c r="KQ881" s="18"/>
      <c r="KR881" s="18"/>
      <c r="KS881" s="18"/>
      <c r="KT881" s="18"/>
    </row>
    <row r="882" spans="1:306">
      <c r="A882" s="675">
        <v>2731</v>
      </c>
      <c r="B882" s="638" t="s">
        <v>498</v>
      </c>
      <c r="C882" s="632"/>
      <c r="D882" s="632"/>
      <c r="E882" s="632"/>
      <c r="F882" s="632"/>
      <c r="G882" s="623">
        <f t="shared" si="40"/>
        <v>0</v>
      </c>
      <c r="H882" s="18"/>
      <c r="K882" s="18"/>
      <c r="L882" s="18"/>
      <c r="M882" s="18"/>
      <c r="N882" s="18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  <c r="AQ882" s="18"/>
      <c r="AR882" s="18"/>
      <c r="AS882" s="18"/>
      <c r="AT882" s="18"/>
      <c r="AU882" s="18"/>
      <c r="AV882" s="18"/>
      <c r="AW882" s="18"/>
      <c r="AX882" s="18"/>
      <c r="AY882" s="18"/>
      <c r="AZ882" s="18"/>
      <c r="BA882" s="18"/>
      <c r="BB882" s="18"/>
      <c r="BC882" s="18"/>
      <c r="BD882" s="18"/>
      <c r="BE882" s="18"/>
      <c r="BF882" s="18"/>
      <c r="BG882" s="18"/>
      <c r="BH882" s="18"/>
      <c r="BI882" s="18"/>
      <c r="BJ882" s="18"/>
      <c r="BK882" s="18"/>
      <c r="BL882" s="18"/>
      <c r="BM882" s="18"/>
      <c r="BN882" s="18"/>
      <c r="BO882" s="18"/>
      <c r="BP882" s="18"/>
      <c r="BQ882" s="18"/>
      <c r="BR882" s="18"/>
      <c r="BS882" s="18"/>
      <c r="BT882" s="18"/>
      <c r="BU882" s="18"/>
      <c r="BV882" s="18"/>
      <c r="BW882" s="18"/>
      <c r="BX882" s="18"/>
      <c r="BY882" s="18"/>
      <c r="BZ882" s="18"/>
      <c r="CA882" s="18"/>
      <c r="CB882" s="18"/>
      <c r="CC882" s="18"/>
      <c r="CD882" s="18"/>
      <c r="CE882" s="18"/>
      <c r="CF882" s="18"/>
      <c r="CG882" s="18"/>
      <c r="CH882" s="18"/>
      <c r="CI882" s="18"/>
      <c r="CJ882" s="18"/>
      <c r="CK882" s="18"/>
      <c r="CL882" s="18"/>
      <c r="CM882" s="18"/>
      <c r="CN882" s="18"/>
      <c r="CO882" s="18"/>
      <c r="CP882" s="18"/>
      <c r="CQ882" s="18"/>
      <c r="CR882" s="18"/>
      <c r="CS882" s="18"/>
      <c r="CT882" s="18"/>
      <c r="CU882" s="18"/>
      <c r="CV882" s="18"/>
      <c r="CW882" s="18"/>
      <c r="CX882" s="18"/>
      <c r="CY882" s="18"/>
      <c r="CZ882" s="18"/>
      <c r="DA882" s="18"/>
      <c r="DB882" s="18"/>
      <c r="DC882" s="18"/>
      <c r="DD882" s="18"/>
      <c r="DE882" s="18"/>
      <c r="DF882" s="18"/>
      <c r="DG882" s="18"/>
      <c r="DH882" s="18"/>
      <c r="DI882" s="18"/>
      <c r="DJ882" s="18"/>
      <c r="DK882" s="18"/>
      <c r="DL882" s="18"/>
      <c r="DM882" s="18"/>
      <c r="DN882" s="18"/>
      <c r="DO882" s="18"/>
      <c r="DP882" s="18"/>
      <c r="DQ882" s="18"/>
      <c r="DR882" s="18"/>
      <c r="DS882" s="18"/>
      <c r="DT882" s="18"/>
      <c r="DU882" s="18"/>
      <c r="DV882" s="18"/>
      <c r="DW882" s="18"/>
      <c r="DX882" s="18"/>
      <c r="DY882" s="18"/>
      <c r="DZ882" s="18"/>
      <c r="EA882" s="18"/>
      <c r="EB882" s="18"/>
      <c r="EC882" s="18"/>
      <c r="ED882" s="18"/>
      <c r="EE882" s="18"/>
      <c r="EF882" s="18"/>
      <c r="EG882" s="18"/>
      <c r="EH882" s="18"/>
      <c r="EI882" s="18"/>
      <c r="EJ882" s="18"/>
      <c r="EK882" s="18"/>
      <c r="EL882" s="18"/>
      <c r="EM882" s="18"/>
      <c r="EN882" s="18"/>
      <c r="EO882" s="18"/>
      <c r="EP882" s="18"/>
      <c r="EQ882" s="18"/>
      <c r="ER882" s="18"/>
      <c r="ES882" s="18"/>
      <c r="ET882" s="18"/>
      <c r="EU882" s="18"/>
      <c r="EV882" s="18"/>
      <c r="EW882" s="18"/>
      <c r="EX882" s="18"/>
      <c r="EY882" s="18"/>
      <c r="EZ882" s="18"/>
      <c r="FA882" s="18"/>
      <c r="FB882" s="18"/>
      <c r="FC882" s="18"/>
      <c r="FD882" s="18"/>
      <c r="FE882" s="18"/>
      <c r="FF882" s="18"/>
      <c r="FG882" s="18"/>
      <c r="FH882" s="18"/>
      <c r="FI882" s="18"/>
      <c r="FJ882" s="18"/>
      <c r="FK882" s="18"/>
      <c r="FL882" s="18"/>
      <c r="FM882" s="18"/>
      <c r="FN882" s="18"/>
      <c r="FO882" s="18"/>
      <c r="FP882" s="18"/>
      <c r="FQ882" s="18"/>
      <c r="FR882" s="18"/>
      <c r="FS882" s="18"/>
      <c r="FT882" s="18"/>
      <c r="FU882" s="18"/>
      <c r="FV882" s="18"/>
      <c r="FW882" s="18"/>
      <c r="FX882" s="18"/>
      <c r="FY882" s="18"/>
      <c r="FZ882" s="18"/>
      <c r="GA882" s="18"/>
      <c r="GB882" s="18"/>
      <c r="GC882" s="18"/>
      <c r="GD882" s="18"/>
      <c r="GE882" s="18"/>
      <c r="GF882" s="18"/>
      <c r="GG882" s="18"/>
      <c r="GH882" s="18"/>
      <c r="GI882" s="18"/>
      <c r="GJ882" s="18"/>
      <c r="GK882" s="18"/>
      <c r="GL882" s="18"/>
      <c r="GM882" s="18"/>
      <c r="GN882" s="18"/>
      <c r="GO882" s="18"/>
      <c r="GP882" s="18"/>
      <c r="GQ882" s="18"/>
      <c r="GR882" s="18"/>
      <c r="GS882" s="18"/>
      <c r="GT882" s="18"/>
      <c r="GU882" s="18"/>
      <c r="GV882" s="18"/>
      <c r="GW882" s="18"/>
      <c r="GX882" s="18"/>
      <c r="GY882" s="18"/>
      <c r="GZ882" s="18"/>
      <c r="HA882" s="18"/>
      <c r="HB882" s="18"/>
      <c r="HC882" s="18"/>
      <c r="HD882" s="18"/>
      <c r="HE882" s="18"/>
      <c r="HF882" s="18"/>
      <c r="HG882" s="18"/>
      <c r="HH882" s="18"/>
      <c r="HI882" s="18"/>
      <c r="HJ882" s="18"/>
      <c r="HK882" s="18"/>
      <c r="HL882" s="18"/>
      <c r="HM882" s="18"/>
      <c r="HN882" s="18"/>
      <c r="HO882" s="18"/>
      <c r="HP882" s="18"/>
      <c r="HQ882" s="18"/>
      <c r="HR882" s="18"/>
      <c r="HS882" s="18"/>
      <c r="HT882" s="18"/>
      <c r="HU882" s="18"/>
      <c r="HV882" s="18"/>
      <c r="HW882" s="18"/>
      <c r="HX882" s="18"/>
      <c r="HY882" s="18"/>
      <c r="HZ882" s="18"/>
      <c r="IA882" s="18"/>
      <c r="IB882" s="18"/>
      <c r="IC882" s="18"/>
      <c r="ID882" s="18"/>
      <c r="IE882" s="18"/>
      <c r="IF882" s="18"/>
      <c r="IG882" s="18"/>
      <c r="IH882" s="18"/>
      <c r="II882" s="18"/>
      <c r="IJ882" s="18"/>
      <c r="IK882" s="18"/>
      <c r="IL882" s="18"/>
      <c r="IM882" s="18"/>
      <c r="IN882" s="18"/>
      <c r="IO882" s="18"/>
      <c r="IP882" s="18"/>
      <c r="IQ882" s="18"/>
      <c r="IR882" s="18"/>
      <c r="IS882" s="18"/>
      <c r="IT882" s="18"/>
      <c r="IU882" s="18"/>
      <c r="IV882" s="18"/>
      <c r="IW882" s="18"/>
      <c r="IX882" s="18"/>
      <c r="IY882" s="18"/>
      <c r="IZ882" s="18"/>
      <c r="JA882" s="18"/>
      <c r="JB882" s="18"/>
      <c r="JC882" s="18"/>
      <c r="JD882" s="18"/>
      <c r="JE882" s="18"/>
      <c r="JF882" s="18"/>
      <c r="JG882" s="18"/>
      <c r="JH882" s="18"/>
      <c r="JI882" s="18"/>
      <c r="JJ882" s="18"/>
      <c r="JK882" s="18"/>
      <c r="JL882" s="18"/>
      <c r="JM882" s="18"/>
      <c r="JN882" s="18"/>
      <c r="JO882" s="18"/>
      <c r="JP882" s="18"/>
      <c r="JQ882" s="18"/>
      <c r="JR882" s="18"/>
      <c r="JS882" s="18"/>
      <c r="JT882" s="18"/>
      <c r="JU882" s="18"/>
      <c r="JV882" s="18"/>
      <c r="JW882" s="18"/>
      <c r="JX882" s="18"/>
      <c r="JY882" s="18"/>
      <c r="JZ882" s="18"/>
      <c r="KA882" s="18"/>
      <c r="KB882" s="18"/>
      <c r="KC882" s="18"/>
      <c r="KD882" s="18"/>
      <c r="KE882" s="18"/>
      <c r="KF882" s="18"/>
      <c r="KG882" s="18"/>
      <c r="KH882" s="18"/>
      <c r="KI882" s="18"/>
      <c r="KJ882" s="18"/>
      <c r="KK882" s="18"/>
      <c r="KL882" s="18"/>
      <c r="KM882" s="18"/>
      <c r="KN882" s="18"/>
      <c r="KO882" s="18"/>
      <c r="KP882" s="18"/>
      <c r="KQ882" s="18"/>
      <c r="KR882" s="18"/>
      <c r="KS882" s="18"/>
      <c r="KT882" s="18"/>
    </row>
    <row r="883" spans="1:306">
      <c r="A883" s="675">
        <v>2732</v>
      </c>
      <c r="B883" s="638" t="s">
        <v>499</v>
      </c>
      <c r="C883" s="632"/>
      <c r="D883" s="632"/>
      <c r="E883" s="632"/>
      <c r="F883" s="632"/>
      <c r="G883" s="623">
        <f t="shared" si="40"/>
        <v>0</v>
      </c>
      <c r="H883" s="18"/>
      <c r="K883" s="18"/>
      <c r="L883" s="18"/>
      <c r="M883" s="18"/>
      <c r="N883" s="18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  <c r="AQ883" s="18"/>
      <c r="AR883" s="18"/>
      <c r="AS883" s="18"/>
      <c r="AT883" s="18"/>
      <c r="AU883" s="18"/>
      <c r="AV883" s="18"/>
      <c r="AW883" s="18"/>
      <c r="AX883" s="18"/>
      <c r="AY883" s="18"/>
      <c r="AZ883" s="18"/>
      <c r="BA883" s="18"/>
      <c r="BB883" s="18"/>
      <c r="BC883" s="18"/>
      <c r="BD883" s="18"/>
      <c r="BE883" s="18"/>
      <c r="BF883" s="18"/>
      <c r="BG883" s="18"/>
      <c r="BH883" s="18"/>
      <c r="BI883" s="18"/>
      <c r="BJ883" s="18"/>
      <c r="BK883" s="18"/>
      <c r="BL883" s="18"/>
      <c r="BM883" s="18"/>
      <c r="BN883" s="18"/>
      <c r="BO883" s="18"/>
      <c r="BP883" s="18"/>
      <c r="BQ883" s="18"/>
      <c r="BR883" s="18"/>
      <c r="BS883" s="18"/>
      <c r="BT883" s="18"/>
      <c r="BU883" s="18"/>
      <c r="BV883" s="18"/>
      <c r="BW883" s="18"/>
      <c r="BX883" s="18"/>
      <c r="BY883" s="18"/>
      <c r="BZ883" s="18"/>
      <c r="CA883" s="18"/>
      <c r="CB883" s="18"/>
      <c r="CC883" s="18"/>
      <c r="CD883" s="18"/>
      <c r="CE883" s="18"/>
      <c r="CF883" s="18"/>
      <c r="CG883" s="18"/>
      <c r="CH883" s="18"/>
      <c r="CI883" s="18"/>
      <c r="CJ883" s="18"/>
      <c r="CK883" s="18"/>
      <c r="CL883" s="18"/>
      <c r="CM883" s="18"/>
      <c r="CN883" s="18"/>
      <c r="CO883" s="18"/>
      <c r="CP883" s="18"/>
      <c r="CQ883" s="18"/>
      <c r="CR883" s="18"/>
      <c r="CS883" s="18"/>
      <c r="CT883" s="18"/>
      <c r="CU883" s="18"/>
      <c r="CV883" s="18"/>
      <c r="CW883" s="18"/>
      <c r="CX883" s="18"/>
      <c r="CY883" s="18"/>
      <c r="CZ883" s="18"/>
      <c r="DA883" s="18"/>
      <c r="DB883" s="18"/>
      <c r="DC883" s="18"/>
      <c r="DD883" s="18"/>
      <c r="DE883" s="18"/>
      <c r="DF883" s="18"/>
      <c r="DG883" s="18"/>
      <c r="DH883" s="18"/>
      <c r="DI883" s="18"/>
      <c r="DJ883" s="18"/>
      <c r="DK883" s="18"/>
      <c r="DL883" s="18"/>
      <c r="DM883" s="18"/>
      <c r="DN883" s="18"/>
      <c r="DO883" s="18"/>
      <c r="DP883" s="18"/>
      <c r="DQ883" s="18"/>
      <c r="DR883" s="18"/>
      <c r="DS883" s="18"/>
      <c r="DT883" s="18"/>
      <c r="DU883" s="18"/>
      <c r="DV883" s="18"/>
      <c r="DW883" s="18"/>
      <c r="DX883" s="18"/>
      <c r="DY883" s="18"/>
      <c r="DZ883" s="18"/>
      <c r="EA883" s="18"/>
      <c r="EB883" s="18"/>
      <c r="EC883" s="18"/>
      <c r="ED883" s="18"/>
      <c r="EE883" s="18"/>
      <c r="EF883" s="18"/>
      <c r="EG883" s="18"/>
      <c r="EH883" s="18"/>
      <c r="EI883" s="18"/>
      <c r="EJ883" s="18"/>
      <c r="EK883" s="18"/>
      <c r="EL883" s="18"/>
      <c r="EM883" s="18"/>
      <c r="EN883" s="18"/>
      <c r="EO883" s="18"/>
      <c r="EP883" s="18"/>
      <c r="EQ883" s="18"/>
      <c r="ER883" s="18"/>
      <c r="ES883" s="18"/>
      <c r="ET883" s="18"/>
      <c r="EU883" s="18"/>
      <c r="EV883" s="18"/>
      <c r="EW883" s="18"/>
      <c r="EX883" s="18"/>
      <c r="EY883" s="18"/>
      <c r="EZ883" s="18"/>
      <c r="FA883" s="18"/>
      <c r="FB883" s="18"/>
      <c r="FC883" s="18"/>
      <c r="FD883" s="18"/>
      <c r="FE883" s="18"/>
      <c r="FF883" s="18"/>
      <c r="FG883" s="18"/>
      <c r="FH883" s="18"/>
      <c r="FI883" s="18"/>
      <c r="FJ883" s="18"/>
      <c r="FK883" s="18"/>
      <c r="FL883" s="18"/>
      <c r="FM883" s="18"/>
      <c r="FN883" s="18"/>
      <c r="FO883" s="18"/>
      <c r="FP883" s="18"/>
      <c r="FQ883" s="18"/>
      <c r="FR883" s="18"/>
      <c r="FS883" s="18"/>
      <c r="FT883" s="18"/>
      <c r="FU883" s="18"/>
      <c r="FV883" s="18"/>
      <c r="FW883" s="18"/>
      <c r="FX883" s="18"/>
      <c r="FY883" s="18"/>
      <c r="FZ883" s="18"/>
      <c r="GA883" s="18"/>
      <c r="GB883" s="18"/>
      <c r="GC883" s="18"/>
      <c r="GD883" s="18"/>
      <c r="GE883" s="18"/>
      <c r="GF883" s="18"/>
      <c r="GG883" s="18"/>
      <c r="GH883" s="18"/>
      <c r="GI883" s="18"/>
      <c r="GJ883" s="18"/>
      <c r="GK883" s="18"/>
      <c r="GL883" s="18"/>
      <c r="GM883" s="18"/>
      <c r="GN883" s="18"/>
      <c r="GO883" s="18"/>
      <c r="GP883" s="18"/>
      <c r="GQ883" s="18"/>
      <c r="GR883" s="18"/>
      <c r="GS883" s="18"/>
      <c r="GT883" s="18"/>
      <c r="GU883" s="18"/>
      <c r="GV883" s="18"/>
      <c r="GW883" s="18"/>
      <c r="GX883" s="18"/>
      <c r="GY883" s="18"/>
      <c r="GZ883" s="18"/>
      <c r="HA883" s="18"/>
      <c r="HB883" s="18"/>
      <c r="HC883" s="18"/>
      <c r="HD883" s="18"/>
      <c r="HE883" s="18"/>
      <c r="HF883" s="18"/>
      <c r="HG883" s="18"/>
      <c r="HH883" s="18"/>
      <c r="HI883" s="18"/>
      <c r="HJ883" s="18"/>
      <c r="HK883" s="18"/>
      <c r="HL883" s="18"/>
      <c r="HM883" s="18"/>
      <c r="HN883" s="18"/>
      <c r="HO883" s="18"/>
      <c r="HP883" s="18"/>
      <c r="HQ883" s="18"/>
      <c r="HR883" s="18"/>
      <c r="HS883" s="18"/>
      <c r="HT883" s="18"/>
      <c r="HU883" s="18"/>
      <c r="HV883" s="18"/>
      <c r="HW883" s="18"/>
      <c r="HX883" s="18"/>
      <c r="HY883" s="18"/>
      <c r="HZ883" s="18"/>
      <c r="IA883" s="18"/>
      <c r="IB883" s="18"/>
      <c r="IC883" s="18"/>
      <c r="ID883" s="18"/>
      <c r="IE883" s="18"/>
      <c r="IF883" s="18"/>
      <c r="IG883" s="18"/>
      <c r="IH883" s="18"/>
      <c r="II883" s="18"/>
      <c r="IJ883" s="18"/>
      <c r="IK883" s="18"/>
      <c r="IL883" s="18"/>
      <c r="IM883" s="18"/>
      <c r="IN883" s="18"/>
      <c r="IO883" s="18"/>
      <c r="IP883" s="18"/>
      <c r="IQ883" s="18"/>
      <c r="IR883" s="18"/>
      <c r="IS883" s="18"/>
      <c r="IT883" s="18"/>
      <c r="IU883" s="18"/>
      <c r="IV883" s="18"/>
      <c r="IW883" s="18"/>
      <c r="IX883" s="18"/>
      <c r="IY883" s="18"/>
      <c r="IZ883" s="18"/>
      <c r="JA883" s="18"/>
      <c r="JB883" s="18"/>
      <c r="JC883" s="18"/>
      <c r="JD883" s="18"/>
      <c r="JE883" s="18"/>
      <c r="JF883" s="18"/>
      <c r="JG883" s="18"/>
      <c r="JH883" s="18"/>
      <c r="JI883" s="18"/>
      <c r="JJ883" s="18"/>
      <c r="JK883" s="18"/>
      <c r="JL883" s="18"/>
      <c r="JM883" s="18"/>
      <c r="JN883" s="18"/>
      <c r="JO883" s="18"/>
      <c r="JP883" s="18"/>
      <c r="JQ883" s="18"/>
      <c r="JR883" s="18"/>
      <c r="JS883" s="18"/>
      <c r="JT883" s="18"/>
      <c r="JU883" s="18"/>
      <c r="JV883" s="18"/>
      <c r="JW883" s="18"/>
      <c r="JX883" s="18"/>
      <c r="JY883" s="18"/>
      <c r="JZ883" s="18"/>
      <c r="KA883" s="18"/>
      <c r="KB883" s="18"/>
      <c r="KC883" s="18"/>
      <c r="KD883" s="18"/>
      <c r="KE883" s="18"/>
      <c r="KF883" s="18"/>
      <c r="KG883" s="18"/>
      <c r="KH883" s="18"/>
      <c r="KI883" s="18"/>
      <c r="KJ883" s="18"/>
      <c r="KK883" s="18"/>
      <c r="KL883" s="18"/>
      <c r="KM883" s="18"/>
      <c r="KN883" s="18"/>
      <c r="KO883" s="18"/>
      <c r="KP883" s="18"/>
      <c r="KQ883" s="18"/>
      <c r="KR883" s="18"/>
      <c r="KS883" s="18"/>
      <c r="KT883" s="18"/>
    </row>
    <row r="884" spans="1:306">
      <c r="A884" s="675">
        <v>2733</v>
      </c>
      <c r="B884" s="638" t="s">
        <v>500</v>
      </c>
      <c r="C884" s="632"/>
      <c r="D884" s="632"/>
      <c r="E884" s="632"/>
      <c r="F884" s="632"/>
      <c r="G884" s="623">
        <f t="shared" si="40"/>
        <v>0</v>
      </c>
      <c r="H884" s="18"/>
      <c r="K884" s="18"/>
      <c r="L884" s="18"/>
      <c r="M884" s="18"/>
      <c r="N884" s="18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  <c r="AQ884" s="18"/>
      <c r="AR884" s="18"/>
      <c r="AS884" s="18"/>
      <c r="AT884" s="18"/>
      <c r="AU884" s="18"/>
      <c r="AV884" s="18"/>
      <c r="AW884" s="18"/>
      <c r="AX884" s="18"/>
      <c r="AY884" s="18"/>
      <c r="AZ884" s="18"/>
      <c r="BA884" s="18"/>
      <c r="BB884" s="18"/>
      <c r="BC884" s="18"/>
      <c r="BD884" s="18"/>
      <c r="BE884" s="18"/>
      <c r="BF884" s="18"/>
      <c r="BG884" s="18"/>
      <c r="BH884" s="18"/>
      <c r="BI884" s="18"/>
      <c r="BJ884" s="18"/>
      <c r="BK884" s="18"/>
      <c r="BL884" s="18"/>
      <c r="BM884" s="18"/>
      <c r="BN884" s="18"/>
      <c r="BO884" s="18"/>
      <c r="BP884" s="18"/>
      <c r="BQ884" s="18"/>
      <c r="BR884" s="18"/>
      <c r="BS884" s="18"/>
      <c r="BT884" s="18"/>
      <c r="BU884" s="18"/>
      <c r="BV884" s="18"/>
      <c r="BW884" s="18"/>
      <c r="BX884" s="18"/>
      <c r="BY884" s="18"/>
      <c r="BZ884" s="18"/>
      <c r="CA884" s="18"/>
      <c r="CB884" s="18"/>
      <c r="CC884" s="18"/>
      <c r="CD884" s="18"/>
      <c r="CE884" s="18"/>
      <c r="CF884" s="18"/>
      <c r="CG884" s="18"/>
      <c r="CH884" s="18"/>
      <c r="CI884" s="18"/>
      <c r="CJ884" s="18"/>
      <c r="CK884" s="18"/>
      <c r="CL884" s="18"/>
      <c r="CM884" s="18"/>
      <c r="CN884" s="18"/>
      <c r="CO884" s="18"/>
      <c r="CP884" s="18"/>
      <c r="CQ884" s="18"/>
      <c r="CR884" s="18"/>
      <c r="CS884" s="18"/>
      <c r="CT884" s="18"/>
      <c r="CU884" s="18"/>
      <c r="CV884" s="18"/>
      <c r="CW884" s="18"/>
      <c r="CX884" s="18"/>
      <c r="CY884" s="18"/>
      <c r="CZ884" s="18"/>
      <c r="DA884" s="18"/>
      <c r="DB884" s="18"/>
      <c r="DC884" s="18"/>
      <c r="DD884" s="18"/>
      <c r="DE884" s="18"/>
      <c r="DF884" s="18"/>
      <c r="DG884" s="18"/>
      <c r="DH884" s="18"/>
      <c r="DI884" s="18"/>
      <c r="DJ884" s="18"/>
      <c r="DK884" s="18"/>
      <c r="DL884" s="18"/>
      <c r="DM884" s="18"/>
      <c r="DN884" s="18"/>
      <c r="DO884" s="18"/>
      <c r="DP884" s="18"/>
      <c r="DQ884" s="18"/>
      <c r="DR884" s="18"/>
      <c r="DS884" s="18"/>
      <c r="DT884" s="18"/>
      <c r="DU884" s="18"/>
      <c r="DV884" s="18"/>
      <c r="DW884" s="18"/>
      <c r="DX884" s="18"/>
      <c r="DY884" s="18"/>
      <c r="DZ884" s="18"/>
      <c r="EA884" s="18"/>
      <c r="EB884" s="18"/>
      <c r="EC884" s="18"/>
      <c r="ED884" s="18"/>
      <c r="EE884" s="18"/>
      <c r="EF884" s="18"/>
      <c r="EG884" s="18"/>
      <c r="EH884" s="18"/>
      <c r="EI884" s="18"/>
      <c r="EJ884" s="18"/>
      <c r="EK884" s="18"/>
      <c r="EL884" s="18"/>
      <c r="EM884" s="18"/>
      <c r="EN884" s="18"/>
      <c r="EO884" s="18"/>
      <c r="EP884" s="18"/>
      <c r="EQ884" s="18"/>
      <c r="ER884" s="18"/>
      <c r="ES884" s="18"/>
      <c r="ET884" s="18"/>
      <c r="EU884" s="18"/>
      <c r="EV884" s="18"/>
      <c r="EW884" s="18"/>
      <c r="EX884" s="18"/>
      <c r="EY884" s="18"/>
      <c r="EZ884" s="18"/>
      <c r="FA884" s="18"/>
      <c r="FB884" s="18"/>
      <c r="FC884" s="18"/>
      <c r="FD884" s="18"/>
      <c r="FE884" s="18"/>
      <c r="FF884" s="18"/>
      <c r="FG884" s="18"/>
      <c r="FH884" s="18"/>
      <c r="FI884" s="18"/>
      <c r="FJ884" s="18"/>
      <c r="FK884" s="18"/>
      <c r="FL884" s="18"/>
      <c r="FM884" s="18"/>
      <c r="FN884" s="18"/>
      <c r="FO884" s="18"/>
      <c r="FP884" s="18"/>
      <c r="FQ884" s="18"/>
      <c r="FR884" s="18"/>
      <c r="FS884" s="18"/>
      <c r="FT884" s="18"/>
      <c r="FU884" s="18"/>
      <c r="FV884" s="18"/>
      <c r="FW884" s="18"/>
      <c r="FX884" s="18"/>
      <c r="FY884" s="18"/>
      <c r="FZ884" s="18"/>
      <c r="GA884" s="18"/>
      <c r="GB884" s="18"/>
      <c r="GC884" s="18"/>
      <c r="GD884" s="18"/>
      <c r="GE884" s="18"/>
      <c r="GF884" s="18"/>
      <c r="GG884" s="18"/>
      <c r="GH884" s="18"/>
      <c r="GI884" s="18"/>
      <c r="GJ884" s="18"/>
      <c r="GK884" s="18"/>
      <c r="GL884" s="18"/>
      <c r="GM884" s="18"/>
      <c r="GN884" s="18"/>
      <c r="GO884" s="18"/>
      <c r="GP884" s="18"/>
      <c r="GQ884" s="18"/>
      <c r="GR884" s="18"/>
      <c r="GS884" s="18"/>
      <c r="GT884" s="18"/>
      <c r="GU884" s="18"/>
      <c r="GV884" s="18"/>
      <c r="GW884" s="18"/>
      <c r="GX884" s="18"/>
      <c r="GY884" s="18"/>
      <c r="GZ884" s="18"/>
      <c r="HA884" s="18"/>
      <c r="HB884" s="18"/>
      <c r="HC884" s="18"/>
      <c r="HD884" s="18"/>
      <c r="HE884" s="18"/>
      <c r="HF884" s="18"/>
      <c r="HG884" s="18"/>
      <c r="HH884" s="18"/>
      <c r="HI884" s="18"/>
      <c r="HJ884" s="18"/>
      <c r="HK884" s="18"/>
      <c r="HL884" s="18"/>
      <c r="HM884" s="18"/>
      <c r="HN884" s="18"/>
      <c r="HO884" s="18"/>
      <c r="HP884" s="18"/>
      <c r="HQ884" s="18"/>
      <c r="HR884" s="18"/>
      <c r="HS884" s="18"/>
      <c r="HT884" s="18"/>
      <c r="HU884" s="18"/>
      <c r="HV884" s="18"/>
      <c r="HW884" s="18"/>
      <c r="HX884" s="18"/>
      <c r="HY884" s="18"/>
      <c r="HZ884" s="18"/>
      <c r="IA884" s="18"/>
      <c r="IB884" s="18"/>
      <c r="IC884" s="18"/>
      <c r="ID884" s="18"/>
      <c r="IE884" s="18"/>
      <c r="IF884" s="18"/>
      <c r="IG884" s="18"/>
      <c r="IH884" s="18"/>
      <c r="II884" s="18"/>
      <c r="IJ884" s="18"/>
      <c r="IK884" s="18"/>
      <c r="IL884" s="18"/>
      <c r="IM884" s="18"/>
      <c r="IN884" s="18"/>
      <c r="IO884" s="18"/>
      <c r="IP884" s="18"/>
      <c r="IQ884" s="18"/>
      <c r="IR884" s="18"/>
      <c r="IS884" s="18"/>
      <c r="IT884" s="18"/>
      <c r="IU884" s="18"/>
      <c r="IV884" s="18"/>
      <c r="IW884" s="18"/>
      <c r="IX884" s="18"/>
      <c r="IY884" s="18"/>
      <c r="IZ884" s="18"/>
      <c r="JA884" s="18"/>
      <c r="JB884" s="18"/>
      <c r="JC884" s="18"/>
      <c r="JD884" s="18"/>
      <c r="JE884" s="18"/>
      <c r="JF884" s="18"/>
      <c r="JG884" s="18"/>
      <c r="JH884" s="18"/>
      <c r="JI884" s="18"/>
      <c r="JJ884" s="18"/>
      <c r="JK884" s="18"/>
      <c r="JL884" s="18"/>
      <c r="JM884" s="18"/>
      <c r="JN884" s="18"/>
      <c r="JO884" s="18"/>
      <c r="JP884" s="18"/>
      <c r="JQ884" s="18"/>
      <c r="JR884" s="18"/>
      <c r="JS884" s="18"/>
      <c r="JT884" s="18"/>
      <c r="JU884" s="18"/>
      <c r="JV884" s="18"/>
      <c r="JW884" s="18"/>
      <c r="JX884" s="18"/>
      <c r="JY884" s="18"/>
      <c r="JZ884" s="18"/>
      <c r="KA884" s="18"/>
      <c r="KB884" s="18"/>
      <c r="KC884" s="18"/>
      <c r="KD884" s="18"/>
      <c r="KE884" s="18"/>
      <c r="KF884" s="18"/>
      <c r="KG884" s="18"/>
      <c r="KH884" s="18"/>
      <c r="KI884" s="18"/>
      <c r="KJ884" s="18"/>
      <c r="KK884" s="18"/>
      <c r="KL884" s="18"/>
      <c r="KM884" s="18"/>
      <c r="KN884" s="18"/>
      <c r="KO884" s="18"/>
      <c r="KP884" s="18"/>
      <c r="KQ884" s="18"/>
      <c r="KR884" s="18"/>
      <c r="KS884" s="18"/>
      <c r="KT884" s="18"/>
    </row>
    <row r="885" spans="1:306">
      <c r="A885" s="675">
        <v>2734</v>
      </c>
      <c r="B885" s="638" t="s">
        <v>501</v>
      </c>
      <c r="C885" s="632"/>
      <c r="D885" s="632"/>
      <c r="E885" s="632"/>
      <c r="F885" s="632"/>
      <c r="G885" s="623">
        <f t="shared" si="40"/>
        <v>0</v>
      </c>
      <c r="H885" s="18"/>
      <c r="K885" s="18"/>
      <c r="L885" s="18"/>
      <c r="M885" s="18"/>
      <c r="N885" s="18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  <c r="AQ885" s="18"/>
      <c r="AR885" s="18"/>
      <c r="AS885" s="18"/>
      <c r="AT885" s="18"/>
      <c r="AU885" s="18"/>
      <c r="AV885" s="18"/>
      <c r="AW885" s="18"/>
      <c r="AX885" s="18"/>
      <c r="AY885" s="18"/>
      <c r="AZ885" s="18"/>
      <c r="BA885" s="18"/>
      <c r="BB885" s="18"/>
      <c r="BC885" s="18"/>
      <c r="BD885" s="18"/>
      <c r="BE885" s="18"/>
      <c r="BF885" s="18"/>
      <c r="BG885" s="18"/>
      <c r="BH885" s="18"/>
      <c r="BI885" s="18"/>
      <c r="BJ885" s="18"/>
      <c r="BK885" s="18"/>
      <c r="BL885" s="18"/>
      <c r="BM885" s="18"/>
      <c r="BN885" s="18"/>
      <c r="BO885" s="18"/>
      <c r="BP885" s="18"/>
      <c r="BQ885" s="18"/>
      <c r="BR885" s="18"/>
      <c r="BS885" s="18"/>
      <c r="BT885" s="18"/>
      <c r="BU885" s="18"/>
      <c r="BV885" s="18"/>
      <c r="BW885" s="18"/>
      <c r="BX885" s="18"/>
      <c r="BY885" s="18"/>
      <c r="BZ885" s="18"/>
      <c r="CA885" s="18"/>
      <c r="CB885" s="18"/>
      <c r="CC885" s="18"/>
      <c r="CD885" s="18"/>
      <c r="CE885" s="18"/>
      <c r="CF885" s="18"/>
      <c r="CG885" s="18"/>
      <c r="CH885" s="18"/>
      <c r="CI885" s="18"/>
      <c r="CJ885" s="18"/>
      <c r="CK885" s="18"/>
      <c r="CL885" s="18"/>
      <c r="CM885" s="18"/>
      <c r="CN885" s="18"/>
      <c r="CO885" s="18"/>
      <c r="CP885" s="18"/>
      <c r="CQ885" s="18"/>
      <c r="CR885" s="18"/>
      <c r="CS885" s="18"/>
      <c r="CT885" s="18"/>
      <c r="CU885" s="18"/>
      <c r="CV885" s="18"/>
      <c r="CW885" s="18"/>
      <c r="CX885" s="18"/>
      <c r="CY885" s="18"/>
      <c r="CZ885" s="18"/>
      <c r="DA885" s="18"/>
      <c r="DB885" s="18"/>
      <c r="DC885" s="18"/>
      <c r="DD885" s="18"/>
      <c r="DE885" s="18"/>
      <c r="DF885" s="18"/>
      <c r="DG885" s="18"/>
      <c r="DH885" s="18"/>
      <c r="DI885" s="18"/>
      <c r="DJ885" s="18"/>
      <c r="DK885" s="18"/>
      <c r="DL885" s="18"/>
      <c r="DM885" s="18"/>
      <c r="DN885" s="18"/>
      <c r="DO885" s="18"/>
      <c r="DP885" s="18"/>
      <c r="DQ885" s="18"/>
      <c r="DR885" s="18"/>
      <c r="DS885" s="18"/>
      <c r="DT885" s="18"/>
      <c r="DU885" s="18"/>
      <c r="DV885" s="18"/>
      <c r="DW885" s="18"/>
      <c r="DX885" s="18"/>
      <c r="DY885" s="18"/>
      <c r="DZ885" s="18"/>
      <c r="EA885" s="18"/>
      <c r="EB885" s="18"/>
      <c r="EC885" s="18"/>
      <c r="ED885" s="18"/>
      <c r="EE885" s="18"/>
      <c r="EF885" s="18"/>
      <c r="EG885" s="18"/>
      <c r="EH885" s="18"/>
      <c r="EI885" s="18"/>
      <c r="EJ885" s="18"/>
      <c r="EK885" s="18"/>
      <c r="EL885" s="18"/>
      <c r="EM885" s="18"/>
      <c r="EN885" s="18"/>
      <c r="EO885" s="18"/>
      <c r="EP885" s="18"/>
      <c r="EQ885" s="18"/>
      <c r="ER885" s="18"/>
      <c r="ES885" s="18"/>
      <c r="ET885" s="18"/>
      <c r="EU885" s="18"/>
      <c r="EV885" s="18"/>
      <c r="EW885" s="18"/>
      <c r="EX885" s="18"/>
      <c r="EY885" s="18"/>
      <c r="EZ885" s="18"/>
      <c r="FA885" s="18"/>
      <c r="FB885" s="18"/>
      <c r="FC885" s="18"/>
      <c r="FD885" s="18"/>
      <c r="FE885" s="18"/>
      <c r="FF885" s="18"/>
      <c r="FG885" s="18"/>
      <c r="FH885" s="18"/>
      <c r="FI885" s="18"/>
      <c r="FJ885" s="18"/>
      <c r="FK885" s="18"/>
      <c r="FL885" s="18"/>
      <c r="FM885" s="18"/>
      <c r="FN885" s="18"/>
      <c r="FO885" s="18"/>
      <c r="FP885" s="18"/>
      <c r="FQ885" s="18"/>
      <c r="FR885" s="18"/>
      <c r="FS885" s="18"/>
      <c r="FT885" s="18"/>
      <c r="FU885" s="18"/>
      <c r="FV885" s="18"/>
      <c r="FW885" s="18"/>
      <c r="FX885" s="18"/>
      <c r="FY885" s="18"/>
      <c r="FZ885" s="18"/>
      <c r="GA885" s="18"/>
      <c r="GB885" s="18"/>
      <c r="GC885" s="18"/>
      <c r="GD885" s="18"/>
      <c r="GE885" s="18"/>
      <c r="GF885" s="18"/>
      <c r="GG885" s="18"/>
      <c r="GH885" s="18"/>
      <c r="GI885" s="18"/>
      <c r="GJ885" s="18"/>
      <c r="GK885" s="18"/>
      <c r="GL885" s="18"/>
      <c r="GM885" s="18"/>
      <c r="GN885" s="18"/>
      <c r="GO885" s="18"/>
      <c r="GP885" s="18"/>
      <c r="GQ885" s="18"/>
      <c r="GR885" s="18"/>
      <c r="GS885" s="18"/>
      <c r="GT885" s="18"/>
      <c r="GU885" s="18"/>
      <c r="GV885" s="18"/>
      <c r="GW885" s="18"/>
      <c r="GX885" s="18"/>
      <c r="GY885" s="18"/>
      <c r="GZ885" s="18"/>
      <c r="HA885" s="18"/>
      <c r="HB885" s="18"/>
      <c r="HC885" s="18"/>
      <c r="HD885" s="18"/>
      <c r="HE885" s="18"/>
      <c r="HF885" s="18"/>
      <c r="HG885" s="18"/>
      <c r="HH885" s="18"/>
      <c r="HI885" s="18"/>
      <c r="HJ885" s="18"/>
      <c r="HK885" s="18"/>
      <c r="HL885" s="18"/>
      <c r="HM885" s="18"/>
      <c r="HN885" s="18"/>
      <c r="HO885" s="18"/>
      <c r="HP885" s="18"/>
      <c r="HQ885" s="18"/>
      <c r="HR885" s="18"/>
      <c r="HS885" s="18"/>
      <c r="HT885" s="18"/>
      <c r="HU885" s="18"/>
      <c r="HV885" s="18"/>
      <c r="HW885" s="18"/>
      <c r="HX885" s="18"/>
      <c r="HY885" s="18"/>
      <c r="HZ885" s="18"/>
      <c r="IA885" s="18"/>
      <c r="IB885" s="18"/>
      <c r="IC885" s="18"/>
      <c r="ID885" s="18"/>
      <c r="IE885" s="18"/>
      <c r="IF885" s="18"/>
      <c r="IG885" s="18"/>
      <c r="IH885" s="18"/>
      <c r="II885" s="18"/>
      <c r="IJ885" s="18"/>
      <c r="IK885" s="18"/>
      <c r="IL885" s="18"/>
      <c r="IM885" s="18"/>
      <c r="IN885" s="18"/>
      <c r="IO885" s="18"/>
      <c r="IP885" s="18"/>
      <c r="IQ885" s="18"/>
      <c r="IR885" s="18"/>
      <c r="IS885" s="18"/>
      <c r="IT885" s="18"/>
      <c r="IU885" s="18"/>
      <c r="IV885" s="18"/>
      <c r="IW885" s="18"/>
      <c r="IX885" s="18"/>
      <c r="IY885" s="18"/>
      <c r="IZ885" s="18"/>
      <c r="JA885" s="18"/>
      <c r="JB885" s="18"/>
      <c r="JC885" s="18"/>
      <c r="JD885" s="18"/>
      <c r="JE885" s="18"/>
      <c r="JF885" s="18"/>
      <c r="JG885" s="18"/>
      <c r="JH885" s="18"/>
      <c r="JI885" s="18"/>
      <c r="JJ885" s="18"/>
      <c r="JK885" s="18"/>
      <c r="JL885" s="18"/>
      <c r="JM885" s="18"/>
      <c r="JN885" s="18"/>
      <c r="JO885" s="18"/>
      <c r="JP885" s="18"/>
      <c r="JQ885" s="18"/>
      <c r="JR885" s="18"/>
      <c r="JS885" s="18"/>
      <c r="JT885" s="18"/>
      <c r="JU885" s="18"/>
      <c r="JV885" s="18"/>
      <c r="JW885" s="18"/>
      <c r="JX885" s="18"/>
      <c r="JY885" s="18"/>
      <c r="JZ885" s="18"/>
      <c r="KA885" s="18"/>
      <c r="KB885" s="18"/>
      <c r="KC885" s="18"/>
      <c r="KD885" s="18"/>
      <c r="KE885" s="18"/>
      <c r="KF885" s="18"/>
      <c r="KG885" s="18"/>
      <c r="KH885" s="18"/>
      <c r="KI885" s="18"/>
      <c r="KJ885" s="18"/>
      <c r="KK885" s="18"/>
      <c r="KL885" s="18"/>
      <c r="KM885" s="18"/>
      <c r="KN885" s="18"/>
      <c r="KO885" s="18"/>
      <c r="KP885" s="18"/>
      <c r="KQ885" s="18"/>
      <c r="KR885" s="18"/>
      <c r="KS885" s="18"/>
      <c r="KT885" s="18"/>
    </row>
    <row r="886" spans="1:306">
      <c r="A886" s="675">
        <v>2737</v>
      </c>
      <c r="B886" s="638" t="s">
        <v>502</v>
      </c>
      <c r="C886" s="632"/>
      <c r="D886" s="632"/>
      <c r="E886" s="632"/>
      <c r="F886" s="632"/>
      <c r="G886" s="623">
        <f t="shared" si="40"/>
        <v>0</v>
      </c>
      <c r="H886" s="18"/>
      <c r="K886" s="18"/>
      <c r="L886" s="18"/>
      <c r="M886" s="18"/>
      <c r="N886" s="18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  <c r="AQ886" s="18"/>
      <c r="AR886" s="18"/>
      <c r="AS886" s="18"/>
      <c r="AT886" s="18"/>
      <c r="AU886" s="18"/>
      <c r="AV886" s="18"/>
      <c r="AW886" s="18"/>
      <c r="AX886" s="18"/>
      <c r="AY886" s="18"/>
      <c r="AZ886" s="18"/>
      <c r="BA886" s="18"/>
      <c r="BB886" s="18"/>
      <c r="BC886" s="18"/>
      <c r="BD886" s="18"/>
      <c r="BE886" s="18"/>
      <c r="BF886" s="18"/>
      <c r="BG886" s="18"/>
      <c r="BH886" s="18"/>
      <c r="BI886" s="18"/>
      <c r="BJ886" s="18"/>
      <c r="BK886" s="18"/>
      <c r="BL886" s="18"/>
      <c r="BM886" s="18"/>
      <c r="BN886" s="18"/>
      <c r="BO886" s="18"/>
      <c r="BP886" s="18"/>
      <c r="BQ886" s="18"/>
      <c r="BR886" s="18"/>
      <c r="BS886" s="18"/>
      <c r="BT886" s="18"/>
      <c r="BU886" s="18"/>
      <c r="BV886" s="18"/>
      <c r="BW886" s="18"/>
      <c r="BX886" s="18"/>
      <c r="BY886" s="18"/>
      <c r="BZ886" s="18"/>
      <c r="CA886" s="18"/>
      <c r="CB886" s="18"/>
      <c r="CC886" s="18"/>
      <c r="CD886" s="18"/>
      <c r="CE886" s="18"/>
      <c r="CF886" s="18"/>
      <c r="CG886" s="18"/>
      <c r="CH886" s="18"/>
      <c r="CI886" s="18"/>
      <c r="CJ886" s="18"/>
      <c r="CK886" s="18"/>
      <c r="CL886" s="18"/>
      <c r="CM886" s="18"/>
      <c r="CN886" s="18"/>
      <c r="CO886" s="18"/>
      <c r="CP886" s="18"/>
      <c r="CQ886" s="18"/>
      <c r="CR886" s="18"/>
      <c r="CS886" s="18"/>
      <c r="CT886" s="18"/>
      <c r="CU886" s="18"/>
      <c r="CV886" s="18"/>
      <c r="CW886" s="18"/>
      <c r="CX886" s="18"/>
      <c r="CY886" s="18"/>
      <c r="CZ886" s="18"/>
      <c r="DA886" s="18"/>
      <c r="DB886" s="18"/>
      <c r="DC886" s="18"/>
      <c r="DD886" s="18"/>
      <c r="DE886" s="18"/>
      <c r="DF886" s="18"/>
      <c r="DG886" s="18"/>
      <c r="DH886" s="18"/>
      <c r="DI886" s="18"/>
      <c r="DJ886" s="18"/>
      <c r="DK886" s="18"/>
      <c r="DL886" s="18"/>
      <c r="DM886" s="18"/>
      <c r="DN886" s="18"/>
      <c r="DO886" s="18"/>
      <c r="DP886" s="18"/>
      <c r="DQ886" s="18"/>
      <c r="DR886" s="18"/>
      <c r="DS886" s="18"/>
      <c r="DT886" s="18"/>
      <c r="DU886" s="18"/>
      <c r="DV886" s="18"/>
      <c r="DW886" s="18"/>
      <c r="DX886" s="18"/>
      <c r="DY886" s="18"/>
      <c r="DZ886" s="18"/>
      <c r="EA886" s="18"/>
      <c r="EB886" s="18"/>
      <c r="EC886" s="18"/>
      <c r="ED886" s="18"/>
      <c r="EE886" s="18"/>
      <c r="EF886" s="18"/>
      <c r="EG886" s="18"/>
      <c r="EH886" s="18"/>
      <c r="EI886" s="18"/>
      <c r="EJ886" s="18"/>
      <c r="EK886" s="18"/>
      <c r="EL886" s="18"/>
      <c r="EM886" s="18"/>
      <c r="EN886" s="18"/>
      <c r="EO886" s="18"/>
      <c r="EP886" s="18"/>
      <c r="EQ886" s="18"/>
      <c r="ER886" s="18"/>
      <c r="ES886" s="18"/>
      <c r="ET886" s="18"/>
      <c r="EU886" s="18"/>
      <c r="EV886" s="18"/>
      <c r="EW886" s="18"/>
      <c r="EX886" s="18"/>
      <c r="EY886" s="18"/>
      <c r="EZ886" s="18"/>
      <c r="FA886" s="18"/>
      <c r="FB886" s="18"/>
      <c r="FC886" s="18"/>
      <c r="FD886" s="18"/>
      <c r="FE886" s="18"/>
      <c r="FF886" s="18"/>
      <c r="FG886" s="18"/>
      <c r="FH886" s="18"/>
      <c r="FI886" s="18"/>
      <c r="FJ886" s="18"/>
      <c r="FK886" s="18"/>
      <c r="FL886" s="18"/>
      <c r="FM886" s="18"/>
      <c r="FN886" s="18"/>
      <c r="FO886" s="18"/>
      <c r="FP886" s="18"/>
      <c r="FQ886" s="18"/>
      <c r="FR886" s="18"/>
      <c r="FS886" s="18"/>
      <c r="FT886" s="18"/>
      <c r="FU886" s="18"/>
      <c r="FV886" s="18"/>
      <c r="FW886" s="18"/>
      <c r="FX886" s="18"/>
      <c r="FY886" s="18"/>
      <c r="FZ886" s="18"/>
      <c r="GA886" s="18"/>
      <c r="GB886" s="18"/>
      <c r="GC886" s="18"/>
      <c r="GD886" s="18"/>
      <c r="GE886" s="18"/>
      <c r="GF886" s="18"/>
      <c r="GG886" s="18"/>
      <c r="GH886" s="18"/>
      <c r="GI886" s="18"/>
      <c r="GJ886" s="18"/>
      <c r="GK886" s="18"/>
      <c r="GL886" s="18"/>
      <c r="GM886" s="18"/>
      <c r="GN886" s="18"/>
      <c r="GO886" s="18"/>
      <c r="GP886" s="18"/>
      <c r="GQ886" s="18"/>
      <c r="GR886" s="18"/>
      <c r="GS886" s="18"/>
      <c r="GT886" s="18"/>
      <c r="GU886" s="18"/>
      <c r="GV886" s="18"/>
      <c r="GW886" s="18"/>
      <c r="GX886" s="18"/>
      <c r="GY886" s="18"/>
      <c r="GZ886" s="18"/>
      <c r="HA886" s="18"/>
      <c r="HB886" s="18"/>
      <c r="HC886" s="18"/>
      <c r="HD886" s="18"/>
      <c r="HE886" s="18"/>
      <c r="HF886" s="18"/>
      <c r="HG886" s="18"/>
      <c r="HH886" s="18"/>
      <c r="HI886" s="18"/>
      <c r="HJ886" s="18"/>
      <c r="HK886" s="18"/>
      <c r="HL886" s="18"/>
      <c r="HM886" s="18"/>
      <c r="HN886" s="18"/>
      <c r="HO886" s="18"/>
      <c r="HP886" s="18"/>
      <c r="HQ886" s="18"/>
      <c r="HR886" s="18"/>
      <c r="HS886" s="18"/>
      <c r="HT886" s="18"/>
      <c r="HU886" s="18"/>
      <c r="HV886" s="18"/>
      <c r="HW886" s="18"/>
      <c r="HX886" s="18"/>
      <c r="HY886" s="18"/>
      <c r="HZ886" s="18"/>
      <c r="IA886" s="18"/>
      <c r="IB886" s="18"/>
      <c r="IC886" s="18"/>
      <c r="ID886" s="18"/>
      <c r="IE886" s="18"/>
      <c r="IF886" s="18"/>
      <c r="IG886" s="18"/>
      <c r="IH886" s="18"/>
      <c r="II886" s="18"/>
      <c r="IJ886" s="18"/>
      <c r="IK886" s="18"/>
      <c r="IL886" s="18"/>
      <c r="IM886" s="18"/>
      <c r="IN886" s="18"/>
      <c r="IO886" s="18"/>
      <c r="IP886" s="18"/>
      <c r="IQ886" s="18"/>
      <c r="IR886" s="18"/>
      <c r="IS886" s="18"/>
      <c r="IT886" s="18"/>
      <c r="IU886" s="18"/>
      <c r="IV886" s="18"/>
      <c r="IW886" s="18"/>
      <c r="IX886" s="18"/>
      <c r="IY886" s="18"/>
      <c r="IZ886" s="18"/>
      <c r="JA886" s="18"/>
      <c r="JB886" s="18"/>
      <c r="JC886" s="18"/>
      <c r="JD886" s="18"/>
      <c r="JE886" s="18"/>
      <c r="JF886" s="18"/>
      <c r="JG886" s="18"/>
      <c r="JH886" s="18"/>
      <c r="JI886" s="18"/>
      <c r="JJ886" s="18"/>
      <c r="JK886" s="18"/>
      <c r="JL886" s="18"/>
      <c r="JM886" s="18"/>
      <c r="JN886" s="18"/>
      <c r="JO886" s="18"/>
      <c r="JP886" s="18"/>
      <c r="JQ886" s="18"/>
      <c r="JR886" s="18"/>
      <c r="JS886" s="18"/>
      <c r="JT886" s="18"/>
      <c r="JU886" s="18"/>
      <c r="JV886" s="18"/>
      <c r="JW886" s="18"/>
      <c r="JX886" s="18"/>
      <c r="JY886" s="18"/>
      <c r="JZ886" s="18"/>
      <c r="KA886" s="18"/>
      <c r="KB886" s="18"/>
      <c r="KC886" s="18"/>
      <c r="KD886" s="18"/>
      <c r="KE886" s="18"/>
      <c r="KF886" s="18"/>
      <c r="KG886" s="18"/>
      <c r="KH886" s="18"/>
      <c r="KI886" s="18"/>
      <c r="KJ886" s="18"/>
      <c r="KK886" s="18"/>
      <c r="KL886" s="18"/>
      <c r="KM886" s="18"/>
      <c r="KN886" s="18"/>
      <c r="KO886" s="18"/>
      <c r="KP886" s="18"/>
      <c r="KQ886" s="18"/>
      <c r="KR886" s="18"/>
      <c r="KS886" s="18"/>
      <c r="KT886" s="18"/>
    </row>
    <row r="887" spans="1:306">
      <c r="A887" s="675">
        <v>2739</v>
      </c>
      <c r="B887" s="638" t="s">
        <v>222</v>
      </c>
      <c r="C887" s="623">
        <f>SUM(C888:C892)</f>
        <v>0</v>
      </c>
      <c r="D887" s="623">
        <f>SUM(D888:D892)</f>
        <v>0</v>
      </c>
      <c r="E887" s="623">
        <f>SUM(E888:E892)</f>
        <v>0</v>
      </c>
      <c r="F887" s="623">
        <f>SUM(F888:F892)</f>
        <v>0</v>
      </c>
      <c r="G887" s="623">
        <f t="shared" si="40"/>
        <v>0</v>
      </c>
      <c r="H887" s="18"/>
      <c r="K887" s="18"/>
      <c r="L887" s="18"/>
      <c r="M887" s="18"/>
      <c r="N887" s="18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  <c r="AQ887" s="18"/>
      <c r="AR887" s="18"/>
      <c r="AS887" s="18"/>
      <c r="AT887" s="18"/>
      <c r="AU887" s="18"/>
      <c r="AV887" s="18"/>
      <c r="AW887" s="18"/>
      <c r="AX887" s="18"/>
      <c r="AY887" s="18"/>
      <c r="AZ887" s="18"/>
      <c r="BA887" s="18"/>
      <c r="BB887" s="18"/>
      <c r="BC887" s="18"/>
      <c r="BD887" s="18"/>
      <c r="BE887" s="18"/>
      <c r="BF887" s="18"/>
      <c r="BG887" s="18"/>
      <c r="BH887" s="18"/>
      <c r="BI887" s="18"/>
      <c r="BJ887" s="18"/>
      <c r="BK887" s="18"/>
      <c r="BL887" s="18"/>
      <c r="BM887" s="18"/>
      <c r="BN887" s="18"/>
      <c r="BO887" s="18"/>
      <c r="BP887" s="18"/>
      <c r="BQ887" s="18"/>
      <c r="BR887" s="18"/>
      <c r="BS887" s="18"/>
      <c r="BT887" s="18"/>
      <c r="BU887" s="18"/>
      <c r="BV887" s="18"/>
      <c r="BW887" s="18"/>
      <c r="BX887" s="18"/>
      <c r="BY887" s="18"/>
      <c r="BZ887" s="18"/>
      <c r="CA887" s="18"/>
      <c r="CB887" s="18"/>
      <c r="CC887" s="18"/>
      <c r="CD887" s="18"/>
      <c r="CE887" s="18"/>
      <c r="CF887" s="18"/>
      <c r="CG887" s="18"/>
      <c r="CH887" s="18"/>
      <c r="CI887" s="18"/>
      <c r="CJ887" s="18"/>
      <c r="CK887" s="18"/>
      <c r="CL887" s="18"/>
      <c r="CM887" s="18"/>
      <c r="CN887" s="18"/>
      <c r="CO887" s="18"/>
      <c r="CP887" s="18"/>
      <c r="CQ887" s="18"/>
      <c r="CR887" s="18"/>
      <c r="CS887" s="18"/>
      <c r="CT887" s="18"/>
      <c r="CU887" s="18"/>
      <c r="CV887" s="18"/>
      <c r="CW887" s="18"/>
      <c r="CX887" s="18"/>
      <c r="CY887" s="18"/>
      <c r="CZ887" s="18"/>
      <c r="DA887" s="18"/>
      <c r="DB887" s="18"/>
      <c r="DC887" s="18"/>
      <c r="DD887" s="18"/>
      <c r="DE887" s="18"/>
      <c r="DF887" s="18"/>
      <c r="DG887" s="18"/>
      <c r="DH887" s="18"/>
      <c r="DI887" s="18"/>
      <c r="DJ887" s="18"/>
      <c r="DK887" s="18"/>
      <c r="DL887" s="18"/>
      <c r="DM887" s="18"/>
      <c r="DN887" s="18"/>
      <c r="DO887" s="18"/>
      <c r="DP887" s="18"/>
      <c r="DQ887" s="18"/>
      <c r="DR887" s="18"/>
      <c r="DS887" s="18"/>
      <c r="DT887" s="18"/>
      <c r="DU887" s="18"/>
      <c r="DV887" s="18"/>
      <c r="DW887" s="18"/>
      <c r="DX887" s="18"/>
      <c r="DY887" s="18"/>
      <c r="DZ887" s="18"/>
      <c r="EA887" s="18"/>
      <c r="EB887" s="18"/>
      <c r="EC887" s="18"/>
      <c r="ED887" s="18"/>
      <c r="EE887" s="18"/>
      <c r="EF887" s="18"/>
      <c r="EG887" s="18"/>
      <c r="EH887" s="18"/>
      <c r="EI887" s="18"/>
      <c r="EJ887" s="18"/>
      <c r="EK887" s="18"/>
      <c r="EL887" s="18"/>
      <c r="EM887" s="18"/>
      <c r="EN887" s="18"/>
      <c r="EO887" s="18"/>
      <c r="EP887" s="18"/>
      <c r="EQ887" s="18"/>
      <c r="ER887" s="18"/>
      <c r="ES887" s="18"/>
      <c r="ET887" s="18"/>
      <c r="EU887" s="18"/>
      <c r="EV887" s="18"/>
      <c r="EW887" s="18"/>
      <c r="EX887" s="18"/>
      <c r="EY887" s="18"/>
      <c r="EZ887" s="18"/>
      <c r="FA887" s="18"/>
      <c r="FB887" s="18"/>
      <c r="FC887" s="18"/>
      <c r="FD887" s="18"/>
      <c r="FE887" s="18"/>
      <c r="FF887" s="18"/>
      <c r="FG887" s="18"/>
      <c r="FH887" s="18"/>
      <c r="FI887" s="18"/>
      <c r="FJ887" s="18"/>
      <c r="FK887" s="18"/>
      <c r="FL887" s="18"/>
      <c r="FM887" s="18"/>
      <c r="FN887" s="18"/>
      <c r="FO887" s="18"/>
      <c r="FP887" s="18"/>
      <c r="FQ887" s="18"/>
      <c r="FR887" s="18"/>
      <c r="FS887" s="18"/>
      <c r="FT887" s="18"/>
      <c r="FU887" s="18"/>
      <c r="FV887" s="18"/>
      <c r="FW887" s="18"/>
      <c r="FX887" s="18"/>
      <c r="FY887" s="18"/>
      <c r="FZ887" s="18"/>
      <c r="GA887" s="18"/>
      <c r="GB887" s="18"/>
      <c r="GC887" s="18"/>
      <c r="GD887" s="18"/>
      <c r="GE887" s="18"/>
      <c r="GF887" s="18"/>
      <c r="GG887" s="18"/>
      <c r="GH887" s="18"/>
      <c r="GI887" s="18"/>
      <c r="GJ887" s="18"/>
      <c r="GK887" s="18"/>
      <c r="GL887" s="18"/>
      <c r="GM887" s="18"/>
      <c r="GN887" s="18"/>
      <c r="GO887" s="18"/>
      <c r="GP887" s="18"/>
      <c r="GQ887" s="18"/>
      <c r="GR887" s="18"/>
      <c r="GS887" s="18"/>
      <c r="GT887" s="18"/>
      <c r="GU887" s="18"/>
      <c r="GV887" s="18"/>
      <c r="GW887" s="18"/>
      <c r="GX887" s="18"/>
      <c r="GY887" s="18"/>
      <c r="GZ887" s="18"/>
      <c r="HA887" s="18"/>
      <c r="HB887" s="18"/>
      <c r="HC887" s="18"/>
      <c r="HD887" s="18"/>
      <c r="HE887" s="18"/>
      <c r="HF887" s="18"/>
      <c r="HG887" s="18"/>
      <c r="HH887" s="18"/>
      <c r="HI887" s="18"/>
      <c r="HJ887" s="18"/>
      <c r="HK887" s="18"/>
      <c r="HL887" s="18"/>
      <c r="HM887" s="18"/>
      <c r="HN887" s="18"/>
      <c r="HO887" s="18"/>
      <c r="HP887" s="18"/>
      <c r="HQ887" s="18"/>
      <c r="HR887" s="18"/>
      <c r="HS887" s="18"/>
      <c r="HT887" s="18"/>
      <c r="HU887" s="18"/>
      <c r="HV887" s="18"/>
      <c r="HW887" s="18"/>
      <c r="HX887" s="18"/>
      <c r="HY887" s="18"/>
      <c r="HZ887" s="18"/>
      <c r="IA887" s="18"/>
      <c r="IB887" s="18"/>
      <c r="IC887" s="18"/>
      <c r="ID887" s="18"/>
      <c r="IE887" s="18"/>
      <c r="IF887" s="18"/>
      <c r="IG887" s="18"/>
      <c r="IH887" s="18"/>
      <c r="II887" s="18"/>
      <c r="IJ887" s="18"/>
      <c r="IK887" s="18"/>
      <c r="IL887" s="18"/>
      <c r="IM887" s="18"/>
      <c r="IN887" s="18"/>
      <c r="IO887" s="18"/>
      <c r="IP887" s="18"/>
      <c r="IQ887" s="18"/>
      <c r="IR887" s="18"/>
      <c r="IS887" s="18"/>
      <c r="IT887" s="18"/>
      <c r="IU887" s="18"/>
      <c r="IV887" s="18"/>
      <c r="IW887" s="18"/>
      <c r="IX887" s="18"/>
      <c r="IY887" s="18"/>
      <c r="IZ887" s="18"/>
      <c r="JA887" s="18"/>
      <c r="JB887" s="18"/>
      <c r="JC887" s="18"/>
      <c r="JD887" s="18"/>
      <c r="JE887" s="18"/>
      <c r="JF887" s="18"/>
      <c r="JG887" s="18"/>
      <c r="JH887" s="18"/>
      <c r="JI887" s="18"/>
      <c r="JJ887" s="18"/>
      <c r="JK887" s="18"/>
      <c r="JL887" s="18"/>
      <c r="JM887" s="18"/>
      <c r="JN887" s="18"/>
      <c r="JO887" s="18"/>
      <c r="JP887" s="18"/>
      <c r="JQ887" s="18"/>
      <c r="JR887" s="18"/>
      <c r="JS887" s="18"/>
      <c r="JT887" s="18"/>
      <c r="JU887" s="18"/>
      <c r="JV887" s="18"/>
      <c r="JW887" s="18"/>
      <c r="JX887" s="18"/>
      <c r="JY887" s="18"/>
      <c r="JZ887" s="18"/>
      <c r="KA887" s="18"/>
      <c r="KB887" s="18"/>
      <c r="KC887" s="18"/>
      <c r="KD887" s="18"/>
      <c r="KE887" s="18"/>
      <c r="KF887" s="18"/>
      <c r="KG887" s="18"/>
      <c r="KH887" s="18"/>
      <c r="KI887" s="18"/>
      <c r="KJ887" s="18"/>
      <c r="KK887" s="18"/>
      <c r="KL887" s="18"/>
      <c r="KM887" s="18"/>
      <c r="KN887" s="18"/>
      <c r="KO887" s="18"/>
      <c r="KP887" s="18"/>
      <c r="KQ887" s="18"/>
      <c r="KR887" s="18"/>
      <c r="KS887" s="18"/>
      <c r="KT887" s="18"/>
    </row>
    <row r="888" spans="1:306">
      <c r="A888" s="675">
        <v>27391</v>
      </c>
      <c r="B888" s="638" t="s">
        <v>503</v>
      </c>
      <c r="C888" s="632"/>
      <c r="D888" s="632"/>
      <c r="E888" s="632"/>
      <c r="F888" s="632"/>
      <c r="G888" s="623">
        <f t="shared" si="40"/>
        <v>0</v>
      </c>
      <c r="H888" s="18"/>
      <c r="K888" s="18"/>
      <c r="L888" s="18"/>
      <c r="M888" s="18"/>
      <c r="N888" s="18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  <c r="AQ888" s="18"/>
      <c r="AR888" s="18"/>
      <c r="AS888" s="18"/>
      <c r="AT888" s="18"/>
      <c r="AU888" s="18"/>
      <c r="AV888" s="18"/>
      <c r="AW888" s="18"/>
      <c r="AX888" s="18"/>
      <c r="AY888" s="18"/>
      <c r="AZ888" s="18"/>
      <c r="BA888" s="18"/>
      <c r="BB888" s="18"/>
      <c r="BC888" s="18"/>
      <c r="BD888" s="18"/>
      <c r="BE888" s="18"/>
      <c r="BF888" s="18"/>
      <c r="BG888" s="18"/>
      <c r="BH888" s="18"/>
      <c r="BI888" s="18"/>
      <c r="BJ888" s="18"/>
      <c r="BK888" s="18"/>
      <c r="BL888" s="18"/>
      <c r="BM888" s="18"/>
      <c r="BN888" s="18"/>
      <c r="BO888" s="18"/>
      <c r="BP888" s="18"/>
      <c r="BQ888" s="18"/>
      <c r="BR888" s="18"/>
      <c r="BS888" s="18"/>
      <c r="BT888" s="18"/>
      <c r="BU888" s="18"/>
      <c r="BV888" s="18"/>
      <c r="BW888" s="18"/>
      <c r="BX888" s="18"/>
      <c r="BY888" s="18"/>
      <c r="BZ888" s="18"/>
      <c r="CA888" s="18"/>
      <c r="CB888" s="18"/>
      <c r="CC888" s="18"/>
      <c r="CD888" s="18"/>
      <c r="CE888" s="18"/>
      <c r="CF888" s="18"/>
      <c r="CG888" s="18"/>
      <c r="CH888" s="18"/>
      <c r="CI888" s="18"/>
      <c r="CJ888" s="18"/>
      <c r="CK888" s="18"/>
      <c r="CL888" s="18"/>
      <c r="CM888" s="18"/>
      <c r="CN888" s="18"/>
      <c r="CO888" s="18"/>
      <c r="CP888" s="18"/>
      <c r="CQ888" s="18"/>
      <c r="CR888" s="18"/>
      <c r="CS888" s="18"/>
      <c r="CT888" s="18"/>
      <c r="CU888" s="18"/>
      <c r="CV888" s="18"/>
      <c r="CW888" s="18"/>
      <c r="CX888" s="18"/>
      <c r="CY888" s="18"/>
      <c r="CZ888" s="18"/>
      <c r="DA888" s="18"/>
      <c r="DB888" s="18"/>
      <c r="DC888" s="18"/>
      <c r="DD888" s="18"/>
      <c r="DE888" s="18"/>
      <c r="DF888" s="18"/>
      <c r="DG888" s="18"/>
      <c r="DH888" s="18"/>
      <c r="DI888" s="18"/>
      <c r="DJ888" s="18"/>
      <c r="DK888" s="18"/>
      <c r="DL888" s="18"/>
      <c r="DM888" s="18"/>
      <c r="DN888" s="18"/>
      <c r="DO888" s="18"/>
      <c r="DP888" s="18"/>
      <c r="DQ888" s="18"/>
      <c r="DR888" s="18"/>
      <c r="DS888" s="18"/>
      <c r="DT888" s="18"/>
      <c r="DU888" s="18"/>
      <c r="DV888" s="18"/>
      <c r="DW888" s="18"/>
      <c r="DX888" s="18"/>
      <c r="DY888" s="18"/>
      <c r="DZ888" s="18"/>
      <c r="EA888" s="18"/>
      <c r="EB888" s="18"/>
      <c r="EC888" s="18"/>
      <c r="ED888" s="18"/>
      <c r="EE888" s="18"/>
      <c r="EF888" s="18"/>
      <c r="EG888" s="18"/>
      <c r="EH888" s="18"/>
      <c r="EI888" s="18"/>
      <c r="EJ888" s="18"/>
      <c r="EK888" s="18"/>
      <c r="EL888" s="18"/>
      <c r="EM888" s="18"/>
      <c r="EN888" s="18"/>
      <c r="EO888" s="18"/>
      <c r="EP888" s="18"/>
      <c r="EQ888" s="18"/>
      <c r="ER888" s="18"/>
      <c r="ES888" s="18"/>
      <c r="ET888" s="18"/>
      <c r="EU888" s="18"/>
      <c r="EV888" s="18"/>
      <c r="EW888" s="18"/>
      <c r="EX888" s="18"/>
      <c r="EY888" s="18"/>
      <c r="EZ888" s="18"/>
      <c r="FA888" s="18"/>
      <c r="FB888" s="18"/>
      <c r="FC888" s="18"/>
      <c r="FD888" s="18"/>
      <c r="FE888" s="18"/>
      <c r="FF888" s="18"/>
      <c r="FG888" s="18"/>
      <c r="FH888" s="18"/>
      <c r="FI888" s="18"/>
      <c r="FJ888" s="18"/>
      <c r="FK888" s="18"/>
      <c r="FL888" s="18"/>
      <c r="FM888" s="18"/>
      <c r="FN888" s="18"/>
      <c r="FO888" s="18"/>
      <c r="FP888" s="18"/>
      <c r="FQ888" s="18"/>
      <c r="FR888" s="18"/>
      <c r="FS888" s="18"/>
      <c r="FT888" s="18"/>
      <c r="FU888" s="18"/>
      <c r="FV888" s="18"/>
      <c r="FW888" s="18"/>
      <c r="FX888" s="18"/>
      <c r="FY888" s="18"/>
      <c r="FZ888" s="18"/>
      <c r="GA888" s="18"/>
      <c r="GB888" s="18"/>
      <c r="GC888" s="18"/>
      <c r="GD888" s="18"/>
      <c r="GE888" s="18"/>
      <c r="GF888" s="18"/>
      <c r="GG888" s="18"/>
      <c r="GH888" s="18"/>
      <c r="GI888" s="18"/>
      <c r="GJ888" s="18"/>
      <c r="GK888" s="18"/>
      <c r="GL888" s="18"/>
      <c r="GM888" s="18"/>
      <c r="GN888" s="18"/>
      <c r="GO888" s="18"/>
      <c r="GP888" s="18"/>
      <c r="GQ888" s="18"/>
      <c r="GR888" s="18"/>
      <c r="GS888" s="18"/>
      <c r="GT888" s="18"/>
      <c r="GU888" s="18"/>
      <c r="GV888" s="18"/>
      <c r="GW888" s="18"/>
      <c r="GX888" s="18"/>
      <c r="GY888" s="18"/>
      <c r="GZ888" s="18"/>
      <c r="HA888" s="18"/>
      <c r="HB888" s="18"/>
      <c r="HC888" s="18"/>
      <c r="HD888" s="18"/>
      <c r="HE888" s="18"/>
      <c r="HF888" s="18"/>
      <c r="HG888" s="18"/>
      <c r="HH888" s="18"/>
      <c r="HI888" s="18"/>
      <c r="HJ888" s="18"/>
      <c r="HK888" s="18"/>
      <c r="HL888" s="18"/>
      <c r="HM888" s="18"/>
      <c r="HN888" s="18"/>
      <c r="HO888" s="18"/>
      <c r="HP888" s="18"/>
      <c r="HQ888" s="18"/>
      <c r="HR888" s="18"/>
      <c r="HS888" s="18"/>
      <c r="HT888" s="18"/>
      <c r="HU888" s="18"/>
      <c r="HV888" s="18"/>
      <c r="HW888" s="18"/>
      <c r="HX888" s="18"/>
      <c r="HY888" s="18"/>
      <c r="HZ888" s="18"/>
      <c r="IA888" s="18"/>
      <c r="IB888" s="18"/>
      <c r="IC888" s="18"/>
      <c r="ID888" s="18"/>
      <c r="IE888" s="18"/>
      <c r="IF888" s="18"/>
      <c r="IG888" s="18"/>
      <c r="IH888" s="18"/>
      <c r="II888" s="18"/>
      <c r="IJ888" s="18"/>
      <c r="IK888" s="18"/>
      <c r="IL888" s="18"/>
      <c r="IM888" s="18"/>
      <c r="IN888" s="18"/>
      <c r="IO888" s="18"/>
      <c r="IP888" s="18"/>
      <c r="IQ888" s="18"/>
      <c r="IR888" s="18"/>
      <c r="IS888" s="18"/>
      <c r="IT888" s="18"/>
      <c r="IU888" s="18"/>
      <c r="IV888" s="18"/>
      <c r="IW888" s="18"/>
      <c r="IX888" s="18"/>
      <c r="IY888" s="18"/>
      <c r="IZ888" s="18"/>
      <c r="JA888" s="18"/>
      <c r="JB888" s="18"/>
      <c r="JC888" s="18"/>
      <c r="JD888" s="18"/>
      <c r="JE888" s="18"/>
      <c r="JF888" s="18"/>
      <c r="JG888" s="18"/>
      <c r="JH888" s="18"/>
      <c r="JI888" s="18"/>
      <c r="JJ888" s="18"/>
      <c r="JK888" s="18"/>
      <c r="JL888" s="18"/>
      <c r="JM888" s="18"/>
      <c r="JN888" s="18"/>
      <c r="JO888" s="18"/>
      <c r="JP888" s="18"/>
      <c r="JQ888" s="18"/>
      <c r="JR888" s="18"/>
      <c r="JS888" s="18"/>
      <c r="JT888" s="18"/>
      <c r="JU888" s="18"/>
      <c r="JV888" s="18"/>
      <c r="JW888" s="18"/>
      <c r="JX888" s="18"/>
      <c r="JY888" s="18"/>
      <c r="JZ888" s="18"/>
      <c r="KA888" s="18"/>
      <c r="KB888" s="18"/>
      <c r="KC888" s="18"/>
      <c r="KD888" s="18"/>
      <c r="KE888" s="18"/>
      <c r="KF888" s="18"/>
      <c r="KG888" s="18"/>
      <c r="KH888" s="18"/>
      <c r="KI888" s="18"/>
      <c r="KJ888" s="18"/>
      <c r="KK888" s="18"/>
      <c r="KL888" s="18"/>
      <c r="KM888" s="18"/>
      <c r="KN888" s="18"/>
      <c r="KO888" s="18"/>
      <c r="KP888" s="18"/>
      <c r="KQ888" s="18"/>
      <c r="KR888" s="18"/>
      <c r="KS888" s="18"/>
      <c r="KT888" s="18"/>
    </row>
    <row r="889" spans="1:306">
      <c r="A889" s="675">
        <v>27392</v>
      </c>
      <c r="B889" s="638" t="s">
        <v>504</v>
      </c>
      <c r="C889" s="632"/>
      <c r="D889" s="632"/>
      <c r="E889" s="632"/>
      <c r="F889" s="632"/>
      <c r="G889" s="623">
        <f t="shared" si="40"/>
        <v>0</v>
      </c>
      <c r="H889" s="18"/>
      <c r="K889" s="18"/>
      <c r="L889" s="18"/>
      <c r="M889" s="18"/>
      <c r="N889" s="18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  <c r="AQ889" s="18"/>
      <c r="AR889" s="18"/>
      <c r="AS889" s="18"/>
      <c r="AT889" s="18"/>
      <c r="AU889" s="18"/>
      <c r="AV889" s="18"/>
      <c r="AW889" s="18"/>
      <c r="AX889" s="18"/>
      <c r="AY889" s="18"/>
      <c r="AZ889" s="18"/>
      <c r="BA889" s="18"/>
      <c r="BB889" s="18"/>
      <c r="BC889" s="18"/>
      <c r="BD889" s="18"/>
      <c r="BE889" s="18"/>
      <c r="BF889" s="18"/>
      <c r="BG889" s="18"/>
      <c r="BH889" s="18"/>
      <c r="BI889" s="18"/>
      <c r="BJ889" s="18"/>
      <c r="BK889" s="18"/>
      <c r="BL889" s="18"/>
      <c r="BM889" s="18"/>
      <c r="BN889" s="18"/>
      <c r="BO889" s="18"/>
      <c r="BP889" s="18"/>
      <c r="BQ889" s="18"/>
      <c r="BR889" s="18"/>
      <c r="BS889" s="18"/>
      <c r="BT889" s="18"/>
      <c r="BU889" s="18"/>
      <c r="BV889" s="18"/>
      <c r="BW889" s="18"/>
      <c r="BX889" s="18"/>
      <c r="BY889" s="18"/>
      <c r="BZ889" s="18"/>
      <c r="CA889" s="18"/>
      <c r="CB889" s="18"/>
      <c r="CC889" s="18"/>
      <c r="CD889" s="18"/>
      <c r="CE889" s="18"/>
      <c r="CF889" s="18"/>
      <c r="CG889" s="18"/>
      <c r="CH889" s="18"/>
      <c r="CI889" s="18"/>
      <c r="CJ889" s="18"/>
      <c r="CK889" s="18"/>
      <c r="CL889" s="18"/>
      <c r="CM889" s="18"/>
      <c r="CN889" s="18"/>
      <c r="CO889" s="18"/>
      <c r="CP889" s="18"/>
      <c r="CQ889" s="18"/>
      <c r="CR889" s="18"/>
      <c r="CS889" s="18"/>
      <c r="CT889" s="18"/>
      <c r="CU889" s="18"/>
      <c r="CV889" s="18"/>
      <c r="CW889" s="18"/>
      <c r="CX889" s="18"/>
      <c r="CY889" s="18"/>
      <c r="CZ889" s="18"/>
      <c r="DA889" s="18"/>
      <c r="DB889" s="18"/>
      <c r="DC889" s="18"/>
      <c r="DD889" s="18"/>
      <c r="DE889" s="18"/>
      <c r="DF889" s="18"/>
      <c r="DG889" s="18"/>
      <c r="DH889" s="18"/>
      <c r="DI889" s="18"/>
      <c r="DJ889" s="18"/>
      <c r="DK889" s="18"/>
      <c r="DL889" s="18"/>
      <c r="DM889" s="18"/>
      <c r="DN889" s="18"/>
      <c r="DO889" s="18"/>
      <c r="DP889" s="18"/>
      <c r="DQ889" s="18"/>
      <c r="DR889" s="18"/>
      <c r="DS889" s="18"/>
      <c r="DT889" s="18"/>
      <c r="DU889" s="18"/>
      <c r="DV889" s="18"/>
      <c r="DW889" s="18"/>
      <c r="DX889" s="18"/>
      <c r="DY889" s="18"/>
      <c r="DZ889" s="18"/>
      <c r="EA889" s="18"/>
      <c r="EB889" s="18"/>
      <c r="EC889" s="18"/>
      <c r="ED889" s="18"/>
      <c r="EE889" s="18"/>
      <c r="EF889" s="18"/>
      <c r="EG889" s="18"/>
      <c r="EH889" s="18"/>
      <c r="EI889" s="18"/>
      <c r="EJ889" s="18"/>
      <c r="EK889" s="18"/>
      <c r="EL889" s="18"/>
      <c r="EM889" s="18"/>
      <c r="EN889" s="18"/>
      <c r="EO889" s="18"/>
      <c r="EP889" s="18"/>
      <c r="EQ889" s="18"/>
      <c r="ER889" s="18"/>
      <c r="ES889" s="18"/>
      <c r="ET889" s="18"/>
      <c r="EU889" s="18"/>
      <c r="EV889" s="18"/>
      <c r="EW889" s="18"/>
      <c r="EX889" s="18"/>
      <c r="EY889" s="18"/>
      <c r="EZ889" s="18"/>
      <c r="FA889" s="18"/>
      <c r="FB889" s="18"/>
      <c r="FC889" s="18"/>
      <c r="FD889" s="18"/>
      <c r="FE889" s="18"/>
      <c r="FF889" s="18"/>
      <c r="FG889" s="18"/>
      <c r="FH889" s="18"/>
      <c r="FI889" s="18"/>
      <c r="FJ889" s="18"/>
      <c r="FK889" s="18"/>
      <c r="FL889" s="18"/>
      <c r="FM889" s="18"/>
      <c r="FN889" s="18"/>
      <c r="FO889" s="18"/>
      <c r="FP889" s="18"/>
      <c r="FQ889" s="18"/>
      <c r="FR889" s="18"/>
      <c r="FS889" s="18"/>
      <c r="FT889" s="18"/>
      <c r="FU889" s="18"/>
      <c r="FV889" s="18"/>
      <c r="FW889" s="18"/>
      <c r="FX889" s="18"/>
      <c r="FY889" s="18"/>
      <c r="FZ889" s="18"/>
      <c r="GA889" s="18"/>
      <c r="GB889" s="18"/>
      <c r="GC889" s="18"/>
      <c r="GD889" s="18"/>
      <c r="GE889" s="18"/>
      <c r="GF889" s="18"/>
      <c r="GG889" s="18"/>
      <c r="GH889" s="18"/>
      <c r="GI889" s="18"/>
      <c r="GJ889" s="18"/>
      <c r="GK889" s="18"/>
      <c r="GL889" s="18"/>
      <c r="GM889" s="18"/>
      <c r="GN889" s="18"/>
      <c r="GO889" s="18"/>
      <c r="GP889" s="18"/>
      <c r="GQ889" s="18"/>
      <c r="GR889" s="18"/>
      <c r="GS889" s="18"/>
      <c r="GT889" s="18"/>
      <c r="GU889" s="18"/>
      <c r="GV889" s="18"/>
      <c r="GW889" s="18"/>
      <c r="GX889" s="18"/>
      <c r="GY889" s="18"/>
      <c r="GZ889" s="18"/>
      <c r="HA889" s="18"/>
      <c r="HB889" s="18"/>
      <c r="HC889" s="18"/>
      <c r="HD889" s="18"/>
      <c r="HE889" s="18"/>
      <c r="HF889" s="18"/>
      <c r="HG889" s="18"/>
      <c r="HH889" s="18"/>
      <c r="HI889" s="18"/>
      <c r="HJ889" s="18"/>
      <c r="HK889" s="18"/>
      <c r="HL889" s="18"/>
      <c r="HM889" s="18"/>
      <c r="HN889" s="18"/>
      <c r="HO889" s="18"/>
      <c r="HP889" s="18"/>
      <c r="HQ889" s="18"/>
      <c r="HR889" s="18"/>
      <c r="HS889" s="18"/>
      <c r="HT889" s="18"/>
      <c r="HU889" s="18"/>
      <c r="HV889" s="18"/>
      <c r="HW889" s="18"/>
      <c r="HX889" s="18"/>
      <c r="HY889" s="18"/>
      <c r="HZ889" s="18"/>
      <c r="IA889" s="18"/>
      <c r="IB889" s="18"/>
      <c r="IC889" s="18"/>
      <c r="ID889" s="18"/>
      <c r="IE889" s="18"/>
      <c r="IF889" s="18"/>
      <c r="IG889" s="18"/>
      <c r="IH889" s="18"/>
      <c r="II889" s="18"/>
      <c r="IJ889" s="18"/>
      <c r="IK889" s="18"/>
      <c r="IL889" s="18"/>
      <c r="IM889" s="18"/>
      <c r="IN889" s="18"/>
      <c r="IO889" s="18"/>
      <c r="IP889" s="18"/>
      <c r="IQ889" s="18"/>
      <c r="IR889" s="18"/>
      <c r="IS889" s="18"/>
      <c r="IT889" s="18"/>
      <c r="IU889" s="18"/>
      <c r="IV889" s="18"/>
      <c r="IW889" s="18"/>
      <c r="IX889" s="18"/>
      <c r="IY889" s="18"/>
      <c r="IZ889" s="18"/>
      <c r="JA889" s="18"/>
      <c r="JB889" s="18"/>
      <c r="JC889" s="18"/>
      <c r="JD889" s="18"/>
      <c r="JE889" s="18"/>
      <c r="JF889" s="18"/>
      <c r="JG889" s="18"/>
      <c r="JH889" s="18"/>
      <c r="JI889" s="18"/>
      <c r="JJ889" s="18"/>
      <c r="JK889" s="18"/>
      <c r="JL889" s="18"/>
      <c r="JM889" s="18"/>
      <c r="JN889" s="18"/>
      <c r="JO889" s="18"/>
      <c r="JP889" s="18"/>
      <c r="JQ889" s="18"/>
      <c r="JR889" s="18"/>
      <c r="JS889" s="18"/>
      <c r="JT889" s="18"/>
      <c r="JU889" s="18"/>
      <c r="JV889" s="18"/>
      <c r="JW889" s="18"/>
      <c r="JX889" s="18"/>
      <c r="JY889" s="18"/>
      <c r="JZ889" s="18"/>
      <c r="KA889" s="18"/>
      <c r="KB889" s="18"/>
      <c r="KC889" s="18"/>
      <c r="KD889" s="18"/>
      <c r="KE889" s="18"/>
      <c r="KF889" s="18"/>
      <c r="KG889" s="18"/>
      <c r="KH889" s="18"/>
      <c r="KI889" s="18"/>
      <c r="KJ889" s="18"/>
      <c r="KK889" s="18"/>
      <c r="KL889" s="18"/>
      <c r="KM889" s="18"/>
      <c r="KN889" s="18"/>
      <c r="KO889" s="18"/>
      <c r="KP889" s="18"/>
      <c r="KQ889" s="18"/>
      <c r="KR889" s="18"/>
      <c r="KS889" s="18"/>
      <c r="KT889" s="18"/>
    </row>
    <row r="890" spans="1:306">
      <c r="A890" s="675">
        <v>27393</v>
      </c>
      <c r="B890" s="638" t="s">
        <v>505</v>
      </c>
      <c r="C890" s="632"/>
      <c r="D890" s="632"/>
      <c r="E890" s="632"/>
      <c r="F890" s="632"/>
      <c r="G890" s="623">
        <f t="shared" si="40"/>
        <v>0</v>
      </c>
      <c r="H890" s="18"/>
      <c r="K890" s="18"/>
      <c r="L890" s="18"/>
      <c r="M890" s="18"/>
      <c r="N890" s="18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  <c r="AQ890" s="18"/>
      <c r="AR890" s="18"/>
      <c r="AS890" s="18"/>
      <c r="AT890" s="18"/>
      <c r="AU890" s="18"/>
      <c r="AV890" s="18"/>
      <c r="AW890" s="18"/>
      <c r="AX890" s="18"/>
      <c r="AY890" s="18"/>
      <c r="AZ890" s="18"/>
      <c r="BA890" s="18"/>
      <c r="BB890" s="18"/>
      <c r="BC890" s="18"/>
      <c r="BD890" s="18"/>
      <c r="BE890" s="18"/>
      <c r="BF890" s="18"/>
      <c r="BG890" s="18"/>
      <c r="BH890" s="18"/>
      <c r="BI890" s="18"/>
      <c r="BJ890" s="18"/>
      <c r="BK890" s="18"/>
      <c r="BL890" s="18"/>
      <c r="BM890" s="18"/>
      <c r="BN890" s="18"/>
      <c r="BO890" s="18"/>
      <c r="BP890" s="18"/>
      <c r="BQ890" s="18"/>
      <c r="BR890" s="18"/>
      <c r="BS890" s="18"/>
      <c r="BT890" s="18"/>
      <c r="BU890" s="18"/>
      <c r="BV890" s="18"/>
      <c r="BW890" s="18"/>
      <c r="BX890" s="18"/>
      <c r="BY890" s="18"/>
      <c r="BZ890" s="18"/>
      <c r="CA890" s="18"/>
      <c r="CB890" s="18"/>
      <c r="CC890" s="18"/>
      <c r="CD890" s="18"/>
      <c r="CE890" s="18"/>
      <c r="CF890" s="18"/>
      <c r="CG890" s="18"/>
      <c r="CH890" s="18"/>
      <c r="CI890" s="18"/>
      <c r="CJ890" s="18"/>
      <c r="CK890" s="18"/>
      <c r="CL890" s="18"/>
      <c r="CM890" s="18"/>
      <c r="CN890" s="18"/>
      <c r="CO890" s="18"/>
      <c r="CP890" s="18"/>
      <c r="CQ890" s="18"/>
      <c r="CR890" s="18"/>
      <c r="CS890" s="18"/>
      <c r="CT890" s="18"/>
      <c r="CU890" s="18"/>
      <c r="CV890" s="18"/>
      <c r="CW890" s="18"/>
      <c r="CX890" s="18"/>
      <c r="CY890" s="18"/>
      <c r="CZ890" s="18"/>
      <c r="DA890" s="18"/>
      <c r="DB890" s="18"/>
      <c r="DC890" s="18"/>
      <c r="DD890" s="18"/>
      <c r="DE890" s="18"/>
      <c r="DF890" s="18"/>
      <c r="DG890" s="18"/>
      <c r="DH890" s="18"/>
      <c r="DI890" s="18"/>
      <c r="DJ890" s="18"/>
      <c r="DK890" s="18"/>
      <c r="DL890" s="18"/>
      <c r="DM890" s="18"/>
      <c r="DN890" s="18"/>
      <c r="DO890" s="18"/>
      <c r="DP890" s="18"/>
      <c r="DQ890" s="18"/>
      <c r="DR890" s="18"/>
      <c r="DS890" s="18"/>
      <c r="DT890" s="18"/>
      <c r="DU890" s="18"/>
      <c r="DV890" s="18"/>
      <c r="DW890" s="18"/>
      <c r="DX890" s="18"/>
      <c r="DY890" s="18"/>
      <c r="DZ890" s="18"/>
      <c r="EA890" s="18"/>
      <c r="EB890" s="18"/>
      <c r="EC890" s="18"/>
      <c r="ED890" s="18"/>
      <c r="EE890" s="18"/>
      <c r="EF890" s="18"/>
      <c r="EG890" s="18"/>
      <c r="EH890" s="18"/>
      <c r="EI890" s="18"/>
      <c r="EJ890" s="18"/>
      <c r="EK890" s="18"/>
      <c r="EL890" s="18"/>
      <c r="EM890" s="18"/>
      <c r="EN890" s="18"/>
      <c r="EO890" s="18"/>
      <c r="EP890" s="18"/>
      <c r="EQ890" s="18"/>
      <c r="ER890" s="18"/>
      <c r="ES890" s="18"/>
      <c r="ET890" s="18"/>
      <c r="EU890" s="18"/>
      <c r="EV890" s="18"/>
      <c r="EW890" s="18"/>
      <c r="EX890" s="18"/>
      <c r="EY890" s="18"/>
      <c r="EZ890" s="18"/>
      <c r="FA890" s="18"/>
      <c r="FB890" s="18"/>
      <c r="FC890" s="18"/>
      <c r="FD890" s="18"/>
      <c r="FE890" s="18"/>
      <c r="FF890" s="18"/>
      <c r="FG890" s="18"/>
      <c r="FH890" s="18"/>
      <c r="FI890" s="18"/>
      <c r="FJ890" s="18"/>
      <c r="FK890" s="18"/>
      <c r="FL890" s="18"/>
      <c r="FM890" s="18"/>
      <c r="FN890" s="18"/>
      <c r="FO890" s="18"/>
      <c r="FP890" s="18"/>
      <c r="FQ890" s="18"/>
      <c r="FR890" s="18"/>
      <c r="FS890" s="18"/>
      <c r="FT890" s="18"/>
      <c r="FU890" s="18"/>
      <c r="FV890" s="18"/>
      <c r="FW890" s="18"/>
      <c r="FX890" s="18"/>
      <c r="FY890" s="18"/>
      <c r="FZ890" s="18"/>
      <c r="GA890" s="18"/>
      <c r="GB890" s="18"/>
      <c r="GC890" s="18"/>
      <c r="GD890" s="18"/>
      <c r="GE890" s="18"/>
      <c r="GF890" s="18"/>
      <c r="GG890" s="18"/>
      <c r="GH890" s="18"/>
      <c r="GI890" s="18"/>
      <c r="GJ890" s="18"/>
      <c r="GK890" s="18"/>
      <c r="GL890" s="18"/>
      <c r="GM890" s="18"/>
      <c r="GN890" s="18"/>
      <c r="GO890" s="18"/>
      <c r="GP890" s="18"/>
      <c r="GQ890" s="18"/>
      <c r="GR890" s="18"/>
      <c r="GS890" s="18"/>
      <c r="GT890" s="18"/>
      <c r="GU890" s="18"/>
      <c r="GV890" s="18"/>
      <c r="GW890" s="18"/>
      <c r="GX890" s="18"/>
      <c r="GY890" s="18"/>
      <c r="GZ890" s="18"/>
      <c r="HA890" s="18"/>
      <c r="HB890" s="18"/>
      <c r="HC890" s="18"/>
      <c r="HD890" s="18"/>
      <c r="HE890" s="18"/>
      <c r="HF890" s="18"/>
      <c r="HG890" s="18"/>
      <c r="HH890" s="18"/>
      <c r="HI890" s="18"/>
      <c r="HJ890" s="18"/>
      <c r="HK890" s="18"/>
      <c r="HL890" s="18"/>
      <c r="HM890" s="18"/>
      <c r="HN890" s="18"/>
      <c r="HO890" s="18"/>
      <c r="HP890" s="18"/>
      <c r="HQ890" s="18"/>
      <c r="HR890" s="18"/>
      <c r="HS890" s="18"/>
      <c r="HT890" s="18"/>
      <c r="HU890" s="18"/>
      <c r="HV890" s="18"/>
      <c r="HW890" s="18"/>
      <c r="HX890" s="18"/>
      <c r="HY890" s="18"/>
      <c r="HZ890" s="18"/>
      <c r="IA890" s="18"/>
      <c r="IB890" s="18"/>
      <c r="IC890" s="18"/>
      <c r="ID890" s="18"/>
      <c r="IE890" s="18"/>
      <c r="IF890" s="18"/>
      <c r="IG890" s="18"/>
      <c r="IH890" s="18"/>
      <c r="II890" s="18"/>
      <c r="IJ890" s="18"/>
      <c r="IK890" s="18"/>
      <c r="IL890" s="18"/>
      <c r="IM890" s="18"/>
      <c r="IN890" s="18"/>
      <c r="IO890" s="18"/>
      <c r="IP890" s="18"/>
      <c r="IQ890" s="18"/>
      <c r="IR890" s="18"/>
      <c r="IS890" s="18"/>
      <c r="IT890" s="18"/>
      <c r="IU890" s="18"/>
      <c r="IV890" s="18"/>
      <c r="IW890" s="18"/>
      <c r="IX890" s="18"/>
      <c r="IY890" s="18"/>
      <c r="IZ890" s="18"/>
      <c r="JA890" s="18"/>
      <c r="JB890" s="18"/>
      <c r="JC890" s="18"/>
      <c r="JD890" s="18"/>
      <c r="JE890" s="18"/>
      <c r="JF890" s="18"/>
      <c r="JG890" s="18"/>
      <c r="JH890" s="18"/>
      <c r="JI890" s="18"/>
      <c r="JJ890" s="18"/>
      <c r="JK890" s="18"/>
      <c r="JL890" s="18"/>
      <c r="JM890" s="18"/>
      <c r="JN890" s="18"/>
      <c r="JO890" s="18"/>
      <c r="JP890" s="18"/>
      <c r="JQ890" s="18"/>
      <c r="JR890" s="18"/>
      <c r="JS890" s="18"/>
      <c r="JT890" s="18"/>
      <c r="JU890" s="18"/>
      <c r="JV890" s="18"/>
      <c r="JW890" s="18"/>
      <c r="JX890" s="18"/>
      <c r="JY890" s="18"/>
      <c r="JZ890" s="18"/>
      <c r="KA890" s="18"/>
      <c r="KB890" s="18"/>
      <c r="KC890" s="18"/>
      <c r="KD890" s="18"/>
      <c r="KE890" s="18"/>
      <c r="KF890" s="18"/>
      <c r="KG890" s="18"/>
      <c r="KH890" s="18"/>
      <c r="KI890" s="18"/>
      <c r="KJ890" s="18"/>
      <c r="KK890" s="18"/>
      <c r="KL890" s="18"/>
      <c r="KM890" s="18"/>
      <c r="KN890" s="18"/>
      <c r="KO890" s="18"/>
      <c r="KP890" s="18"/>
      <c r="KQ890" s="18"/>
      <c r="KR890" s="18"/>
      <c r="KS890" s="18"/>
      <c r="KT890" s="18"/>
    </row>
    <row r="891" spans="1:306">
      <c r="A891" s="675">
        <v>27394</v>
      </c>
      <c r="B891" s="638" t="s">
        <v>506</v>
      </c>
      <c r="C891" s="632"/>
      <c r="D891" s="632"/>
      <c r="E891" s="632"/>
      <c r="F891" s="632"/>
      <c r="G891" s="623">
        <f t="shared" si="40"/>
        <v>0</v>
      </c>
      <c r="H891" s="18"/>
      <c r="K891" s="18"/>
      <c r="L891" s="18"/>
      <c r="M891" s="18"/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  <c r="AQ891" s="18"/>
      <c r="AR891" s="18"/>
      <c r="AS891" s="18"/>
      <c r="AT891" s="18"/>
      <c r="AU891" s="18"/>
      <c r="AV891" s="18"/>
      <c r="AW891" s="18"/>
      <c r="AX891" s="18"/>
      <c r="AY891" s="18"/>
      <c r="AZ891" s="18"/>
      <c r="BA891" s="18"/>
      <c r="BB891" s="18"/>
      <c r="BC891" s="18"/>
      <c r="BD891" s="18"/>
      <c r="BE891" s="18"/>
      <c r="BF891" s="18"/>
      <c r="BG891" s="18"/>
      <c r="BH891" s="18"/>
      <c r="BI891" s="18"/>
      <c r="BJ891" s="18"/>
      <c r="BK891" s="18"/>
      <c r="BL891" s="18"/>
      <c r="BM891" s="18"/>
      <c r="BN891" s="18"/>
      <c r="BO891" s="18"/>
      <c r="BP891" s="18"/>
      <c r="BQ891" s="18"/>
      <c r="BR891" s="18"/>
      <c r="BS891" s="18"/>
      <c r="BT891" s="18"/>
      <c r="BU891" s="18"/>
      <c r="BV891" s="18"/>
      <c r="BW891" s="18"/>
      <c r="BX891" s="18"/>
      <c r="BY891" s="18"/>
      <c r="BZ891" s="18"/>
      <c r="CA891" s="18"/>
      <c r="CB891" s="18"/>
      <c r="CC891" s="18"/>
      <c r="CD891" s="18"/>
      <c r="CE891" s="18"/>
      <c r="CF891" s="18"/>
      <c r="CG891" s="18"/>
      <c r="CH891" s="18"/>
      <c r="CI891" s="18"/>
      <c r="CJ891" s="18"/>
      <c r="CK891" s="18"/>
      <c r="CL891" s="18"/>
      <c r="CM891" s="18"/>
      <c r="CN891" s="18"/>
      <c r="CO891" s="18"/>
      <c r="CP891" s="18"/>
      <c r="CQ891" s="18"/>
      <c r="CR891" s="18"/>
      <c r="CS891" s="18"/>
      <c r="CT891" s="18"/>
      <c r="CU891" s="18"/>
      <c r="CV891" s="18"/>
      <c r="CW891" s="18"/>
      <c r="CX891" s="18"/>
      <c r="CY891" s="18"/>
      <c r="CZ891" s="18"/>
      <c r="DA891" s="18"/>
      <c r="DB891" s="18"/>
      <c r="DC891" s="18"/>
      <c r="DD891" s="18"/>
      <c r="DE891" s="18"/>
      <c r="DF891" s="18"/>
      <c r="DG891" s="18"/>
      <c r="DH891" s="18"/>
      <c r="DI891" s="18"/>
      <c r="DJ891" s="18"/>
      <c r="DK891" s="18"/>
      <c r="DL891" s="18"/>
      <c r="DM891" s="18"/>
      <c r="DN891" s="18"/>
      <c r="DO891" s="18"/>
      <c r="DP891" s="18"/>
      <c r="DQ891" s="18"/>
      <c r="DR891" s="18"/>
      <c r="DS891" s="18"/>
      <c r="DT891" s="18"/>
      <c r="DU891" s="18"/>
      <c r="DV891" s="18"/>
      <c r="DW891" s="18"/>
      <c r="DX891" s="18"/>
      <c r="DY891" s="18"/>
      <c r="DZ891" s="18"/>
      <c r="EA891" s="18"/>
      <c r="EB891" s="18"/>
      <c r="EC891" s="18"/>
      <c r="ED891" s="18"/>
      <c r="EE891" s="18"/>
      <c r="EF891" s="18"/>
      <c r="EG891" s="18"/>
      <c r="EH891" s="18"/>
      <c r="EI891" s="18"/>
      <c r="EJ891" s="18"/>
      <c r="EK891" s="18"/>
      <c r="EL891" s="18"/>
      <c r="EM891" s="18"/>
      <c r="EN891" s="18"/>
      <c r="EO891" s="18"/>
      <c r="EP891" s="18"/>
      <c r="EQ891" s="18"/>
      <c r="ER891" s="18"/>
      <c r="ES891" s="18"/>
      <c r="ET891" s="18"/>
      <c r="EU891" s="18"/>
      <c r="EV891" s="18"/>
      <c r="EW891" s="18"/>
      <c r="EX891" s="18"/>
      <c r="EY891" s="18"/>
      <c r="EZ891" s="18"/>
      <c r="FA891" s="18"/>
      <c r="FB891" s="18"/>
      <c r="FC891" s="18"/>
      <c r="FD891" s="18"/>
      <c r="FE891" s="18"/>
      <c r="FF891" s="18"/>
      <c r="FG891" s="18"/>
      <c r="FH891" s="18"/>
      <c r="FI891" s="18"/>
      <c r="FJ891" s="18"/>
      <c r="FK891" s="18"/>
      <c r="FL891" s="18"/>
      <c r="FM891" s="18"/>
      <c r="FN891" s="18"/>
      <c r="FO891" s="18"/>
      <c r="FP891" s="18"/>
      <c r="FQ891" s="18"/>
      <c r="FR891" s="18"/>
      <c r="FS891" s="18"/>
      <c r="FT891" s="18"/>
      <c r="FU891" s="18"/>
      <c r="FV891" s="18"/>
      <c r="FW891" s="18"/>
      <c r="FX891" s="18"/>
      <c r="FY891" s="18"/>
      <c r="FZ891" s="18"/>
      <c r="GA891" s="18"/>
      <c r="GB891" s="18"/>
      <c r="GC891" s="18"/>
      <c r="GD891" s="18"/>
      <c r="GE891" s="18"/>
      <c r="GF891" s="18"/>
      <c r="GG891" s="18"/>
      <c r="GH891" s="18"/>
      <c r="GI891" s="18"/>
      <c r="GJ891" s="18"/>
      <c r="GK891" s="18"/>
      <c r="GL891" s="18"/>
      <c r="GM891" s="18"/>
      <c r="GN891" s="18"/>
      <c r="GO891" s="18"/>
      <c r="GP891" s="18"/>
      <c r="GQ891" s="18"/>
      <c r="GR891" s="18"/>
      <c r="GS891" s="18"/>
      <c r="GT891" s="18"/>
      <c r="GU891" s="18"/>
      <c r="GV891" s="18"/>
      <c r="GW891" s="18"/>
      <c r="GX891" s="18"/>
      <c r="GY891" s="18"/>
      <c r="GZ891" s="18"/>
      <c r="HA891" s="18"/>
      <c r="HB891" s="18"/>
      <c r="HC891" s="18"/>
      <c r="HD891" s="18"/>
      <c r="HE891" s="18"/>
      <c r="HF891" s="18"/>
      <c r="HG891" s="18"/>
      <c r="HH891" s="18"/>
      <c r="HI891" s="18"/>
      <c r="HJ891" s="18"/>
      <c r="HK891" s="18"/>
      <c r="HL891" s="18"/>
      <c r="HM891" s="18"/>
      <c r="HN891" s="18"/>
      <c r="HO891" s="18"/>
      <c r="HP891" s="18"/>
      <c r="HQ891" s="18"/>
      <c r="HR891" s="18"/>
      <c r="HS891" s="18"/>
      <c r="HT891" s="18"/>
      <c r="HU891" s="18"/>
      <c r="HV891" s="18"/>
      <c r="HW891" s="18"/>
      <c r="HX891" s="18"/>
      <c r="HY891" s="18"/>
      <c r="HZ891" s="18"/>
      <c r="IA891" s="18"/>
      <c r="IB891" s="18"/>
      <c r="IC891" s="18"/>
      <c r="ID891" s="18"/>
      <c r="IE891" s="18"/>
      <c r="IF891" s="18"/>
      <c r="IG891" s="18"/>
      <c r="IH891" s="18"/>
      <c r="II891" s="18"/>
      <c r="IJ891" s="18"/>
      <c r="IK891" s="18"/>
      <c r="IL891" s="18"/>
      <c r="IM891" s="18"/>
      <c r="IN891" s="18"/>
      <c r="IO891" s="18"/>
      <c r="IP891" s="18"/>
      <c r="IQ891" s="18"/>
      <c r="IR891" s="18"/>
      <c r="IS891" s="18"/>
      <c r="IT891" s="18"/>
      <c r="IU891" s="18"/>
      <c r="IV891" s="18"/>
      <c r="IW891" s="18"/>
      <c r="IX891" s="18"/>
      <c r="IY891" s="18"/>
      <c r="IZ891" s="18"/>
      <c r="JA891" s="18"/>
      <c r="JB891" s="18"/>
      <c r="JC891" s="18"/>
      <c r="JD891" s="18"/>
      <c r="JE891" s="18"/>
      <c r="JF891" s="18"/>
      <c r="JG891" s="18"/>
      <c r="JH891" s="18"/>
      <c r="JI891" s="18"/>
      <c r="JJ891" s="18"/>
      <c r="JK891" s="18"/>
      <c r="JL891" s="18"/>
      <c r="JM891" s="18"/>
      <c r="JN891" s="18"/>
      <c r="JO891" s="18"/>
      <c r="JP891" s="18"/>
      <c r="JQ891" s="18"/>
      <c r="JR891" s="18"/>
      <c r="JS891" s="18"/>
      <c r="JT891" s="18"/>
      <c r="JU891" s="18"/>
      <c r="JV891" s="18"/>
      <c r="JW891" s="18"/>
      <c r="JX891" s="18"/>
      <c r="JY891" s="18"/>
      <c r="JZ891" s="18"/>
      <c r="KA891" s="18"/>
      <c r="KB891" s="18"/>
      <c r="KC891" s="18"/>
      <c r="KD891" s="18"/>
      <c r="KE891" s="18"/>
      <c r="KF891" s="18"/>
      <c r="KG891" s="18"/>
      <c r="KH891" s="18"/>
      <c r="KI891" s="18"/>
      <c r="KJ891" s="18"/>
      <c r="KK891" s="18"/>
      <c r="KL891" s="18"/>
      <c r="KM891" s="18"/>
      <c r="KN891" s="18"/>
      <c r="KO891" s="18"/>
      <c r="KP891" s="18"/>
      <c r="KQ891" s="18"/>
      <c r="KR891" s="18"/>
      <c r="KS891" s="18"/>
      <c r="KT891" s="18"/>
    </row>
    <row r="892" spans="1:306">
      <c r="A892" s="675">
        <v>27397</v>
      </c>
      <c r="B892" s="638" t="s">
        <v>507</v>
      </c>
      <c r="C892" s="632"/>
      <c r="D892" s="632"/>
      <c r="E892" s="632"/>
      <c r="F892" s="632"/>
      <c r="G892" s="623">
        <f t="shared" si="40"/>
        <v>0</v>
      </c>
      <c r="H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  <c r="AQ892" s="18"/>
      <c r="AR892" s="18"/>
      <c r="AS892" s="18"/>
      <c r="AT892" s="18"/>
      <c r="AU892" s="18"/>
      <c r="AV892" s="18"/>
      <c r="AW892" s="18"/>
      <c r="AX892" s="18"/>
      <c r="AY892" s="18"/>
      <c r="AZ892" s="18"/>
      <c r="BA892" s="18"/>
      <c r="BB892" s="18"/>
      <c r="BC892" s="18"/>
      <c r="BD892" s="18"/>
      <c r="BE892" s="18"/>
      <c r="BF892" s="18"/>
      <c r="BG892" s="18"/>
      <c r="BH892" s="18"/>
      <c r="BI892" s="18"/>
      <c r="BJ892" s="18"/>
      <c r="BK892" s="18"/>
      <c r="BL892" s="18"/>
      <c r="BM892" s="18"/>
      <c r="BN892" s="18"/>
      <c r="BO892" s="18"/>
      <c r="BP892" s="18"/>
      <c r="BQ892" s="18"/>
      <c r="BR892" s="18"/>
      <c r="BS892" s="18"/>
      <c r="BT892" s="18"/>
      <c r="BU892" s="18"/>
      <c r="BV892" s="18"/>
      <c r="BW892" s="18"/>
      <c r="BX892" s="18"/>
      <c r="BY892" s="18"/>
      <c r="BZ892" s="18"/>
      <c r="CA892" s="18"/>
      <c r="CB892" s="18"/>
      <c r="CC892" s="18"/>
      <c r="CD892" s="18"/>
      <c r="CE892" s="18"/>
      <c r="CF892" s="18"/>
      <c r="CG892" s="18"/>
      <c r="CH892" s="18"/>
      <c r="CI892" s="18"/>
      <c r="CJ892" s="18"/>
      <c r="CK892" s="18"/>
      <c r="CL892" s="18"/>
      <c r="CM892" s="18"/>
      <c r="CN892" s="18"/>
      <c r="CO892" s="18"/>
      <c r="CP892" s="18"/>
      <c r="CQ892" s="18"/>
      <c r="CR892" s="18"/>
      <c r="CS892" s="18"/>
      <c r="CT892" s="18"/>
      <c r="CU892" s="18"/>
      <c r="CV892" s="18"/>
      <c r="CW892" s="18"/>
      <c r="CX892" s="18"/>
      <c r="CY892" s="18"/>
      <c r="CZ892" s="18"/>
      <c r="DA892" s="18"/>
      <c r="DB892" s="18"/>
      <c r="DC892" s="18"/>
      <c r="DD892" s="18"/>
      <c r="DE892" s="18"/>
      <c r="DF892" s="18"/>
      <c r="DG892" s="18"/>
      <c r="DH892" s="18"/>
      <c r="DI892" s="18"/>
      <c r="DJ892" s="18"/>
      <c r="DK892" s="18"/>
      <c r="DL892" s="18"/>
      <c r="DM892" s="18"/>
      <c r="DN892" s="18"/>
      <c r="DO892" s="18"/>
      <c r="DP892" s="18"/>
      <c r="DQ892" s="18"/>
      <c r="DR892" s="18"/>
      <c r="DS892" s="18"/>
      <c r="DT892" s="18"/>
      <c r="DU892" s="18"/>
      <c r="DV892" s="18"/>
      <c r="DW892" s="18"/>
      <c r="DX892" s="18"/>
      <c r="DY892" s="18"/>
      <c r="DZ892" s="18"/>
      <c r="EA892" s="18"/>
      <c r="EB892" s="18"/>
      <c r="EC892" s="18"/>
      <c r="ED892" s="18"/>
      <c r="EE892" s="18"/>
      <c r="EF892" s="18"/>
      <c r="EG892" s="18"/>
      <c r="EH892" s="18"/>
      <c r="EI892" s="18"/>
      <c r="EJ892" s="18"/>
      <c r="EK892" s="18"/>
      <c r="EL892" s="18"/>
      <c r="EM892" s="18"/>
      <c r="EN892" s="18"/>
      <c r="EO892" s="18"/>
      <c r="EP892" s="18"/>
      <c r="EQ892" s="18"/>
      <c r="ER892" s="18"/>
      <c r="ES892" s="18"/>
      <c r="ET892" s="18"/>
      <c r="EU892" s="18"/>
      <c r="EV892" s="18"/>
      <c r="EW892" s="18"/>
      <c r="EX892" s="18"/>
      <c r="EY892" s="18"/>
      <c r="EZ892" s="18"/>
      <c r="FA892" s="18"/>
      <c r="FB892" s="18"/>
      <c r="FC892" s="18"/>
      <c r="FD892" s="18"/>
      <c r="FE892" s="18"/>
      <c r="FF892" s="18"/>
      <c r="FG892" s="18"/>
      <c r="FH892" s="18"/>
      <c r="FI892" s="18"/>
      <c r="FJ892" s="18"/>
      <c r="FK892" s="18"/>
      <c r="FL892" s="18"/>
      <c r="FM892" s="18"/>
      <c r="FN892" s="18"/>
      <c r="FO892" s="18"/>
      <c r="FP892" s="18"/>
      <c r="FQ892" s="18"/>
      <c r="FR892" s="18"/>
      <c r="FS892" s="18"/>
      <c r="FT892" s="18"/>
      <c r="FU892" s="18"/>
      <c r="FV892" s="18"/>
      <c r="FW892" s="18"/>
      <c r="FX892" s="18"/>
      <c r="FY892" s="18"/>
      <c r="FZ892" s="18"/>
      <c r="GA892" s="18"/>
      <c r="GB892" s="18"/>
      <c r="GC892" s="18"/>
      <c r="GD892" s="18"/>
      <c r="GE892" s="18"/>
      <c r="GF892" s="18"/>
      <c r="GG892" s="18"/>
      <c r="GH892" s="18"/>
      <c r="GI892" s="18"/>
      <c r="GJ892" s="18"/>
      <c r="GK892" s="18"/>
      <c r="GL892" s="18"/>
      <c r="GM892" s="18"/>
      <c r="GN892" s="18"/>
      <c r="GO892" s="18"/>
      <c r="GP892" s="18"/>
      <c r="GQ892" s="18"/>
      <c r="GR892" s="18"/>
      <c r="GS892" s="18"/>
      <c r="GT892" s="18"/>
      <c r="GU892" s="18"/>
      <c r="GV892" s="18"/>
      <c r="GW892" s="18"/>
      <c r="GX892" s="18"/>
      <c r="GY892" s="18"/>
      <c r="GZ892" s="18"/>
      <c r="HA892" s="18"/>
      <c r="HB892" s="18"/>
      <c r="HC892" s="18"/>
      <c r="HD892" s="18"/>
      <c r="HE892" s="18"/>
      <c r="HF892" s="18"/>
      <c r="HG892" s="18"/>
      <c r="HH892" s="18"/>
      <c r="HI892" s="18"/>
      <c r="HJ892" s="18"/>
      <c r="HK892" s="18"/>
      <c r="HL892" s="18"/>
      <c r="HM892" s="18"/>
      <c r="HN892" s="18"/>
      <c r="HO892" s="18"/>
      <c r="HP892" s="18"/>
      <c r="HQ892" s="18"/>
      <c r="HR892" s="18"/>
      <c r="HS892" s="18"/>
      <c r="HT892" s="18"/>
      <c r="HU892" s="18"/>
      <c r="HV892" s="18"/>
      <c r="HW892" s="18"/>
      <c r="HX892" s="18"/>
      <c r="HY892" s="18"/>
      <c r="HZ892" s="18"/>
      <c r="IA892" s="18"/>
      <c r="IB892" s="18"/>
      <c r="IC892" s="18"/>
      <c r="ID892" s="18"/>
      <c r="IE892" s="18"/>
      <c r="IF892" s="18"/>
      <c r="IG892" s="18"/>
      <c r="IH892" s="18"/>
      <c r="II892" s="18"/>
      <c r="IJ892" s="18"/>
      <c r="IK892" s="18"/>
      <c r="IL892" s="18"/>
      <c r="IM892" s="18"/>
      <c r="IN892" s="18"/>
      <c r="IO892" s="18"/>
      <c r="IP892" s="18"/>
      <c r="IQ892" s="18"/>
      <c r="IR892" s="18"/>
      <c r="IS892" s="18"/>
      <c r="IT892" s="18"/>
      <c r="IU892" s="18"/>
      <c r="IV892" s="18"/>
      <c r="IW892" s="18"/>
      <c r="IX892" s="18"/>
      <c r="IY892" s="18"/>
      <c r="IZ892" s="18"/>
      <c r="JA892" s="18"/>
      <c r="JB892" s="18"/>
      <c r="JC892" s="18"/>
      <c r="JD892" s="18"/>
      <c r="JE892" s="18"/>
      <c r="JF892" s="18"/>
      <c r="JG892" s="18"/>
      <c r="JH892" s="18"/>
      <c r="JI892" s="18"/>
      <c r="JJ892" s="18"/>
      <c r="JK892" s="18"/>
      <c r="JL892" s="18"/>
      <c r="JM892" s="18"/>
      <c r="JN892" s="18"/>
      <c r="JO892" s="18"/>
      <c r="JP892" s="18"/>
      <c r="JQ892" s="18"/>
      <c r="JR892" s="18"/>
      <c r="JS892" s="18"/>
      <c r="JT892" s="18"/>
      <c r="JU892" s="18"/>
      <c r="JV892" s="18"/>
      <c r="JW892" s="18"/>
      <c r="JX892" s="18"/>
      <c r="JY892" s="18"/>
      <c r="JZ892" s="18"/>
      <c r="KA892" s="18"/>
      <c r="KB892" s="18"/>
      <c r="KC892" s="18"/>
      <c r="KD892" s="18"/>
      <c r="KE892" s="18"/>
      <c r="KF892" s="18"/>
      <c r="KG892" s="18"/>
      <c r="KH892" s="18"/>
      <c r="KI892" s="18"/>
      <c r="KJ892" s="18"/>
      <c r="KK892" s="18"/>
      <c r="KL892" s="18"/>
      <c r="KM892" s="18"/>
      <c r="KN892" s="18"/>
      <c r="KO892" s="18"/>
      <c r="KP892" s="18"/>
      <c r="KQ892" s="18"/>
      <c r="KR892" s="18"/>
      <c r="KS892" s="18"/>
      <c r="KT892" s="18"/>
    </row>
    <row r="893" spans="1:306">
      <c r="A893" s="624">
        <v>274</v>
      </c>
      <c r="B893" s="679" t="s">
        <v>510</v>
      </c>
      <c r="C893" s="623">
        <f>C894+C906</f>
        <v>0</v>
      </c>
      <c r="D893" s="623">
        <f>D894+D906</f>
        <v>0</v>
      </c>
      <c r="E893" s="623">
        <f>E894+E906</f>
        <v>0</v>
      </c>
      <c r="F893" s="623">
        <f>F894+F906</f>
        <v>0</v>
      </c>
      <c r="G893" s="623">
        <f t="shared" si="40"/>
        <v>0</v>
      </c>
      <c r="H893" s="18"/>
      <c r="K893" s="18"/>
      <c r="L893" s="18"/>
      <c r="M893" s="18"/>
      <c r="N893" s="18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  <c r="AQ893" s="18"/>
      <c r="AR893" s="18"/>
      <c r="AS893" s="18"/>
      <c r="AT893" s="18"/>
      <c r="AU893" s="18"/>
      <c r="AV893" s="18"/>
      <c r="AW893" s="18"/>
      <c r="AX893" s="18"/>
      <c r="AY893" s="18"/>
      <c r="AZ893" s="18"/>
      <c r="BA893" s="18"/>
      <c r="BB893" s="18"/>
      <c r="BC893" s="18"/>
      <c r="BD893" s="18"/>
      <c r="BE893" s="18"/>
      <c r="BF893" s="18"/>
      <c r="BG893" s="18"/>
      <c r="BH893" s="18"/>
      <c r="BI893" s="18"/>
      <c r="BJ893" s="18"/>
      <c r="BK893" s="18"/>
      <c r="BL893" s="18"/>
      <c r="BM893" s="18"/>
      <c r="BN893" s="18"/>
      <c r="BO893" s="18"/>
      <c r="BP893" s="18"/>
      <c r="BQ893" s="18"/>
      <c r="BR893" s="18"/>
      <c r="BS893" s="18"/>
      <c r="BT893" s="18"/>
      <c r="BU893" s="18"/>
      <c r="BV893" s="18"/>
      <c r="BW893" s="18"/>
      <c r="BX893" s="18"/>
      <c r="BY893" s="18"/>
      <c r="BZ893" s="18"/>
      <c r="CA893" s="18"/>
      <c r="CB893" s="18"/>
      <c r="CC893" s="18"/>
      <c r="CD893" s="18"/>
      <c r="CE893" s="18"/>
      <c r="CF893" s="18"/>
      <c r="CG893" s="18"/>
      <c r="CH893" s="18"/>
      <c r="CI893" s="18"/>
      <c r="CJ893" s="18"/>
      <c r="CK893" s="18"/>
      <c r="CL893" s="18"/>
      <c r="CM893" s="18"/>
      <c r="CN893" s="18"/>
      <c r="CO893" s="18"/>
      <c r="CP893" s="18"/>
      <c r="CQ893" s="18"/>
      <c r="CR893" s="18"/>
      <c r="CS893" s="18"/>
      <c r="CT893" s="18"/>
      <c r="CU893" s="18"/>
      <c r="CV893" s="18"/>
      <c r="CW893" s="18"/>
      <c r="CX893" s="18"/>
      <c r="CY893" s="18"/>
      <c r="CZ893" s="18"/>
      <c r="DA893" s="18"/>
      <c r="DB893" s="18"/>
      <c r="DC893" s="18"/>
      <c r="DD893" s="18"/>
      <c r="DE893" s="18"/>
      <c r="DF893" s="18"/>
      <c r="DG893" s="18"/>
      <c r="DH893" s="18"/>
      <c r="DI893" s="18"/>
      <c r="DJ893" s="18"/>
      <c r="DK893" s="18"/>
      <c r="DL893" s="18"/>
      <c r="DM893" s="18"/>
      <c r="DN893" s="18"/>
      <c r="DO893" s="18"/>
      <c r="DP893" s="18"/>
      <c r="DQ893" s="18"/>
      <c r="DR893" s="18"/>
      <c r="DS893" s="18"/>
      <c r="DT893" s="18"/>
      <c r="DU893" s="18"/>
      <c r="DV893" s="18"/>
      <c r="DW893" s="18"/>
      <c r="DX893" s="18"/>
      <c r="DY893" s="18"/>
      <c r="DZ893" s="18"/>
      <c r="EA893" s="18"/>
      <c r="EB893" s="18"/>
      <c r="EC893" s="18"/>
      <c r="ED893" s="18"/>
      <c r="EE893" s="18"/>
      <c r="EF893" s="18"/>
      <c r="EG893" s="18"/>
      <c r="EH893" s="18"/>
      <c r="EI893" s="18"/>
      <c r="EJ893" s="18"/>
      <c r="EK893" s="18"/>
      <c r="EL893" s="18"/>
      <c r="EM893" s="18"/>
      <c r="EN893" s="18"/>
      <c r="EO893" s="18"/>
      <c r="EP893" s="18"/>
      <c r="EQ893" s="18"/>
      <c r="ER893" s="18"/>
      <c r="ES893" s="18"/>
      <c r="ET893" s="18"/>
      <c r="EU893" s="18"/>
      <c r="EV893" s="18"/>
      <c r="EW893" s="18"/>
      <c r="EX893" s="18"/>
      <c r="EY893" s="18"/>
      <c r="EZ893" s="18"/>
      <c r="FA893" s="18"/>
      <c r="FB893" s="18"/>
      <c r="FC893" s="18"/>
      <c r="FD893" s="18"/>
      <c r="FE893" s="18"/>
      <c r="FF893" s="18"/>
      <c r="FG893" s="18"/>
      <c r="FH893" s="18"/>
      <c r="FI893" s="18"/>
      <c r="FJ893" s="18"/>
      <c r="FK893" s="18"/>
      <c r="FL893" s="18"/>
      <c r="FM893" s="18"/>
      <c r="FN893" s="18"/>
      <c r="FO893" s="18"/>
      <c r="FP893" s="18"/>
      <c r="FQ893" s="18"/>
      <c r="FR893" s="18"/>
      <c r="FS893" s="18"/>
      <c r="FT893" s="18"/>
      <c r="FU893" s="18"/>
      <c r="FV893" s="18"/>
      <c r="FW893" s="18"/>
      <c r="FX893" s="18"/>
      <c r="FY893" s="18"/>
      <c r="FZ893" s="18"/>
      <c r="GA893" s="18"/>
      <c r="GB893" s="18"/>
      <c r="GC893" s="18"/>
      <c r="GD893" s="18"/>
      <c r="GE893" s="18"/>
      <c r="GF893" s="18"/>
      <c r="GG893" s="18"/>
      <c r="GH893" s="18"/>
      <c r="GI893" s="18"/>
      <c r="GJ893" s="18"/>
      <c r="GK893" s="18"/>
      <c r="GL893" s="18"/>
      <c r="GM893" s="18"/>
      <c r="GN893" s="18"/>
      <c r="GO893" s="18"/>
      <c r="GP893" s="18"/>
      <c r="GQ893" s="18"/>
      <c r="GR893" s="18"/>
      <c r="GS893" s="18"/>
      <c r="GT893" s="18"/>
      <c r="GU893" s="18"/>
      <c r="GV893" s="18"/>
      <c r="GW893" s="18"/>
      <c r="GX893" s="18"/>
      <c r="GY893" s="18"/>
      <c r="GZ893" s="18"/>
      <c r="HA893" s="18"/>
      <c r="HB893" s="18"/>
      <c r="HC893" s="18"/>
      <c r="HD893" s="18"/>
      <c r="HE893" s="18"/>
      <c r="HF893" s="18"/>
      <c r="HG893" s="18"/>
      <c r="HH893" s="18"/>
      <c r="HI893" s="18"/>
      <c r="HJ893" s="18"/>
      <c r="HK893" s="18"/>
      <c r="HL893" s="18"/>
      <c r="HM893" s="18"/>
      <c r="HN893" s="18"/>
      <c r="HO893" s="18"/>
      <c r="HP893" s="18"/>
      <c r="HQ893" s="18"/>
      <c r="HR893" s="18"/>
      <c r="HS893" s="18"/>
      <c r="HT893" s="18"/>
      <c r="HU893" s="18"/>
      <c r="HV893" s="18"/>
      <c r="HW893" s="18"/>
      <c r="HX893" s="18"/>
      <c r="HY893" s="18"/>
      <c r="HZ893" s="18"/>
      <c r="IA893" s="18"/>
      <c r="IB893" s="18"/>
      <c r="IC893" s="18"/>
      <c r="ID893" s="18"/>
      <c r="IE893" s="18"/>
      <c r="IF893" s="18"/>
      <c r="IG893" s="18"/>
      <c r="IH893" s="18"/>
      <c r="II893" s="18"/>
      <c r="IJ893" s="18"/>
      <c r="IK893" s="18"/>
      <c r="IL893" s="18"/>
      <c r="IM893" s="18"/>
      <c r="IN893" s="18"/>
      <c r="IO893" s="18"/>
      <c r="IP893" s="18"/>
      <c r="IQ893" s="18"/>
      <c r="IR893" s="18"/>
      <c r="IS893" s="18"/>
      <c r="IT893" s="18"/>
      <c r="IU893" s="18"/>
      <c r="IV893" s="18"/>
      <c r="IW893" s="18"/>
      <c r="IX893" s="18"/>
      <c r="IY893" s="18"/>
      <c r="IZ893" s="18"/>
      <c r="JA893" s="18"/>
      <c r="JB893" s="18"/>
      <c r="JC893" s="18"/>
      <c r="JD893" s="18"/>
      <c r="JE893" s="18"/>
      <c r="JF893" s="18"/>
      <c r="JG893" s="18"/>
      <c r="JH893" s="18"/>
      <c r="JI893" s="18"/>
      <c r="JJ893" s="18"/>
      <c r="JK893" s="18"/>
      <c r="JL893" s="18"/>
      <c r="JM893" s="18"/>
      <c r="JN893" s="18"/>
      <c r="JO893" s="18"/>
      <c r="JP893" s="18"/>
      <c r="JQ893" s="18"/>
      <c r="JR893" s="18"/>
      <c r="JS893" s="18"/>
      <c r="JT893" s="18"/>
      <c r="JU893" s="18"/>
      <c r="JV893" s="18"/>
      <c r="JW893" s="18"/>
      <c r="JX893" s="18"/>
      <c r="JY893" s="18"/>
      <c r="JZ893" s="18"/>
      <c r="KA893" s="18"/>
      <c r="KB893" s="18"/>
      <c r="KC893" s="18"/>
      <c r="KD893" s="18"/>
      <c r="KE893" s="18"/>
      <c r="KF893" s="18"/>
      <c r="KG893" s="18"/>
      <c r="KH893" s="18"/>
      <c r="KI893" s="18"/>
      <c r="KJ893" s="18"/>
      <c r="KK893" s="18"/>
      <c r="KL893" s="18"/>
      <c r="KM893" s="18"/>
      <c r="KN893" s="18"/>
      <c r="KO893" s="18"/>
      <c r="KP893" s="18"/>
      <c r="KQ893" s="18"/>
      <c r="KR893" s="18"/>
      <c r="KS893" s="18"/>
      <c r="KT893" s="18"/>
    </row>
    <row r="894" spans="1:306">
      <c r="A894" s="640">
        <v>2741</v>
      </c>
      <c r="B894" s="680" t="s">
        <v>511</v>
      </c>
      <c r="C894" s="623">
        <f>SUM(C895:C900)</f>
        <v>0</v>
      </c>
      <c r="D894" s="623">
        <f>SUM(D895:D900)</f>
        <v>0</v>
      </c>
      <c r="E894" s="623">
        <f>SUM(E895:E900)</f>
        <v>0</v>
      </c>
      <c r="F894" s="623">
        <f>SUM(F895:F900)</f>
        <v>0</v>
      </c>
      <c r="G894" s="623">
        <f t="shared" si="40"/>
        <v>0</v>
      </c>
      <c r="H894" s="18"/>
      <c r="K894" s="18"/>
      <c r="L894" s="18"/>
      <c r="M894" s="18"/>
      <c r="N894" s="18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  <c r="AQ894" s="18"/>
      <c r="AR894" s="18"/>
      <c r="AS894" s="18"/>
      <c r="AT894" s="18"/>
      <c r="AU894" s="18"/>
      <c r="AV894" s="18"/>
      <c r="AW894" s="18"/>
      <c r="AX894" s="18"/>
      <c r="AY894" s="18"/>
      <c r="AZ894" s="18"/>
      <c r="BA894" s="18"/>
      <c r="BB894" s="18"/>
      <c r="BC894" s="18"/>
      <c r="BD894" s="18"/>
      <c r="BE894" s="18"/>
      <c r="BF894" s="18"/>
      <c r="BG894" s="18"/>
      <c r="BH894" s="18"/>
      <c r="BI894" s="18"/>
      <c r="BJ894" s="18"/>
      <c r="BK894" s="18"/>
      <c r="BL894" s="18"/>
      <c r="BM894" s="18"/>
      <c r="BN894" s="18"/>
      <c r="BO894" s="18"/>
      <c r="BP894" s="18"/>
      <c r="BQ894" s="18"/>
      <c r="BR894" s="18"/>
      <c r="BS894" s="18"/>
      <c r="BT894" s="18"/>
      <c r="BU894" s="18"/>
      <c r="BV894" s="18"/>
      <c r="BW894" s="18"/>
      <c r="BX894" s="18"/>
      <c r="BY894" s="18"/>
      <c r="BZ894" s="18"/>
      <c r="CA894" s="18"/>
      <c r="CB894" s="18"/>
      <c r="CC894" s="18"/>
      <c r="CD894" s="18"/>
      <c r="CE894" s="18"/>
      <c r="CF894" s="18"/>
      <c r="CG894" s="18"/>
      <c r="CH894" s="18"/>
      <c r="CI894" s="18"/>
      <c r="CJ894" s="18"/>
      <c r="CK894" s="18"/>
      <c r="CL894" s="18"/>
      <c r="CM894" s="18"/>
      <c r="CN894" s="18"/>
      <c r="CO894" s="18"/>
      <c r="CP894" s="18"/>
      <c r="CQ894" s="18"/>
      <c r="CR894" s="18"/>
      <c r="CS894" s="18"/>
      <c r="CT894" s="18"/>
      <c r="CU894" s="18"/>
      <c r="CV894" s="18"/>
      <c r="CW894" s="18"/>
      <c r="CX894" s="18"/>
      <c r="CY894" s="18"/>
      <c r="CZ894" s="18"/>
      <c r="DA894" s="18"/>
      <c r="DB894" s="18"/>
      <c r="DC894" s="18"/>
      <c r="DD894" s="18"/>
      <c r="DE894" s="18"/>
      <c r="DF894" s="18"/>
      <c r="DG894" s="18"/>
      <c r="DH894" s="18"/>
      <c r="DI894" s="18"/>
      <c r="DJ894" s="18"/>
      <c r="DK894" s="18"/>
      <c r="DL894" s="18"/>
      <c r="DM894" s="18"/>
      <c r="DN894" s="18"/>
      <c r="DO894" s="18"/>
      <c r="DP894" s="18"/>
      <c r="DQ894" s="18"/>
      <c r="DR894" s="18"/>
      <c r="DS894" s="18"/>
      <c r="DT894" s="18"/>
      <c r="DU894" s="18"/>
      <c r="DV894" s="18"/>
      <c r="DW894" s="18"/>
      <c r="DX894" s="18"/>
      <c r="DY894" s="18"/>
      <c r="DZ894" s="18"/>
      <c r="EA894" s="18"/>
      <c r="EB894" s="18"/>
      <c r="EC894" s="18"/>
      <c r="ED894" s="18"/>
      <c r="EE894" s="18"/>
      <c r="EF894" s="18"/>
      <c r="EG894" s="18"/>
      <c r="EH894" s="18"/>
      <c r="EI894" s="18"/>
      <c r="EJ894" s="18"/>
      <c r="EK894" s="18"/>
      <c r="EL894" s="18"/>
      <c r="EM894" s="18"/>
      <c r="EN894" s="18"/>
      <c r="EO894" s="18"/>
      <c r="EP894" s="18"/>
      <c r="EQ894" s="18"/>
      <c r="ER894" s="18"/>
      <c r="ES894" s="18"/>
      <c r="ET894" s="18"/>
      <c r="EU894" s="18"/>
      <c r="EV894" s="18"/>
      <c r="EW894" s="18"/>
      <c r="EX894" s="18"/>
      <c r="EY894" s="18"/>
      <c r="EZ894" s="18"/>
      <c r="FA894" s="18"/>
      <c r="FB894" s="18"/>
      <c r="FC894" s="18"/>
      <c r="FD894" s="18"/>
      <c r="FE894" s="18"/>
      <c r="FF894" s="18"/>
      <c r="FG894" s="18"/>
      <c r="FH894" s="18"/>
      <c r="FI894" s="18"/>
      <c r="FJ894" s="18"/>
      <c r="FK894" s="18"/>
      <c r="FL894" s="18"/>
      <c r="FM894" s="18"/>
      <c r="FN894" s="18"/>
      <c r="FO894" s="18"/>
      <c r="FP894" s="18"/>
      <c r="FQ894" s="18"/>
      <c r="FR894" s="18"/>
      <c r="FS894" s="18"/>
      <c r="FT894" s="18"/>
      <c r="FU894" s="18"/>
      <c r="FV894" s="18"/>
      <c r="FW894" s="18"/>
      <c r="FX894" s="18"/>
      <c r="FY894" s="18"/>
      <c r="FZ894" s="18"/>
      <c r="GA894" s="18"/>
      <c r="GB894" s="18"/>
      <c r="GC894" s="18"/>
      <c r="GD894" s="18"/>
      <c r="GE894" s="18"/>
      <c r="GF894" s="18"/>
      <c r="GG894" s="18"/>
      <c r="GH894" s="18"/>
      <c r="GI894" s="18"/>
      <c r="GJ894" s="18"/>
      <c r="GK894" s="18"/>
      <c r="GL894" s="18"/>
      <c r="GM894" s="18"/>
      <c r="GN894" s="18"/>
      <c r="GO894" s="18"/>
      <c r="GP894" s="18"/>
      <c r="GQ894" s="18"/>
      <c r="GR894" s="18"/>
      <c r="GS894" s="18"/>
      <c r="GT894" s="18"/>
      <c r="GU894" s="18"/>
      <c r="GV894" s="18"/>
      <c r="GW894" s="18"/>
      <c r="GX894" s="18"/>
      <c r="GY894" s="18"/>
      <c r="GZ894" s="18"/>
      <c r="HA894" s="18"/>
      <c r="HB894" s="18"/>
      <c r="HC894" s="18"/>
      <c r="HD894" s="18"/>
      <c r="HE894" s="18"/>
      <c r="HF894" s="18"/>
      <c r="HG894" s="18"/>
      <c r="HH894" s="18"/>
      <c r="HI894" s="18"/>
      <c r="HJ894" s="18"/>
      <c r="HK894" s="18"/>
      <c r="HL894" s="18"/>
      <c r="HM894" s="18"/>
      <c r="HN894" s="18"/>
      <c r="HO894" s="18"/>
      <c r="HP894" s="18"/>
      <c r="HQ894" s="18"/>
      <c r="HR894" s="18"/>
      <c r="HS894" s="18"/>
      <c r="HT894" s="18"/>
      <c r="HU894" s="18"/>
      <c r="HV894" s="18"/>
      <c r="HW894" s="18"/>
      <c r="HX894" s="18"/>
      <c r="HY894" s="18"/>
      <c r="HZ894" s="18"/>
      <c r="IA894" s="18"/>
      <c r="IB894" s="18"/>
      <c r="IC894" s="18"/>
      <c r="ID894" s="18"/>
      <c r="IE894" s="18"/>
      <c r="IF894" s="18"/>
      <c r="IG894" s="18"/>
      <c r="IH894" s="18"/>
      <c r="II894" s="18"/>
      <c r="IJ894" s="18"/>
      <c r="IK894" s="18"/>
      <c r="IL894" s="18"/>
      <c r="IM894" s="18"/>
      <c r="IN894" s="18"/>
      <c r="IO894" s="18"/>
      <c r="IP894" s="18"/>
      <c r="IQ894" s="18"/>
      <c r="IR894" s="18"/>
      <c r="IS894" s="18"/>
      <c r="IT894" s="18"/>
      <c r="IU894" s="18"/>
      <c r="IV894" s="18"/>
      <c r="IW894" s="18"/>
      <c r="IX894" s="18"/>
      <c r="IY894" s="18"/>
      <c r="IZ894" s="18"/>
      <c r="JA894" s="18"/>
      <c r="JB894" s="18"/>
      <c r="JC894" s="18"/>
      <c r="JD894" s="18"/>
      <c r="JE894" s="18"/>
      <c r="JF894" s="18"/>
      <c r="JG894" s="18"/>
      <c r="JH894" s="18"/>
      <c r="JI894" s="18"/>
      <c r="JJ894" s="18"/>
      <c r="JK894" s="18"/>
      <c r="JL894" s="18"/>
      <c r="JM894" s="18"/>
      <c r="JN894" s="18"/>
      <c r="JO894" s="18"/>
      <c r="JP894" s="18"/>
      <c r="JQ894" s="18"/>
      <c r="JR894" s="18"/>
      <c r="JS894" s="18"/>
      <c r="JT894" s="18"/>
      <c r="JU894" s="18"/>
      <c r="JV894" s="18"/>
      <c r="JW894" s="18"/>
      <c r="JX894" s="18"/>
      <c r="JY894" s="18"/>
      <c r="JZ894" s="18"/>
      <c r="KA894" s="18"/>
      <c r="KB894" s="18"/>
      <c r="KC894" s="18"/>
      <c r="KD894" s="18"/>
      <c r="KE894" s="18"/>
      <c r="KF894" s="18"/>
      <c r="KG894" s="18"/>
      <c r="KH894" s="18"/>
      <c r="KI894" s="18"/>
      <c r="KJ894" s="18"/>
      <c r="KK894" s="18"/>
      <c r="KL894" s="18"/>
      <c r="KM894" s="18"/>
      <c r="KN894" s="18"/>
      <c r="KO894" s="18"/>
      <c r="KP894" s="18"/>
      <c r="KQ894" s="18"/>
      <c r="KR894" s="18"/>
      <c r="KS894" s="18"/>
      <c r="KT894" s="18"/>
    </row>
    <row r="895" spans="1:306">
      <c r="A895" s="630">
        <v>27411</v>
      </c>
      <c r="B895" s="681" t="s">
        <v>498</v>
      </c>
      <c r="C895" s="682"/>
      <c r="D895" s="682"/>
      <c r="E895" s="682"/>
      <c r="F895" s="682"/>
      <c r="G895" s="623">
        <f t="shared" si="40"/>
        <v>0</v>
      </c>
      <c r="H895" s="18"/>
      <c r="K895" s="18"/>
      <c r="L895" s="18"/>
      <c r="M895" s="18"/>
      <c r="N895" s="18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  <c r="AQ895" s="18"/>
      <c r="AR895" s="18"/>
      <c r="AS895" s="18"/>
      <c r="AT895" s="18"/>
      <c r="AU895" s="18"/>
      <c r="AV895" s="18"/>
      <c r="AW895" s="18"/>
      <c r="AX895" s="18"/>
      <c r="AY895" s="18"/>
      <c r="AZ895" s="18"/>
      <c r="BA895" s="18"/>
      <c r="BB895" s="18"/>
      <c r="BC895" s="18"/>
      <c r="BD895" s="18"/>
      <c r="BE895" s="18"/>
      <c r="BF895" s="18"/>
      <c r="BG895" s="18"/>
      <c r="BH895" s="18"/>
      <c r="BI895" s="18"/>
      <c r="BJ895" s="18"/>
      <c r="BK895" s="18"/>
      <c r="BL895" s="18"/>
      <c r="BM895" s="18"/>
      <c r="BN895" s="18"/>
      <c r="BO895" s="18"/>
      <c r="BP895" s="18"/>
      <c r="BQ895" s="18"/>
      <c r="BR895" s="18"/>
      <c r="BS895" s="18"/>
      <c r="BT895" s="18"/>
      <c r="BU895" s="18"/>
      <c r="BV895" s="18"/>
      <c r="BW895" s="18"/>
      <c r="BX895" s="18"/>
      <c r="BY895" s="18"/>
      <c r="BZ895" s="18"/>
      <c r="CA895" s="18"/>
      <c r="CB895" s="18"/>
      <c r="CC895" s="18"/>
      <c r="CD895" s="18"/>
      <c r="CE895" s="18"/>
      <c r="CF895" s="18"/>
      <c r="CG895" s="18"/>
      <c r="CH895" s="18"/>
      <c r="CI895" s="18"/>
      <c r="CJ895" s="18"/>
      <c r="CK895" s="18"/>
      <c r="CL895" s="18"/>
      <c r="CM895" s="18"/>
      <c r="CN895" s="18"/>
      <c r="CO895" s="18"/>
      <c r="CP895" s="18"/>
      <c r="CQ895" s="18"/>
      <c r="CR895" s="18"/>
      <c r="CS895" s="18"/>
      <c r="CT895" s="18"/>
      <c r="CU895" s="18"/>
      <c r="CV895" s="18"/>
      <c r="CW895" s="18"/>
      <c r="CX895" s="18"/>
      <c r="CY895" s="18"/>
      <c r="CZ895" s="18"/>
      <c r="DA895" s="18"/>
      <c r="DB895" s="18"/>
      <c r="DC895" s="18"/>
      <c r="DD895" s="18"/>
      <c r="DE895" s="18"/>
      <c r="DF895" s="18"/>
      <c r="DG895" s="18"/>
      <c r="DH895" s="18"/>
      <c r="DI895" s="18"/>
      <c r="DJ895" s="18"/>
      <c r="DK895" s="18"/>
      <c r="DL895" s="18"/>
      <c r="DM895" s="18"/>
      <c r="DN895" s="18"/>
      <c r="DO895" s="18"/>
      <c r="DP895" s="18"/>
      <c r="DQ895" s="18"/>
      <c r="DR895" s="18"/>
      <c r="DS895" s="18"/>
      <c r="DT895" s="18"/>
      <c r="DU895" s="18"/>
      <c r="DV895" s="18"/>
      <c r="DW895" s="18"/>
      <c r="DX895" s="18"/>
      <c r="DY895" s="18"/>
      <c r="DZ895" s="18"/>
      <c r="EA895" s="18"/>
      <c r="EB895" s="18"/>
      <c r="EC895" s="18"/>
      <c r="ED895" s="18"/>
      <c r="EE895" s="18"/>
      <c r="EF895" s="18"/>
      <c r="EG895" s="18"/>
      <c r="EH895" s="18"/>
      <c r="EI895" s="18"/>
      <c r="EJ895" s="18"/>
      <c r="EK895" s="18"/>
      <c r="EL895" s="18"/>
      <c r="EM895" s="18"/>
      <c r="EN895" s="18"/>
      <c r="EO895" s="18"/>
      <c r="EP895" s="18"/>
      <c r="EQ895" s="18"/>
      <c r="ER895" s="18"/>
      <c r="ES895" s="18"/>
      <c r="ET895" s="18"/>
      <c r="EU895" s="18"/>
      <c r="EV895" s="18"/>
      <c r="EW895" s="18"/>
      <c r="EX895" s="18"/>
      <c r="EY895" s="18"/>
      <c r="EZ895" s="18"/>
      <c r="FA895" s="18"/>
      <c r="FB895" s="18"/>
      <c r="FC895" s="18"/>
      <c r="FD895" s="18"/>
      <c r="FE895" s="18"/>
      <c r="FF895" s="18"/>
      <c r="FG895" s="18"/>
      <c r="FH895" s="18"/>
      <c r="FI895" s="18"/>
      <c r="FJ895" s="18"/>
      <c r="FK895" s="18"/>
      <c r="FL895" s="18"/>
      <c r="FM895" s="18"/>
      <c r="FN895" s="18"/>
      <c r="FO895" s="18"/>
      <c r="FP895" s="18"/>
      <c r="FQ895" s="18"/>
      <c r="FR895" s="18"/>
      <c r="FS895" s="18"/>
      <c r="FT895" s="18"/>
      <c r="FU895" s="18"/>
      <c r="FV895" s="18"/>
      <c r="FW895" s="18"/>
      <c r="FX895" s="18"/>
      <c r="FY895" s="18"/>
      <c r="FZ895" s="18"/>
      <c r="GA895" s="18"/>
      <c r="GB895" s="18"/>
      <c r="GC895" s="18"/>
      <c r="GD895" s="18"/>
      <c r="GE895" s="18"/>
      <c r="GF895" s="18"/>
      <c r="GG895" s="18"/>
      <c r="GH895" s="18"/>
      <c r="GI895" s="18"/>
      <c r="GJ895" s="18"/>
      <c r="GK895" s="18"/>
      <c r="GL895" s="18"/>
      <c r="GM895" s="18"/>
      <c r="GN895" s="18"/>
      <c r="GO895" s="18"/>
      <c r="GP895" s="18"/>
      <c r="GQ895" s="18"/>
      <c r="GR895" s="18"/>
      <c r="GS895" s="18"/>
      <c r="GT895" s="18"/>
      <c r="GU895" s="18"/>
      <c r="GV895" s="18"/>
      <c r="GW895" s="18"/>
      <c r="GX895" s="18"/>
      <c r="GY895" s="18"/>
      <c r="GZ895" s="18"/>
      <c r="HA895" s="18"/>
      <c r="HB895" s="18"/>
      <c r="HC895" s="18"/>
      <c r="HD895" s="18"/>
      <c r="HE895" s="18"/>
      <c r="HF895" s="18"/>
      <c r="HG895" s="18"/>
      <c r="HH895" s="18"/>
      <c r="HI895" s="18"/>
      <c r="HJ895" s="18"/>
      <c r="HK895" s="18"/>
      <c r="HL895" s="18"/>
      <c r="HM895" s="18"/>
      <c r="HN895" s="18"/>
      <c r="HO895" s="18"/>
      <c r="HP895" s="18"/>
      <c r="HQ895" s="18"/>
      <c r="HR895" s="18"/>
      <c r="HS895" s="18"/>
      <c r="HT895" s="18"/>
      <c r="HU895" s="18"/>
      <c r="HV895" s="18"/>
      <c r="HW895" s="18"/>
      <c r="HX895" s="18"/>
      <c r="HY895" s="18"/>
      <c r="HZ895" s="18"/>
      <c r="IA895" s="18"/>
      <c r="IB895" s="18"/>
      <c r="IC895" s="18"/>
      <c r="ID895" s="18"/>
      <c r="IE895" s="18"/>
      <c r="IF895" s="18"/>
      <c r="IG895" s="18"/>
      <c r="IH895" s="18"/>
      <c r="II895" s="18"/>
      <c r="IJ895" s="18"/>
      <c r="IK895" s="18"/>
      <c r="IL895" s="18"/>
      <c r="IM895" s="18"/>
      <c r="IN895" s="18"/>
      <c r="IO895" s="18"/>
      <c r="IP895" s="18"/>
      <c r="IQ895" s="18"/>
      <c r="IR895" s="18"/>
      <c r="IS895" s="18"/>
      <c r="IT895" s="18"/>
      <c r="IU895" s="18"/>
      <c r="IV895" s="18"/>
      <c r="IW895" s="18"/>
      <c r="IX895" s="18"/>
      <c r="IY895" s="18"/>
      <c r="IZ895" s="18"/>
      <c r="JA895" s="18"/>
      <c r="JB895" s="18"/>
      <c r="JC895" s="18"/>
      <c r="JD895" s="18"/>
      <c r="JE895" s="18"/>
      <c r="JF895" s="18"/>
      <c r="JG895" s="18"/>
      <c r="JH895" s="18"/>
      <c r="JI895" s="18"/>
      <c r="JJ895" s="18"/>
      <c r="JK895" s="18"/>
      <c r="JL895" s="18"/>
      <c r="JM895" s="18"/>
      <c r="JN895" s="18"/>
      <c r="JO895" s="18"/>
      <c r="JP895" s="18"/>
      <c r="JQ895" s="18"/>
      <c r="JR895" s="18"/>
      <c r="JS895" s="18"/>
      <c r="JT895" s="18"/>
      <c r="JU895" s="18"/>
      <c r="JV895" s="18"/>
      <c r="JW895" s="18"/>
      <c r="JX895" s="18"/>
      <c r="JY895" s="18"/>
      <c r="JZ895" s="18"/>
      <c r="KA895" s="18"/>
      <c r="KB895" s="18"/>
      <c r="KC895" s="18"/>
      <c r="KD895" s="18"/>
      <c r="KE895" s="18"/>
      <c r="KF895" s="18"/>
      <c r="KG895" s="18"/>
      <c r="KH895" s="18"/>
      <c r="KI895" s="18"/>
      <c r="KJ895" s="18"/>
      <c r="KK895" s="18"/>
      <c r="KL895" s="18"/>
      <c r="KM895" s="18"/>
      <c r="KN895" s="18"/>
      <c r="KO895" s="18"/>
      <c r="KP895" s="18"/>
      <c r="KQ895" s="18"/>
      <c r="KR895" s="18"/>
      <c r="KS895" s="18"/>
      <c r="KT895" s="18"/>
    </row>
    <row r="896" spans="1:306">
      <c r="A896" s="630">
        <v>27412</v>
      </c>
      <c r="B896" s="681" t="s">
        <v>499</v>
      </c>
      <c r="C896" s="682"/>
      <c r="D896" s="682"/>
      <c r="E896" s="682"/>
      <c r="F896" s="682"/>
      <c r="G896" s="623">
        <f t="shared" si="40"/>
        <v>0</v>
      </c>
      <c r="H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  <c r="AQ896" s="18"/>
      <c r="AR896" s="18"/>
      <c r="AS896" s="18"/>
      <c r="AT896" s="18"/>
      <c r="AU896" s="18"/>
      <c r="AV896" s="18"/>
      <c r="AW896" s="18"/>
      <c r="AX896" s="18"/>
      <c r="AY896" s="18"/>
      <c r="AZ896" s="18"/>
      <c r="BA896" s="18"/>
      <c r="BB896" s="18"/>
      <c r="BC896" s="18"/>
      <c r="BD896" s="18"/>
      <c r="BE896" s="18"/>
      <c r="BF896" s="18"/>
      <c r="BG896" s="18"/>
      <c r="BH896" s="18"/>
      <c r="BI896" s="18"/>
      <c r="BJ896" s="18"/>
      <c r="BK896" s="18"/>
      <c r="BL896" s="18"/>
      <c r="BM896" s="18"/>
      <c r="BN896" s="18"/>
      <c r="BO896" s="18"/>
      <c r="BP896" s="18"/>
      <c r="BQ896" s="18"/>
      <c r="BR896" s="18"/>
      <c r="BS896" s="18"/>
      <c r="BT896" s="18"/>
      <c r="BU896" s="18"/>
      <c r="BV896" s="18"/>
      <c r="BW896" s="18"/>
      <c r="BX896" s="18"/>
      <c r="BY896" s="18"/>
      <c r="BZ896" s="18"/>
      <c r="CA896" s="18"/>
      <c r="CB896" s="18"/>
      <c r="CC896" s="18"/>
      <c r="CD896" s="18"/>
      <c r="CE896" s="18"/>
      <c r="CF896" s="18"/>
      <c r="CG896" s="18"/>
      <c r="CH896" s="18"/>
      <c r="CI896" s="18"/>
      <c r="CJ896" s="18"/>
      <c r="CK896" s="18"/>
      <c r="CL896" s="18"/>
      <c r="CM896" s="18"/>
      <c r="CN896" s="18"/>
      <c r="CO896" s="18"/>
      <c r="CP896" s="18"/>
      <c r="CQ896" s="18"/>
      <c r="CR896" s="18"/>
      <c r="CS896" s="18"/>
      <c r="CT896" s="18"/>
      <c r="CU896" s="18"/>
      <c r="CV896" s="18"/>
      <c r="CW896" s="18"/>
      <c r="CX896" s="18"/>
      <c r="CY896" s="18"/>
      <c r="CZ896" s="18"/>
      <c r="DA896" s="18"/>
      <c r="DB896" s="18"/>
      <c r="DC896" s="18"/>
      <c r="DD896" s="18"/>
      <c r="DE896" s="18"/>
      <c r="DF896" s="18"/>
      <c r="DG896" s="18"/>
      <c r="DH896" s="18"/>
      <c r="DI896" s="18"/>
      <c r="DJ896" s="18"/>
      <c r="DK896" s="18"/>
      <c r="DL896" s="18"/>
      <c r="DM896" s="18"/>
      <c r="DN896" s="18"/>
      <c r="DO896" s="18"/>
      <c r="DP896" s="18"/>
      <c r="DQ896" s="18"/>
      <c r="DR896" s="18"/>
      <c r="DS896" s="18"/>
      <c r="DT896" s="18"/>
      <c r="DU896" s="18"/>
      <c r="DV896" s="18"/>
      <c r="DW896" s="18"/>
      <c r="DX896" s="18"/>
      <c r="DY896" s="18"/>
      <c r="DZ896" s="18"/>
      <c r="EA896" s="18"/>
      <c r="EB896" s="18"/>
      <c r="EC896" s="18"/>
      <c r="ED896" s="18"/>
      <c r="EE896" s="18"/>
      <c r="EF896" s="18"/>
      <c r="EG896" s="18"/>
      <c r="EH896" s="18"/>
      <c r="EI896" s="18"/>
      <c r="EJ896" s="18"/>
      <c r="EK896" s="18"/>
      <c r="EL896" s="18"/>
      <c r="EM896" s="18"/>
      <c r="EN896" s="18"/>
      <c r="EO896" s="18"/>
      <c r="EP896" s="18"/>
      <c r="EQ896" s="18"/>
      <c r="ER896" s="18"/>
      <c r="ES896" s="18"/>
      <c r="ET896" s="18"/>
      <c r="EU896" s="18"/>
      <c r="EV896" s="18"/>
      <c r="EW896" s="18"/>
      <c r="EX896" s="18"/>
      <c r="EY896" s="18"/>
      <c r="EZ896" s="18"/>
      <c r="FA896" s="18"/>
      <c r="FB896" s="18"/>
      <c r="FC896" s="18"/>
      <c r="FD896" s="18"/>
      <c r="FE896" s="18"/>
      <c r="FF896" s="18"/>
      <c r="FG896" s="18"/>
      <c r="FH896" s="18"/>
      <c r="FI896" s="18"/>
      <c r="FJ896" s="18"/>
      <c r="FK896" s="18"/>
      <c r="FL896" s="18"/>
      <c r="FM896" s="18"/>
      <c r="FN896" s="18"/>
      <c r="FO896" s="18"/>
      <c r="FP896" s="18"/>
      <c r="FQ896" s="18"/>
      <c r="FR896" s="18"/>
      <c r="FS896" s="18"/>
      <c r="FT896" s="18"/>
      <c r="FU896" s="18"/>
      <c r="FV896" s="18"/>
      <c r="FW896" s="18"/>
      <c r="FX896" s="18"/>
      <c r="FY896" s="18"/>
      <c r="FZ896" s="18"/>
      <c r="GA896" s="18"/>
      <c r="GB896" s="18"/>
      <c r="GC896" s="18"/>
      <c r="GD896" s="18"/>
      <c r="GE896" s="18"/>
      <c r="GF896" s="18"/>
      <c r="GG896" s="18"/>
      <c r="GH896" s="18"/>
      <c r="GI896" s="18"/>
      <c r="GJ896" s="18"/>
      <c r="GK896" s="18"/>
      <c r="GL896" s="18"/>
      <c r="GM896" s="18"/>
      <c r="GN896" s="18"/>
      <c r="GO896" s="18"/>
      <c r="GP896" s="18"/>
      <c r="GQ896" s="18"/>
      <c r="GR896" s="18"/>
      <c r="GS896" s="18"/>
      <c r="GT896" s="18"/>
      <c r="GU896" s="18"/>
      <c r="GV896" s="18"/>
      <c r="GW896" s="18"/>
      <c r="GX896" s="18"/>
      <c r="GY896" s="18"/>
      <c r="GZ896" s="18"/>
      <c r="HA896" s="18"/>
      <c r="HB896" s="18"/>
      <c r="HC896" s="18"/>
      <c r="HD896" s="18"/>
      <c r="HE896" s="18"/>
      <c r="HF896" s="18"/>
      <c r="HG896" s="18"/>
      <c r="HH896" s="18"/>
      <c r="HI896" s="18"/>
      <c r="HJ896" s="18"/>
      <c r="HK896" s="18"/>
      <c r="HL896" s="18"/>
      <c r="HM896" s="18"/>
      <c r="HN896" s="18"/>
      <c r="HO896" s="18"/>
      <c r="HP896" s="18"/>
      <c r="HQ896" s="18"/>
      <c r="HR896" s="18"/>
      <c r="HS896" s="18"/>
      <c r="HT896" s="18"/>
      <c r="HU896" s="18"/>
      <c r="HV896" s="18"/>
      <c r="HW896" s="18"/>
      <c r="HX896" s="18"/>
      <c r="HY896" s="18"/>
      <c r="HZ896" s="18"/>
      <c r="IA896" s="18"/>
      <c r="IB896" s="18"/>
      <c r="IC896" s="18"/>
      <c r="ID896" s="18"/>
      <c r="IE896" s="18"/>
      <c r="IF896" s="18"/>
      <c r="IG896" s="18"/>
      <c r="IH896" s="18"/>
      <c r="II896" s="18"/>
      <c r="IJ896" s="18"/>
      <c r="IK896" s="18"/>
      <c r="IL896" s="18"/>
      <c r="IM896" s="18"/>
      <c r="IN896" s="18"/>
      <c r="IO896" s="18"/>
      <c r="IP896" s="18"/>
      <c r="IQ896" s="18"/>
      <c r="IR896" s="18"/>
      <c r="IS896" s="18"/>
      <c r="IT896" s="18"/>
      <c r="IU896" s="18"/>
      <c r="IV896" s="18"/>
      <c r="IW896" s="18"/>
      <c r="IX896" s="18"/>
      <c r="IY896" s="18"/>
      <c r="IZ896" s="18"/>
      <c r="JA896" s="18"/>
      <c r="JB896" s="18"/>
      <c r="JC896" s="18"/>
      <c r="JD896" s="18"/>
      <c r="JE896" s="18"/>
      <c r="JF896" s="18"/>
      <c r="JG896" s="18"/>
      <c r="JH896" s="18"/>
      <c r="JI896" s="18"/>
      <c r="JJ896" s="18"/>
      <c r="JK896" s="18"/>
      <c r="JL896" s="18"/>
      <c r="JM896" s="18"/>
      <c r="JN896" s="18"/>
      <c r="JO896" s="18"/>
      <c r="JP896" s="18"/>
      <c r="JQ896" s="18"/>
      <c r="JR896" s="18"/>
      <c r="JS896" s="18"/>
      <c r="JT896" s="18"/>
      <c r="JU896" s="18"/>
      <c r="JV896" s="18"/>
      <c r="JW896" s="18"/>
      <c r="JX896" s="18"/>
      <c r="JY896" s="18"/>
      <c r="JZ896" s="18"/>
      <c r="KA896" s="18"/>
      <c r="KB896" s="18"/>
      <c r="KC896" s="18"/>
      <c r="KD896" s="18"/>
      <c r="KE896" s="18"/>
      <c r="KF896" s="18"/>
      <c r="KG896" s="18"/>
      <c r="KH896" s="18"/>
      <c r="KI896" s="18"/>
      <c r="KJ896" s="18"/>
      <c r="KK896" s="18"/>
      <c r="KL896" s="18"/>
      <c r="KM896" s="18"/>
      <c r="KN896" s="18"/>
      <c r="KO896" s="18"/>
      <c r="KP896" s="18"/>
      <c r="KQ896" s="18"/>
      <c r="KR896" s="18"/>
      <c r="KS896" s="18"/>
      <c r="KT896" s="18"/>
    </row>
    <row r="897" spans="1:306">
      <c r="A897" s="630">
        <v>27413</v>
      </c>
      <c r="B897" s="681" t="s">
        <v>500</v>
      </c>
      <c r="C897" s="682"/>
      <c r="D897" s="682"/>
      <c r="E897" s="682"/>
      <c r="F897" s="682"/>
      <c r="G897" s="623">
        <f t="shared" si="40"/>
        <v>0</v>
      </c>
      <c r="H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  <c r="AQ897" s="18"/>
      <c r="AR897" s="18"/>
      <c r="AS897" s="18"/>
      <c r="AT897" s="18"/>
      <c r="AU897" s="18"/>
      <c r="AV897" s="18"/>
      <c r="AW897" s="18"/>
      <c r="AX897" s="18"/>
      <c r="AY897" s="18"/>
      <c r="AZ897" s="18"/>
      <c r="BA897" s="18"/>
      <c r="BB897" s="18"/>
      <c r="BC897" s="18"/>
      <c r="BD897" s="18"/>
      <c r="BE897" s="18"/>
      <c r="BF897" s="18"/>
      <c r="BG897" s="18"/>
      <c r="BH897" s="18"/>
      <c r="BI897" s="18"/>
      <c r="BJ897" s="18"/>
      <c r="BK897" s="18"/>
      <c r="BL897" s="18"/>
      <c r="BM897" s="18"/>
      <c r="BN897" s="18"/>
      <c r="BO897" s="18"/>
      <c r="BP897" s="18"/>
      <c r="BQ897" s="18"/>
      <c r="BR897" s="18"/>
      <c r="BS897" s="18"/>
      <c r="BT897" s="18"/>
      <c r="BU897" s="18"/>
      <c r="BV897" s="18"/>
      <c r="BW897" s="18"/>
      <c r="BX897" s="18"/>
      <c r="BY897" s="18"/>
      <c r="BZ897" s="18"/>
      <c r="CA897" s="18"/>
      <c r="CB897" s="18"/>
      <c r="CC897" s="18"/>
      <c r="CD897" s="18"/>
      <c r="CE897" s="18"/>
      <c r="CF897" s="18"/>
      <c r="CG897" s="18"/>
      <c r="CH897" s="18"/>
      <c r="CI897" s="18"/>
      <c r="CJ897" s="18"/>
      <c r="CK897" s="18"/>
      <c r="CL897" s="18"/>
      <c r="CM897" s="18"/>
      <c r="CN897" s="18"/>
      <c r="CO897" s="18"/>
      <c r="CP897" s="18"/>
      <c r="CQ897" s="18"/>
      <c r="CR897" s="18"/>
      <c r="CS897" s="18"/>
      <c r="CT897" s="18"/>
      <c r="CU897" s="18"/>
      <c r="CV897" s="18"/>
      <c r="CW897" s="18"/>
      <c r="CX897" s="18"/>
      <c r="CY897" s="18"/>
      <c r="CZ897" s="18"/>
      <c r="DA897" s="18"/>
      <c r="DB897" s="18"/>
      <c r="DC897" s="18"/>
      <c r="DD897" s="18"/>
      <c r="DE897" s="18"/>
      <c r="DF897" s="18"/>
      <c r="DG897" s="18"/>
      <c r="DH897" s="18"/>
      <c r="DI897" s="18"/>
      <c r="DJ897" s="18"/>
      <c r="DK897" s="18"/>
      <c r="DL897" s="18"/>
      <c r="DM897" s="18"/>
      <c r="DN897" s="18"/>
      <c r="DO897" s="18"/>
      <c r="DP897" s="18"/>
      <c r="DQ897" s="18"/>
      <c r="DR897" s="18"/>
      <c r="DS897" s="18"/>
      <c r="DT897" s="18"/>
      <c r="DU897" s="18"/>
      <c r="DV897" s="18"/>
      <c r="DW897" s="18"/>
      <c r="DX897" s="18"/>
      <c r="DY897" s="18"/>
      <c r="DZ897" s="18"/>
      <c r="EA897" s="18"/>
      <c r="EB897" s="18"/>
      <c r="EC897" s="18"/>
      <c r="ED897" s="18"/>
      <c r="EE897" s="18"/>
      <c r="EF897" s="18"/>
      <c r="EG897" s="18"/>
      <c r="EH897" s="18"/>
      <c r="EI897" s="18"/>
      <c r="EJ897" s="18"/>
      <c r="EK897" s="18"/>
      <c r="EL897" s="18"/>
      <c r="EM897" s="18"/>
      <c r="EN897" s="18"/>
      <c r="EO897" s="18"/>
      <c r="EP897" s="18"/>
      <c r="EQ897" s="18"/>
      <c r="ER897" s="18"/>
      <c r="ES897" s="18"/>
      <c r="ET897" s="18"/>
      <c r="EU897" s="18"/>
      <c r="EV897" s="18"/>
      <c r="EW897" s="18"/>
      <c r="EX897" s="18"/>
      <c r="EY897" s="18"/>
      <c r="EZ897" s="18"/>
      <c r="FA897" s="18"/>
      <c r="FB897" s="18"/>
      <c r="FC897" s="18"/>
      <c r="FD897" s="18"/>
      <c r="FE897" s="18"/>
      <c r="FF897" s="18"/>
      <c r="FG897" s="18"/>
      <c r="FH897" s="18"/>
      <c r="FI897" s="18"/>
      <c r="FJ897" s="18"/>
      <c r="FK897" s="18"/>
      <c r="FL897" s="18"/>
      <c r="FM897" s="18"/>
      <c r="FN897" s="18"/>
      <c r="FO897" s="18"/>
      <c r="FP897" s="18"/>
      <c r="FQ897" s="18"/>
      <c r="FR897" s="18"/>
      <c r="FS897" s="18"/>
      <c r="FT897" s="18"/>
      <c r="FU897" s="18"/>
      <c r="FV897" s="18"/>
      <c r="FW897" s="18"/>
      <c r="FX897" s="18"/>
      <c r="FY897" s="18"/>
      <c r="FZ897" s="18"/>
      <c r="GA897" s="18"/>
      <c r="GB897" s="18"/>
      <c r="GC897" s="18"/>
      <c r="GD897" s="18"/>
      <c r="GE897" s="18"/>
      <c r="GF897" s="18"/>
      <c r="GG897" s="18"/>
      <c r="GH897" s="18"/>
      <c r="GI897" s="18"/>
      <c r="GJ897" s="18"/>
      <c r="GK897" s="18"/>
      <c r="GL897" s="18"/>
      <c r="GM897" s="18"/>
      <c r="GN897" s="18"/>
      <c r="GO897" s="18"/>
      <c r="GP897" s="18"/>
      <c r="GQ897" s="18"/>
      <c r="GR897" s="18"/>
      <c r="GS897" s="18"/>
      <c r="GT897" s="18"/>
      <c r="GU897" s="18"/>
      <c r="GV897" s="18"/>
      <c r="GW897" s="18"/>
      <c r="GX897" s="18"/>
      <c r="GY897" s="18"/>
      <c r="GZ897" s="18"/>
      <c r="HA897" s="18"/>
      <c r="HB897" s="18"/>
      <c r="HC897" s="18"/>
      <c r="HD897" s="18"/>
      <c r="HE897" s="18"/>
      <c r="HF897" s="18"/>
      <c r="HG897" s="18"/>
      <c r="HH897" s="18"/>
      <c r="HI897" s="18"/>
      <c r="HJ897" s="18"/>
      <c r="HK897" s="18"/>
      <c r="HL897" s="18"/>
      <c r="HM897" s="18"/>
      <c r="HN897" s="18"/>
      <c r="HO897" s="18"/>
      <c r="HP897" s="18"/>
      <c r="HQ897" s="18"/>
      <c r="HR897" s="18"/>
      <c r="HS897" s="18"/>
      <c r="HT897" s="18"/>
      <c r="HU897" s="18"/>
      <c r="HV897" s="18"/>
      <c r="HW897" s="18"/>
      <c r="HX897" s="18"/>
      <c r="HY897" s="18"/>
      <c r="HZ897" s="18"/>
      <c r="IA897" s="18"/>
      <c r="IB897" s="18"/>
      <c r="IC897" s="18"/>
      <c r="ID897" s="18"/>
      <c r="IE897" s="18"/>
      <c r="IF897" s="18"/>
      <c r="IG897" s="18"/>
      <c r="IH897" s="18"/>
      <c r="II897" s="18"/>
      <c r="IJ897" s="18"/>
      <c r="IK897" s="18"/>
      <c r="IL897" s="18"/>
      <c r="IM897" s="18"/>
      <c r="IN897" s="18"/>
      <c r="IO897" s="18"/>
      <c r="IP897" s="18"/>
      <c r="IQ897" s="18"/>
      <c r="IR897" s="18"/>
      <c r="IS897" s="18"/>
      <c r="IT897" s="18"/>
      <c r="IU897" s="18"/>
      <c r="IV897" s="18"/>
      <c r="IW897" s="18"/>
      <c r="IX897" s="18"/>
      <c r="IY897" s="18"/>
      <c r="IZ897" s="18"/>
      <c r="JA897" s="18"/>
      <c r="JB897" s="18"/>
      <c r="JC897" s="18"/>
      <c r="JD897" s="18"/>
      <c r="JE897" s="18"/>
      <c r="JF897" s="18"/>
      <c r="JG897" s="18"/>
      <c r="JH897" s="18"/>
      <c r="JI897" s="18"/>
      <c r="JJ897" s="18"/>
      <c r="JK897" s="18"/>
      <c r="JL897" s="18"/>
      <c r="JM897" s="18"/>
      <c r="JN897" s="18"/>
      <c r="JO897" s="18"/>
      <c r="JP897" s="18"/>
      <c r="JQ897" s="18"/>
      <c r="JR897" s="18"/>
      <c r="JS897" s="18"/>
      <c r="JT897" s="18"/>
      <c r="JU897" s="18"/>
      <c r="JV897" s="18"/>
      <c r="JW897" s="18"/>
      <c r="JX897" s="18"/>
      <c r="JY897" s="18"/>
      <c r="JZ897" s="18"/>
      <c r="KA897" s="18"/>
      <c r="KB897" s="18"/>
      <c r="KC897" s="18"/>
      <c r="KD897" s="18"/>
      <c r="KE897" s="18"/>
      <c r="KF897" s="18"/>
      <c r="KG897" s="18"/>
      <c r="KH897" s="18"/>
      <c r="KI897" s="18"/>
      <c r="KJ897" s="18"/>
      <c r="KK897" s="18"/>
      <c r="KL897" s="18"/>
      <c r="KM897" s="18"/>
      <c r="KN897" s="18"/>
      <c r="KO897" s="18"/>
      <c r="KP897" s="18"/>
      <c r="KQ897" s="18"/>
      <c r="KR897" s="18"/>
      <c r="KS897" s="18"/>
      <c r="KT897" s="18"/>
    </row>
    <row r="898" spans="1:306">
      <c r="A898" s="630">
        <v>27414</v>
      </c>
      <c r="B898" s="681" t="s">
        <v>501</v>
      </c>
      <c r="C898" s="682"/>
      <c r="D898" s="682"/>
      <c r="E898" s="682"/>
      <c r="F898" s="682"/>
      <c r="G898" s="623">
        <f t="shared" si="40"/>
        <v>0</v>
      </c>
      <c r="H898" s="18"/>
      <c r="K898" s="18"/>
      <c r="L898" s="18"/>
      <c r="M898" s="18"/>
      <c r="N898" s="18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  <c r="AQ898" s="18"/>
      <c r="AR898" s="18"/>
      <c r="AS898" s="18"/>
      <c r="AT898" s="18"/>
      <c r="AU898" s="18"/>
      <c r="AV898" s="18"/>
      <c r="AW898" s="18"/>
      <c r="AX898" s="18"/>
      <c r="AY898" s="18"/>
      <c r="AZ898" s="18"/>
      <c r="BA898" s="18"/>
      <c r="BB898" s="18"/>
      <c r="BC898" s="18"/>
      <c r="BD898" s="18"/>
      <c r="BE898" s="18"/>
      <c r="BF898" s="18"/>
      <c r="BG898" s="18"/>
      <c r="BH898" s="18"/>
      <c r="BI898" s="18"/>
      <c r="BJ898" s="18"/>
      <c r="BK898" s="18"/>
      <c r="BL898" s="18"/>
      <c r="BM898" s="18"/>
      <c r="BN898" s="18"/>
      <c r="BO898" s="18"/>
      <c r="BP898" s="18"/>
      <c r="BQ898" s="18"/>
      <c r="BR898" s="18"/>
      <c r="BS898" s="18"/>
      <c r="BT898" s="18"/>
      <c r="BU898" s="18"/>
      <c r="BV898" s="18"/>
      <c r="BW898" s="18"/>
      <c r="BX898" s="18"/>
      <c r="BY898" s="18"/>
      <c r="BZ898" s="18"/>
      <c r="CA898" s="18"/>
      <c r="CB898" s="18"/>
      <c r="CC898" s="18"/>
      <c r="CD898" s="18"/>
      <c r="CE898" s="18"/>
      <c r="CF898" s="18"/>
      <c r="CG898" s="18"/>
      <c r="CH898" s="18"/>
      <c r="CI898" s="18"/>
      <c r="CJ898" s="18"/>
      <c r="CK898" s="18"/>
      <c r="CL898" s="18"/>
      <c r="CM898" s="18"/>
      <c r="CN898" s="18"/>
      <c r="CO898" s="18"/>
      <c r="CP898" s="18"/>
      <c r="CQ898" s="18"/>
      <c r="CR898" s="18"/>
      <c r="CS898" s="18"/>
      <c r="CT898" s="18"/>
      <c r="CU898" s="18"/>
      <c r="CV898" s="18"/>
      <c r="CW898" s="18"/>
      <c r="CX898" s="18"/>
      <c r="CY898" s="18"/>
      <c r="CZ898" s="18"/>
      <c r="DA898" s="18"/>
      <c r="DB898" s="18"/>
      <c r="DC898" s="18"/>
      <c r="DD898" s="18"/>
      <c r="DE898" s="18"/>
      <c r="DF898" s="18"/>
      <c r="DG898" s="18"/>
      <c r="DH898" s="18"/>
      <c r="DI898" s="18"/>
      <c r="DJ898" s="18"/>
      <c r="DK898" s="18"/>
      <c r="DL898" s="18"/>
      <c r="DM898" s="18"/>
      <c r="DN898" s="18"/>
      <c r="DO898" s="18"/>
      <c r="DP898" s="18"/>
      <c r="DQ898" s="18"/>
      <c r="DR898" s="18"/>
      <c r="DS898" s="18"/>
      <c r="DT898" s="18"/>
      <c r="DU898" s="18"/>
      <c r="DV898" s="18"/>
      <c r="DW898" s="18"/>
      <c r="DX898" s="18"/>
      <c r="DY898" s="18"/>
      <c r="DZ898" s="18"/>
      <c r="EA898" s="18"/>
      <c r="EB898" s="18"/>
      <c r="EC898" s="18"/>
      <c r="ED898" s="18"/>
      <c r="EE898" s="18"/>
      <c r="EF898" s="18"/>
      <c r="EG898" s="18"/>
      <c r="EH898" s="18"/>
      <c r="EI898" s="18"/>
      <c r="EJ898" s="18"/>
      <c r="EK898" s="18"/>
      <c r="EL898" s="18"/>
      <c r="EM898" s="18"/>
      <c r="EN898" s="18"/>
      <c r="EO898" s="18"/>
      <c r="EP898" s="18"/>
      <c r="EQ898" s="18"/>
      <c r="ER898" s="18"/>
      <c r="ES898" s="18"/>
      <c r="ET898" s="18"/>
      <c r="EU898" s="18"/>
      <c r="EV898" s="18"/>
      <c r="EW898" s="18"/>
      <c r="EX898" s="18"/>
      <c r="EY898" s="18"/>
      <c r="EZ898" s="18"/>
      <c r="FA898" s="18"/>
      <c r="FB898" s="18"/>
      <c r="FC898" s="18"/>
      <c r="FD898" s="18"/>
      <c r="FE898" s="18"/>
      <c r="FF898" s="18"/>
      <c r="FG898" s="18"/>
      <c r="FH898" s="18"/>
      <c r="FI898" s="18"/>
      <c r="FJ898" s="18"/>
      <c r="FK898" s="18"/>
      <c r="FL898" s="18"/>
      <c r="FM898" s="18"/>
      <c r="FN898" s="18"/>
      <c r="FO898" s="18"/>
      <c r="FP898" s="18"/>
      <c r="FQ898" s="18"/>
      <c r="FR898" s="18"/>
      <c r="FS898" s="18"/>
      <c r="FT898" s="18"/>
      <c r="FU898" s="18"/>
      <c r="FV898" s="18"/>
      <c r="FW898" s="18"/>
      <c r="FX898" s="18"/>
      <c r="FY898" s="18"/>
      <c r="FZ898" s="18"/>
      <c r="GA898" s="18"/>
      <c r="GB898" s="18"/>
      <c r="GC898" s="18"/>
      <c r="GD898" s="18"/>
      <c r="GE898" s="18"/>
      <c r="GF898" s="18"/>
      <c r="GG898" s="18"/>
      <c r="GH898" s="18"/>
      <c r="GI898" s="18"/>
      <c r="GJ898" s="18"/>
      <c r="GK898" s="18"/>
      <c r="GL898" s="18"/>
      <c r="GM898" s="18"/>
      <c r="GN898" s="18"/>
      <c r="GO898" s="18"/>
      <c r="GP898" s="18"/>
      <c r="GQ898" s="18"/>
      <c r="GR898" s="18"/>
      <c r="GS898" s="18"/>
      <c r="GT898" s="18"/>
      <c r="GU898" s="18"/>
      <c r="GV898" s="18"/>
      <c r="GW898" s="18"/>
      <c r="GX898" s="18"/>
      <c r="GY898" s="18"/>
      <c r="GZ898" s="18"/>
      <c r="HA898" s="18"/>
      <c r="HB898" s="18"/>
      <c r="HC898" s="18"/>
      <c r="HD898" s="18"/>
      <c r="HE898" s="18"/>
      <c r="HF898" s="18"/>
      <c r="HG898" s="18"/>
      <c r="HH898" s="18"/>
      <c r="HI898" s="18"/>
      <c r="HJ898" s="18"/>
      <c r="HK898" s="18"/>
      <c r="HL898" s="18"/>
      <c r="HM898" s="18"/>
      <c r="HN898" s="18"/>
      <c r="HO898" s="18"/>
      <c r="HP898" s="18"/>
      <c r="HQ898" s="18"/>
      <c r="HR898" s="18"/>
      <c r="HS898" s="18"/>
      <c r="HT898" s="18"/>
      <c r="HU898" s="18"/>
      <c r="HV898" s="18"/>
      <c r="HW898" s="18"/>
      <c r="HX898" s="18"/>
      <c r="HY898" s="18"/>
      <c r="HZ898" s="18"/>
      <c r="IA898" s="18"/>
      <c r="IB898" s="18"/>
      <c r="IC898" s="18"/>
      <c r="ID898" s="18"/>
      <c r="IE898" s="18"/>
      <c r="IF898" s="18"/>
      <c r="IG898" s="18"/>
      <c r="IH898" s="18"/>
      <c r="II898" s="18"/>
      <c r="IJ898" s="18"/>
      <c r="IK898" s="18"/>
      <c r="IL898" s="18"/>
      <c r="IM898" s="18"/>
      <c r="IN898" s="18"/>
      <c r="IO898" s="18"/>
      <c r="IP898" s="18"/>
      <c r="IQ898" s="18"/>
      <c r="IR898" s="18"/>
      <c r="IS898" s="18"/>
      <c r="IT898" s="18"/>
      <c r="IU898" s="18"/>
      <c r="IV898" s="18"/>
      <c r="IW898" s="18"/>
      <c r="IX898" s="18"/>
      <c r="IY898" s="18"/>
      <c r="IZ898" s="18"/>
      <c r="JA898" s="18"/>
      <c r="JB898" s="18"/>
      <c r="JC898" s="18"/>
      <c r="JD898" s="18"/>
      <c r="JE898" s="18"/>
      <c r="JF898" s="18"/>
      <c r="JG898" s="18"/>
      <c r="JH898" s="18"/>
      <c r="JI898" s="18"/>
      <c r="JJ898" s="18"/>
      <c r="JK898" s="18"/>
      <c r="JL898" s="18"/>
      <c r="JM898" s="18"/>
      <c r="JN898" s="18"/>
      <c r="JO898" s="18"/>
      <c r="JP898" s="18"/>
      <c r="JQ898" s="18"/>
      <c r="JR898" s="18"/>
      <c r="JS898" s="18"/>
      <c r="JT898" s="18"/>
      <c r="JU898" s="18"/>
      <c r="JV898" s="18"/>
      <c r="JW898" s="18"/>
      <c r="JX898" s="18"/>
      <c r="JY898" s="18"/>
      <c r="JZ898" s="18"/>
      <c r="KA898" s="18"/>
      <c r="KB898" s="18"/>
      <c r="KC898" s="18"/>
      <c r="KD898" s="18"/>
      <c r="KE898" s="18"/>
      <c r="KF898" s="18"/>
      <c r="KG898" s="18"/>
      <c r="KH898" s="18"/>
      <c r="KI898" s="18"/>
      <c r="KJ898" s="18"/>
      <c r="KK898" s="18"/>
      <c r="KL898" s="18"/>
      <c r="KM898" s="18"/>
      <c r="KN898" s="18"/>
      <c r="KO898" s="18"/>
      <c r="KP898" s="18"/>
      <c r="KQ898" s="18"/>
      <c r="KR898" s="18"/>
      <c r="KS898" s="18"/>
      <c r="KT898" s="18"/>
    </row>
    <row r="899" spans="1:306">
      <c r="A899" s="630">
        <v>27415</v>
      </c>
      <c r="B899" s="681" t="s">
        <v>502</v>
      </c>
      <c r="C899" s="682"/>
      <c r="D899" s="682"/>
      <c r="E899" s="682"/>
      <c r="F899" s="682"/>
      <c r="G899" s="623">
        <f t="shared" si="40"/>
        <v>0</v>
      </c>
      <c r="H899" s="18"/>
      <c r="K899" s="18"/>
      <c r="L899" s="18"/>
      <c r="M899" s="18"/>
      <c r="N899" s="18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  <c r="AQ899" s="18"/>
      <c r="AR899" s="18"/>
      <c r="AS899" s="18"/>
      <c r="AT899" s="18"/>
      <c r="AU899" s="18"/>
      <c r="AV899" s="18"/>
      <c r="AW899" s="18"/>
      <c r="AX899" s="18"/>
      <c r="AY899" s="18"/>
      <c r="AZ899" s="18"/>
      <c r="BA899" s="18"/>
      <c r="BB899" s="18"/>
      <c r="BC899" s="18"/>
      <c r="BD899" s="18"/>
      <c r="BE899" s="18"/>
      <c r="BF899" s="18"/>
      <c r="BG899" s="18"/>
      <c r="BH899" s="18"/>
      <c r="BI899" s="18"/>
      <c r="BJ899" s="18"/>
      <c r="BK899" s="18"/>
      <c r="BL899" s="18"/>
      <c r="BM899" s="18"/>
      <c r="BN899" s="18"/>
      <c r="BO899" s="18"/>
      <c r="BP899" s="18"/>
      <c r="BQ899" s="18"/>
      <c r="BR899" s="18"/>
      <c r="BS899" s="18"/>
      <c r="BT899" s="18"/>
      <c r="BU899" s="18"/>
      <c r="BV899" s="18"/>
      <c r="BW899" s="18"/>
      <c r="BX899" s="18"/>
      <c r="BY899" s="18"/>
      <c r="BZ899" s="18"/>
      <c r="CA899" s="18"/>
      <c r="CB899" s="18"/>
      <c r="CC899" s="18"/>
      <c r="CD899" s="18"/>
      <c r="CE899" s="18"/>
      <c r="CF899" s="18"/>
      <c r="CG899" s="18"/>
      <c r="CH899" s="18"/>
      <c r="CI899" s="18"/>
      <c r="CJ899" s="18"/>
      <c r="CK899" s="18"/>
      <c r="CL899" s="18"/>
      <c r="CM899" s="18"/>
      <c r="CN899" s="18"/>
      <c r="CO899" s="18"/>
      <c r="CP899" s="18"/>
      <c r="CQ899" s="18"/>
      <c r="CR899" s="18"/>
      <c r="CS899" s="18"/>
      <c r="CT899" s="18"/>
      <c r="CU899" s="18"/>
      <c r="CV899" s="18"/>
      <c r="CW899" s="18"/>
      <c r="CX899" s="18"/>
      <c r="CY899" s="18"/>
      <c r="CZ899" s="18"/>
      <c r="DA899" s="18"/>
      <c r="DB899" s="18"/>
      <c r="DC899" s="18"/>
      <c r="DD899" s="18"/>
      <c r="DE899" s="18"/>
      <c r="DF899" s="18"/>
      <c r="DG899" s="18"/>
      <c r="DH899" s="18"/>
      <c r="DI899" s="18"/>
      <c r="DJ899" s="18"/>
      <c r="DK899" s="18"/>
      <c r="DL899" s="18"/>
      <c r="DM899" s="18"/>
      <c r="DN899" s="18"/>
      <c r="DO899" s="18"/>
      <c r="DP899" s="18"/>
      <c r="DQ899" s="18"/>
      <c r="DR899" s="18"/>
      <c r="DS899" s="18"/>
      <c r="DT899" s="18"/>
      <c r="DU899" s="18"/>
      <c r="DV899" s="18"/>
      <c r="DW899" s="18"/>
      <c r="DX899" s="18"/>
      <c r="DY899" s="18"/>
      <c r="DZ899" s="18"/>
      <c r="EA899" s="18"/>
      <c r="EB899" s="18"/>
      <c r="EC899" s="18"/>
      <c r="ED899" s="18"/>
      <c r="EE899" s="18"/>
      <c r="EF899" s="18"/>
      <c r="EG899" s="18"/>
      <c r="EH899" s="18"/>
      <c r="EI899" s="18"/>
      <c r="EJ899" s="18"/>
      <c r="EK899" s="18"/>
      <c r="EL899" s="18"/>
      <c r="EM899" s="18"/>
      <c r="EN899" s="18"/>
      <c r="EO899" s="18"/>
      <c r="EP899" s="18"/>
      <c r="EQ899" s="18"/>
      <c r="ER899" s="18"/>
      <c r="ES899" s="18"/>
      <c r="ET899" s="18"/>
      <c r="EU899" s="18"/>
      <c r="EV899" s="18"/>
      <c r="EW899" s="18"/>
      <c r="EX899" s="18"/>
      <c r="EY899" s="18"/>
      <c r="EZ899" s="18"/>
      <c r="FA899" s="18"/>
      <c r="FB899" s="18"/>
      <c r="FC899" s="18"/>
      <c r="FD899" s="18"/>
      <c r="FE899" s="18"/>
      <c r="FF899" s="18"/>
      <c r="FG899" s="18"/>
      <c r="FH899" s="18"/>
      <c r="FI899" s="18"/>
      <c r="FJ899" s="18"/>
      <c r="FK899" s="18"/>
      <c r="FL899" s="18"/>
      <c r="FM899" s="18"/>
      <c r="FN899" s="18"/>
      <c r="FO899" s="18"/>
      <c r="FP899" s="18"/>
      <c r="FQ899" s="18"/>
      <c r="FR899" s="18"/>
      <c r="FS899" s="18"/>
      <c r="FT899" s="18"/>
      <c r="FU899" s="18"/>
      <c r="FV899" s="18"/>
      <c r="FW899" s="18"/>
      <c r="FX899" s="18"/>
      <c r="FY899" s="18"/>
      <c r="FZ899" s="18"/>
      <c r="GA899" s="18"/>
      <c r="GB899" s="18"/>
      <c r="GC899" s="18"/>
      <c r="GD899" s="18"/>
      <c r="GE899" s="18"/>
      <c r="GF899" s="18"/>
      <c r="GG899" s="18"/>
      <c r="GH899" s="18"/>
      <c r="GI899" s="18"/>
      <c r="GJ899" s="18"/>
      <c r="GK899" s="18"/>
      <c r="GL899" s="18"/>
      <c r="GM899" s="18"/>
      <c r="GN899" s="18"/>
      <c r="GO899" s="18"/>
      <c r="GP899" s="18"/>
      <c r="GQ899" s="18"/>
      <c r="GR899" s="18"/>
      <c r="GS899" s="18"/>
      <c r="GT899" s="18"/>
      <c r="GU899" s="18"/>
      <c r="GV899" s="18"/>
      <c r="GW899" s="18"/>
      <c r="GX899" s="18"/>
      <c r="GY899" s="18"/>
      <c r="GZ899" s="18"/>
      <c r="HA899" s="18"/>
      <c r="HB899" s="18"/>
      <c r="HC899" s="18"/>
      <c r="HD899" s="18"/>
      <c r="HE899" s="18"/>
      <c r="HF899" s="18"/>
      <c r="HG899" s="18"/>
      <c r="HH899" s="18"/>
      <c r="HI899" s="18"/>
      <c r="HJ899" s="18"/>
      <c r="HK899" s="18"/>
      <c r="HL899" s="18"/>
      <c r="HM899" s="18"/>
      <c r="HN899" s="18"/>
      <c r="HO899" s="18"/>
      <c r="HP899" s="18"/>
      <c r="HQ899" s="18"/>
      <c r="HR899" s="18"/>
      <c r="HS899" s="18"/>
      <c r="HT899" s="18"/>
      <c r="HU899" s="18"/>
      <c r="HV899" s="18"/>
      <c r="HW899" s="18"/>
      <c r="HX899" s="18"/>
      <c r="HY899" s="18"/>
      <c r="HZ899" s="18"/>
      <c r="IA899" s="18"/>
      <c r="IB899" s="18"/>
      <c r="IC899" s="18"/>
      <c r="ID899" s="18"/>
      <c r="IE899" s="18"/>
      <c r="IF899" s="18"/>
      <c r="IG899" s="18"/>
      <c r="IH899" s="18"/>
      <c r="II899" s="18"/>
      <c r="IJ899" s="18"/>
      <c r="IK899" s="18"/>
      <c r="IL899" s="18"/>
      <c r="IM899" s="18"/>
      <c r="IN899" s="18"/>
      <c r="IO899" s="18"/>
      <c r="IP899" s="18"/>
      <c r="IQ899" s="18"/>
      <c r="IR899" s="18"/>
      <c r="IS899" s="18"/>
      <c r="IT899" s="18"/>
      <c r="IU899" s="18"/>
      <c r="IV899" s="18"/>
      <c r="IW899" s="18"/>
      <c r="IX899" s="18"/>
      <c r="IY899" s="18"/>
      <c r="IZ899" s="18"/>
      <c r="JA899" s="18"/>
      <c r="JB899" s="18"/>
      <c r="JC899" s="18"/>
      <c r="JD899" s="18"/>
      <c r="JE899" s="18"/>
      <c r="JF899" s="18"/>
      <c r="JG899" s="18"/>
      <c r="JH899" s="18"/>
      <c r="JI899" s="18"/>
      <c r="JJ899" s="18"/>
      <c r="JK899" s="18"/>
      <c r="JL899" s="18"/>
      <c r="JM899" s="18"/>
      <c r="JN899" s="18"/>
      <c r="JO899" s="18"/>
      <c r="JP899" s="18"/>
      <c r="JQ899" s="18"/>
      <c r="JR899" s="18"/>
      <c r="JS899" s="18"/>
      <c r="JT899" s="18"/>
      <c r="JU899" s="18"/>
      <c r="JV899" s="18"/>
      <c r="JW899" s="18"/>
      <c r="JX899" s="18"/>
      <c r="JY899" s="18"/>
      <c r="JZ899" s="18"/>
      <c r="KA899" s="18"/>
      <c r="KB899" s="18"/>
      <c r="KC899" s="18"/>
      <c r="KD899" s="18"/>
      <c r="KE899" s="18"/>
      <c r="KF899" s="18"/>
      <c r="KG899" s="18"/>
      <c r="KH899" s="18"/>
      <c r="KI899" s="18"/>
      <c r="KJ899" s="18"/>
      <c r="KK899" s="18"/>
      <c r="KL899" s="18"/>
      <c r="KM899" s="18"/>
      <c r="KN899" s="18"/>
      <c r="KO899" s="18"/>
      <c r="KP899" s="18"/>
      <c r="KQ899" s="18"/>
      <c r="KR899" s="18"/>
      <c r="KS899" s="18"/>
      <c r="KT899" s="18"/>
    </row>
    <row r="900" spans="1:306">
      <c r="A900" s="630">
        <v>27419</v>
      </c>
      <c r="B900" s="681" t="s">
        <v>222</v>
      </c>
      <c r="C900" s="623">
        <f>SUM(C901:C905)</f>
        <v>0</v>
      </c>
      <c r="D900" s="623">
        <f>SUM(D901:D905)</f>
        <v>0</v>
      </c>
      <c r="E900" s="623">
        <f>SUM(E901:E905)</f>
        <v>0</v>
      </c>
      <c r="F900" s="623">
        <f>SUM(F901:F905)</f>
        <v>0</v>
      </c>
      <c r="G900" s="623">
        <f t="shared" si="40"/>
        <v>0</v>
      </c>
      <c r="H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18"/>
      <c r="BD900" s="18"/>
      <c r="BE900" s="18"/>
      <c r="BF900" s="18"/>
      <c r="BG900" s="18"/>
      <c r="BH900" s="18"/>
      <c r="BI900" s="18"/>
      <c r="BJ900" s="18"/>
      <c r="BK900" s="18"/>
      <c r="BL900" s="18"/>
      <c r="BM900" s="18"/>
      <c r="BN900" s="18"/>
      <c r="BO900" s="18"/>
      <c r="BP900" s="18"/>
      <c r="BQ900" s="18"/>
      <c r="BR900" s="18"/>
      <c r="BS900" s="18"/>
      <c r="BT900" s="18"/>
      <c r="BU900" s="18"/>
      <c r="BV900" s="18"/>
      <c r="BW900" s="18"/>
      <c r="BX900" s="18"/>
      <c r="BY900" s="18"/>
      <c r="BZ900" s="18"/>
      <c r="CA900" s="18"/>
      <c r="CB900" s="18"/>
      <c r="CC900" s="18"/>
      <c r="CD900" s="18"/>
      <c r="CE900" s="18"/>
      <c r="CF900" s="18"/>
      <c r="CG900" s="18"/>
      <c r="CH900" s="18"/>
      <c r="CI900" s="18"/>
      <c r="CJ900" s="18"/>
      <c r="CK900" s="18"/>
      <c r="CL900" s="18"/>
      <c r="CM900" s="18"/>
      <c r="CN900" s="18"/>
      <c r="CO900" s="18"/>
      <c r="CP900" s="18"/>
      <c r="CQ900" s="18"/>
      <c r="CR900" s="18"/>
      <c r="CS900" s="18"/>
      <c r="CT900" s="18"/>
      <c r="CU900" s="18"/>
      <c r="CV900" s="18"/>
      <c r="CW900" s="18"/>
      <c r="CX900" s="18"/>
      <c r="CY900" s="18"/>
      <c r="CZ900" s="18"/>
      <c r="DA900" s="18"/>
      <c r="DB900" s="18"/>
      <c r="DC900" s="18"/>
      <c r="DD900" s="18"/>
      <c r="DE900" s="18"/>
      <c r="DF900" s="18"/>
      <c r="DG900" s="18"/>
      <c r="DH900" s="18"/>
      <c r="DI900" s="18"/>
      <c r="DJ900" s="18"/>
      <c r="DK900" s="18"/>
      <c r="DL900" s="18"/>
      <c r="DM900" s="18"/>
      <c r="DN900" s="18"/>
      <c r="DO900" s="18"/>
      <c r="DP900" s="18"/>
      <c r="DQ900" s="18"/>
      <c r="DR900" s="18"/>
      <c r="DS900" s="18"/>
      <c r="DT900" s="18"/>
      <c r="DU900" s="18"/>
      <c r="DV900" s="18"/>
      <c r="DW900" s="18"/>
      <c r="DX900" s="18"/>
      <c r="DY900" s="18"/>
      <c r="DZ900" s="18"/>
      <c r="EA900" s="18"/>
      <c r="EB900" s="18"/>
      <c r="EC900" s="18"/>
      <c r="ED900" s="18"/>
      <c r="EE900" s="18"/>
      <c r="EF900" s="18"/>
      <c r="EG900" s="18"/>
      <c r="EH900" s="18"/>
      <c r="EI900" s="18"/>
      <c r="EJ900" s="18"/>
      <c r="EK900" s="18"/>
      <c r="EL900" s="18"/>
      <c r="EM900" s="18"/>
      <c r="EN900" s="18"/>
      <c r="EO900" s="18"/>
      <c r="EP900" s="18"/>
      <c r="EQ900" s="18"/>
      <c r="ER900" s="18"/>
      <c r="ES900" s="18"/>
      <c r="ET900" s="18"/>
      <c r="EU900" s="18"/>
      <c r="EV900" s="18"/>
      <c r="EW900" s="18"/>
      <c r="EX900" s="18"/>
      <c r="EY900" s="18"/>
      <c r="EZ900" s="18"/>
      <c r="FA900" s="18"/>
      <c r="FB900" s="18"/>
      <c r="FC900" s="18"/>
      <c r="FD900" s="18"/>
      <c r="FE900" s="18"/>
      <c r="FF900" s="18"/>
      <c r="FG900" s="18"/>
      <c r="FH900" s="18"/>
      <c r="FI900" s="18"/>
      <c r="FJ900" s="18"/>
      <c r="FK900" s="18"/>
      <c r="FL900" s="18"/>
      <c r="FM900" s="18"/>
      <c r="FN900" s="18"/>
      <c r="FO900" s="18"/>
      <c r="FP900" s="18"/>
      <c r="FQ900" s="18"/>
      <c r="FR900" s="18"/>
      <c r="FS900" s="18"/>
      <c r="FT900" s="18"/>
      <c r="FU900" s="18"/>
      <c r="FV900" s="18"/>
      <c r="FW900" s="18"/>
      <c r="FX900" s="18"/>
      <c r="FY900" s="18"/>
      <c r="FZ900" s="18"/>
      <c r="GA900" s="18"/>
      <c r="GB900" s="18"/>
      <c r="GC900" s="18"/>
      <c r="GD900" s="18"/>
      <c r="GE900" s="18"/>
      <c r="GF900" s="18"/>
      <c r="GG900" s="18"/>
      <c r="GH900" s="18"/>
      <c r="GI900" s="18"/>
      <c r="GJ900" s="18"/>
      <c r="GK900" s="18"/>
      <c r="GL900" s="18"/>
      <c r="GM900" s="18"/>
      <c r="GN900" s="18"/>
      <c r="GO900" s="18"/>
      <c r="GP900" s="18"/>
      <c r="GQ900" s="18"/>
      <c r="GR900" s="18"/>
      <c r="GS900" s="18"/>
      <c r="GT900" s="18"/>
      <c r="GU900" s="18"/>
      <c r="GV900" s="18"/>
      <c r="GW900" s="18"/>
      <c r="GX900" s="18"/>
      <c r="GY900" s="18"/>
      <c r="GZ900" s="18"/>
      <c r="HA900" s="18"/>
      <c r="HB900" s="18"/>
      <c r="HC900" s="18"/>
      <c r="HD900" s="18"/>
      <c r="HE900" s="18"/>
      <c r="HF900" s="18"/>
      <c r="HG900" s="18"/>
      <c r="HH900" s="18"/>
      <c r="HI900" s="18"/>
      <c r="HJ900" s="18"/>
      <c r="HK900" s="18"/>
      <c r="HL900" s="18"/>
      <c r="HM900" s="18"/>
      <c r="HN900" s="18"/>
      <c r="HO900" s="18"/>
      <c r="HP900" s="18"/>
      <c r="HQ900" s="18"/>
      <c r="HR900" s="18"/>
      <c r="HS900" s="18"/>
      <c r="HT900" s="18"/>
      <c r="HU900" s="18"/>
      <c r="HV900" s="18"/>
      <c r="HW900" s="18"/>
      <c r="HX900" s="18"/>
      <c r="HY900" s="18"/>
      <c r="HZ900" s="18"/>
      <c r="IA900" s="18"/>
      <c r="IB900" s="18"/>
      <c r="IC900" s="18"/>
      <c r="ID900" s="18"/>
      <c r="IE900" s="18"/>
      <c r="IF900" s="18"/>
      <c r="IG900" s="18"/>
      <c r="IH900" s="18"/>
      <c r="II900" s="18"/>
      <c r="IJ900" s="18"/>
      <c r="IK900" s="18"/>
      <c r="IL900" s="18"/>
      <c r="IM900" s="18"/>
      <c r="IN900" s="18"/>
      <c r="IO900" s="18"/>
      <c r="IP900" s="18"/>
      <c r="IQ900" s="18"/>
      <c r="IR900" s="18"/>
      <c r="IS900" s="18"/>
      <c r="IT900" s="18"/>
      <c r="IU900" s="18"/>
      <c r="IV900" s="18"/>
      <c r="IW900" s="18"/>
      <c r="IX900" s="18"/>
      <c r="IY900" s="18"/>
      <c r="IZ900" s="18"/>
      <c r="JA900" s="18"/>
      <c r="JB900" s="18"/>
      <c r="JC900" s="18"/>
      <c r="JD900" s="18"/>
      <c r="JE900" s="18"/>
      <c r="JF900" s="18"/>
      <c r="JG900" s="18"/>
      <c r="JH900" s="18"/>
      <c r="JI900" s="18"/>
      <c r="JJ900" s="18"/>
      <c r="JK900" s="18"/>
      <c r="JL900" s="18"/>
      <c r="JM900" s="18"/>
      <c r="JN900" s="18"/>
      <c r="JO900" s="18"/>
      <c r="JP900" s="18"/>
      <c r="JQ900" s="18"/>
      <c r="JR900" s="18"/>
      <c r="JS900" s="18"/>
      <c r="JT900" s="18"/>
      <c r="JU900" s="18"/>
      <c r="JV900" s="18"/>
      <c r="JW900" s="18"/>
      <c r="JX900" s="18"/>
      <c r="JY900" s="18"/>
      <c r="JZ900" s="18"/>
      <c r="KA900" s="18"/>
      <c r="KB900" s="18"/>
      <c r="KC900" s="18"/>
      <c r="KD900" s="18"/>
      <c r="KE900" s="18"/>
      <c r="KF900" s="18"/>
      <c r="KG900" s="18"/>
      <c r="KH900" s="18"/>
      <c r="KI900" s="18"/>
      <c r="KJ900" s="18"/>
      <c r="KK900" s="18"/>
      <c r="KL900" s="18"/>
      <c r="KM900" s="18"/>
      <c r="KN900" s="18"/>
      <c r="KO900" s="18"/>
      <c r="KP900" s="18"/>
      <c r="KQ900" s="18"/>
      <c r="KR900" s="18"/>
      <c r="KS900" s="18"/>
      <c r="KT900" s="18"/>
    </row>
    <row r="901" spans="1:306">
      <c r="A901" s="630">
        <v>274191</v>
      </c>
      <c r="B901" s="681" t="s">
        <v>503</v>
      </c>
      <c r="C901" s="682"/>
      <c r="D901" s="682"/>
      <c r="E901" s="682"/>
      <c r="F901" s="682"/>
      <c r="G901" s="623">
        <f t="shared" si="40"/>
        <v>0</v>
      </c>
      <c r="H901" s="18"/>
      <c r="K901" s="18"/>
      <c r="L901" s="18"/>
      <c r="M901" s="18"/>
      <c r="N901" s="18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  <c r="AQ901" s="18"/>
      <c r="AR901" s="18"/>
      <c r="AS901" s="18"/>
      <c r="AT901" s="18"/>
      <c r="AU901" s="18"/>
      <c r="AV901" s="18"/>
      <c r="AW901" s="18"/>
      <c r="AX901" s="18"/>
      <c r="AY901" s="18"/>
      <c r="AZ901" s="18"/>
      <c r="BA901" s="18"/>
      <c r="BB901" s="18"/>
      <c r="BC901" s="18"/>
      <c r="BD901" s="18"/>
      <c r="BE901" s="18"/>
      <c r="BF901" s="18"/>
      <c r="BG901" s="18"/>
      <c r="BH901" s="18"/>
      <c r="BI901" s="18"/>
      <c r="BJ901" s="18"/>
      <c r="BK901" s="18"/>
      <c r="BL901" s="18"/>
      <c r="BM901" s="18"/>
      <c r="BN901" s="18"/>
      <c r="BO901" s="18"/>
      <c r="BP901" s="18"/>
      <c r="BQ901" s="18"/>
      <c r="BR901" s="18"/>
      <c r="BS901" s="18"/>
      <c r="BT901" s="18"/>
      <c r="BU901" s="18"/>
      <c r="BV901" s="18"/>
      <c r="BW901" s="18"/>
      <c r="BX901" s="18"/>
      <c r="BY901" s="18"/>
      <c r="BZ901" s="18"/>
      <c r="CA901" s="18"/>
      <c r="CB901" s="18"/>
      <c r="CC901" s="18"/>
      <c r="CD901" s="18"/>
      <c r="CE901" s="18"/>
      <c r="CF901" s="18"/>
      <c r="CG901" s="18"/>
      <c r="CH901" s="18"/>
      <c r="CI901" s="18"/>
      <c r="CJ901" s="18"/>
      <c r="CK901" s="18"/>
      <c r="CL901" s="18"/>
      <c r="CM901" s="18"/>
      <c r="CN901" s="18"/>
      <c r="CO901" s="18"/>
      <c r="CP901" s="18"/>
      <c r="CQ901" s="18"/>
      <c r="CR901" s="18"/>
      <c r="CS901" s="18"/>
      <c r="CT901" s="18"/>
      <c r="CU901" s="18"/>
      <c r="CV901" s="18"/>
      <c r="CW901" s="18"/>
      <c r="CX901" s="18"/>
      <c r="CY901" s="18"/>
      <c r="CZ901" s="18"/>
      <c r="DA901" s="18"/>
      <c r="DB901" s="18"/>
      <c r="DC901" s="18"/>
      <c r="DD901" s="18"/>
      <c r="DE901" s="18"/>
      <c r="DF901" s="18"/>
      <c r="DG901" s="18"/>
      <c r="DH901" s="18"/>
      <c r="DI901" s="18"/>
      <c r="DJ901" s="18"/>
      <c r="DK901" s="18"/>
      <c r="DL901" s="18"/>
      <c r="DM901" s="18"/>
      <c r="DN901" s="18"/>
      <c r="DO901" s="18"/>
      <c r="DP901" s="18"/>
      <c r="DQ901" s="18"/>
      <c r="DR901" s="18"/>
      <c r="DS901" s="18"/>
      <c r="DT901" s="18"/>
      <c r="DU901" s="18"/>
      <c r="DV901" s="18"/>
      <c r="DW901" s="18"/>
      <c r="DX901" s="18"/>
      <c r="DY901" s="18"/>
      <c r="DZ901" s="18"/>
      <c r="EA901" s="18"/>
      <c r="EB901" s="18"/>
      <c r="EC901" s="18"/>
      <c r="ED901" s="18"/>
      <c r="EE901" s="18"/>
      <c r="EF901" s="18"/>
      <c r="EG901" s="18"/>
      <c r="EH901" s="18"/>
      <c r="EI901" s="18"/>
      <c r="EJ901" s="18"/>
      <c r="EK901" s="18"/>
      <c r="EL901" s="18"/>
      <c r="EM901" s="18"/>
      <c r="EN901" s="18"/>
      <c r="EO901" s="18"/>
      <c r="EP901" s="18"/>
      <c r="EQ901" s="18"/>
      <c r="ER901" s="18"/>
      <c r="ES901" s="18"/>
      <c r="ET901" s="18"/>
      <c r="EU901" s="18"/>
      <c r="EV901" s="18"/>
      <c r="EW901" s="18"/>
      <c r="EX901" s="18"/>
      <c r="EY901" s="18"/>
      <c r="EZ901" s="18"/>
      <c r="FA901" s="18"/>
      <c r="FB901" s="18"/>
      <c r="FC901" s="18"/>
      <c r="FD901" s="18"/>
      <c r="FE901" s="18"/>
      <c r="FF901" s="18"/>
      <c r="FG901" s="18"/>
      <c r="FH901" s="18"/>
      <c r="FI901" s="18"/>
      <c r="FJ901" s="18"/>
      <c r="FK901" s="18"/>
      <c r="FL901" s="18"/>
      <c r="FM901" s="18"/>
      <c r="FN901" s="18"/>
      <c r="FO901" s="18"/>
      <c r="FP901" s="18"/>
      <c r="FQ901" s="18"/>
      <c r="FR901" s="18"/>
      <c r="FS901" s="18"/>
      <c r="FT901" s="18"/>
      <c r="FU901" s="18"/>
      <c r="FV901" s="18"/>
      <c r="FW901" s="18"/>
      <c r="FX901" s="18"/>
      <c r="FY901" s="18"/>
      <c r="FZ901" s="18"/>
      <c r="GA901" s="18"/>
      <c r="GB901" s="18"/>
      <c r="GC901" s="18"/>
      <c r="GD901" s="18"/>
      <c r="GE901" s="18"/>
      <c r="GF901" s="18"/>
      <c r="GG901" s="18"/>
      <c r="GH901" s="18"/>
      <c r="GI901" s="18"/>
      <c r="GJ901" s="18"/>
      <c r="GK901" s="18"/>
      <c r="GL901" s="18"/>
      <c r="GM901" s="18"/>
      <c r="GN901" s="18"/>
      <c r="GO901" s="18"/>
      <c r="GP901" s="18"/>
      <c r="GQ901" s="18"/>
      <c r="GR901" s="18"/>
      <c r="GS901" s="18"/>
      <c r="GT901" s="18"/>
      <c r="GU901" s="18"/>
      <c r="GV901" s="18"/>
      <c r="GW901" s="18"/>
      <c r="GX901" s="18"/>
      <c r="GY901" s="18"/>
      <c r="GZ901" s="18"/>
      <c r="HA901" s="18"/>
      <c r="HB901" s="18"/>
      <c r="HC901" s="18"/>
      <c r="HD901" s="18"/>
      <c r="HE901" s="18"/>
      <c r="HF901" s="18"/>
      <c r="HG901" s="18"/>
      <c r="HH901" s="18"/>
      <c r="HI901" s="18"/>
      <c r="HJ901" s="18"/>
      <c r="HK901" s="18"/>
      <c r="HL901" s="18"/>
      <c r="HM901" s="18"/>
      <c r="HN901" s="18"/>
      <c r="HO901" s="18"/>
      <c r="HP901" s="18"/>
      <c r="HQ901" s="18"/>
      <c r="HR901" s="18"/>
      <c r="HS901" s="18"/>
      <c r="HT901" s="18"/>
      <c r="HU901" s="18"/>
      <c r="HV901" s="18"/>
      <c r="HW901" s="18"/>
      <c r="HX901" s="18"/>
      <c r="HY901" s="18"/>
      <c r="HZ901" s="18"/>
      <c r="IA901" s="18"/>
      <c r="IB901" s="18"/>
      <c r="IC901" s="18"/>
      <c r="ID901" s="18"/>
      <c r="IE901" s="18"/>
      <c r="IF901" s="18"/>
      <c r="IG901" s="18"/>
      <c r="IH901" s="18"/>
      <c r="II901" s="18"/>
      <c r="IJ901" s="18"/>
      <c r="IK901" s="18"/>
      <c r="IL901" s="18"/>
      <c r="IM901" s="18"/>
      <c r="IN901" s="18"/>
      <c r="IO901" s="18"/>
      <c r="IP901" s="18"/>
      <c r="IQ901" s="18"/>
      <c r="IR901" s="18"/>
      <c r="IS901" s="18"/>
      <c r="IT901" s="18"/>
      <c r="IU901" s="18"/>
      <c r="IV901" s="18"/>
      <c r="IW901" s="18"/>
      <c r="IX901" s="18"/>
      <c r="IY901" s="18"/>
      <c r="IZ901" s="18"/>
      <c r="JA901" s="18"/>
      <c r="JB901" s="18"/>
      <c r="JC901" s="18"/>
      <c r="JD901" s="18"/>
      <c r="JE901" s="18"/>
      <c r="JF901" s="18"/>
      <c r="JG901" s="18"/>
      <c r="JH901" s="18"/>
      <c r="JI901" s="18"/>
      <c r="JJ901" s="18"/>
      <c r="JK901" s="18"/>
      <c r="JL901" s="18"/>
      <c r="JM901" s="18"/>
      <c r="JN901" s="18"/>
      <c r="JO901" s="18"/>
      <c r="JP901" s="18"/>
      <c r="JQ901" s="18"/>
      <c r="JR901" s="18"/>
      <c r="JS901" s="18"/>
      <c r="JT901" s="18"/>
      <c r="JU901" s="18"/>
      <c r="JV901" s="18"/>
      <c r="JW901" s="18"/>
      <c r="JX901" s="18"/>
      <c r="JY901" s="18"/>
      <c r="JZ901" s="18"/>
      <c r="KA901" s="18"/>
      <c r="KB901" s="18"/>
      <c r="KC901" s="18"/>
      <c r="KD901" s="18"/>
      <c r="KE901" s="18"/>
      <c r="KF901" s="18"/>
      <c r="KG901" s="18"/>
      <c r="KH901" s="18"/>
      <c r="KI901" s="18"/>
      <c r="KJ901" s="18"/>
      <c r="KK901" s="18"/>
      <c r="KL901" s="18"/>
      <c r="KM901" s="18"/>
      <c r="KN901" s="18"/>
      <c r="KO901" s="18"/>
      <c r="KP901" s="18"/>
      <c r="KQ901" s="18"/>
      <c r="KR901" s="18"/>
      <c r="KS901" s="18"/>
      <c r="KT901" s="18"/>
    </row>
    <row r="902" spans="1:306">
      <c r="A902" s="630">
        <v>274192</v>
      </c>
      <c r="B902" s="681" t="s">
        <v>504</v>
      </c>
      <c r="C902" s="682"/>
      <c r="D902" s="682"/>
      <c r="E902" s="682"/>
      <c r="F902" s="682"/>
      <c r="G902" s="623">
        <f t="shared" si="40"/>
        <v>0</v>
      </c>
      <c r="H902" s="18"/>
      <c r="K902" s="18"/>
      <c r="L902" s="18"/>
      <c r="M902" s="18"/>
      <c r="N902" s="18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  <c r="AQ902" s="18"/>
      <c r="AR902" s="18"/>
      <c r="AS902" s="18"/>
      <c r="AT902" s="18"/>
      <c r="AU902" s="18"/>
      <c r="AV902" s="18"/>
      <c r="AW902" s="18"/>
      <c r="AX902" s="18"/>
      <c r="AY902" s="18"/>
      <c r="AZ902" s="18"/>
      <c r="BA902" s="18"/>
      <c r="BB902" s="18"/>
      <c r="BC902" s="18"/>
      <c r="BD902" s="18"/>
      <c r="BE902" s="18"/>
      <c r="BF902" s="18"/>
      <c r="BG902" s="18"/>
      <c r="BH902" s="18"/>
      <c r="BI902" s="18"/>
      <c r="BJ902" s="18"/>
      <c r="BK902" s="18"/>
      <c r="BL902" s="18"/>
      <c r="BM902" s="18"/>
      <c r="BN902" s="18"/>
      <c r="BO902" s="18"/>
      <c r="BP902" s="18"/>
      <c r="BQ902" s="18"/>
      <c r="BR902" s="18"/>
      <c r="BS902" s="18"/>
      <c r="BT902" s="18"/>
      <c r="BU902" s="18"/>
      <c r="BV902" s="18"/>
      <c r="BW902" s="18"/>
      <c r="BX902" s="18"/>
      <c r="BY902" s="18"/>
      <c r="BZ902" s="18"/>
      <c r="CA902" s="18"/>
      <c r="CB902" s="18"/>
      <c r="CC902" s="18"/>
      <c r="CD902" s="18"/>
      <c r="CE902" s="18"/>
      <c r="CF902" s="18"/>
      <c r="CG902" s="18"/>
      <c r="CH902" s="18"/>
      <c r="CI902" s="18"/>
      <c r="CJ902" s="18"/>
      <c r="CK902" s="18"/>
      <c r="CL902" s="18"/>
      <c r="CM902" s="18"/>
      <c r="CN902" s="18"/>
      <c r="CO902" s="18"/>
      <c r="CP902" s="18"/>
      <c r="CQ902" s="18"/>
      <c r="CR902" s="18"/>
      <c r="CS902" s="18"/>
      <c r="CT902" s="18"/>
      <c r="CU902" s="18"/>
      <c r="CV902" s="18"/>
      <c r="CW902" s="18"/>
      <c r="CX902" s="18"/>
      <c r="CY902" s="18"/>
      <c r="CZ902" s="18"/>
      <c r="DA902" s="18"/>
      <c r="DB902" s="18"/>
      <c r="DC902" s="18"/>
      <c r="DD902" s="18"/>
      <c r="DE902" s="18"/>
      <c r="DF902" s="18"/>
      <c r="DG902" s="18"/>
      <c r="DH902" s="18"/>
      <c r="DI902" s="18"/>
      <c r="DJ902" s="18"/>
      <c r="DK902" s="18"/>
      <c r="DL902" s="18"/>
      <c r="DM902" s="18"/>
      <c r="DN902" s="18"/>
      <c r="DO902" s="18"/>
      <c r="DP902" s="18"/>
      <c r="DQ902" s="18"/>
      <c r="DR902" s="18"/>
      <c r="DS902" s="18"/>
      <c r="DT902" s="18"/>
      <c r="DU902" s="18"/>
      <c r="DV902" s="18"/>
      <c r="DW902" s="18"/>
      <c r="DX902" s="18"/>
      <c r="DY902" s="18"/>
      <c r="DZ902" s="18"/>
      <c r="EA902" s="18"/>
      <c r="EB902" s="18"/>
      <c r="EC902" s="18"/>
      <c r="ED902" s="18"/>
      <c r="EE902" s="18"/>
      <c r="EF902" s="18"/>
      <c r="EG902" s="18"/>
      <c r="EH902" s="18"/>
      <c r="EI902" s="18"/>
      <c r="EJ902" s="18"/>
      <c r="EK902" s="18"/>
      <c r="EL902" s="18"/>
      <c r="EM902" s="18"/>
      <c r="EN902" s="18"/>
      <c r="EO902" s="18"/>
      <c r="EP902" s="18"/>
      <c r="EQ902" s="18"/>
      <c r="ER902" s="18"/>
      <c r="ES902" s="18"/>
      <c r="ET902" s="18"/>
      <c r="EU902" s="18"/>
      <c r="EV902" s="18"/>
      <c r="EW902" s="18"/>
      <c r="EX902" s="18"/>
      <c r="EY902" s="18"/>
      <c r="EZ902" s="18"/>
      <c r="FA902" s="18"/>
      <c r="FB902" s="18"/>
      <c r="FC902" s="18"/>
      <c r="FD902" s="18"/>
      <c r="FE902" s="18"/>
      <c r="FF902" s="18"/>
      <c r="FG902" s="18"/>
      <c r="FH902" s="18"/>
      <c r="FI902" s="18"/>
      <c r="FJ902" s="18"/>
      <c r="FK902" s="18"/>
      <c r="FL902" s="18"/>
      <c r="FM902" s="18"/>
      <c r="FN902" s="18"/>
      <c r="FO902" s="18"/>
      <c r="FP902" s="18"/>
      <c r="FQ902" s="18"/>
      <c r="FR902" s="18"/>
      <c r="FS902" s="18"/>
      <c r="FT902" s="18"/>
      <c r="FU902" s="18"/>
      <c r="FV902" s="18"/>
      <c r="FW902" s="18"/>
      <c r="FX902" s="18"/>
      <c r="FY902" s="18"/>
      <c r="FZ902" s="18"/>
      <c r="GA902" s="18"/>
      <c r="GB902" s="18"/>
      <c r="GC902" s="18"/>
      <c r="GD902" s="18"/>
      <c r="GE902" s="18"/>
      <c r="GF902" s="18"/>
      <c r="GG902" s="18"/>
      <c r="GH902" s="18"/>
      <c r="GI902" s="18"/>
      <c r="GJ902" s="18"/>
      <c r="GK902" s="18"/>
      <c r="GL902" s="18"/>
      <c r="GM902" s="18"/>
      <c r="GN902" s="18"/>
      <c r="GO902" s="18"/>
      <c r="GP902" s="18"/>
      <c r="GQ902" s="18"/>
      <c r="GR902" s="18"/>
      <c r="GS902" s="18"/>
      <c r="GT902" s="18"/>
      <c r="GU902" s="18"/>
      <c r="GV902" s="18"/>
      <c r="GW902" s="18"/>
      <c r="GX902" s="18"/>
      <c r="GY902" s="18"/>
      <c r="GZ902" s="18"/>
      <c r="HA902" s="18"/>
      <c r="HB902" s="18"/>
      <c r="HC902" s="18"/>
      <c r="HD902" s="18"/>
      <c r="HE902" s="18"/>
      <c r="HF902" s="18"/>
      <c r="HG902" s="18"/>
      <c r="HH902" s="18"/>
      <c r="HI902" s="18"/>
      <c r="HJ902" s="18"/>
      <c r="HK902" s="18"/>
      <c r="HL902" s="18"/>
      <c r="HM902" s="18"/>
      <c r="HN902" s="18"/>
      <c r="HO902" s="18"/>
      <c r="HP902" s="18"/>
      <c r="HQ902" s="18"/>
      <c r="HR902" s="18"/>
      <c r="HS902" s="18"/>
      <c r="HT902" s="18"/>
      <c r="HU902" s="18"/>
      <c r="HV902" s="18"/>
      <c r="HW902" s="18"/>
      <c r="HX902" s="18"/>
      <c r="HY902" s="18"/>
      <c r="HZ902" s="18"/>
      <c r="IA902" s="18"/>
      <c r="IB902" s="18"/>
      <c r="IC902" s="18"/>
      <c r="ID902" s="18"/>
      <c r="IE902" s="18"/>
      <c r="IF902" s="18"/>
      <c r="IG902" s="18"/>
      <c r="IH902" s="18"/>
      <c r="II902" s="18"/>
      <c r="IJ902" s="18"/>
      <c r="IK902" s="18"/>
      <c r="IL902" s="18"/>
      <c r="IM902" s="18"/>
      <c r="IN902" s="18"/>
      <c r="IO902" s="18"/>
      <c r="IP902" s="18"/>
      <c r="IQ902" s="18"/>
      <c r="IR902" s="18"/>
      <c r="IS902" s="18"/>
      <c r="IT902" s="18"/>
      <c r="IU902" s="18"/>
      <c r="IV902" s="18"/>
      <c r="IW902" s="18"/>
      <c r="IX902" s="18"/>
      <c r="IY902" s="18"/>
      <c r="IZ902" s="18"/>
      <c r="JA902" s="18"/>
      <c r="JB902" s="18"/>
      <c r="JC902" s="18"/>
      <c r="JD902" s="18"/>
      <c r="JE902" s="18"/>
      <c r="JF902" s="18"/>
      <c r="JG902" s="18"/>
      <c r="JH902" s="18"/>
      <c r="JI902" s="18"/>
      <c r="JJ902" s="18"/>
      <c r="JK902" s="18"/>
      <c r="JL902" s="18"/>
      <c r="JM902" s="18"/>
      <c r="JN902" s="18"/>
      <c r="JO902" s="18"/>
      <c r="JP902" s="18"/>
      <c r="JQ902" s="18"/>
      <c r="JR902" s="18"/>
      <c r="JS902" s="18"/>
      <c r="JT902" s="18"/>
      <c r="JU902" s="18"/>
      <c r="JV902" s="18"/>
      <c r="JW902" s="18"/>
      <c r="JX902" s="18"/>
      <c r="JY902" s="18"/>
      <c r="JZ902" s="18"/>
      <c r="KA902" s="18"/>
      <c r="KB902" s="18"/>
      <c r="KC902" s="18"/>
      <c r="KD902" s="18"/>
      <c r="KE902" s="18"/>
      <c r="KF902" s="18"/>
      <c r="KG902" s="18"/>
      <c r="KH902" s="18"/>
      <c r="KI902" s="18"/>
      <c r="KJ902" s="18"/>
      <c r="KK902" s="18"/>
      <c r="KL902" s="18"/>
      <c r="KM902" s="18"/>
      <c r="KN902" s="18"/>
      <c r="KO902" s="18"/>
      <c r="KP902" s="18"/>
      <c r="KQ902" s="18"/>
      <c r="KR902" s="18"/>
      <c r="KS902" s="18"/>
      <c r="KT902" s="18"/>
    </row>
    <row r="903" spans="1:306">
      <c r="A903" s="630">
        <v>274193</v>
      </c>
      <c r="B903" s="681" t="s">
        <v>505</v>
      </c>
      <c r="C903" s="682"/>
      <c r="D903" s="682"/>
      <c r="E903" s="682"/>
      <c r="F903" s="682"/>
      <c r="G903" s="623">
        <f t="shared" si="40"/>
        <v>0</v>
      </c>
      <c r="H903" s="18"/>
      <c r="K903" s="18"/>
      <c r="L903" s="18"/>
      <c r="M903" s="18"/>
      <c r="N903" s="18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  <c r="AQ903" s="18"/>
      <c r="AR903" s="18"/>
      <c r="AS903" s="18"/>
      <c r="AT903" s="18"/>
      <c r="AU903" s="18"/>
      <c r="AV903" s="18"/>
      <c r="AW903" s="18"/>
      <c r="AX903" s="18"/>
      <c r="AY903" s="18"/>
      <c r="AZ903" s="18"/>
      <c r="BA903" s="18"/>
      <c r="BB903" s="18"/>
      <c r="BC903" s="18"/>
      <c r="BD903" s="18"/>
      <c r="BE903" s="18"/>
      <c r="BF903" s="18"/>
      <c r="BG903" s="18"/>
      <c r="BH903" s="18"/>
      <c r="BI903" s="18"/>
      <c r="BJ903" s="18"/>
      <c r="BK903" s="18"/>
      <c r="BL903" s="18"/>
      <c r="BM903" s="18"/>
      <c r="BN903" s="18"/>
      <c r="BO903" s="18"/>
      <c r="BP903" s="18"/>
      <c r="BQ903" s="18"/>
      <c r="BR903" s="18"/>
      <c r="BS903" s="18"/>
      <c r="BT903" s="18"/>
      <c r="BU903" s="18"/>
      <c r="BV903" s="18"/>
      <c r="BW903" s="18"/>
      <c r="BX903" s="18"/>
      <c r="BY903" s="18"/>
      <c r="BZ903" s="18"/>
      <c r="CA903" s="18"/>
      <c r="CB903" s="18"/>
      <c r="CC903" s="18"/>
      <c r="CD903" s="18"/>
      <c r="CE903" s="18"/>
      <c r="CF903" s="18"/>
      <c r="CG903" s="18"/>
      <c r="CH903" s="18"/>
      <c r="CI903" s="18"/>
      <c r="CJ903" s="18"/>
      <c r="CK903" s="18"/>
      <c r="CL903" s="18"/>
      <c r="CM903" s="18"/>
      <c r="CN903" s="18"/>
      <c r="CO903" s="18"/>
      <c r="CP903" s="18"/>
      <c r="CQ903" s="18"/>
      <c r="CR903" s="18"/>
      <c r="CS903" s="18"/>
      <c r="CT903" s="18"/>
      <c r="CU903" s="18"/>
      <c r="CV903" s="18"/>
      <c r="CW903" s="18"/>
      <c r="CX903" s="18"/>
      <c r="CY903" s="18"/>
      <c r="CZ903" s="18"/>
      <c r="DA903" s="18"/>
      <c r="DB903" s="18"/>
      <c r="DC903" s="18"/>
      <c r="DD903" s="18"/>
      <c r="DE903" s="18"/>
      <c r="DF903" s="18"/>
      <c r="DG903" s="18"/>
      <c r="DH903" s="18"/>
      <c r="DI903" s="18"/>
      <c r="DJ903" s="18"/>
      <c r="DK903" s="18"/>
      <c r="DL903" s="18"/>
      <c r="DM903" s="18"/>
      <c r="DN903" s="18"/>
      <c r="DO903" s="18"/>
      <c r="DP903" s="18"/>
      <c r="DQ903" s="18"/>
      <c r="DR903" s="18"/>
      <c r="DS903" s="18"/>
      <c r="DT903" s="18"/>
      <c r="DU903" s="18"/>
      <c r="DV903" s="18"/>
      <c r="DW903" s="18"/>
      <c r="DX903" s="18"/>
      <c r="DY903" s="18"/>
      <c r="DZ903" s="18"/>
      <c r="EA903" s="18"/>
      <c r="EB903" s="18"/>
      <c r="EC903" s="18"/>
      <c r="ED903" s="18"/>
      <c r="EE903" s="18"/>
      <c r="EF903" s="18"/>
      <c r="EG903" s="18"/>
      <c r="EH903" s="18"/>
      <c r="EI903" s="18"/>
      <c r="EJ903" s="18"/>
      <c r="EK903" s="18"/>
      <c r="EL903" s="18"/>
      <c r="EM903" s="18"/>
      <c r="EN903" s="18"/>
      <c r="EO903" s="18"/>
      <c r="EP903" s="18"/>
      <c r="EQ903" s="18"/>
      <c r="ER903" s="18"/>
      <c r="ES903" s="18"/>
      <c r="ET903" s="18"/>
      <c r="EU903" s="18"/>
      <c r="EV903" s="18"/>
      <c r="EW903" s="18"/>
      <c r="EX903" s="18"/>
      <c r="EY903" s="18"/>
      <c r="EZ903" s="18"/>
      <c r="FA903" s="18"/>
      <c r="FB903" s="18"/>
      <c r="FC903" s="18"/>
      <c r="FD903" s="18"/>
      <c r="FE903" s="18"/>
      <c r="FF903" s="18"/>
      <c r="FG903" s="18"/>
      <c r="FH903" s="18"/>
      <c r="FI903" s="18"/>
      <c r="FJ903" s="18"/>
      <c r="FK903" s="18"/>
      <c r="FL903" s="18"/>
      <c r="FM903" s="18"/>
      <c r="FN903" s="18"/>
      <c r="FO903" s="18"/>
      <c r="FP903" s="18"/>
      <c r="FQ903" s="18"/>
      <c r="FR903" s="18"/>
      <c r="FS903" s="18"/>
      <c r="FT903" s="18"/>
      <c r="FU903" s="18"/>
      <c r="FV903" s="18"/>
      <c r="FW903" s="18"/>
      <c r="FX903" s="18"/>
      <c r="FY903" s="18"/>
      <c r="FZ903" s="18"/>
      <c r="GA903" s="18"/>
      <c r="GB903" s="18"/>
      <c r="GC903" s="18"/>
      <c r="GD903" s="18"/>
      <c r="GE903" s="18"/>
      <c r="GF903" s="18"/>
      <c r="GG903" s="18"/>
      <c r="GH903" s="18"/>
      <c r="GI903" s="18"/>
      <c r="GJ903" s="18"/>
      <c r="GK903" s="18"/>
      <c r="GL903" s="18"/>
      <c r="GM903" s="18"/>
      <c r="GN903" s="18"/>
      <c r="GO903" s="18"/>
      <c r="GP903" s="18"/>
      <c r="GQ903" s="18"/>
      <c r="GR903" s="18"/>
      <c r="GS903" s="18"/>
      <c r="GT903" s="18"/>
      <c r="GU903" s="18"/>
      <c r="GV903" s="18"/>
      <c r="GW903" s="18"/>
      <c r="GX903" s="18"/>
      <c r="GY903" s="18"/>
      <c r="GZ903" s="18"/>
      <c r="HA903" s="18"/>
      <c r="HB903" s="18"/>
      <c r="HC903" s="18"/>
      <c r="HD903" s="18"/>
      <c r="HE903" s="18"/>
      <c r="HF903" s="18"/>
      <c r="HG903" s="18"/>
      <c r="HH903" s="18"/>
      <c r="HI903" s="18"/>
      <c r="HJ903" s="18"/>
      <c r="HK903" s="18"/>
      <c r="HL903" s="18"/>
      <c r="HM903" s="18"/>
      <c r="HN903" s="18"/>
      <c r="HO903" s="18"/>
      <c r="HP903" s="18"/>
      <c r="HQ903" s="18"/>
      <c r="HR903" s="18"/>
      <c r="HS903" s="18"/>
      <c r="HT903" s="18"/>
      <c r="HU903" s="18"/>
      <c r="HV903" s="18"/>
      <c r="HW903" s="18"/>
      <c r="HX903" s="18"/>
      <c r="HY903" s="18"/>
      <c r="HZ903" s="18"/>
      <c r="IA903" s="18"/>
      <c r="IB903" s="18"/>
      <c r="IC903" s="18"/>
      <c r="ID903" s="18"/>
      <c r="IE903" s="18"/>
      <c r="IF903" s="18"/>
      <c r="IG903" s="18"/>
      <c r="IH903" s="18"/>
      <c r="II903" s="18"/>
      <c r="IJ903" s="18"/>
      <c r="IK903" s="18"/>
      <c r="IL903" s="18"/>
      <c r="IM903" s="18"/>
      <c r="IN903" s="18"/>
      <c r="IO903" s="18"/>
      <c r="IP903" s="18"/>
      <c r="IQ903" s="18"/>
      <c r="IR903" s="18"/>
      <c r="IS903" s="18"/>
      <c r="IT903" s="18"/>
      <c r="IU903" s="18"/>
      <c r="IV903" s="18"/>
      <c r="IW903" s="18"/>
      <c r="IX903" s="18"/>
      <c r="IY903" s="18"/>
      <c r="IZ903" s="18"/>
      <c r="JA903" s="18"/>
      <c r="JB903" s="18"/>
      <c r="JC903" s="18"/>
      <c r="JD903" s="18"/>
      <c r="JE903" s="18"/>
      <c r="JF903" s="18"/>
      <c r="JG903" s="18"/>
      <c r="JH903" s="18"/>
      <c r="JI903" s="18"/>
      <c r="JJ903" s="18"/>
      <c r="JK903" s="18"/>
      <c r="JL903" s="18"/>
      <c r="JM903" s="18"/>
      <c r="JN903" s="18"/>
      <c r="JO903" s="18"/>
      <c r="JP903" s="18"/>
      <c r="JQ903" s="18"/>
      <c r="JR903" s="18"/>
      <c r="JS903" s="18"/>
      <c r="JT903" s="18"/>
      <c r="JU903" s="18"/>
      <c r="JV903" s="18"/>
      <c r="JW903" s="18"/>
      <c r="JX903" s="18"/>
      <c r="JY903" s="18"/>
      <c r="JZ903" s="18"/>
      <c r="KA903" s="18"/>
      <c r="KB903" s="18"/>
      <c r="KC903" s="18"/>
      <c r="KD903" s="18"/>
      <c r="KE903" s="18"/>
      <c r="KF903" s="18"/>
      <c r="KG903" s="18"/>
      <c r="KH903" s="18"/>
      <c r="KI903" s="18"/>
      <c r="KJ903" s="18"/>
      <c r="KK903" s="18"/>
      <c r="KL903" s="18"/>
      <c r="KM903" s="18"/>
      <c r="KN903" s="18"/>
      <c r="KO903" s="18"/>
      <c r="KP903" s="18"/>
      <c r="KQ903" s="18"/>
      <c r="KR903" s="18"/>
      <c r="KS903" s="18"/>
      <c r="KT903" s="18"/>
    </row>
    <row r="904" spans="1:306">
      <c r="A904" s="630">
        <v>274194</v>
      </c>
      <c r="B904" s="681" t="s">
        <v>506</v>
      </c>
      <c r="C904" s="682"/>
      <c r="D904" s="682"/>
      <c r="E904" s="682"/>
      <c r="F904" s="682"/>
      <c r="G904" s="623">
        <f t="shared" si="40"/>
        <v>0</v>
      </c>
      <c r="H904" s="18"/>
      <c r="K904" s="18"/>
      <c r="L904" s="18"/>
      <c r="M904" s="18"/>
      <c r="N904" s="18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  <c r="AQ904" s="18"/>
      <c r="AR904" s="18"/>
      <c r="AS904" s="18"/>
      <c r="AT904" s="18"/>
      <c r="AU904" s="18"/>
      <c r="AV904" s="18"/>
      <c r="AW904" s="18"/>
      <c r="AX904" s="18"/>
      <c r="AY904" s="18"/>
      <c r="AZ904" s="18"/>
      <c r="BA904" s="18"/>
      <c r="BB904" s="18"/>
      <c r="BC904" s="18"/>
      <c r="BD904" s="18"/>
      <c r="BE904" s="18"/>
      <c r="BF904" s="18"/>
      <c r="BG904" s="18"/>
      <c r="BH904" s="18"/>
      <c r="BI904" s="18"/>
      <c r="BJ904" s="18"/>
      <c r="BK904" s="18"/>
      <c r="BL904" s="18"/>
      <c r="BM904" s="18"/>
      <c r="BN904" s="18"/>
      <c r="BO904" s="18"/>
      <c r="BP904" s="18"/>
      <c r="BQ904" s="18"/>
      <c r="BR904" s="18"/>
      <c r="BS904" s="18"/>
      <c r="BT904" s="18"/>
      <c r="BU904" s="18"/>
      <c r="BV904" s="18"/>
      <c r="BW904" s="18"/>
      <c r="BX904" s="18"/>
      <c r="BY904" s="18"/>
      <c r="BZ904" s="18"/>
      <c r="CA904" s="18"/>
      <c r="CB904" s="18"/>
      <c r="CC904" s="18"/>
      <c r="CD904" s="18"/>
      <c r="CE904" s="18"/>
      <c r="CF904" s="18"/>
      <c r="CG904" s="18"/>
      <c r="CH904" s="18"/>
      <c r="CI904" s="18"/>
      <c r="CJ904" s="18"/>
      <c r="CK904" s="18"/>
      <c r="CL904" s="18"/>
      <c r="CM904" s="18"/>
      <c r="CN904" s="18"/>
      <c r="CO904" s="18"/>
      <c r="CP904" s="18"/>
      <c r="CQ904" s="18"/>
      <c r="CR904" s="18"/>
      <c r="CS904" s="18"/>
      <c r="CT904" s="18"/>
      <c r="CU904" s="18"/>
      <c r="CV904" s="18"/>
      <c r="CW904" s="18"/>
      <c r="CX904" s="18"/>
      <c r="CY904" s="18"/>
      <c r="CZ904" s="18"/>
      <c r="DA904" s="18"/>
      <c r="DB904" s="18"/>
      <c r="DC904" s="18"/>
      <c r="DD904" s="18"/>
      <c r="DE904" s="18"/>
      <c r="DF904" s="18"/>
      <c r="DG904" s="18"/>
      <c r="DH904" s="18"/>
      <c r="DI904" s="18"/>
      <c r="DJ904" s="18"/>
      <c r="DK904" s="18"/>
      <c r="DL904" s="18"/>
      <c r="DM904" s="18"/>
      <c r="DN904" s="18"/>
      <c r="DO904" s="18"/>
      <c r="DP904" s="18"/>
      <c r="DQ904" s="18"/>
      <c r="DR904" s="18"/>
      <c r="DS904" s="18"/>
      <c r="DT904" s="18"/>
      <c r="DU904" s="18"/>
      <c r="DV904" s="18"/>
      <c r="DW904" s="18"/>
      <c r="DX904" s="18"/>
      <c r="DY904" s="18"/>
      <c r="DZ904" s="18"/>
      <c r="EA904" s="18"/>
      <c r="EB904" s="18"/>
      <c r="EC904" s="18"/>
      <c r="ED904" s="18"/>
      <c r="EE904" s="18"/>
      <c r="EF904" s="18"/>
      <c r="EG904" s="18"/>
      <c r="EH904" s="18"/>
      <c r="EI904" s="18"/>
      <c r="EJ904" s="18"/>
      <c r="EK904" s="18"/>
      <c r="EL904" s="18"/>
      <c r="EM904" s="18"/>
      <c r="EN904" s="18"/>
      <c r="EO904" s="18"/>
      <c r="EP904" s="18"/>
      <c r="EQ904" s="18"/>
      <c r="ER904" s="18"/>
      <c r="ES904" s="18"/>
      <c r="ET904" s="18"/>
      <c r="EU904" s="18"/>
      <c r="EV904" s="18"/>
      <c r="EW904" s="18"/>
      <c r="EX904" s="18"/>
      <c r="EY904" s="18"/>
      <c r="EZ904" s="18"/>
      <c r="FA904" s="18"/>
      <c r="FB904" s="18"/>
      <c r="FC904" s="18"/>
      <c r="FD904" s="18"/>
      <c r="FE904" s="18"/>
      <c r="FF904" s="18"/>
      <c r="FG904" s="18"/>
      <c r="FH904" s="18"/>
      <c r="FI904" s="18"/>
      <c r="FJ904" s="18"/>
      <c r="FK904" s="18"/>
      <c r="FL904" s="18"/>
      <c r="FM904" s="18"/>
      <c r="FN904" s="18"/>
      <c r="FO904" s="18"/>
      <c r="FP904" s="18"/>
      <c r="FQ904" s="18"/>
      <c r="FR904" s="18"/>
      <c r="FS904" s="18"/>
      <c r="FT904" s="18"/>
      <c r="FU904" s="18"/>
      <c r="FV904" s="18"/>
      <c r="FW904" s="18"/>
      <c r="FX904" s="18"/>
      <c r="FY904" s="18"/>
      <c r="FZ904" s="18"/>
      <c r="GA904" s="18"/>
      <c r="GB904" s="18"/>
      <c r="GC904" s="18"/>
      <c r="GD904" s="18"/>
      <c r="GE904" s="18"/>
      <c r="GF904" s="18"/>
      <c r="GG904" s="18"/>
      <c r="GH904" s="18"/>
      <c r="GI904" s="18"/>
      <c r="GJ904" s="18"/>
      <c r="GK904" s="18"/>
      <c r="GL904" s="18"/>
      <c r="GM904" s="18"/>
      <c r="GN904" s="18"/>
      <c r="GO904" s="18"/>
      <c r="GP904" s="18"/>
      <c r="GQ904" s="18"/>
      <c r="GR904" s="18"/>
      <c r="GS904" s="18"/>
      <c r="GT904" s="18"/>
      <c r="GU904" s="18"/>
      <c r="GV904" s="18"/>
      <c r="GW904" s="18"/>
      <c r="GX904" s="18"/>
      <c r="GY904" s="18"/>
      <c r="GZ904" s="18"/>
      <c r="HA904" s="18"/>
      <c r="HB904" s="18"/>
      <c r="HC904" s="18"/>
      <c r="HD904" s="18"/>
      <c r="HE904" s="18"/>
      <c r="HF904" s="18"/>
      <c r="HG904" s="18"/>
      <c r="HH904" s="18"/>
      <c r="HI904" s="18"/>
      <c r="HJ904" s="18"/>
      <c r="HK904" s="18"/>
      <c r="HL904" s="18"/>
      <c r="HM904" s="18"/>
      <c r="HN904" s="18"/>
      <c r="HO904" s="18"/>
      <c r="HP904" s="18"/>
      <c r="HQ904" s="18"/>
      <c r="HR904" s="18"/>
      <c r="HS904" s="18"/>
      <c r="HT904" s="18"/>
      <c r="HU904" s="18"/>
      <c r="HV904" s="18"/>
      <c r="HW904" s="18"/>
      <c r="HX904" s="18"/>
      <c r="HY904" s="18"/>
      <c r="HZ904" s="18"/>
      <c r="IA904" s="18"/>
      <c r="IB904" s="18"/>
      <c r="IC904" s="18"/>
      <c r="ID904" s="18"/>
      <c r="IE904" s="18"/>
      <c r="IF904" s="18"/>
      <c r="IG904" s="18"/>
      <c r="IH904" s="18"/>
      <c r="II904" s="18"/>
      <c r="IJ904" s="18"/>
      <c r="IK904" s="18"/>
      <c r="IL904" s="18"/>
      <c r="IM904" s="18"/>
      <c r="IN904" s="18"/>
      <c r="IO904" s="18"/>
      <c r="IP904" s="18"/>
      <c r="IQ904" s="18"/>
      <c r="IR904" s="18"/>
      <c r="IS904" s="18"/>
      <c r="IT904" s="18"/>
      <c r="IU904" s="18"/>
      <c r="IV904" s="18"/>
      <c r="IW904" s="18"/>
      <c r="IX904" s="18"/>
      <c r="IY904" s="18"/>
      <c r="IZ904" s="18"/>
      <c r="JA904" s="18"/>
      <c r="JB904" s="18"/>
      <c r="JC904" s="18"/>
      <c r="JD904" s="18"/>
      <c r="JE904" s="18"/>
      <c r="JF904" s="18"/>
      <c r="JG904" s="18"/>
      <c r="JH904" s="18"/>
      <c r="JI904" s="18"/>
      <c r="JJ904" s="18"/>
      <c r="JK904" s="18"/>
      <c r="JL904" s="18"/>
      <c r="JM904" s="18"/>
      <c r="JN904" s="18"/>
      <c r="JO904" s="18"/>
      <c r="JP904" s="18"/>
      <c r="JQ904" s="18"/>
      <c r="JR904" s="18"/>
      <c r="JS904" s="18"/>
      <c r="JT904" s="18"/>
      <c r="JU904" s="18"/>
      <c r="JV904" s="18"/>
      <c r="JW904" s="18"/>
      <c r="JX904" s="18"/>
      <c r="JY904" s="18"/>
      <c r="JZ904" s="18"/>
      <c r="KA904" s="18"/>
      <c r="KB904" s="18"/>
      <c r="KC904" s="18"/>
      <c r="KD904" s="18"/>
      <c r="KE904" s="18"/>
      <c r="KF904" s="18"/>
      <c r="KG904" s="18"/>
      <c r="KH904" s="18"/>
      <c r="KI904" s="18"/>
      <c r="KJ904" s="18"/>
      <c r="KK904" s="18"/>
      <c r="KL904" s="18"/>
      <c r="KM904" s="18"/>
      <c r="KN904" s="18"/>
      <c r="KO904" s="18"/>
      <c r="KP904" s="18"/>
      <c r="KQ904" s="18"/>
      <c r="KR904" s="18"/>
      <c r="KS904" s="18"/>
      <c r="KT904" s="18"/>
    </row>
    <row r="905" spans="1:306">
      <c r="A905" s="630">
        <v>274197</v>
      </c>
      <c r="B905" s="681" t="s">
        <v>507</v>
      </c>
      <c r="C905" s="682"/>
      <c r="D905" s="682"/>
      <c r="E905" s="682"/>
      <c r="F905" s="682"/>
      <c r="G905" s="623">
        <f t="shared" si="40"/>
        <v>0</v>
      </c>
      <c r="H905" s="18"/>
      <c r="K905" s="18"/>
      <c r="L905" s="18"/>
      <c r="M905" s="18"/>
      <c r="N905" s="18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  <c r="AQ905" s="18"/>
      <c r="AR905" s="18"/>
      <c r="AS905" s="18"/>
      <c r="AT905" s="18"/>
      <c r="AU905" s="18"/>
      <c r="AV905" s="18"/>
      <c r="AW905" s="18"/>
      <c r="AX905" s="18"/>
      <c r="AY905" s="18"/>
      <c r="AZ905" s="18"/>
      <c r="BA905" s="18"/>
      <c r="BB905" s="18"/>
      <c r="BC905" s="18"/>
      <c r="BD905" s="18"/>
      <c r="BE905" s="18"/>
      <c r="BF905" s="18"/>
      <c r="BG905" s="18"/>
      <c r="BH905" s="18"/>
      <c r="BI905" s="18"/>
      <c r="BJ905" s="18"/>
      <c r="BK905" s="18"/>
      <c r="BL905" s="18"/>
      <c r="BM905" s="18"/>
      <c r="BN905" s="18"/>
      <c r="BO905" s="18"/>
      <c r="BP905" s="18"/>
      <c r="BQ905" s="18"/>
      <c r="BR905" s="18"/>
      <c r="BS905" s="18"/>
      <c r="BT905" s="18"/>
      <c r="BU905" s="18"/>
      <c r="BV905" s="18"/>
      <c r="BW905" s="18"/>
      <c r="BX905" s="18"/>
      <c r="BY905" s="18"/>
      <c r="BZ905" s="18"/>
      <c r="CA905" s="18"/>
      <c r="CB905" s="18"/>
      <c r="CC905" s="18"/>
      <c r="CD905" s="18"/>
      <c r="CE905" s="18"/>
      <c r="CF905" s="18"/>
      <c r="CG905" s="18"/>
      <c r="CH905" s="18"/>
      <c r="CI905" s="18"/>
      <c r="CJ905" s="18"/>
      <c r="CK905" s="18"/>
      <c r="CL905" s="18"/>
      <c r="CM905" s="18"/>
      <c r="CN905" s="18"/>
      <c r="CO905" s="18"/>
      <c r="CP905" s="18"/>
      <c r="CQ905" s="18"/>
      <c r="CR905" s="18"/>
      <c r="CS905" s="18"/>
      <c r="CT905" s="18"/>
      <c r="CU905" s="18"/>
      <c r="CV905" s="18"/>
      <c r="CW905" s="18"/>
      <c r="CX905" s="18"/>
      <c r="CY905" s="18"/>
      <c r="CZ905" s="18"/>
      <c r="DA905" s="18"/>
      <c r="DB905" s="18"/>
      <c r="DC905" s="18"/>
      <c r="DD905" s="18"/>
      <c r="DE905" s="18"/>
      <c r="DF905" s="18"/>
      <c r="DG905" s="18"/>
      <c r="DH905" s="18"/>
      <c r="DI905" s="18"/>
      <c r="DJ905" s="18"/>
      <c r="DK905" s="18"/>
      <c r="DL905" s="18"/>
      <c r="DM905" s="18"/>
      <c r="DN905" s="18"/>
      <c r="DO905" s="18"/>
      <c r="DP905" s="18"/>
      <c r="DQ905" s="18"/>
      <c r="DR905" s="18"/>
      <c r="DS905" s="18"/>
      <c r="DT905" s="18"/>
      <c r="DU905" s="18"/>
      <c r="DV905" s="18"/>
      <c r="DW905" s="18"/>
      <c r="DX905" s="18"/>
      <c r="DY905" s="18"/>
      <c r="DZ905" s="18"/>
      <c r="EA905" s="18"/>
      <c r="EB905" s="18"/>
      <c r="EC905" s="18"/>
      <c r="ED905" s="18"/>
      <c r="EE905" s="18"/>
      <c r="EF905" s="18"/>
      <c r="EG905" s="18"/>
      <c r="EH905" s="18"/>
      <c r="EI905" s="18"/>
      <c r="EJ905" s="18"/>
      <c r="EK905" s="18"/>
      <c r="EL905" s="18"/>
      <c r="EM905" s="18"/>
      <c r="EN905" s="18"/>
      <c r="EO905" s="18"/>
      <c r="EP905" s="18"/>
      <c r="EQ905" s="18"/>
      <c r="ER905" s="18"/>
      <c r="ES905" s="18"/>
      <c r="ET905" s="18"/>
      <c r="EU905" s="18"/>
      <c r="EV905" s="18"/>
      <c r="EW905" s="18"/>
      <c r="EX905" s="18"/>
      <c r="EY905" s="18"/>
      <c r="EZ905" s="18"/>
      <c r="FA905" s="18"/>
      <c r="FB905" s="18"/>
      <c r="FC905" s="18"/>
      <c r="FD905" s="18"/>
      <c r="FE905" s="18"/>
      <c r="FF905" s="18"/>
      <c r="FG905" s="18"/>
      <c r="FH905" s="18"/>
      <c r="FI905" s="18"/>
      <c r="FJ905" s="18"/>
      <c r="FK905" s="18"/>
      <c r="FL905" s="18"/>
      <c r="FM905" s="18"/>
      <c r="FN905" s="18"/>
      <c r="FO905" s="18"/>
      <c r="FP905" s="18"/>
      <c r="FQ905" s="18"/>
      <c r="FR905" s="18"/>
      <c r="FS905" s="18"/>
      <c r="FT905" s="18"/>
      <c r="FU905" s="18"/>
      <c r="FV905" s="18"/>
      <c r="FW905" s="18"/>
      <c r="FX905" s="18"/>
      <c r="FY905" s="18"/>
      <c r="FZ905" s="18"/>
      <c r="GA905" s="18"/>
      <c r="GB905" s="18"/>
      <c r="GC905" s="18"/>
      <c r="GD905" s="18"/>
      <c r="GE905" s="18"/>
      <c r="GF905" s="18"/>
      <c r="GG905" s="18"/>
      <c r="GH905" s="18"/>
      <c r="GI905" s="18"/>
      <c r="GJ905" s="18"/>
      <c r="GK905" s="18"/>
      <c r="GL905" s="18"/>
      <c r="GM905" s="18"/>
      <c r="GN905" s="18"/>
      <c r="GO905" s="18"/>
      <c r="GP905" s="18"/>
      <c r="GQ905" s="18"/>
      <c r="GR905" s="18"/>
      <c r="GS905" s="18"/>
      <c r="GT905" s="18"/>
      <c r="GU905" s="18"/>
      <c r="GV905" s="18"/>
      <c r="GW905" s="18"/>
      <c r="GX905" s="18"/>
      <c r="GY905" s="18"/>
      <c r="GZ905" s="18"/>
      <c r="HA905" s="18"/>
      <c r="HB905" s="18"/>
      <c r="HC905" s="18"/>
      <c r="HD905" s="18"/>
      <c r="HE905" s="18"/>
      <c r="HF905" s="18"/>
      <c r="HG905" s="18"/>
      <c r="HH905" s="18"/>
      <c r="HI905" s="18"/>
      <c r="HJ905" s="18"/>
      <c r="HK905" s="18"/>
      <c r="HL905" s="18"/>
      <c r="HM905" s="18"/>
      <c r="HN905" s="18"/>
      <c r="HO905" s="18"/>
      <c r="HP905" s="18"/>
      <c r="HQ905" s="18"/>
      <c r="HR905" s="18"/>
      <c r="HS905" s="18"/>
      <c r="HT905" s="18"/>
      <c r="HU905" s="18"/>
      <c r="HV905" s="18"/>
      <c r="HW905" s="18"/>
      <c r="HX905" s="18"/>
      <c r="HY905" s="18"/>
      <c r="HZ905" s="18"/>
      <c r="IA905" s="18"/>
      <c r="IB905" s="18"/>
      <c r="IC905" s="18"/>
      <c r="ID905" s="18"/>
      <c r="IE905" s="18"/>
      <c r="IF905" s="18"/>
      <c r="IG905" s="18"/>
      <c r="IH905" s="18"/>
      <c r="II905" s="18"/>
      <c r="IJ905" s="18"/>
      <c r="IK905" s="18"/>
      <c r="IL905" s="18"/>
      <c r="IM905" s="18"/>
      <c r="IN905" s="18"/>
      <c r="IO905" s="18"/>
      <c r="IP905" s="18"/>
      <c r="IQ905" s="18"/>
      <c r="IR905" s="18"/>
      <c r="IS905" s="18"/>
      <c r="IT905" s="18"/>
      <c r="IU905" s="18"/>
      <c r="IV905" s="18"/>
      <c r="IW905" s="18"/>
      <c r="IX905" s="18"/>
      <c r="IY905" s="18"/>
      <c r="IZ905" s="18"/>
      <c r="JA905" s="18"/>
      <c r="JB905" s="18"/>
      <c r="JC905" s="18"/>
      <c r="JD905" s="18"/>
      <c r="JE905" s="18"/>
      <c r="JF905" s="18"/>
      <c r="JG905" s="18"/>
      <c r="JH905" s="18"/>
      <c r="JI905" s="18"/>
      <c r="JJ905" s="18"/>
      <c r="JK905" s="18"/>
      <c r="JL905" s="18"/>
      <c r="JM905" s="18"/>
      <c r="JN905" s="18"/>
      <c r="JO905" s="18"/>
      <c r="JP905" s="18"/>
      <c r="JQ905" s="18"/>
      <c r="JR905" s="18"/>
      <c r="JS905" s="18"/>
      <c r="JT905" s="18"/>
      <c r="JU905" s="18"/>
      <c r="JV905" s="18"/>
      <c r="JW905" s="18"/>
      <c r="JX905" s="18"/>
      <c r="JY905" s="18"/>
      <c r="JZ905" s="18"/>
      <c r="KA905" s="18"/>
      <c r="KB905" s="18"/>
      <c r="KC905" s="18"/>
      <c r="KD905" s="18"/>
      <c r="KE905" s="18"/>
      <c r="KF905" s="18"/>
      <c r="KG905" s="18"/>
      <c r="KH905" s="18"/>
      <c r="KI905" s="18"/>
      <c r="KJ905" s="18"/>
      <c r="KK905" s="18"/>
      <c r="KL905" s="18"/>
      <c r="KM905" s="18"/>
      <c r="KN905" s="18"/>
      <c r="KO905" s="18"/>
      <c r="KP905" s="18"/>
      <c r="KQ905" s="18"/>
      <c r="KR905" s="18"/>
      <c r="KS905" s="18"/>
      <c r="KT905" s="18"/>
    </row>
    <row r="906" spans="1:306">
      <c r="A906" s="640">
        <v>2742</v>
      </c>
      <c r="B906" s="680" t="s">
        <v>512</v>
      </c>
      <c r="C906" s="623">
        <f>SUM(C907:C908)</f>
        <v>0</v>
      </c>
      <c r="D906" s="623">
        <f>SUM(D907:D908)</f>
        <v>0</v>
      </c>
      <c r="E906" s="623">
        <f>SUM(E907:E908)</f>
        <v>0</v>
      </c>
      <c r="F906" s="623">
        <f>SUM(F907:F908)</f>
        <v>0</v>
      </c>
      <c r="G906" s="623">
        <f t="shared" si="40"/>
        <v>0</v>
      </c>
      <c r="H906" s="18"/>
      <c r="K906" s="18"/>
      <c r="L906" s="18"/>
      <c r="M906" s="18"/>
      <c r="N906" s="18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  <c r="AQ906" s="18"/>
      <c r="AR906" s="18"/>
      <c r="AS906" s="18"/>
      <c r="AT906" s="18"/>
      <c r="AU906" s="18"/>
      <c r="AV906" s="18"/>
      <c r="AW906" s="18"/>
      <c r="AX906" s="18"/>
      <c r="AY906" s="18"/>
      <c r="AZ906" s="18"/>
      <c r="BA906" s="18"/>
      <c r="BB906" s="18"/>
      <c r="BC906" s="18"/>
      <c r="BD906" s="18"/>
      <c r="BE906" s="18"/>
      <c r="BF906" s="18"/>
      <c r="BG906" s="18"/>
      <c r="BH906" s="18"/>
      <c r="BI906" s="18"/>
      <c r="BJ906" s="18"/>
      <c r="BK906" s="18"/>
      <c r="BL906" s="18"/>
      <c r="BM906" s="18"/>
      <c r="BN906" s="18"/>
      <c r="BO906" s="18"/>
      <c r="BP906" s="18"/>
      <c r="BQ906" s="18"/>
      <c r="BR906" s="18"/>
      <c r="BS906" s="18"/>
      <c r="BT906" s="18"/>
      <c r="BU906" s="18"/>
      <c r="BV906" s="18"/>
      <c r="BW906" s="18"/>
      <c r="BX906" s="18"/>
      <c r="BY906" s="18"/>
      <c r="BZ906" s="18"/>
      <c r="CA906" s="18"/>
      <c r="CB906" s="18"/>
      <c r="CC906" s="18"/>
      <c r="CD906" s="18"/>
      <c r="CE906" s="18"/>
      <c r="CF906" s="18"/>
      <c r="CG906" s="18"/>
      <c r="CH906" s="18"/>
      <c r="CI906" s="18"/>
      <c r="CJ906" s="18"/>
      <c r="CK906" s="18"/>
      <c r="CL906" s="18"/>
      <c r="CM906" s="18"/>
      <c r="CN906" s="18"/>
      <c r="CO906" s="18"/>
      <c r="CP906" s="18"/>
      <c r="CQ906" s="18"/>
      <c r="CR906" s="18"/>
      <c r="CS906" s="18"/>
      <c r="CT906" s="18"/>
      <c r="CU906" s="18"/>
      <c r="CV906" s="18"/>
      <c r="CW906" s="18"/>
      <c r="CX906" s="18"/>
      <c r="CY906" s="18"/>
      <c r="CZ906" s="18"/>
      <c r="DA906" s="18"/>
      <c r="DB906" s="18"/>
      <c r="DC906" s="18"/>
      <c r="DD906" s="18"/>
      <c r="DE906" s="18"/>
      <c r="DF906" s="18"/>
      <c r="DG906" s="18"/>
      <c r="DH906" s="18"/>
      <c r="DI906" s="18"/>
      <c r="DJ906" s="18"/>
      <c r="DK906" s="18"/>
      <c r="DL906" s="18"/>
      <c r="DM906" s="18"/>
      <c r="DN906" s="18"/>
      <c r="DO906" s="18"/>
      <c r="DP906" s="18"/>
      <c r="DQ906" s="18"/>
      <c r="DR906" s="18"/>
      <c r="DS906" s="18"/>
      <c r="DT906" s="18"/>
      <c r="DU906" s="18"/>
      <c r="DV906" s="18"/>
      <c r="DW906" s="18"/>
      <c r="DX906" s="18"/>
      <c r="DY906" s="18"/>
      <c r="DZ906" s="18"/>
      <c r="EA906" s="18"/>
      <c r="EB906" s="18"/>
      <c r="EC906" s="18"/>
      <c r="ED906" s="18"/>
      <c r="EE906" s="18"/>
      <c r="EF906" s="18"/>
      <c r="EG906" s="18"/>
      <c r="EH906" s="18"/>
      <c r="EI906" s="18"/>
      <c r="EJ906" s="18"/>
      <c r="EK906" s="18"/>
      <c r="EL906" s="18"/>
      <c r="EM906" s="18"/>
      <c r="EN906" s="18"/>
      <c r="EO906" s="18"/>
      <c r="EP906" s="18"/>
      <c r="EQ906" s="18"/>
      <c r="ER906" s="18"/>
      <c r="ES906" s="18"/>
      <c r="ET906" s="18"/>
      <c r="EU906" s="18"/>
      <c r="EV906" s="18"/>
      <c r="EW906" s="18"/>
      <c r="EX906" s="18"/>
      <c r="EY906" s="18"/>
      <c r="EZ906" s="18"/>
      <c r="FA906" s="18"/>
      <c r="FB906" s="18"/>
      <c r="FC906" s="18"/>
      <c r="FD906" s="18"/>
      <c r="FE906" s="18"/>
      <c r="FF906" s="18"/>
      <c r="FG906" s="18"/>
      <c r="FH906" s="18"/>
      <c r="FI906" s="18"/>
      <c r="FJ906" s="18"/>
      <c r="FK906" s="18"/>
      <c r="FL906" s="18"/>
      <c r="FM906" s="18"/>
      <c r="FN906" s="18"/>
      <c r="FO906" s="18"/>
      <c r="FP906" s="18"/>
      <c r="FQ906" s="18"/>
      <c r="FR906" s="18"/>
      <c r="FS906" s="18"/>
      <c r="FT906" s="18"/>
      <c r="FU906" s="18"/>
      <c r="FV906" s="18"/>
      <c r="FW906" s="18"/>
      <c r="FX906" s="18"/>
      <c r="FY906" s="18"/>
      <c r="FZ906" s="18"/>
      <c r="GA906" s="18"/>
      <c r="GB906" s="18"/>
      <c r="GC906" s="18"/>
      <c r="GD906" s="18"/>
      <c r="GE906" s="18"/>
      <c r="GF906" s="18"/>
      <c r="GG906" s="18"/>
      <c r="GH906" s="18"/>
      <c r="GI906" s="18"/>
      <c r="GJ906" s="18"/>
      <c r="GK906" s="18"/>
      <c r="GL906" s="18"/>
      <c r="GM906" s="18"/>
      <c r="GN906" s="18"/>
      <c r="GO906" s="18"/>
      <c r="GP906" s="18"/>
      <c r="GQ906" s="18"/>
      <c r="GR906" s="18"/>
      <c r="GS906" s="18"/>
      <c r="GT906" s="18"/>
      <c r="GU906" s="18"/>
      <c r="GV906" s="18"/>
      <c r="GW906" s="18"/>
      <c r="GX906" s="18"/>
      <c r="GY906" s="18"/>
      <c r="GZ906" s="18"/>
      <c r="HA906" s="18"/>
      <c r="HB906" s="18"/>
      <c r="HC906" s="18"/>
      <c r="HD906" s="18"/>
      <c r="HE906" s="18"/>
      <c r="HF906" s="18"/>
      <c r="HG906" s="18"/>
      <c r="HH906" s="18"/>
      <c r="HI906" s="18"/>
      <c r="HJ906" s="18"/>
      <c r="HK906" s="18"/>
      <c r="HL906" s="18"/>
      <c r="HM906" s="18"/>
      <c r="HN906" s="18"/>
      <c r="HO906" s="18"/>
      <c r="HP906" s="18"/>
      <c r="HQ906" s="18"/>
      <c r="HR906" s="18"/>
      <c r="HS906" s="18"/>
      <c r="HT906" s="18"/>
      <c r="HU906" s="18"/>
      <c r="HV906" s="18"/>
      <c r="HW906" s="18"/>
      <c r="HX906" s="18"/>
      <c r="HY906" s="18"/>
      <c r="HZ906" s="18"/>
      <c r="IA906" s="18"/>
      <c r="IB906" s="18"/>
      <c r="IC906" s="18"/>
      <c r="ID906" s="18"/>
      <c r="IE906" s="18"/>
      <c r="IF906" s="18"/>
      <c r="IG906" s="18"/>
      <c r="IH906" s="18"/>
      <c r="II906" s="18"/>
      <c r="IJ906" s="18"/>
      <c r="IK906" s="18"/>
      <c r="IL906" s="18"/>
      <c r="IM906" s="18"/>
      <c r="IN906" s="18"/>
      <c r="IO906" s="18"/>
      <c r="IP906" s="18"/>
      <c r="IQ906" s="18"/>
      <c r="IR906" s="18"/>
      <c r="IS906" s="18"/>
      <c r="IT906" s="18"/>
      <c r="IU906" s="18"/>
      <c r="IV906" s="18"/>
      <c r="IW906" s="18"/>
      <c r="IX906" s="18"/>
      <c r="IY906" s="18"/>
      <c r="IZ906" s="18"/>
      <c r="JA906" s="18"/>
      <c r="JB906" s="18"/>
      <c r="JC906" s="18"/>
      <c r="JD906" s="18"/>
      <c r="JE906" s="18"/>
      <c r="JF906" s="18"/>
      <c r="JG906" s="18"/>
      <c r="JH906" s="18"/>
      <c r="JI906" s="18"/>
      <c r="JJ906" s="18"/>
      <c r="JK906" s="18"/>
      <c r="JL906" s="18"/>
      <c r="JM906" s="18"/>
      <c r="JN906" s="18"/>
      <c r="JO906" s="18"/>
      <c r="JP906" s="18"/>
      <c r="JQ906" s="18"/>
      <c r="JR906" s="18"/>
      <c r="JS906" s="18"/>
      <c r="JT906" s="18"/>
      <c r="JU906" s="18"/>
      <c r="JV906" s="18"/>
      <c r="JW906" s="18"/>
      <c r="JX906" s="18"/>
      <c r="JY906" s="18"/>
      <c r="JZ906" s="18"/>
      <c r="KA906" s="18"/>
      <c r="KB906" s="18"/>
      <c r="KC906" s="18"/>
      <c r="KD906" s="18"/>
      <c r="KE906" s="18"/>
      <c r="KF906" s="18"/>
      <c r="KG906" s="18"/>
      <c r="KH906" s="18"/>
      <c r="KI906" s="18"/>
      <c r="KJ906" s="18"/>
      <c r="KK906" s="18"/>
      <c r="KL906" s="18"/>
      <c r="KM906" s="18"/>
      <c r="KN906" s="18"/>
      <c r="KO906" s="18"/>
      <c r="KP906" s="18"/>
      <c r="KQ906" s="18"/>
      <c r="KR906" s="18"/>
      <c r="KS906" s="18"/>
      <c r="KT906" s="18"/>
    </row>
    <row r="907" spans="1:306">
      <c r="A907" s="630">
        <v>27421</v>
      </c>
      <c r="B907" s="683" t="s">
        <v>513</v>
      </c>
      <c r="C907" s="682"/>
      <c r="D907" s="682"/>
      <c r="E907" s="682"/>
      <c r="F907" s="682"/>
      <c r="G907" s="623">
        <f t="shared" si="40"/>
        <v>0</v>
      </c>
      <c r="H907" s="18"/>
      <c r="K907" s="18"/>
      <c r="L907" s="18"/>
      <c r="M907" s="18"/>
      <c r="N907" s="18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  <c r="AQ907" s="18"/>
      <c r="AR907" s="18"/>
      <c r="AS907" s="18"/>
      <c r="AT907" s="18"/>
      <c r="AU907" s="18"/>
      <c r="AV907" s="18"/>
      <c r="AW907" s="18"/>
      <c r="AX907" s="18"/>
      <c r="AY907" s="18"/>
      <c r="AZ907" s="18"/>
      <c r="BA907" s="18"/>
      <c r="BB907" s="18"/>
      <c r="BC907" s="18"/>
      <c r="BD907" s="18"/>
      <c r="BE907" s="18"/>
      <c r="BF907" s="18"/>
      <c r="BG907" s="18"/>
      <c r="BH907" s="18"/>
      <c r="BI907" s="18"/>
      <c r="BJ907" s="18"/>
      <c r="BK907" s="18"/>
      <c r="BL907" s="18"/>
      <c r="BM907" s="18"/>
      <c r="BN907" s="18"/>
      <c r="BO907" s="18"/>
      <c r="BP907" s="18"/>
      <c r="BQ907" s="18"/>
      <c r="BR907" s="18"/>
      <c r="BS907" s="18"/>
      <c r="BT907" s="18"/>
      <c r="BU907" s="18"/>
      <c r="BV907" s="18"/>
      <c r="BW907" s="18"/>
      <c r="BX907" s="18"/>
      <c r="BY907" s="18"/>
      <c r="BZ907" s="18"/>
      <c r="CA907" s="18"/>
      <c r="CB907" s="18"/>
      <c r="CC907" s="18"/>
      <c r="CD907" s="18"/>
      <c r="CE907" s="18"/>
      <c r="CF907" s="18"/>
      <c r="CG907" s="18"/>
      <c r="CH907" s="18"/>
      <c r="CI907" s="18"/>
      <c r="CJ907" s="18"/>
      <c r="CK907" s="18"/>
      <c r="CL907" s="18"/>
      <c r="CM907" s="18"/>
      <c r="CN907" s="18"/>
      <c r="CO907" s="18"/>
      <c r="CP907" s="18"/>
      <c r="CQ907" s="18"/>
      <c r="CR907" s="18"/>
      <c r="CS907" s="18"/>
      <c r="CT907" s="18"/>
      <c r="CU907" s="18"/>
      <c r="CV907" s="18"/>
      <c r="CW907" s="18"/>
      <c r="CX907" s="18"/>
      <c r="CY907" s="18"/>
      <c r="CZ907" s="18"/>
      <c r="DA907" s="18"/>
      <c r="DB907" s="18"/>
      <c r="DC907" s="18"/>
      <c r="DD907" s="18"/>
      <c r="DE907" s="18"/>
      <c r="DF907" s="18"/>
      <c r="DG907" s="18"/>
      <c r="DH907" s="18"/>
      <c r="DI907" s="18"/>
      <c r="DJ907" s="18"/>
      <c r="DK907" s="18"/>
      <c r="DL907" s="18"/>
      <c r="DM907" s="18"/>
      <c r="DN907" s="18"/>
      <c r="DO907" s="18"/>
      <c r="DP907" s="18"/>
      <c r="DQ907" s="18"/>
      <c r="DR907" s="18"/>
      <c r="DS907" s="18"/>
      <c r="DT907" s="18"/>
      <c r="DU907" s="18"/>
      <c r="DV907" s="18"/>
      <c r="DW907" s="18"/>
      <c r="DX907" s="18"/>
      <c r="DY907" s="18"/>
      <c r="DZ907" s="18"/>
      <c r="EA907" s="18"/>
      <c r="EB907" s="18"/>
      <c r="EC907" s="18"/>
      <c r="ED907" s="18"/>
      <c r="EE907" s="18"/>
      <c r="EF907" s="18"/>
      <c r="EG907" s="18"/>
      <c r="EH907" s="18"/>
      <c r="EI907" s="18"/>
      <c r="EJ907" s="18"/>
      <c r="EK907" s="18"/>
      <c r="EL907" s="18"/>
      <c r="EM907" s="18"/>
      <c r="EN907" s="18"/>
      <c r="EO907" s="18"/>
      <c r="EP907" s="18"/>
      <c r="EQ907" s="18"/>
      <c r="ER907" s="18"/>
      <c r="ES907" s="18"/>
      <c r="ET907" s="18"/>
      <c r="EU907" s="18"/>
      <c r="EV907" s="18"/>
      <c r="EW907" s="18"/>
      <c r="EX907" s="18"/>
      <c r="EY907" s="18"/>
      <c r="EZ907" s="18"/>
      <c r="FA907" s="18"/>
      <c r="FB907" s="18"/>
      <c r="FC907" s="18"/>
      <c r="FD907" s="18"/>
      <c r="FE907" s="18"/>
      <c r="FF907" s="18"/>
      <c r="FG907" s="18"/>
      <c r="FH907" s="18"/>
      <c r="FI907" s="18"/>
      <c r="FJ907" s="18"/>
      <c r="FK907" s="18"/>
      <c r="FL907" s="18"/>
      <c r="FM907" s="18"/>
      <c r="FN907" s="18"/>
      <c r="FO907" s="18"/>
      <c r="FP907" s="18"/>
      <c r="FQ907" s="18"/>
      <c r="FR907" s="18"/>
      <c r="FS907" s="18"/>
      <c r="FT907" s="18"/>
      <c r="FU907" s="18"/>
      <c r="FV907" s="18"/>
      <c r="FW907" s="18"/>
      <c r="FX907" s="18"/>
      <c r="FY907" s="18"/>
      <c r="FZ907" s="18"/>
      <c r="GA907" s="18"/>
      <c r="GB907" s="18"/>
      <c r="GC907" s="18"/>
      <c r="GD907" s="18"/>
      <c r="GE907" s="18"/>
      <c r="GF907" s="18"/>
      <c r="GG907" s="18"/>
      <c r="GH907" s="18"/>
      <c r="GI907" s="18"/>
      <c r="GJ907" s="18"/>
      <c r="GK907" s="18"/>
      <c r="GL907" s="18"/>
      <c r="GM907" s="18"/>
      <c r="GN907" s="18"/>
      <c r="GO907" s="18"/>
      <c r="GP907" s="18"/>
      <c r="GQ907" s="18"/>
      <c r="GR907" s="18"/>
      <c r="GS907" s="18"/>
      <c r="GT907" s="18"/>
      <c r="GU907" s="18"/>
      <c r="GV907" s="18"/>
      <c r="GW907" s="18"/>
      <c r="GX907" s="18"/>
      <c r="GY907" s="18"/>
      <c r="GZ907" s="18"/>
      <c r="HA907" s="18"/>
      <c r="HB907" s="18"/>
      <c r="HC907" s="18"/>
      <c r="HD907" s="18"/>
      <c r="HE907" s="18"/>
      <c r="HF907" s="18"/>
      <c r="HG907" s="18"/>
      <c r="HH907" s="18"/>
      <c r="HI907" s="18"/>
      <c r="HJ907" s="18"/>
      <c r="HK907" s="18"/>
      <c r="HL907" s="18"/>
      <c r="HM907" s="18"/>
      <c r="HN907" s="18"/>
      <c r="HO907" s="18"/>
      <c r="HP907" s="18"/>
      <c r="HQ907" s="18"/>
      <c r="HR907" s="18"/>
      <c r="HS907" s="18"/>
      <c r="HT907" s="18"/>
      <c r="HU907" s="18"/>
      <c r="HV907" s="18"/>
      <c r="HW907" s="18"/>
      <c r="HX907" s="18"/>
      <c r="HY907" s="18"/>
      <c r="HZ907" s="18"/>
      <c r="IA907" s="18"/>
      <c r="IB907" s="18"/>
      <c r="IC907" s="18"/>
      <c r="ID907" s="18"/>
      <c r="IE907" s="18"/>
      <c r="IF907" s="18"/>
      <c r="IG907" s="18"/>
      <c r="IH907" s="18"/>
      <c r="II907" s="18"/>
      <c r="IJ907" s="18"/>
      <c r="IK907" s="18"/>
      <c r="IL907" s="18"/>
      <c r="IM907" s="18"/>
      <c r="IN907" s="18"/>
      <c r="IO907" s="18"/>
      <c r="IP907" s="18"/>
      <c r="IQ907" s="18"/>
      <c r="IR907" s="18"/>
      <c r="IS907" s="18"/>
      <c r="IT907" s="18"/>
      <c r="IU907" s="18"/>
      <c r="IV907" s="18"/>
      <c r="IW907" s="18"/>
      <c r="IX907" s="18"/>
      <c r="IY907" s="18"/>
      <c r="IZ907" s="18"/>
      <c r="JA907" s="18"/>
      <c r="JB907" s="18"/>
      <c r="JC907" s="18"/>
      <c r="JD907" s="18"/>
      <c r="JE907" s="18"/>
      <c r="JF907" s="18"/>
      <c r="JG907" s="18"/>
      <c r="JH907" s="18"/>
      <c r="JI907" s="18"/>
      <c r="JJ907" s="18"/>
      <c r="JK907" s="18"/>
      <c r="JL907" s="18"/>
      <c r="JM907" s="18"/>
      <c r="JN907" s="18"/>
      <c r="JO907" s="18"/>
      <c r="JP907" s="18"/>
      <c r="JQ907" s="18"/>
      <c r="JR907" s="18"/>
      <c r="JS907" s="18"/>
      <c r="JT907" s="18"/>
      <c r="JU907" s="18"/>
      <c r="JV907" s="18"/>
      <c r="JW907" s="18"/>
      <c r="JX907" s="18"/>
      <c r="JY907" s="18"/>
      <c r="JZ907" s="18"/>
      <c r="KA907" s="18"/>
      <c r="KB907" s="18"/>
      <c r="KC907" s="18"/>
      <c r="KD907" s="18"/>
      <c r="KE907" s="18"/>
      <c r="KF907" s="18"/>
      <c r="KG907" s="18"/>
      <c r="KH907" s="18"/>
      <c r="KI907" s="18"/>
      <c r="KJ907" s="18"/>
      <c r="KK907" s="18"/>
      <c r="KL907" s="18"/>
      <c r="KM907" s="18"/>
      <c r="KN907" s="18"/>
      <c r="KO907" s="18"/>
      <c r="KP907" s="18"/>
      <c r="KQ907" s="18"/>
      <c r="KR907" s="18"/>
      <c r="KS907" s="18"/>
      <c r="KT907" s="18"/>
    </row>
    <row r="908" spans="1:306">
      <c r="A908" s="630">
        <v>27429</v>
      </c>
      <c r="B908" s="683" t="s">
        <v>437</v>
      </c>
      <c r="C908" s="682"/>
      <c r="D908" s="682"/>
      <c r="E908" s="682"/>
      <c r="F908" s="682"/>
      <c r="G908" s="623">
        <f t="shared" si="40"/>
        <v>0</v>
      </c>
      <c r="H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  <c r="AQ908" s="18"/>
      <c r="AR908" s="18"/>
      <c r="AS908" s="18"/>
      <c r="AT908" s="18"/>
      <c r="AU908" s="18"/>
      <c r="AV908" s="18"/>
      <c r="AW908" s="18"/>
      <c r="AX908" s="18"/>
      <c r="AY908" s="18"/>
      <c r="AZ908" s="18"/>
      <c r="BA908" s="18"/>
      <c r="BB908" s="18"/>
      <c r="BC908" s="18"/>
      <c r="BD908" s="18"/>
      <c r="BE908" s="18"/>
      <c r="BF908" s="18"/>
      <c r="BG908" s="18"/>
      <c r="BH908" s="18"/>
      <c r="BI908" s="18"/>
      <c r="BJ908" s="18"/>
      <c r="BK908" s="18"/>
      <c r="BL908" s="18"/>
      <c r="BM908" s="18"/>
      <c r="BN908" s="18"/>
      <c r="BO908" s="18"/>
      <c r="BP908" s="18"/>
      <c r="BQ908" s="18"/>
      <c r="BR908" s="18"/>
      <c r="BS908" s="18"/>
      <c r="BT908" s="18"/>
      <c r="BU908" s="18"/>
      <c r="BV908" s="18"/>
      <c r="BW908" s="18"/>
      <c r="BX908" s="18"/>
      <c r="BY908" s="18"/>
      <c r="BZ908" s="18"/>
      <c r="CA908" s="18"/>
      <c r="CB908" s="18"/>
      <c r="CC908" s="18"/>
      <c r="CD908" s="18"/>
      <c r="CE908" s="18"/>
      <c r="CF908" s="18"/>
      <c r="CG908" s="18"/>
      <c r="CH908" s="18"/>
      <c r="CI908" s="18"/>
      <c r="CJ908" s="18"/>
      <c r="CK908" s="18"/>
      <c r="CL908" s="18"/>
      <c r="CM908" s="18"/>
      <c r="CN908" s="18"/>
      <c r="CO908" s="18"/>
      <c r="CP908" s="18"/>
      <c r="CQ908" s="18"/>
      <c r="CR908" s="18"/>
      <c r="CS908" s="18"/>
      <c r="CT908" s="18"/>
      <c r="CU908" s="18"/>
      <c r="CV908" s="18"/>
      <c r="CW908" s="18"/>
      <c r="CX908" s="18"/>
      <c r="CY908" s="18"/>
      <c r="CZ908" s="18"/>
      <c r="DA908" s="18"/>
      <c r="DB908" s="18"/>
      <c r="DC908" s="18"/>
      <c r="DD908" s="18"/>
      <c r="DE908" s="18"/>
      <c r="DF908" s="18"/>
      <c r="DG908" s="18"/>
      <c r="DH908" s="18"/>
      <c r="DI908" s="18"/>
      <c r="DJ908" s="18"/>
      <c r="DK908" s="18"/>
      <c r="DL908" s="18"/>
      <c r="DM908" s="18"/>
      <c r="DN908" s="18"/>
      <c r="DO908" s="18"/>
      <c r="DP908" s="18"/>
      <c r="DQ908" s="18"/>
      <c r="DR908" s="18"/>
      <c r="DS908" s="18"/>
      <c r="DT908" s="18"/>
      <c r="DU908" s="18"/>
      <c r="DV908" s="18"/>
      <c r="DW908" s="18"/>
      <c r="DX908" s="18"/>
      <c r="DY908" s="18"/>
      <c r="DZ908" s="18"/>
      <c r="EA908" s="18"/>
      <c r="EB908" s="18"/>
      <c r="EC908" s="18"/>
      <c r="ED908" s="18"/>
      <c r="EE908" s="18"/>
      <c r="EF908" s="18"/>
      <c r="EG908" s="18"/>
      <c r="EH908" s="18"/>
      <c r="EI908" s="18"/>
      <c r="EJ908" s="18"/>
      <c r="EK908" s="18"/>
      <c r="EL908" s="18"/>
      <c r="EM908" s="18"/>
      <c r="EN908" s="18"/>
      <c r="EO908" s="18"/>
      <c r="EP908" s="18"/>
      <c r="EQ908" s="18"/>
      <c r="ER908" s="18"/>
      <c r="ES908" s="18"/>
      <c r="ET908" s="18"/>
      <c r="EU908" s="18"/>
      <c r="EV908" s="18"/>
      <c r="EW908" s="18"/>
      <c r="EX908" s="18"/>
      <c r="EY908" s="18"/>
      <c r="EZ908" s="18"/>
      <c r="FA908" s="18"/>
      <c r="FB908" s="18"/>
      <c r="FC908" s="18"/>
      <c r="FD908" s="18"/>
      <c r="FE908" s="18"/>
      <c r="FF908" s="18"/>
      <c r="FG908" s="18"/>
      <c r="FH908" s="18"/>
      <c r="FI908" s="18"/>
      <c r="FJ908" s="18"/>
      <c r="FK908" s="18"/>
      <c r="FL908" s="18"/>
      <c r="FM908" s="18"/>
      <c r="FN908" s="18"/>
      <c r="FO908" s="18"/>
      <c r="FP908" s="18"/>
      <c r="FQ908" s="18"/>
      <c r="FR908" s="18"/>
      <c r="FS908" s="18"/>
      <c r="FT908" s="18"/>
      <c r="FU908" s="18"/>
      <c r="FV908" s="18"/>
      <c r="FW908" s="18"/>
      <c r="FX908" s="18"/>
      <c r="FY908" s="18"/>
      <c r="FZ908" s="18"/>
      <c r="GA908" s="18"/>
      <c r="GB908" s="18"/>
      <c r="GC908" s="18"/>
      <c r="GD908" s="18"/>
      <c r="GE908" s="18"/>
      <c r="GF908" s="18"/>
      <c r="GG908" s="18"/>
      <c r="GH908" s="18"/>
      <c r="GI908" s="18"/>
      <c r="GJ908" s="18"/>
      <c r="GK908" s="18"/>
      <c r="GL908" s="18"/>
      <c r="GM908" s="18"/>
      <c r="GN908" s="18"/>
      <c r="GO908" s="18"/>
      <c r="GP908" s="18"/>
      <c r="GQ908" s="18"/>
      <c r="GR908" s="18"/>
      <c r="GS908" s="18"/>
      <c r="GT908" s="18"/>
      <c r="GU908" s="18"/>
      <c r="GV908" s="18"/>
      <c r="GW908" s="18"/>
      <c r="GX908" s="18"/>
      <c r="GY908" s="18"/>
      <c r="GZ908" s="18"/>
      <c r="HA908" s="18"/>
      <c r="HB908" s="18"/>
      <c r="HC908" s="18"/>
      <c r="HD908" s="18"/>
      <c r="HE908" s="18"/>
      <c r="HF908" s="18"/>
      <c r="HG908" s="18"/>
      <c r="HH908" s="18"/>
      <c r="HI908" s="18"/>
      <c r="HJ908" s="18"/>
      <c r="HK908" s="18"/>
      <c r="HL908" s="18"/>
      <c r="HM908" s="18"/>
      <c r="HN908" s="18"/>
      <c r="HO908" s="18"/>
      <c r="HP908" s="18"/>
      <c r="HQ908" s="18"/>
      <c r="HR908" s="18"/>
      <c r="HS908" s="18"/>
      <c r="HT908" s="18"/>
      <c r="HU908" s="18"/>
      <c r="HV908" s="18"/>
      <c r="HW908" s="18"/>
      <c r="HX908" s="18"/>
      <c r="HY908" s="18"/>
      <c r="HZ908" s="18"/>
      <c r="IA908" s="18"/>
      <c r="IB908" s="18"/>
      <c r="IC908" s="18"/>
      <c r="ID908" s="18"/>
      <c r="IE908" s="18"/>
      <c r="IF908" s="18"/>
      <c r="IG908" s="18"/>
      <c r="IH908" s="18"/>
      <c r="II908" s="18"/>
      <c r="IJ908" s="18"/>
      <c r="IK908" s="18"/>
      <c r="IL908" s="18"/>
      <c r="IM908" s="18"/>
      <c r="IN908" s="18"/>
      <c r="IO908" s="18"/>
      <c r="IP908" s="18"/>
      <c r="IQ908" s="18"/>
      <c r="IR908" s="18"/>
      <c r="IS908" s="18"/>
      <c r="IT908" s="18"/>
      <c r="IU908" s="18"/>
      <c r="IV908" s="18"/>
      <c r="IW908" s="18"/>
      <c r="IX908" s="18"/>
      <c r="IY908" s="18"/>
      <c r="IZ908" s="18"/>
      <c r="JA908" s="18"/>
      <c r="JB908" s="18"/>
      <c r="JC908" s="18"/>
      <c r="JD908" s="18"/>
      <c r="JE908" s="18"/>
      <c r="JF908" s="18"/>
      <c r="JG908" s="18"/>
      <c r="JH908" s="18"/>
      <c r="JI908" s="18"/>
      <c r="JJ908" s="18"/>
      <c r="JK908" s="18"/>
      <c r="JL908" s="18"/>
      <c r="JM908" s="18"/>
      <c r="JN908" s="18"/>
      <c r="JO908" s="18"/>
      <c r="JP908" s="18"/>
      <c r="JQ908" s="18"/>
      <c r="JR908" s="18"/>
      <c r="JS908" s="18"/>
      <c r="JT908" s="18"/>
      <c r="JU908" s="18"/>
      <c r="JV908" s="18"/>
      <c r="JW908" s="18"/>
      <c r="JX908" s="18"/>
      <c r="JY908" s="18"/>
      <c r="JZ908" s="18"/>
      <c r="KA908" s="18"/>
      <c r="KB908" s="18"/>
      <c r="KC908" s="18"/>
      <c r="KD908" s="18"/>
      <c r="KE908" s="18"/>
      <c r="KF908" s="18"/>
      <c r="KG908" s="18"/>
      <c r="KH908" s="18"/>
      <c r="KI908" s="18"/>
      <c r="KJ908" s="18"/>
      <c r="KK908" s="18"/>
      <c r="KL908" s="18"/>
      <c r="KM908" s="18"/>
      <c r="KN908" s="18"/>
      <c r="KO908" s="18"/>
      <c r="KP908" s="18"/>
      <c r="KQ908" s="18"/>
      <c r="KR908" s="18"/>
      <c r="KS908" s="18"/>
      <c r="KT908" s="18"/>
    </row>
    <row r="909" spans="1:306">
      <c r="A909" s="661">
        <v>28</v>
      </c>
      <c r="B909" s="636" t="s">
        <v>368</v>
      </c>
      <c r="C909" s="623">
        <f>C910+C916+C922+C928+C929+C930</f>
        <v>0</v>
      </c>
      <c r="D909" s="623">
        <f>D910+D916+D922+D928+D929+D930</f>
        <v>0</v>
      </c>
      <c r="E909" s="623">
        <f>E910+E916+E922+E928+E929+E930</f>
        <v>0</v>
      </c>
      <c r="F909" s="623">
        <f>F910+F916+F922+F928+F929+F930</f>
        <v>0</v>
      </c>
      <c r="G909" s="623">
        <f t="shared" si="40"/>
        <v>0</v>
      </c>
      <c r="H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  <c r="AQ909" s="18"/>
      <c r="AR909" s="18"/>
      <c r="AS909" s="18"/>
      <c r="AT909" s="18"/>
      <c r="AU909" s="18"/>
      <c r="AV909" s="18"/>
      <c r="AW909" s="18"/>
      <c r="AX909" s="18"/>
      <c r="AY909" s="18"/>
      <c r="AZ909" s="18"/>
      <c r="BA909" s="18"/>
      <c r="BB909" s="18"/>
      <c r="BC909" s="18"/>
      <c r="BD909" s="18"/>
      <c r="BE909" s="18"/>
      <c r="BF909" s="18"/>
      <c r="BG909" s="18"/>
      <c r="BH909" s="18"/>
      <c r="BI909" s="18"/>
      <c r="BJ909" s="18"/>
      <c r="BK909" s="18"/>
      <c r="BL909" s="18"/>
      <c r="BM909" s="18"/>
      <c r="BN909" s="18"/>
      <c r="BO909" s="18"/>
      <c r="BP909" s="18"/>
      <c r="BQ909" s="18"/>
      <c r="BR909" s="18"/>
      <c r="BS909" s="18"/>
      <c r="BT909" s="18"/>
      <c r="BU909" s="18"/>
      <c r="BV909" s="18"/>
      <c r="BW909" s="18"/>
      <c r="BX909" s="18"/>
      <c r="BY909" s="18"/>
      <c r="BZ909" s="18"/>
      <c r="CA909" s="18"/>
      <c r="CB909" s="18"/>
      <c r="CC909" s="18"/>
      <c r="CD909" s="18"/>
      <c r="CE909" s="18"/>
      <c r="CF909" s="18"/>
      <c r="CG909" s="18"/>
      <c r="CH909" s="18"/>
      <c r="CI909" s="18"/>
      <c r="CJ909" s="18"/>
      <c r="CK909" s="18"/>
      <c r="CL909" s="18"/>
      <c r="CM909" s="18"/>
      <c r="CN909" s="18"/>
      <c r="CO909" s="18"/>
      <c r="CP909" s="18"/>
      <c r="CQ909" s="18"/>
      <c r="CR909" s="18"/>
      <c r="CS909" s="18"/>
      <c r="CT909" s="18"/>
      <c r="CU909" s="18"/>
      <c r="CV909" s="18"/>
      <c r="CW909" s="18"/>
      <c r="CX909" s="18"/>
      <c r="CY909" s="18"/>
      <c r="CZ909" s="18"/>
      <c r="DA909" s="18"/>
      <c r="DB909" s="18"/>
      <c r="DC909" s="18"/>
      <c r="DD909" s="18"/>
      <c r="DE909" s="18"/>
      <c r="DF909" s="18"/>
      <c r="DG909" s="18"/>
      <c r="DH909" s="18"/>
      <c r="DI909" s="18"/>
      <c r="DJ909" s="18"/>
      <c r="DK909" s="18"/>
      <c r="DL909" s="18"/>
      <c r="DM909" s="18"/>
      <c r="DN909" s="18"/>
      <c r="DO909" s="18"/>
      <c r="DP909" s="18"/>
      <c r="DQ909" s="18"/>
      <c r="DR909" s="18"/>
      <c r="DS909" s="18"/>
      <c r="DT909" s="18"/>
      <c r="DU909" s="18"/>
      <c r="DV909" s="18"/>
      <c r="DW909" s="18"/>
      <c r="DX909" s="18"/>
      <c r="DY909" s="18"/>
      <c r="DZ909" s="18"/>
      <c r="EA909" s="18"/>
      <c r="EB909" s="18"/>
      <c r="EC909" s="18"/>
      <c r="ED909" s="18"/>
      <c r="EE909" s="18"/>
      <c r="EF909" s="18"/>
      <c r="EG909" s="18"/>
      <c r="EH909" s="18"/>
      <c r="EI909" s="18"/>
      <c r="EJ909" s="18"/>
      <c r="EK909" s="18"/>
      <c r="EL909" s="18"/>
      <c r="EM909" s="18"/>
      <c r="EN909" s="18"/>
      <c r="EO909" s="18"/>
      <c r="EP909" s="18"/>
      <c r="EQ909" s="18"/>
      <c r="ER909" s="18"/>
      <c r="ES909" s="18"/>
      <c r="ET909" s="18"/>
      <c r="EU909" s="18"/>
      <c r="EV909" s="18"/>
      <c r="EW909" s="18"/>
      <c r="EX909" s="18"/>
      <c r="EY909" s="18"/>
      <c r="EZ909" s="18"/>
      <c r="FA909" s="18"/>
      <c r="FB909" s="18"/>
      <c r="FC909" s="18"/>
      <c r="FD909" s="18"/>
      <c r="FE909" s="18"/>
      <c r="FF909" s="18"/>
      <c r="FG909" s="18"/>
      <c r="FH909" s="18"/>
      <c r="FI909" s="18"/>
      <c r="FJ909" s="18"/>
      <c r="FK909" s="18"/>
      <c r="FL909" s="18"/>
      <c r="FM909" s="18"/>
      <c r="FN909" s="18"/>
      <c r="FO909" s="18"/>
      <c r="FP909" s="18"/>
      <c r="FQ909" s="18"/>
      <c r="FR909" s="18"/>
      <c r="FS909" s="18"/>
      <c r="FT909" s="18"/>
      <c r="FU909" s="18"/>
      <c r="FV909" s="18"/>
      <c r="FW909" s="18"/>
      <c r="FX909" s="18"/>
      <c r="FY909" s="18"/>
      <c r="FZ909" s="18"/>
      <c r="GA909" s="18"/>
      <c r="GB909" s="18"/>
      <c r="GC909" s="18"/>
      <c r="GD909" s="18"/>
      <c r="GE909" s="18"/>
      <c r="GF909" s="18"/>
      <c r="GG909" s="18"/>
      <c r="GH909" s="18"/>
      <c r="GI909" s="18"/>
      <c r="GJ909" s="18"/>
      <c r="GK909" s="18"/>
      <c r="GL909" s="18"/>
      <c r="GM909" s="18"/>
      <c r="GN909" s="18"/>
      <c r="GO909" s="18"/>
      <c r="GP909" s="18"/>
      <c r="GQ909" s="18"/>
      <c r="GR909" s="18"/>
      <c r="GS909" s="18"/>
      <c r="GT909" s="18"/>
      <c r="GU909" s="18"/>
      <c r="GV909" s="18"/>
      <c r="GW909" s="18"/>
      <c r="GX909" s="18"/>
      <c r="GY909" s="18"/>
      <c r="GZ909" s="18"/>
      <c r="HA909" s="18"/>
      <c r="HB909" s="18"/>
      <c r="HC909" s="18"/>
      <c r="HD909" s="18"/>
      <c r="HE909" s="18"/>
      <c r="HF909" s="18"/>
      <c r="HG909" s="18"/>
      <c r="HH909" s="18"/>
      <c r="HI909" s="18"/>
      <c r="HJ909" s="18"/>
      <c r="HK909" s="18"/>
      <c r="HL909" s="18"/>
      <c r="HM909" s="18"/>
      <c r="HN909" s="18"/>
      <c r="HO909" s="18"/>
      <c r="HP909" s="18"/>
      <c r="HQ909" s="18"/>
      <c r="HR909" s="18"/>
      <c r="HS909" s="18"/>
      <c r="HT909" s="18"/>
      <c r="HU909" s="18"/>
      <c r="HV909" s="18"/>
      <c r="HW909" s="18"/>
      <c r="HX909" s="18"/>
      <c r="HY909" s="18"/>
      <c r="HZ909" s="18"/>
      <c r="IA909" s="18"/>
      <c r="IB909" s="18"/>
      <c r="IC909" s="18"/>
      <c r="ID909" s="18"/>
      <c r="IE909" s="18"/>
      <c r="IF909" s="18"/>
      <c r="IG909" s="18"/>
      <c r="IH909" s="18"/>
      <c r="II909" s="18"/>
      <c r="IJ909" s="18"/>
      <c r="IK909" s="18"/>
      <c r="IL909" s="18"/>
      <c r="IM909" s="18"/>
      <c r="IN909" s="18"/>
      <c r="IO909" s="18"/>
      <c r="IP909" s="18"/>
      <c r="IQ909" s="18"/>
      <c r="IR909" s="18"/>
      <c r="IS909" s="18"/>
      <c r="IT909" s="18"/>
      <c r="IU909" s="18"/>
      <c r="IV909" s="18"/>
      <c r="IW909" s="18"/>
      <c r="IX909" s="18"/>
      <c r="IY909" s="18"/>
      <c r="IZ909" s="18"/>
      <c r="JA909" s="18"/>
      <c r="JB909" s="18"/>
      <c r="JC909" s="18"/>
      <c r="JD909" s="18"/>
      <c r="JE909" s="18"/>
      <c r="JF909" s="18"/>
      <c r="JG909" s="18"/>
      <c r="JH909" s="18"/>
      <c r="JI909" s="18"/>
      <c r="JJ909" s="18"/>
      <c r="JK909" s="18"/>
      <c r="JL909" s="18"/>
      <c r="JM909" s="18"/>
      <c r="JN909" s="18"/>
      <c r="JO909" s="18"/>
      <c r="JP909" s="18"/>
      <c r="JQ909" s="18"/>
      <c r="JR909" s="18"/>
      <c r="JS909" s="18"/>
      <c r="JT909" s="18"/>
      <c r="JU909" s="18"/>
      <c r="JV909" s="18"/>
      <c r="JW909" s="18"/>
      <c r="JX909" s="18"/>
      <c r="JY909" s="18"/>
      <c r="JZ909" s="18"/>
      <c r="KA909" s="18"/>
      <c r="KB909" s="18"/>
      <c r="KC909" s="18"/>
      <c r="KD909" s="18"/>
      <c r="KE909" s="18"/>
      <c r="KF909" s="18"/>
      <c r="KG909" s="18"/>
      <c r="KH909" s="18"/>
      <c r="KI909" s="18"/>
      <c r="KJ909" s="18"/>
      <c r="KK909" s="18"/>
      <c r="KL909" s="18"/>
      <c r="KM909" s="18"/>
      <c r="KN909" s="18"/>
      <c r="KO909" s="18"/>
      <c r="KP909" s="18"/>
      <c r="KQ909" s="18"/>
      <c r="KR909" s="18"/>
      <c r="KS909" s="18"/>
      <c r="KT909" s="18"/>
    </row>
    <row r="910" spans="1:306" s="677" customFormat="1">
      <c r="A910" s="678">
        <v>281</v>
      </c>
      <c r="B910" s="659" t="s">
        <v>514</v>
      </c>
      <c r="C910" s="623">
        <f>SUM(C911:C915)</f>
        <v>0</v>
      </c>
      <c r="D910" s="623">
        <f>SUM(D911:D915)</f>
        <v>0</v>
      </c>
      <c r="E910" s="623">
        <f>SUM(E911:E915)</f>
        <v>0</v>
      </c>
      <c r="F910" s="623">
        <f>SUM(F911:F915)</f>
        <v>0</v>
      </c>
      <c r="G910" s="623">
        <f t="shared" si="40"/>
        <v>0</v>
      </c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  <c r="AQ910" s="18"/>
      <c r="AR910" s="18"/>
      <c r="AS910" s="18"/>
      <c r="AT910" s="18"/>
      <c r="AU910" s="18"/>
      <c r="AV910" s="18"/>
      <c r="AW910" s="18"/>
      <c r="AX910" s="18"/>
      <c r="AY910" s="18"/>
      <c r="AZ910" s="18"/>
      <c r="BA910" s="18"/>
      <c r="BB910" s="18"/>
      <c r="BC910" s="18"/>
      <c r="BD910" s="18"/>
      <c r="BE910" s="18"/>
      <c r="BF910" s="18"/>
      <c r="BG910" s="18"/>
      <c r="BH910" s="18"/>
      <c r="BI910" s="18"/>
      <c r="BJ910" s="18"/>
      <c r="BK910" s="18"/>
      <c r="BL910" s="18"/>
      <c r="BM910" s="18"/>
      <c r="BN910" s="18"/>
      <c r="BO910" s="18"/>
      <c r="BP910" s="18"/>
      <c r="BQ910" s="18"/>
      <c r="BR910" s="18"/>
      <c r="BS910" s="18"/>
      <c r="BT910" s="18"/>
      <c r="BU910" s="18"/>
      <c r="BV910" s="18"/>
      <c r="BW910" s="18"/>
      <c r="BX910" s="18"/>
      <c r="BY910" s="18"/>
      <c r="BZ910" s="18"/>
      <c r="CA910" s="18"/>
      <c r="CB910" s="18"/>
      <c r="CC910" s="18"/>
      <c r="CD910" s="18"/>
      <c r="CE910" s="18"/>
      <c r="CF910" s="18"/>
      <c r="CG910" s="18"/>
      <c r="CH910" s="18"/>
      <c r="CI910" s="18"/>
      <c r="CJ910" s="18"/>
      <c r="CK910" s="18"/>
      <c r="CL910" s="18"/>
      <c r="CM910" s="18"/>
      <c r="CN910" s="18"/>
      <c r="CO910" s="18"/>
      <c r="CP910" s="18"/>
      <c r="CQ910" s="18"/>
      <c r="CR910" s="18"/>
      <c r="CS910" s="18"/>
      <c r="CT910" s="18"/>
      <c r="CU910" s="18"/>
      <c r="CV910" s="18"/>
      <c r="CW910" s="18"/>
      <c r="CX910" s="18"/>
      <c r="CY910" s="18"/>
      <c r="CZ910" s="18"/>
      <c r="DA910" s="18"/>
      <c r="DB910" s="18"/>
      <c r="DC910" s="18"/>
      <c r="DD910" s="18"/>
      <c r="DE910" s="18"/>
      <c r="DF910" s="18"/>
      <c r="DG910" s="18"/>
      <c r="DH910" s="18"/>
      <c r="DI910" s="18"/>
      <c r="DJ910" s="18"/>
      <c r="DK910" s="18"/>
      <c r="DL910" s="18"/>
      <c r="DM910" s="18"/>
      <c r="DN910" s="18"/>
      <c r="DO910" s="18"/>
      <c r="DP910" s="18"/>
      <c r="DQ910" s="18"/>
      <c r="DR910" s="18"/>
      <c r="DS910" s="18"/>
      <c r="DT910" s="18"/>
      <c r="DU910" s="18"/>
      <c r="DV910" s="18"/>
      <c r="DW910" s="18"/>
      <c r="DX910" s="18"/>
      <c r="DY910" s="18"/>
      <c r="DZ910" s="18"/>
      <c r="EA910" s="18"/>
      <c r="EB910" s="18"/>
      <c r="EC910" s="18"/>
      <c r="ED910" s="18"/>
      <c r="EE910" s="18"/>
      <c r="EF910" s="18"/>
      <c r="EG910" s="18"/>
      <c r="EH910" s="18"/>
      <c r="EI910" s="18"/>
      <c r="EJ910" s="18"/>
      <c r="EK910" s="18"/>
      <c r="EL910" s="18"/>
      <c r="EM910" s="18"/>
      <c r="EN910" s="18"/>
      <c r="EO910" s="18"/>
      <c r="EP910" s="18"/>
      <c r="EQ910" s="18"/>
      <c r="ER910" s="18"/>
      <c r="ES910" s="18"/>
      <c r="ET910" s="18"/>
      <c r="EU910" s="18"/>
      <c r="EV910" s="18"/>
      <c r="EW910" s="18"/>
      <c r="EX910" s="18"/>
      <c r="EY910" s="18"/>
      <c r="EZ910" s="18"/>
      <c r="FA910" s="18"/>
      <c r="FB910" s="18"/>
      <c r="FC910" s="18"/>
      <c r="FD910" s="18"/>
      <c r="FE910" s="18"/>
      <c r="FF910" s="18"/>
      <c r="FG910" s="18"/>
      <c r="FH910" s="18"/>
      <c r="FI910" s="18"/>
      <c r="FJ910" s="18"/>
      <c r="FK910" s="18"/>
      <c r="FL910" s="18"/>
      <c r="FM910" s="18"/>
      <c r="FN910" s="18"/>
      <c r="FO910" s="18"/>
      <c r="FP910" s="18"/>
      <c r="FQ910" s="18"/>
      <c r="FR910" s="18"/>
      <c r="FS910" s="18"/>
      <c r="FT910" s="18"/>
      <c r="FU910" s="18"/>
      <c r="FV910" s="18"/>
      <c r="FW910" s="18"/>
      <c r="FX910" s="18"/>
      <c r="FY910" s="18"/>
      <c r="FZ910" s="18"/>
      <c r="GA910" s="18"/>
      <c r="GB910" s="18"/>
      <c r="GC910" s="18"/>
      <c r="GD910" s="18"/>
      <c r="GE910" s="18"/>
      <c r="GF910" s="18"/>
      <c r="GG910" s="18"/>
      <c r="GH910" s="18"/>
      <c r="GI910" s="18"/>
      <c r="GJ910" s="18"/>
      <c r="GK910" s="18"/>
      <c r="GL910" s="18"/>
      <c r="GM910" s="18"/>
      <c r="GN910" s="18"/>
      <c r="GO910" s="18"/>
      <c r="GP910" s="18"/>
      <c r="GQ910" s="18"/>
      <c r="GR910" s="18"/>
      <c r="GS910" s="18"/>
      <c r="GT910" s="18"/>
      <c r="GU910" s="18"/>
      <c r="GV910" s="18"/>
      <c r="GW910" s="18"/>
      <c r="GX910" s="18"/>
      <c r="GY910" s="18"/>
      <c r="GZ910" s="18"/>
      <c r="HA910" s="18"/>
      <c r="HB910" s="18"/>
      <c r="HC910" s="18"/>
      <c r="HD910" s="18"/>
      <c r="HE910" s="18"/>
      <c r="HF910" s="18"/>
      <c r="HG910" s="18"/>
      <c r="HH910" s="18"/>
      <c r="HI910" s="18"/>
      <c r="HJ910" s="18"/>
      <c r="HK910" s="18"/>
      <c r="HL910" s="18"/>
      <c r="HM910" s="18"/>
      <c r="HN910" s="18"/>
      <c r="HO910" s="18"/>
      <c r="HP910" s="18"/>
      <c r="HQ910" s="18"/>
      <c r="HR910" s="18"/>
      <c r="HS910" s="18"/>
      <c r="HT910" s="18"/>
      <c r="HU910" s="18"/>
      <c r="HV910" s="18"/>
      <c r="HW910" s="18"/>
      <c r="HX910" s="18"/>
      <c r="HY910" s="18"/>
      <c r="HZ910" s="18"/>
      <c r="IA910" s="18"/>
      <c r="IB910" s="18"/>
      <c r="IC910" s="18"/>
      <c r="ID910" s="18"/>
      <c r="IE910" s="18"/>
      <c r="IF910" s="18"/>
      <c r="IG910" s="18"/>
      <c r="IH910" s="18"/>
      <c r="II910" s="18"/>
      <c r="IJ910" s="18"/>
      <c r="IK910" s="18"/>
      <c r="IL910" s="18"/>
      <c r="IM910" s="18"/>
      <c r="IN910" s="18"/>
      <c r="IO910" s="18"/>
      <c r="IP910" s="18"/>
      <c r="IQ910" s="18"/>
      <c r="IR910" s="18"/>
      <c r="IS910" s="18"/>
      <c r="IT910" s="18"/>
      <c r="IU910" s="18"/>
      <c r="IV910" s="18"/>
      <c r="IW910" s="18"/>
      <c r="IX910" s="18"/>
      <c r="IY910" s="18"/>
      <c r="IZ910" s="18"/>
      <c r="JA910" s="18"/>
      <c r="JB910" s="18"/>
      <c r="JC910" s="18"/>
      <c r="JD910" s="18"/>
      <c r="JE910" s="18"/>
      <c r="JF910" s="18"/>
      <c r="JG910" s="18"/>
      <c r="JH910" s="18"/>
      <c r="JI910" s="18"/>
      <c r="JJ910" s="18"/>
      <c r="JK910" s="18"/>
      <c r="JL910" s="18"/>
      <c r="JM910" s="18"/>
      <c r="JN910" s="18"/>
      <c r="JO910" s="18"/>
      <c r="JP910" s="18"/>
      <c r="JQ910" s="18"/>
      <c r="JR910" s="18"/>
      <c r="JS910" s="18"/>
      <c r="JT910" s="18"/>
      <c r="JU910" s="18"/>
      <c r="JV910" s="18"/>
      <c r="JW910" s="18"/>
      <c r="JX910" s="18"/>
      <c r="JY910" s="18"/>
      <c r="JZ910" s="18"/>
      <c r="KA910" s="18"/>
      <c r="KB910" s="18"/>
      <c r="KC910" s="18"/>
      <c r="KD910" s="18"/>
      <c r="KE910" s="18"/>
      <c r="KF910" s="18"/>
      <c r="KG910" s="18"/>
      <c r="KH910" s="18"/>
      <c r="KI910" s="18"/>
      <c r="KJ910" s="18"/>
      <c r="KK910" s="18"/>
      <c r="KL910" s="18"/>
      <c r="KM910" s="18"/>
      <c r="KN910" s="18"/>
      <c r="KO910" s="18"/>
      <c r="KP910" s="18"/>
      <c r="KQ910" s="18"/>
      <c r="KR910" s="18"/>
      <c r="KS910" s="18"/>
      <c r="KT910" s="18"/>
    </row>
    <row r="911" spans="1:306">
      <c r="A911" s="675">
        <v>2811</v>
      </c>
      <c r="B911" s="638" t="s">
        <v>498</v>
      </c>
      <c r="C911" s="632"/>
      <c r="D911" s="632"/>
      <c r="E911" s="632"/>
      <c r="F911" s="632"/>
      <c r="G911" s="623">
        <f t="shared" si="40"/>
        <v>0</v>
      </c>
      <c r="H911" s="18"/>
      <c r="K911" s="18"/>
      <c r="L911" s="18"/>
      <c r="M911" s="18"/>
      <c r="N911" s="18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  <c r="AQ911" s="18"/>
      <c r="AR911" s="18"/>
      <c r="AS911" s="18"/>
      <c r="AT911" s="18"/>
      <c r="AU911" s="18"/>
      <c r="AV911" s="18"/>
      <c r="AW911" s="18"/>
      <c r="AX911" s="18"/>
      <c r="AY911" s="18"/>
      <c r="AZ911" s="18"/>
      <c r="BA911" s="18"/>
      <c r="BB911" s="18"/>
      <c r="BC911" s="18"/>
      <c r="BD911" s="18"/>
      <c r="BE911" s="18"/>
      <c r="BF911" s="18"/>
      <c r="BG911" s="18"/>
      <c r="BH911" s="18"/>
      <c r="BI911" s="18"/>
      <c r="BJ911" s="18"/>
      <c r="BK911" s="18"/>
      <c r="BL911" s="18"/>
      <c r="BM911" s="18"/>
      <c r="BN911" s="18"/>
      <c r="BO911" s="18"/>
      <c r="BP911" s="18"/>
      <c r="BQ911" s="18"/>
      <c r="BR911" s="18"/>
      <c r="BS911" s="18"/>
      <c r="BT911" s="18"/>
      <c r="BU911" s="18"/>
      <c r="BV911" s="18"/>
      <c r="BW911" s="18"/>
      <c r="BX911" s="18"/>
      <c r="BY911" s="18"/>
      <c r="BZ911" s="18"/>
      <c r="CA911" s="18"/>
      <c r="CB911" s="18"/>
      <c r="CC911" s="18"/>
      <c r="CD911" s="18"/>
      <c r="CE911" s="18"/>
      <c r="CF911" s="18"/>
      <c r="CG911" s="18"/>
      <c r="CH911" s="18"/>
      <c r="CI911" s="18"/>
      <c r="CJ911" s="18"/>
      <c r="CK911" s="18"/>
      <c r="CL911" s="18"/>
      <c r="CM911" s="18"/>
      <c r="CN911" s="18"/>
      <c r="CO911" s="18"/>
      <c r="CP911" s="18"/>
      <c r="CQ911" s="18"/>
      <c r="CR911" s="18"/>
      <c r="CS911" s="18"/>
      <c r="CT911" s="18"/>
      <c r="CU911" s="18"/>
      <c r="CV911" s="18"/>
      <c r="CW911" s="18"/>
      <c r="CX911" s="18"/>
      <c r="CY911" s="18"/>
      <c r="CZ911" s="18"/>
      <c r="DA911" s="18"/>
      <c r="DB911" s="18"/>
      <c r="DC911" s="18"/>
      <c r="DD911" s="18"/>
      <c r="DE911" s="18"/>
      <c r="DF911" s="18"/>
      <c r="DG911" s="18"/>
      <c r="DH911" s="18"/>
      <c r="DI911" s="18"/>
      <c r="DJ911" s="18"/>
      <c r="DK911" s="18"/>
      <c r="DL911" s="18"/>
      <c r="DM911" s="18"/>
      <c r="DN911" s="18"/>
      <c r="DO911" s="18"/>
      <c r="DP911" s="18"/>
      <c r="DQ911" s="18"/>
      <c r="DR911" s="18"/>
      <c r="DS911" s="18"/>
      <c r="DT911" s="18"/>
      <c r="DU911" s="18"/>
      <c r="DV911" s="18"/>
      <c r="DW911" s="18"/>
      <c r="DX911" s="18"/>
      <c r="DY911" s="18"/>
      <c r="DZ911" s="18"/>
      <c r="EA911" s="18"/>
      <c r="EB911" s="18"/>
      <c r="EC911" s="18"/>
      <c r="ED911" s="18"/>
      <c r="EE911" s="18"/>
      <c r="EF911" s="18"/>
      <c r="EG911" s="18"/>
      <c r="EH911" s="18"/>
      <c r="EI911" s="18"/>
      <c r="EJ911" s="18"/>
      <c r="EK911" s="18"/>
      <c r="EL911" s="18"/>
      <c r="EM911" s="18"/>
      <c r="EN911" s="18"/>
      <c r="EO911" s="18"/>
      <c r="EP911" s="18"/>
      <c r="EQ911" s="18"/>
      <c r="ER911" s="18"/>
      <c r="ES911" s="18"/>
      <c r="ET911" s="18"/>
      <c r="EU911" s="18"/>
      <c r="EV911" s="18"/>
      <c r="EW911" s="18"/>
      <c r="EX911" s="18"/>
      <c r="EY911" s="18"/>
      <c r="EZ911" s="18"/>
      <c r="FA911" s="18"/>
      <c r="FB911" s="18"/>
      <c r="FC911" s="18"/>
      <c r="FD911" s="18"/>
      <c r="FE911" s="18"/>
      <c r="FF911" s="18"/>
      <c r="FG911" s="18"/>
      <c r="FH911" s="18"/>
      <c r="FI911" s="18"/>
      <c r="FJ911" s="18"/>
      <c r="FK911" s="18"/>
      <c r="FL911" s="18"/>
      <c r="FM911" s="18"/>
      <c r="FN911" s="18"/>
      <c r="FO911" s="18"/>
      <c r="FP911" s="18"/>
      <c r="FQ911" s="18"/>
      <c r="FR911" s="18"/>
      <c r="FS911" s="18"/>
      <c r="FT911" s="18"/>
      <c r="FU911" s="18"/>
      <c r="FV911" s="18"/>
      <c r="FW911" s="18"/>
      <c r="FX911" s="18"/>
      <c r="FY911" s="18"/>
      <c r="FZ911" s="18"/>
      <c r="GA911" s="18"/>
      <c r="GB911" s="18"/>
      <c r="GC911" s="18"/>
      <c r="GD911" s="18"/>
      <c r="GE911" s="18"/>
      <c r="GF911" s="18"/>
      <c r="GG911" s="18"/>
      <c r="GH911" s="18"/>
      <c r="GI911" s="18"/>
      <c r="GJ911" s="18"/>
      <c r="GK911" s="18"/>
      <c r="GL911" s="18"/>
      <c r="GM911" s="18"/>
      <c r="GN911" s="18"/>
      <c r="GO911" s="18"/>
      <c r="GP911" s="18"/>
      <c r="GQ911" s="18"/>
      <c r="GR911" s="18"/>
      <c r="GS911" s="18"/>
      <c r="GT911" s="18"/>
      <c r="GU911" s="18"/>
      <c r="GV911" s="18"/>
      <c r="GW911" s="18"/>
      <c r="GX911" s="18"/>
      <c r="GY911" s="18"/>
      <c r="GZ911" s="18"/>
      <c r="HA911" s="18"/>
      <c r="HB911" s="18"/>
      <c r="HC911" s="18"/>
      <c r="HD911" s="18"/>
      <c r="HE911" s="18"/>
      <c r="HF911" s="18"/>
      <c r="HG911" s="18"/>
      <c r="HH911" s="18"/>
      <c r="HI911" s="18"/>
      <c r="HJ911" s="18"/>
      <c r="HK911" s="18"/>
      <c r="HL911" s="18"/>
      <c r="HM911" s="18"/>
      <c r="HN911" s="18"/>
      <c r="HO911" s="18"/>
      <c r="HP911" s="18"/>
      <c r="HQ911" s="18"/>
      <c r="HR911" s="18"/>
      <c r="HS911" s="18"/>
      <c r="HT911" s="18"/>
      <c r="HU911" s="18"/>
      <c r="HV911" s="18"/>
      <c r="HW911" s="18"/>
      <c r="HX911" s="18"/>
      <c r="HY911" s="18"/>
      <c r="HZ911" s="18"/>
      <c r="IA911" s="18"/>
      <c r="IB911" s="18"/>
      <c r="IC911" s="18"/>
      <c r="ID911" s="18"/>
      <c r="IE911" s="18"/>
      <c r="IF911" s="18"/>
      <c r="IG911" s="18"/>
      <c r="IH911" s="18"/>
      <c r="II911" s="18"/>
      <c r="IJ911" s="18"/>
      <c r="IK911" s="18"/>
      <c r="IL911" s="18"/>
      <c r="IM911" s="18"/>
      <c r="IN911" s="18"/>
      <c r="IO911" s="18"/>
      <c r="IP911" s="18"/>
      <c r="IQ911" s="18"/>
      <c r="IR911" s="18"/>
      <c r="IS911" s="18"/>
      <c r="IT911" s="18"/>
      <c r="IU911" s="18"/>
      <c r="IV911" s="18"/>
      <c r="IW911" s="18"/>
      <c r="IX911" s="18"/>
      <c r="IY911" s="18"/>
      <c r="IZ911" s="18"/>
      <c r="JA911" s="18"/>
      <c r="JB911" s="18"/>
      <c r="JC911" s="18"/>
      <c r="JD911" s="18"/>
      <c r="JE911" s="18"/>
      <c r="JF911" s="18"/>
      <c r="JG911" s="18"/>
      <c r="JH911" s="18"/>
      <c r="JI911" s="18"/>
      <c r="JJ911" s="18"/>
      <c r="JK911" s="18"/>
      <c r="JL911" s="18"/>
      <c r="JM911" s="18"/>
      <c r="JN911" s="18"/>
      <c r="JO911" s="18"/>
      <c r="JP911" s="18"/>
      <c r="JQ911" s="18"/>
      <c r="JR911" s="18"/>
      <c r="JS911" s="18"/>
      <c r="JT911" s="18"/>
      <c r="JU911" s="18"/>
      <c r="JV911" s="18"/>
      <c r="JW911" s="18"/>
      <c r="JX911" s="18"/>
      <c r="JY911" s="18"/>
      <c r="JZ911" s="18"/>
      <c r="KA911" s="18"/>
      <c r="KB911" s="18"/>
      <c r="KC911" s="18"/>
      <c r="KD911" s="18"/>
      <c r="KE911" s="18"/>
      <c r="KF911" s="18"/>
      <c r="KG911" s="18"/>
      <c r="KH911" s="18"/>
      <c r="KI911" s="18"/>
      <c r="KJ911" s="18"/>
      <c r="KK911" s="18"/>
      <c r="KL911" s="18"/>
      <c r="KM911" s="18"/>
      <c r="KN911" s="18"/>
      <c r="KO911" s="18"/>
      <c r="KP911" s="18"/>
      <c r="KQ911" s="18"/>
      <c r="KR911" s="18"/>
      <c r="KS911" s="18"/>
      <c r="KT911" s="18"/>
    </row>
    <row r="912" spans="1:306">
      <c r="A912" s="675">
        <v>2812</v>
      </c>
      <c r="B912" s="638" t="s">
        <v>499</v>
      </c>
      <c r="C912" s="632"/>
      <c r="D912" s="632"/>
      <c r="E912" s="632"/>
      <c r="F912" s="632"/>
      <c r="G912" s="623">
        <f t="shared" si="40"/>
        <v>0</v>
      </c>
      <c r="H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  <c r="AQ912" s="18"/>
      <c r="AR912" s="18"/>
      <c r="AS912" s="18"/>
      <c r="AT912" s="18"/>
      <c r="AU912" s="18"/>
      <c r="AV912" s="18"/>
      <c r="AW912" s="18"/>
      <c r="AX912" s="18"/>
      <c r="AY912" s="18"/>
      <c r="AZ912" s="18"/>
      <c r="BA912" s="18"/>
      <c r="BB912" s="18"/>
      <c r="BC912" s="18"/>
      <c r="BD912" s="18"/>
      <c r="BE912" s="18"/>
      <c r="BF912" s="18"/>
      <c r="BG912" s="18"/>
      <c r="BH912" s="18"/>
      <c r="BI912" s="18"/>
      <c r="BJ912" s="18"/>
      <c r="BK912" s="18"/>
      <c r="BL912" s="18"/>
      <c r="BM912" s="18"/>
      <c r="BN912" s="18"/>
      <c r="BO912" s="18"/>
      <c r="BP912" s="18"/>
      <c r="BQ912" s="18"/>
      <c r="BR912" s="18"/>
      <c r="BS912" s="18"/>
      <c r="BT912" s="18"/>
      <c r="BU912" s="18"/>
      <c r="BV912" s="18"/>
      <c r="BW912" s="18"/>
      <c r="BX912" s="18"/>
      <c r="BY912" s="18"/>
      <c r="BZ912" s="18"/>
      <c r="CA912" s="18"/>
      <c r="CB912" s="18"/>
      <c r="CC912" s="18"/>
      <c r="CD912" s="18"/>
      <c r="CE912" s="18"/>
      <c r="CF912" s="18"/>
      <c r="CG912" s="18"/>
      <c r="CH912" s="18"/>
      <c r="CI912" s="18"/>
      <c r="CJ912" s="18"/>
      <c r="CK912" s="18"/>
      <c r="CL912" s="18"/>
      <c r="CM912" s="18"/>
      <c r="CN912" s="18"/>
      <c r="CO912" s="18"/>
      <c r="CP912" s="18"/>
      <c r="CQ912" s="18"/>
      <c r="CR912" s="18"/>
      <c r="CS912" s="18"/>
      <c r="CT912" s="18"/>
      <c r="CU912" s="18"/>
      <c r="CV912" s="18"/>
      <c r="CW912" s="18"/>
      <c r="CX912" s="18"/>
      <c r="CY912" s="18"/>
      <c r="CZ912" s="18"/>
      <c r="DA912" s="18"/>
      <c r="DB912" s="18"/>
      <c r="DC912" s="18"/>
      <c r="DD912" s="18"/>
      <c r="DE912" s="18"/>
      <c r="DF912" s="18"/>
      <c r="DG912" s="18"/>
      <c r="DH912" s="18"/>
      <c r="DI912" s="18"/>
      <c r="DJ912" s="18"/>
      <c r="DK912" s="18"/>
      <c r="DL912" s="18"/>
      <c r="DM912" s="18"/>
      <c r="DN912" s="18"/>
      <c r="DO912" s="18"/>
      <c r="DP912" s="18"/>
      <c r="DQ912" s="18"/>
      <c r="DR912" s="18"/>
      <c r="DS912" s="18"/>
      <c r="DT912" s="18"/>
      <c r="DU912" s="18"/>
      <c r="DV912" s="18"/>
      <c r="DW912" s="18"/>
      <c r="DX912" s="18"/>
      <c r="DY912" s="18"/>
      <c r="DZ912" s="18"/>
      <c r="EA912" s="18"/>
      <c r="EB912" s="18"/>
      <c r="EC912" s="18"/>
      <c r="ED912" s="18"/>
      <c r="EE912" s="18"/>
      <c r="EF912" s="18"/>
      <c r="EG912" s="18"/>
      <c r="EH912" s="18"/>
      <c r="EI912" s="18"/>
      <c r="EJ912" s="18"/>
      <c r="EK912" s="18"/>
      <c r="EL912" s="18"/>
      <c r="EM912" s="18"/>
      <c r="EN912" s="18"/>
      <c r="EO912" s="18"/>
      <c r="EP912" s="18"/>
      <c r="EQ912" s="18"/>
      <c r="ER912" s="18"/>
      <c r="ES912" s="18"/>
      <c r="ET912" s="18"/>
      <c r="EU912" s="18"/>
      <c r="EV912" s="18"/>
      <c r="EW912" s="18"/>
      <c r="EX912" s="18"/>
      <c r="EY912" s="18"/>
      <c r="EZ912" s="18"/>
      <c r="FA912" s="18"/>
      <c r="FB912" s="18"/>
      <c r="FC912" s="18"/>
      <c r="FD912" s="18"/>
      <c r="FE912" s="18"/>
      <c r="FF912" s="18"/>
      <c r="FG912" s="18"/>
      <c r="FH912" s="18"/>
      <c r="FI912" s="18"/>
      <c r="FJ912" s="18"/>
      <c r="FK912" s="18"/>
      <c r="FL912" s="18"/>
      <c r="FM912" s="18"/>
      <c r="FN912" s="18"/>
      <c r="FO912" s="18"/>
      <c r="FP912" s="18"/>
      <c r="FQ912" s="18"/>
      <c r="FR912" s="18"/>
      <c r="FS912" s="18"/>
      <c r="FT912" s="18"/>
      <c r="FU912" s="18"/>
      <c r="FV912" s="18"/>
      <c r="FW912" s="18"/>
      <c r="FX912" s="18"/>
      <c r="FY912" s="18"/>
      <c r="FZ912" s="18"/>
      <c r="GA912" s="18"/>
      <c r="GB912" s="18"/>
      <c r="GC912" s="18"/>
      <c r="GD912" s="18"/>
      <c r="GE912" s="18"/>
      <c r="GF912" s="18"/>
      <c r="GG912" s="18"/>
      <c r="GH912" s="18"/>
      <c r="GI912" s="18"/>
      <c r="GJ912" s="18"/>
      <c r="GK912" s="18"/>
      <c r="GL912" s="18"/>
      <c r="GM912" s="18"/>
      <c r="GN912" s="18"/>
      <c r="GO912" s="18"/>
      <c r="GP912" s="18"/>
      <c r="GQ912" s="18"/>
      <c r="GR912" s="18"/>
      <c r="GS912" s="18"/>
      <c r="GT912" s="18"/>
      <c r="GU912" s="18"/>
      <c r="GV912" s="18"/>
      <c r="GW912" s="18"/>
      <c r="GX912" s="18"/>
      <c r="GY912" s="18"/>
      <c r="GZ912" s="18"/>
      <c r="HA912" s="18"/>
      <c r="HB912" s="18"/>
      <c r="HC912" s="18"/>
      <c r="HD912" s="18"/>
      <c r="HE912" s="18"/>
      <c r="HF912" s="18"/>
      <c r="HG912" s="18"/>
      <c r="HH912" s="18"/>
      <c r="HI912" s="18"/>
      <c r="HJ912" s="18"/>
      <c r="HK912" s="18"/>
      <c r="HL912" s="18"/>
      <c r="HM912" s="18"/>
      <c r="HN912" s="18"/>
      <c r="HO912" s="18"/>
      <c r="HP912" s="18"/>
      <c r="HQ912" s="18"/>
      <c r="HR912" s="18"/>
      <c r="HS912" s="18"/>
      <c r="HT912" s="18"/>
      <c r="HU912" s="18"/>
      <c r="HV912" s="18"/>
      <c r="HW912" s="18"/>
      <c r="HX912" s="18"/>
      <c r="HY912" s="18"/>
      <c r="HZ912" s="18"/>
      <c r="IA912" s="18"/>
      <c r="IB912" s="18"/>
      <c r="IC912" s="18"/>
      <c r="ID912" s="18"/>
      <c r="IE912" s="18"/>
      <c r="IF912" s="18"/>
      <c r="IG912" s="18"/>
      <c r="IH912" s="18"/>
      <c r="II912" s="18"/>
      <c r="IJ912" s="18"/>
      <c r="IK912" s="18"/>
      <c r="IL912" s="18"/>
      <c r="IM912" s="18"/>
      <c r="IN912" s="18"/>
      <c r="IO912" s="18"/>
      <c r="IP912" s="18"/>
      <c r="IQ912" s="18"/>
      <c r="IR912" s="18"/>
      <c r="IS912" s="18"/>
      <c r="IT912" s="18"/>
      <c r="IU912" s="18"/>
      <c r="IV912" s="18"/>
      <c r="IW912" s="18"/>
      <c r="IX912" s="18"/>
      <c r="IY912" s="18"/>
      <c r="IZ912" s="18"/>
      <c r="JA912" s="18"/>
      <c r="JB912" s="18"/>
      <c r="JC912" s="18"/>
      <c r="JD912" s="18"/>
      <c r="JE912" s="18"/>
      <c r="JF912" s="18"/>
      <c r="JG912" s="18"/>
      <c r="JH912" s="18"/>
      <c r="JI912" s="18"/>
      <c r="JJ912" s="18"/>
      <c r="JK912" s="18"/>
      <c r="JL912" s="18"/>
      <c r="JM912" s="18"/>
      <c r="JN912" s="18"/>
      <c r="JO912" s="18"/>
      <c r="JP912" s="18"/>
      <c r="JQ912" s="18"/>
      <c r="JR912" s="18"/>
      <c r="JS912" s="18"/>
      <c r="JT912" s="18"/>
      <c r="JU912" s="18"/>
      <c r="JV912" s="18"/>
      <c r="JW912" s="18"/>
      <c r="JX912" s="18"/>
      <c r="JY912" s="18"/>
      <c r="JZ912" s="18"/>
      <c r="KA912" s="18"/>
      <c r="KB912" s="18"/>
      <c r="KC912" s="18"/>
      <c r="KD912" s="18"/>
      <c r="KE912" s="18"/>
      <c r="KF912" s="18"/>
      <c r="KG912" s="18"/>
      <c r="KH912" s="18"/>
      <c r="KI912" s="18"/>
      <c r="KJ912" s="18"/>
      <c r="KK912" s="18"/>
      <c r="KL912" s="18"/>
      <c r="KM912" s="18"/>
      <c r="KN912" s="18"/>
      <c r="KO912" s="18"/>
      <c r="KP912" s="18"/>
      <c r="KQ912" s="18"/>
      <c r="KR912" s="18"/>
      <c r="KS912" s="18"/>
      <c r="KT912" s="18"/>
    </row>
    <row r="913" spans="1:306">
      <c r="A913" s="675">
        <v>2813</v>
      </c>
      <c r="B913" s="638" t="s">
        <v>500</v>
      </c>
      <c r="C913" s="632"/>
      <c r="D913" s="632"/>
      <c r="E913" s="632"/>
      <c r="F913" s="632"/>
      <c r="G913" s="623">
        <f t="shared" si="40"/>
        <v>0</v>
      </c>
      <c r="H913" s="18"/>
      <c r="K913" s="18"/>
      <c r="L913" s="18"/>
      <c r="M913" s="18"/>
      <c r="N913" s="18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  <c r="AQ913" s="18"/>
      <c r="AR913" s="18"/>
      <c r="AS913" s="18"/>
      <c r="AT913" s="18"/>
      <c r="AU913" s="18"/>
      <c r="AV913" s="18"/>
      <c r="AW913" s="18"/>
      <c r="AX913" s="18"/>
      <c r="AY913" s="18"/>
      <c r="AZ913" s="18"/>
      <c r="BA913" s="18"/>
      <c r="BB913" s="18"/>
      <c r="BC913" s="18"/>
      <c r="BD913" s="18"/>
      <c r="BE913" s="18"/>
      <c r="BF913" s="18"/>
      <c r="BG913" s="18"/>
      <c r="BH913" s="18"/>
      <c r="BI913" s="18"/>
      <c r="BJ913" s="18"/>
      <c r="BK913" s="18"/>
      <c r="BL913" s="18"/>
      <c r="BM913" s="18"/>
      <c r="BN913" s="18"/>
      <c r="BO913" s="18"/>
      <c r="BP913" s="18"/>
      <c r="BQ913" s="18"/>
      <c r="BR913" s="18"/>
      <c r="BS913" s="18"/>
      <c r="BT913" s="18"/>
      <c r="BU913" s="18"/>
      <c r="BV913" s="18"/>
      <c r="BW913" s="18"/>
      <c r="BX913" s="18"/>
      <c r="BY913" s="18"/>
      <c r="BZ913" s="18"/>
      <c r="CA913" s="18"/>
      <c r="CB913" s="18"/>
      <c r="CC913" s="18"/>
      <c r="CD913" s="18"/>
      <c r="CE913" s="18"/>
      <c r="CF913" s="18"/>
      <c r="CG913" s="18"/>
      <c r="CH913" s="18"/>
      <c r="CI913" s="18"/>
      <c r="CJ913" s="18"/>
      <c r="CK913" s="18"/>
      <c r="CL913" s="18"/>
      <c r="CM913" s="18"/>
      <c r="CN913" s="18"/>
      <c r="CO913" s="18"/>
      <c r="CP913" s="18"/>
      <c r="CQ913" s="18"/>
      <c r="CR913" s="18"/>
      <c r="CS913" s="18"/>
      <c r="CT913" s="18"/>
      <c r="CU913" s="18"/>
      <c r="CV913" s="18"/>
      <c r="CW913" s="18"/>
      <c r="CX913" s="18"/>
      <c r="CY913" s="18"/>
      <c r="CZ913" s="18"/>
      <c r="DA913" s="18"/>
      <c r="DB913" s="18"/>
      <c r="DC913" s="18"/>
      <c r="DD913" s="18"/>
      <c r="DE913" s="18"/>
      <c r="DF913" s="18"/>
      <c r="DG913" s="18"/>
      <c r="DH913" s="18"/>
      <c r="DI913" s="18"/>
      <c r="DJ913" s="18"/>
      <c r="DK913" s="18"/>
      <c r="DL913" s="18"/>
      <c r="DM913" s="18"/>
      <c r="DN913" s="18"/>
      <c r="DO913" s="18"/>
      <c r="DP913" s="18"/>
      <c r="DQ913" s="18"/>
      <c r="DR913" s="18"/>
      <c r="DS913" s="18"/>
      <c r="DT913" s="18"/>
      <c r="DU913" s="18"/>
      <c r="DV913" s="18"/>
      <c r="DW913" s="18"/>
      <c r="DX913" s="18"/>
      <c r="DY913" s="18"/>
      <c r="DZ913" s="18"/>
      <c r="EA913" s="18"/>
      <c r="EB913" s="18"/>
      <c r="EC913" s="18"/>
      <c r="ED913" s="18"/>
      <c r="EE913" s="18"/>
      <c r="EF913" s="18"/>
      <c r="EG913" s="18"/>
      <c r="EH913" s="18"/>
      <c r="EI913" s="18"/>
      <c r="EJ913" s="18"/>
      <c r="EK913" s="18"/>
      <c r="EL913" s="18"/>
      <c r="EM913" s="18"/>
      <c r="EN913" s="18"/>
      <c r="EO913" s="18"/>
      <c r="EP913" s="18"/>
      <c r="EQ913" s="18"/>
      <c r="ER913" s="18"/>
      <c r="ES913" s="18"/>
      <c r="ET913" s="18"/>
      <c r="EU913" s="18"/>
      <c r="EV913" s="18"/>
      <c r="EW913" s="18"/>
      <c r="EX913" s="18"/>
      <c r="EY913" s="18"/>
      <c r="EZ913" s="18"/>
      <c r="FA913" s="18"/>
      <c r="FB913" s="18"/>
      <c r="FC913" s="18"/>
      <c r="FD913" s="18"/>
      <c r="FE913" s="18"/>
      <c r="FF913" s="18"/>
      <c r="FG913" s="18"/>
      <c r="FH913" s="18"/>
      <c r="FI913" s="18"/>
      <c r="FJ913" s="18"/>
      <c r="FK913" s="18"/>
      <c r="FL913" s="18"/>
      <c r="FM913" s="18"/>
      <c r="FN913" s="18"/>
      <c r="FO913" s="18"/>
      <c r="FP913" s="18"/>
      <c r="FQ913" s="18"/>
      <c r="FR913" s="18"/>
      <c r="FS913" s="18"/>
      <c r="FT913" s="18"/>
      <c r="FU913" s="18"/>
      <c r="FV913" s="18"/>
      <c r="FW913" s="18"/>
      <c r="FX913" s="18"/>
      <c r="FY913" s="18"/>
      <c r="FZ913" s="18"/>
      <c r="GA913" s="18"/>
      <c r="GB913" s="18"/>
      <c r="GC913" s="18"/>
      <c r="GD913" s="18"/>
      <c r="GE913" s="18"/>
      <c r="GF913" s="18"/>
      <c r="GG913" s="18"/>
      <c r="GH913" s="18"/>
      <c r="GI913" s="18"/>
      <c r="GJ913" s="18"/>
      <c r="GK913" s="18"/>
      <c r="GL913" s="18"/>
      <c r="GM913" s="18"/>
      <c r="GN913" s="18"/>
      <c r="GO913" s="18"/>
      <c r="GP913" s="18"/>
      <c r="GQ913" s="18"/>
      <c r="GR913" s="18"/>
      <c r="GS913" s="18"/>
      <c r="GT913" s="18"/>
      <c r="GU913" s="18"/>
      <c r="GV913" s="18"/>
      <c r="GW913" s="18"/>
      <c r="GX913" s="18"/>
      <c r="GY913" s="18"/>
      <c r="GZ913" s="18"/>
      <c r="HA913" s="18"/>
      <c r="HB913" s="18"/>
      <c r="HC913" s="18"/>
      <c r="HD913" s="18"/>
      <c r="HE913" s="18"/>
      <c r="HF913" s="18"/>
      <c r="HG913" s="18"/>
      <c r="HH913" s="18"/>
      <c r="HI913" s="18"/>
      <c r="HJ913" s="18"/>
      <c r="HK913" s="18"/>
      <c r="HL913" s="18"/>
      <c r="HM913" s="18"/>
      <c r="HN913" s="18"/>
      <c r="HO913" s="18"/>
      <c r="HP913" s="18"/>
      <c r="HQ913" s="18"/>
      <c r="HR913" s="18"/>
      <c r="HS913" s="18"/>
      <c r="HT913" s="18"/>
      <c r="HU913" s="18"/>
      <c r="HV913" s="18"/>
      <c r="HW913" s="18"/>
      <c r="HX913" s="18"/>
      <c r="HY913" s="18"/>
      <c r="HZ913" s="18"/>
      <c r="IA913" s="18"/>
      <c r="IB913" s="18"/>
      <c r="IC913" s="18"/>
      <c r="ID913" s="18"/>
      <c r="IE913" s="18"/>
      <c r="IF913" s="18"/>
      <c r="IG913" s="18"/>
      <c r="IH913" s="18"/>
      <c r="II913" s="18"/>
      <c r="IJ913" s="18"/>
      <c r="IK913" s="18"/>
      <c r="IL913" s="18"/>
      <c r="IM913" s="18"/>
      <c r="IN913" s="18"/>
      <c r="IO913" s="18"/>
      <c r="IP913" s="18"/>
      <c r="IQ913" s="18"/>
      <c r="IR913" s="18"/>
      <c r="IS913" s="18"/>
      <c r="IT913" s="18"/>
      <c r="IU913" s="18"/>
      <c r="IV913" s="18"/>
      <c r="IW913" s="18"/>
      <c r="IX913" s="18"/>
      <c r="IY913" s="18"/>
      <c r="IZ913" s="18"/>
      <c r="JA913" s="18"/>
      <c r="JB913" s="18"/>
      <c r="JC913" s="18"/>
      <c r="JD913" s="18"/>
      <c r="JE913" s="18"/>
      <c r="JF913" s="18"/>
      <c r="JG913" s="18"/>
      <c r="JH913" s="18"/>
      <c r="JI913" s="18"/>
      <c r="JJ913" s="18"/>
      <c r="JK913" s="18"/>
      <c r="JL913" s="18"/>
      <c r="JM913" s="18"/>
      <c r="JN913" s="18"/>
      <c r="JO913" s="18"/>
      <c r="JP913" s="18"/>
      <c r="JQ913" s="18"/>
      <c r="JR913" s="18"/>
      <c r="JS913" s="18"/>
      <c r="JT913" s="18"/>
      <c r="JU913" s="18"/>
      <c r="JV913" s="18"/>
      <c r="JW913" s="18"/>
      <c r="JX913" s="18"/>
      <c r="JY913" s="18"/>
      <c r="JZ913" s="18"/>
      <c r="KA913" s="18"/>
      <c r="KB913" s="18"/>
      <c r="KC913" s="18"/>
      <c r="KD913" s="18"/>
      <c r="KE913" s="18"/>
      <c r="KF913" s="18"/>
      <c r="KG913" s="18"/>
      <c r="KH913" s="18"/>
      <c r="KI913" s="18"/>
      <c r="KJ913" s="18"/>
      <c r="KK913" s="18"/>
      <c r="KL913" s="18"/>
      <c r="KM913" s="18"/>
      <c r="KN913" s="18"/>
      <c r="KO913" s="18"/>
      <c r="KP913" s="18"/>
      <c r="KQ913" s="18"/>
      <c r="KR913" s="18"/>
      <c r="KS913" s="18"/>
      <c r="KT913" s="18"/>
    </row>
    <row r="914" spans="1:306">
      <c r="A914" s="675">
        <v>2814</v>
      </c>
      <c r="B914" s="638" t="s">
        <v>501</v>
      </c>
      <c r="C914" s="632"/>
      <c r="D914" s="632"/>
      <c r="E914" s="632"/>
      <c r="F914" s="632"/>
      <c r="G914" s="623">
        <f t="shared" si="40"/>
        <v>0</v>
      </c>
      <c r="H914" s="18"/>
      <c r="K914" s="18"/>
      <c r="L914" s="18"/>
      <c r="M914" s="18"/>
      <c r="N914" s="18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  <c r="AQ914" s="18"/>
      <c r="AR914" s="18"/>
      <c r="AS914" s="18"/>
      <c r="AT914" s="18"/>
      <c r="AU914" s="18"/>
      <c r="AV914" s="18"/>
      <c r="AW914" s="18"/>
      <c r="AX914" s="18"/>
      <c r="AY914" s="18"/>
      <c r="AZ914" s="18"/>
      <c r="BA914" s="18"/>
      <c r="BB914" s="18"/>
      <c r="BC914" s="18"/>
      <c r="BD914" s="18"/>
      <c r="BE914" s="18"/>
      <c r="BF914" s="18"/>
      <c r="BG914" s="18"/>
      <c r="BH914" s="18"/>
      <c r="BI914" s="18"/>
      <c r="BJ914" s="18"/>
      <c r="BK914" s="18"/>
      <c r="BL914" s="18"/>
      <c r="BM914" s="18"/>
      <c r="BN914" s="18"/>
      <c r="BO914" s="18"/>
      <c r="BP914" s="18"/>
      <c r="BQ914" s="18"/>
      <c r="BR914" s="18"/>
      <c r="BS914" s="18"/>
      <c r="BT914" s="18"/>
      <c r="BU914" s="18"/>
      <c r="BV914" s="18"/>
      <c r="BW914" s="18"/>
      <c r="BX914" s="18"/>
      <c r="BY914" s="18"/>
      <c r="BZ914" s="18"/>
      <c r="CA914" s="18"/>
      <c r="CB914" s="18"/>
      <c r="CC914" s="18"/>
      <c r="CD914" s="18"/>
      <c r="CE914" s="18"/>
      <c r="CF914" s="18"/>
      <c r="CG914" s="18"/>
      <c r="CH914" s="18"/>
      <c r="CI914" s="18"/>
      <c r="CJ914" s="18"/>
      <c r="CK914" s="18"/>
      <c r="CL914" s="18"/>
      <c r="CM914" s="18"/>
      <c r="CN914" s="18"/>
      <c r="CO914" s="18"/>
      <c r="CP914" s="18"/>
      <c r="CQ914" s="18"/>
      <c r="CR914" s="18"/>
      <c r="CS914" s="18"/>
      <c r="CT914" s="18"/>
      <c r="CU914" s="18"/>
      <c r="CV914" s="18"/>
      <c r="CW914" s="18"/>
      <c r="CX914" s="18"/>
      <c r="CY914" s="18"/>
      <c r="CZ914" s="18"/>
      <c r="DA914" s="18"/>
      <c r="DB914" s="18"/>
      <c r="DC914" s="18"/>
      <c r="DD914" s="18"/>
      <c r="DE914" s="18"/>
      <c r="DF914" s="18"/>
      <c r="DG914" s="18"/>
      <c r="DH914" s="18"/>
      <c r="DI914" s="18"/>
      <c r="DJ914" s="18"/>
      <c r="DK914" s="18"/>
      <c r="DL914" s="18"/>
      <c r="DM914" s="18"/>
      <c r="DN914" s="18"/>
      <c r="DO914" s="18"/>
      <c r="DP914" s="18"/>
      <c r="DQ914" s="18"/>
      <c r="DR914" s="18"/>
      <c r="DS914" s="18"/>
      <c r="DT914" s="18"/>
      <c r="DU914" s="18"/>
      <c r="DV914" s="18"/>
      <c r="DW914" s="18"/>
      <c r="DX914" s="18"/>
      <c r="DY914" s="18"/>
      <c r="DZ914" s="18"/>
      <c r="EA914" s="18"/>
      <c r="EB914" s="18"/>
      <c r="EC914" s="18"/>
      <c r="ED914" s="18"/>
      <c r="EE914" s="18"/>
      <c r="EF914" s="18"/>
      <c r="EG914" s="18"/>
      <c r="EH914" s="18"/>
      <c r="EI914" s="18"/>
      <c r="EJ914" s="18"/>
      <c r="EK914" s="18"/>
      <c r="EL914" s="18"/>
      <c r="EM914" s="18"/>
      <c r="EN914" s="18"/>
      <c r="EO914" s="18"/>
      <c r="EP914" s="18"/>
      <c r="EQ914" s="18"/>
      <c r="ER914" s="18"/>
      <c r="ES914" s="18"/>
      <c r="ET914" s="18"/>
      <c r="EU914" s="18"/>
      <c r="EV914" s="18"/>
      <c r="EW914" s="18"/>
      <c r="EX914" s="18"/>
      <c r="EY914" s="18"/>
      <c r="EZ914" s="18"/>
      <c r="FA914" s="18"/>
      <c r="FB914" s="18"/>
      <c r="FC914" s="18"/>
      <c r="FD914" s="18"/>
      <c r="FE914" s="18"/>
      <c r="FF914" s="18"/>
      <c r="FG914" s="18"/>
      <c r="FH914" s="18"/>
      <c r="FI914" s="18"/>
      <c r="FJ914" s="18"/>
      <c r="FK914" s="18"/>
      <c r="FL914" s="18"/>
      <c r="FM914" s="18"/>
      <c r="FN914" s="18"/>
      <c r="FO914" s="18"/>
      <c r="FP914" s="18"/>
      <c r="FQ914" s="18"/>
      <c r="FR914" s="18"/>
      <c r="FS914" s="18"/>
      <c r="FT914" s="18"/>
      <c r="FU914" s="18"/>
      <c r="FV914" s="18"/>
      <c r="FW914" s="18"/>
      <c r="FX914" s="18"/>
      <c r="FY914" s="18"/>
      <c r="FZ914" s="18"/>
      <c r="GA914" s="18"/>
      <c r="GB914" s="18"/>
      <c r="GC914" s="18"/>
      <c r="GD914" s="18"/>
      <c r="GE914" s="18"/>
      <c r="GF914" s="18"/>
      <c r="GG914" s="18"/>
      <c r="GH914" s="18"/>
      <c r="GI914" s="18"/>
      <c r="GJ914" s="18"/>
      <c r="GK914" s="18"/>
      <c r="GL914" s="18"/>
      <c r="GM914" s="18"/>
      <c r="GN914" s="18"/>
      <c r="GO914" s="18"/>
      <c r="GP914" s="18"/>
      <c r="GQ914" s="18"/>
      <c r="GR914" s="18"/>
      <c r="GS914" s="18"/>
      <c r="GT914" s="18"/>
      <c r="GU914" s="18"/>
      <c r="GV914" s="18"/>
      <c r="GW914" s="18"/>
      <c r="GX914" s="18"/>
      <c r="GY914" s="18"/>
      <c r="GZ914" s="18"/>
      <c r="HA914" s="18"/>
      <c r="HB914" s="18"/>
      <c r="HC914" s="18"/>
      <c r="HD914" s="18"/>
      <c r="HE914" s="18"/>
      <c r="HF914" s="18"/>
      <c r="HG914" s="18"/>
      <c r="HH914" s="18"/>
      <c r="HI914" s="18"/>
      <c r="HJ914" s="18"/>
      <c r="HK914" s="18"/>
      <c r="HL914" s="18"/>
      <c r="HM914" s="18"/>
      <c r="HN914" s="18"/>
      <c r="HO914" s="18"/>
      <c r="HP914" s="18"/>
      <c r="HQ914" s="18"/>
      <c r="HR914" s="18"/>
      <c r="HS914" s="18"/>
      <c r="HT914" s="18"/>
      <c r="HU914" s="18"/>
      <c r="HV914" s="18"/>
      <c r="HW914" s="18"/>
      <c r="HX914" s="18"/>
      <c r="HY914" s="18"/>
      <c r="HZ914" s="18"/>
      <c r="IA914" s="18"/>
      <c r="IB914" s="18"/>
      <c r="IC914" s="18"/>
      <c r="ID914" s="18"/>
      <c r="IE914" s="18"/>
      <c r="IF914" s="18"/>
      <c r="IG914" s="18"/>
      <c r="IH914" s="18"/>
      <c r="II914" s="18"/>
      <c r="IJ914" s="18"/>
      <c r="IK914" s="18"/>
      <c r="IL914" s="18"/>
      <c r="IM914" s="18"/>
      <c r="IN914" s="18"/>
      <c r="IO914" s="18"/>
      <c r="IP914" s="18"/>
      <c r="IQ914" s="18"/>
      <c r="IR914" s="18"/>
      <c r="IS914" s="18"/>
      <c r="IT914" s="18"/>
      <c r="IU914" s="18"/>
      <c r="IV914" s="18"/>
      <c r="IW914" s="18"/>
      <c r="IX914" s="18"/>
      <c r="IY914" s="18"/>
      <c r="IZ914" s="18"/>
      <c r="JA914" s="18"/>
      <c r="JB914" s="18"/>
      <c r="JC914" s="18"/>
      <c r="JD914" s="18"/>
      <c r="JE914" s="18"/>
      <c r="JF914" s="18"/>
      <c r="JG914" s="18"/>
      <c r="JH914" s="18"/>
      <c r="JI914" s="18"/>
      <c r="JJ914" s="18"/>
      <c r="JK914" s="18"/>
      <c r="JL914" s="18"/>
      <c r="JM914" s="18"/>
      <c r="JN914" s="18"/>
      <c r="JO914" s="18"/>
      <c r="JP914" s="18"/>
      <c r="JQ914" s="18"/>
      <c r="JR914" s="18"/>
      <c r="JS914" s="18"/>
      <c r="JT914" s="18"/>
      <c r="JU914" s="18"/>
      <c r="JV914" s="18"/>
      <c r="JW914" s="18"/>
      <c r="JX914" s="18"/>
      <c r="JY914" s="18"/>
      <c r="JZ914" s="18"/>
      <c r="KA914" s="18"/>
      <c r="KB914" s="18"/>
      <c r="KC914" s="18"/>
      <c r="KD914" s="18"/>
      <c r="KE914" s="18"/>
      <c r="KF914" s="18"/>
      <c r="KG914" s="18"/>
      <c r="KH914" s="18"/>
      <c r="KI914" s="18"/>
      <c r="KJ914" s="18"/>
      <c r="KK914" s="18"/>
      <c r="KL914" s="18"/>
      <c r="KM914" s="18"/>
      <c r="KN914" s="18"/>
      <c r="KO914" s="18"/>
      <c r="KP914" s="18"/>
      <c r="KQ914" s="18"/>
      <c r="KR914" s="18"/>
      <c r="KS914" s="18"/>
      <c r="KT914" s="18"/>
    </row>
    <row r="915" spans="1:306">
      <c r="A915" s="675">
        <v>2815</v>
      </c>
      <c r="B915" s="638" t="s">
        <v>502</v>
      </c>
      <c r="C915" s="632"/>
      <c r="D915" s="632"/>
      <c r="E915" s="632"/>
      <c r="F915" s="632"/>
      <c r="G915" s="623">
        <f t="shared" si="40"/>
        <v>0</v>
      </c>
      <c r="H915" s="18"/>
      <c r="K915" s="18"/>
      <c r="L915" s="18"/>
      <c r="M915" s="18"/>
      <c r="N915" s="18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  <c r="AQ915" s="18"/>
      <c r="AR915" s="18"/>
      <c r="AS915" s="18"/>
      <c r="AT915" s="18"/>
      <c r="AU915" s="18"/>
      <c r="AV915" s="18"/>
      <c r="AW915" s="18"/>
      <c r="AX915" s="18"/>
      <c r="AY915" s="18"/>
      <c r="AZ915" s="18"/>
      <c r="BA915" s="18"/>
      <c r="BB915" s="18"/>
      <c r="BC915" s="18"/>
      <c r="BD915" s="18"/>
      <c r="BE915" s="18"/>
      <c r="BF915" s="18"/>
      <c r="BG915" s="18"/>
      <c r="BH915" s="18"/>
      <c r="BI915" s="18"/>
      <c r="BJ915" s="18"/>
      <c r="BK915" s="18"/>
      <c r="BL915" s="18"/>
      <c r="BM915" s="18"/>
      <c r="BN915" s="18"/>
      <c r="BO915" s="18"/>
      <c r="BP915" s="18"/>
      <c r="BQ915" s="18"/>
      <c r="BR915" s="18"/>
      <c r="BS915" s="18"/>
      <c r="BT915" s="18"/>
      <c r="BU915" s="18"/>
      <c r="BV915" s="18"/>
      <c r="BW915" s="18"/>
      <c r="BX915" s="18"/>
      <c r="BY915" s="18"/>
      <c r="BZ915" s="18"/>
      <c r="CA915" s="18"/>
      <c r="CB915" s="18"/>
      <c r="CC915" s="18"/>
      <c r="CD915" s="18"/>
      <c r="CE915" s="18"/>
      <c r="CF915" s="18"/>
      <c r="CG915" s="18"/>
      <c r="CH915" s="18"/>
      <c r="CI915" s="18"/>
      <c r="CJ915" s="18"/>
      <c r="CK915" s="18"/>
      <c r="CL915" s="18"/>
      <c r="CM915" s="18"/>
      <c r="CN915" s="18"/>
      <c r="CO915" s="18"/>
      <c r="CP915" s="18"/>
      <c r="CQ915" s="18"/>
      <c r="CR915" s="18"/>
      <c r="CS915" s="18"/>
      <c r="CT915" s="18"/>
      <c r="CU915" s="18"/>
      <c r="CV915" s="18"/>
      <c r="CW915" s="18"/>
      <c r="CX915" s="18"/>
      <c r="CY915" s="18"/>
      <c r="CZ915" s="18"/>
      <c r="DA915" s="18"/>
      <c r="DB915" s="18"/>
      <c r="DC915" s="18"/>
      <c r="DD915" s="18"/>
      <c r="DE915" s="18"/>
      <c r="DF915" s="18"/>
      <c r="DG915" s="18"/>
      <c r="DH915" s="18"/>
      <c r="DI915" s="18"/>
      <c r="DJ915" s="18"/>
      <c r="DK915" s="18"/>
      <c r="DL915" s="18"/>
      <c r="DM915" s="18"/>
      <c r="DN915" s="18"/>
      <c r="DO915" s="18"/>
      <c r="DP915" s="18"/>
      <c r="DQ915" s="18"/>
      <c r="DR915" s="18"/>
      <c r="DS915" s="18"/>
      <c r="DT915" s="18"/>
      <c r="DU915" s="18"/>
      <c r="DV915" s="18"/>
      <c r="DW915" s="18"/>
      <c r="DX915" s="18"/>
      <c r="DY915" s="18"/>
      <c r="DZ915" s="18"/>
      <c r="EA915" s="18"/>
      <c r="EB915" s="18"/>
      <c r="EC915" s="18"/>
      <c r="ED915" s="18"/>
      <c r="EE915" s="18"/>
      <c r="EF915" s="18"/>
      <c r="EG915" s="18"/>
      <c r="EH915" s="18"/>
      <c r="EI915" s="18"/>
      <c r="EJ915" s="18"/>
      <c r="EK915" s="18"/>
      <c r="EL915" s="18"/>
      <c r="EM915" s="18"/>
      <c r="EN915" s="18"/>
      <c r="EO915" s="18"/>
      <c r="EP915" s="18"/>
      <c r="EQ915" s="18"/>
      <c r="ER915" s="18"/>
      <c r="ES915" s="18"/>
      <c r="ET915" s="18"/>
      <c r="EU915" s="18"/>
      <c r="EV915" s="18"/>
      <c r="EW915" s="18"/>
      <c r="EX915" s="18"/>
      <c r="EY915" s="18"/>
      <c r="EZ915" s="18"/>
      <c r="FA915" s="18"/>
      <c r="FB915" s="18"/>
      <c r="FC915" s="18"/>
      <c r="FD915" s="18"/>
      <c r="FE915" s="18"/>
      <c r="FF915" s="18"/>
      <c r="FG915" s="18"/>
      <c r="FH915" s="18"/>
      <c r="FI915" s="18"/>
      <c r="FJ915" s="18"/>
      <c r="FK915" s="18"/>
      <c r="FL915" s="18"/>
      <c r="FM915" s="18"/>
      <c r="FN915" s="18"/>
      <c r="FO915" s="18"/>
      <c r="FP915" s="18"/>
      <c r="FQ915" s="18"/>
      <c r="FR915" s="18"/>
      <c r="FS915" s="18"/>
      <c r="FT915" s="18"/>
      <c r="FU915" s="18"/>
      <c r="FV915" s="18"/>
      <c r="FW915" s="18"/>
      <c r="FX915" s="18"/>
      <c r="FY915" s="18"/>
      <c r="FZ915" s="18"/>
      <c r="GA915" s="18"/>
      <c r="GB915" s="18"/>
      <c r="GC915" s="18"/>
      <c r="GD915" s="18"/>
      <c r="GE915" s="18"/>
      <c r="GF915" s="18"/>
      <c r="GG915" s="18"/>
      <c r="GH915" s="18"/>
      <c r="GI915" s="18"/>
      <c r="GJ915" s="18"/>
      <c r="GK915" s="18"/>
      <c r="GL915" s="18"/>
      <c r="GM915" s="18"/>
      <c r="GN915" s="18"/>
      <c r="GO915" s="18"/>
      <c r="GP915" s="18"/>
      <c r="GQ915" s="18"/>
      <c r="GR915" s="18"/>
      <c r="GS915" s="18"/>
      <c r="GT915" s="18"/>
      <c r="GU915" s="18"/>
      <c r="GV915" s="18"/>
      <c r="GW915" s="18"/>
      <c r="GX915" s="18"/>
      <c r="GY915" s="18"/>
      <c r="GZ915" s="18"/>
      <c r="HA915" s="18"/>
      <c r="HB915" s="18"/>
      <c r="HC915" s="18"/>
      <c r="HD915" s="18"/>
      <c r="HE915" s="18"/>
      <c r="HF915" s="18"/>
      <c r="HG915" s="18"/>
      <c r="HH915" s="18"/>
      <c r="HI915" s="18"/>
      <c r="HJ915" s="18"/>
      <c r="HK915" s="18"/>
      <c r="HL915" s="18"/>
      <c r="HM915" s="18"/>
      <c r="HN915" s="18"/>
      <c r="HO915" s="18"/>
      <c r="HP915" s="18"/>
      <c r="HQ915" s="18"/>
      <c r="HR915" s="18"/>
      <c r="HS915" s="18"/>
      <c r="HT915" s="18"/>
      <c r="HU915" s="18"/>
      <c r="HV915" s="18"/>
      <c r="HW915" s="18"/>
      <c r="HX915" s="18"/>
      <c r="HY915" s="18"/>
      <c r="HZ915" s="18"/>
      <c r="IA915" s="18"/>
      <c r="IB915" s="18"/>
      <c r="IC915" s="18"/>
      <c r="ID915" s="18"/>
      <c r="IE915" s="18"/>
      <c r="IF915" s="18"/>
      <c r="IG915" s="18"/>
      <c r="IH915" s="18"/>
      <c r="II915" s="18"/>
      <c r="IJ915" s="18"/>
      <c r="IK915" s="18"/>
      <c r="IL915" s="18"/>
      <c r="IM915" s="18"/>
      <c r="IN915" s="18"/>
      <c r="IO915" s="18"/>
      <c r="IP915" s="18"/>
      <c r="IQ915" s="18"/>
      <c r="IR915" s="18"/>
      <c r="IS915" s="18"/>
      <c r="IT915" s="18"/>
      <c r="IU915" s="18"/>
      <c r="IV915" s="18"/>
      <c r="IW915" s="18"/>
      <c r="IX915" s="18"/>
      <c r="IY915" s="18"/>
      <c r="IZ915" s="18"/>
      <c r="JA915" s="18"/>
      <c r="JB915" s="18"/>
      <c r="JC915" s="18"/>
      <c r="JD915" s="18"/>
      <c r="JE915" s="18"/>
      <c r="JF915" s="18"/>
      <c r="JG915" s="18"/>
      <c r="JH915" s="18"/>
      <c r="JI915" s="18"/>
      <c r="JJ915" s="18"/>
      <c r="JK915" s="18"/>
      <c r="JL915" s="18"/>
      <c r="JM915" s="18"/>
      <c r="JN915" s="18"/>
      <c r="JO915" s="18"/>
      <c r="JP915" s="18"/>
      <c r="JQ915" s="18"/>
      <c r="JR915" s="18"/>
      <c r="JS915" s="18"/>
      <c r="JT915" s="18"/>
      <c r="JU915" s="18"/>
      <c r="JV915" s="18"/>
      <c r="JW915" s="18"/>
      <c r="JX915" s="18"/>
      <c r="JY915" s="18"/>
      <c r="JZ915" s="18"/>
      <c r="KA915" s="18"/>
      <c r="KB915" s="18"/>
      <c r="KC915" s="18"/>
      <c r="KD915" s="18"/>
      <c r="KE915" s="18"/>
      <c r="KF915" s="18"/>
      <c r="KG915" s="18"/>
      <c r="KH915" s="18"/>
      <c r="KI915" s="18"/>
      <c r="KJ915" s="18"/>
      <c r="KK915" s="18"/>
      <c r="KL915" s="18"/>
      <c r="KM915" s="18"/>
      <c r="KN915" s="18"/>
      <c r="KO915" s="18"/>
      <c r="KP915" s="18"/>
      <c r="KQ915" s="18"/>
      <c r="KR915" s="18"/>
      <c r="KS915" s="18"/>
      <c r="KT915" s="18"/>
    </row>
    <row r="916" spans="1:306">
      <c r="A916" s="674">
        <v>282</v>
      </c>
      <c r="B916" s="637" t="s">
        <v>280</v>
      </c>
      <c r="C916" s="623">
        <f>SUM(C917:C921)</f>
        <v>0</v>
      </c>
      <c r="D916" s="623">
        <f>SUM(D917:D921)</f>
        <v>0</v>
      </c>
      <c r="E916" s="623">
        <f>SUM(E917:E921)</f>
        <v>0</v>
      </c>
      <c r="F916" s="623">
        <f>SUM(F917:F921)</f>
        <v>0</v>
      </c>
      <c r="G916" s="623">
        <f t="shared" si="40"/>
        <v>0</v>
      </c>
      <c r="H916" s="18"/>
      <c r="K916" s="18"/>
      <c r="L916" s="18"/>
      <c r="M916" s="18"/>
      <c r="N916" s="18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  <c r="AQ916" s="18"/>
      <c r="AR916" s="18"/>
      <c r="AS916" s="18"/>
      <c r="AT916" s="18"/>
      <c r="AU916" s="18"/>
      <c r="AV916" s="18"/>
      <c r="AW916" s="18"/>
      <c r="AX916" s="18"/>
      <c r="AY916" s="18"/>
      <c r="AZ916" s="18"/>
      <c r="BA916" s="18"/>
      <c r="BB916" s="18"/>
      <c r="BC916" s="18"/>
      <c r="BD916" s="18"/>
      <c r="BE916" s="18"/>
      <c r="BF916" s="18"/>
      <c r="BG916" s="18"/>
      <c r="BH916" s="18"/>
      <c r="BI916" s="18"/>
      <c r="BJ916" s="18"/>
      <c r="BK916" s="18"/>
      <c r="BL916" s="18"/>
      <c r="BM916" s="18"/>
      <c r="BN916" s="18"/>
      <c r="BO916" s="18"/>
      <c r="BP916" s="18"/>
      <c r="BQ916" s="18"/>
      <c r="BR916" s="18"/>
      <c r="BS916" s="18"/>
      <c r="BT916" s="18"/>
      <c r="BU916" s="18"/>
      <c r="BV916" s="18"/>
      <c r="BW916" s="18"/>
      <c r="BX916" s="18"/>
      <c r="BY916" s="18"/>
      <c r="BZ916" s="18"/>
      <c r="CA916" s="18"/>
      <c r="CB916" s="18"/>
      <c r="CC916" s="18"/>
      <c r="CD916" s="18"/>
      <c r="CE916" s="18"/>
      <c r="CF916" s="18"/>
      <c r="CG916" s="18"/>
      <c r="CH916" s="18"/>
      <c r="CI916" s="18"/>
      <c r="CJ916" s="18"/>
      <c r="CK916" s="18"/>
      <c r="CL916" s="18"/>
      <c r="CM916" s="18"/>
      <c r="CN916" s="18"/>
      <c r="CO916" s="18"/>
      <c r="CP916" s="18"/>
      <c r="CQ916" s="18"/>
      <c r="CR916" s="18"/>
      <c r="CS916" s="18"/>
      <c r="CT916" s="18"/>
      <c r="CU916" s="18"/>
      <c r="CV916" s="18"/>
      <c r="CW916" s="18"/>
      <c r="CX916" s="18"/>
      <c r="CY916" s="18"/>
      <c r="CZ916" s="18"/>
      <c r="DA916" s="18"/>
      <c r="DB916" s="18"/>
      <c r="DC916" s="18"/>
      <c r="DD916" s="18"/>
      <c r="DE916" s="18"/>
      <c r="DF916" s="18"/>
      <c r="DG916" s="18"/>
      <c r="DH916" s="18"/>
      <c r="DI916" s="18"/>
      <c r="DJ916" s="18"/>
      <c r="DK916" s="18"/>
      <c r="DL916" s="18"/>
      <c r="DM916" s="18"/>
      <c r="DN916" s="18"/>
      <c r="DO916" s="18"/>
      <c r="DP916" s="18"/>
      <c r="DQ916" s="18"/>
      <c r="DR916" s="18"/>
      <c r="DS916" s="18"/>
      <c r="DT916" s="18"/>
      <c r="DU916" s="18"/>
      <c r="DV916" s="18"/>
      <c r="DW916" s="18"/>
      <c r="DX916" s="18"/>
      <c r="DY916" s="18"/>
      <c r="DZ916" s="18"/>
      <c r="EA916" s="18"/>
      <c r="EB916" s="18"/>
      <c r="EC916" s="18"/>
      <c r="ED916" s="18"/>
      <c r="EE916" s="18"/>
      <c r="EF916" s="18"/>
      <c r="EG916" s="18"/>
      <c r="EH916" s="18"/>
      <c r="EI916" s="18"/>
      <c r="EJ916" s="18"/>
      <c r="EK916" s="18"/>
      <c r="EL916" s="18"/>
      <c r="EM916" s="18"/>
      <c r="EN916" s="18"/>
      <c r="EO916" s="18"/>
      <c r="EP916" s="18"/>
      <c r="EQ916" s="18"/>
      <c r="ER916" s="18"/>
      <c r="ES916" s="18"/>
      <c r="ET916" s="18"/>
      <c r="EU916" s="18"/>
      <c r="EV916" s="18"/>
      <c r="EW916" s="18"/>
      <c r="EX916" s="18"/>
      <c r="EY916" s="18"/>
      <c r="EZ916" s="18"/>
      <c r="FA916" s="18"/>
      <c r="FB916" s="18"/>
      <c r="FC916" s="18"/>
      <c r="FD916" s="18"/>
      <c r="FE916" s="18"/>
      <c r="FF916" s="18"/>
      <c r="FG916" s="18"/>
      <c r="FH916" s="18"/>
      <c r="FI916" s="18"/>
      <c r="FJ916" s="18"/>
      <c r="FK916" s="18"/>
      <c r="FL916" s="18"/>
      <c r="FM916" s="18"/>
      <c r="FN916" s="18"/>
      <c r="FO916" s="18"/>
      <c r="FP916" s="18"/>
      <c r="FQ916" s="18"/>
      <c r="FR916" s="18"/>
      <c r="FS916" s="18"/>
      <c r="FT916" s="18"/>
      <c r="FU916" s="18"/>
      <c r="FV916" s="18"/>
      <c r="FW916" s="18"/>
      <c r="FX916" s="18"/>
      <c r="FY916" s="18"/>
      <c r="FZ916" s="18"/>
      <c r="GA916" s="18"/>
      <c r="GB916" s="18"/>
      <c r="GC916" s="18"/>
      <c r="GD916" s="18"/>
      <c r="GE916" s="18"/>
      <c r="GF916" s="18"/>
      <c r="GG916" s="18"/>
      <c r="GH916" s="18"/>
      <c r="GI916" s="18"/>
      <c r="GJ916" s="18"/>
      <c r="GK916" s="18"/>
      <c r="GL916" s="18"/>
      <c r="GM916" s="18"/>
      <c r="GN916" s="18"/>
      <c r="GO916" s="18"/>
      <c r="GP916" s="18"/>
      <c r="GQ916" s="18"/>
      <c r="GR916" s="18"/>
      <c r="GS916" s="18"/>
      <c r="GT916" s="18"/>
      <c r="GU916" s="18"/>
      <c r="GV916" s="18"/>
      <c r="GW916" s="18"/>
      <c r="GX916" s="18"/>
      <c r="GY916" s="18"/>
      <c r="GZ916" s="18"/>
      <c r="HA916" s="18"/>
      <c r="HB916" s="18"/>
      <c r="HC916" s="18"/>
      <c r="HD916" s="18"/>
      <c r="HE916" s="18"/>
      <c r="HF916" s="18"/>
      <c r="HG916" s="18"/>
      <c r="HH916" s="18"/>
      <c r="HI916" s="18"/>
      <c r="HJ916" s="18"/>
      <c r="HK916" s="18"/>
      <c r="HL916" s="18"/>
      <c r="HM916" s="18"/>
      <c r="HN916" s="18"/>
      <c r="HO916" s="18"/>
      <c r="HP916" s="18"/>
      <c r="HQ916" s="18"/>
      <c r="HR916" s="18"/>
      <c r="HS916" s="18"/>
      <c r="HT916" s="18"/>
      <c r="HU916" s="18"/>
      <c r="HV916" s="18"/>
      <c r="HW916" s="18"/>
      <c r="HX916" s="18"/>
      <c r="HY916" s="18"/>
      <c r="HZ916" s="18"/>
      <c r="IA916" s="18"/>
      <c r="IB916" s="18"/>
      <c r="IC916" s="18"/>
      <c r="ID916" s="18"/>
      <c r="IE916" s="18"/>
      <c r="IF916" s="18"/>
      <c r="IG916" s="18"/>
      <c r="IH916" s="18"/>
      <c r="II916" s="18"/>
      <c r="IJ916" s="18"/>
      <c r="IK916" s="18"/>
      <c r="IL916" s="18"/>
      <c r="IM916" s="18"/>
      <c r="IN916" s="18"/>
      <c r="IO916" s="18"/>
      <c r="IP916" s="18"/>
      <c r="IQ916" s="18"/>
      <c r="IR916" s="18"/>
      <c r="IS916" s="18"/>
      <c r="IT916" s="18"/>
      <c r="IU916" s="18"/>
      <c r="IV916" s="18"/>
      <c r="IW916" s="18"/>
      <c r="IX916" s="18"/>
      <c r="IY916" s="18"/>
      <c r="IZ916" s="18"/>
      <c r="JA916" s="18"/>
      <c r="JB916" s="18"/>
      <c r="JC916" s="18"/>
      <c r="JD916" s="18"/>
      <c r="JE916" s="18"/>
      <c r="JF916" s="18"/>
      <c r="JG916" s="18"/>
      <c r="JH916" s="18"/>
      <c r="JI916" s="18"/>
      <c r="JJ916" s="18"/>
      <c r="JK916" s="18"/>
      <c r="JL916" s="18"/>
      <c r="JM916" s="18"/>
      <c r="JN916" s="18"/>
      <c r="JO916" s="18"/>
      <c r="JP916" s="18"/>
      <c r="JQ916" s="18"/>
      <c r="JR916" s="18"/>
      <c r="JS916" s="18"/>
      <c r="JT916" s="18"/>
      <c r="JU916" s="18"/>
      <c r="JV916" s="18"/>
      <c r="JW916" s="18"/>
      <c r="JX916" s="18"/>
      <c r="JY916" s="18"/>
      <c r="JZ916" s="18"/>
      <c r="KA916" s="18"/>
      <c r="KB916" s="18"/>
      <c r="KC916" s="18"/>
      <c r="KD916" s="18"/>
      <c r="KE916" s="18"/>
      <c r="KF916" s="18"/>
      <c r="KG916" s="18"/>
      <c r="KH916" s="18"/>
      <c r="KI916" s="18"/>
      <c r="KJ916" s="18"/>
      <c r="KK916" s="18"/>
      <c r="KL916" s="18"/>
      <c r="KM916" s="18"/>
      <c r="KN916" s="18"/>
      <c r="KO916" s="18"/>
      <c r="KP916" s="18"/>
      <c r="KQ916" s="18"/>
      <c r="KR916" s="18"/>
      <c r="KS916" s="18"/>
      <c r="KT916" s="18"/>
    </row>
    <row r="917" spans="1:306">
      <c r="A917" s="675">
        <v>2821</v>
      </c>
      <c r="B917" s="638" t="s">
        <v>498</v>
      </c>
      <c r="C917" s="632"/>
      <c r="D917" s="632"/>
      <c r="E917" s="632"/>
      <c r="F917" s="632"/>
      <c r="G917" s="623">
        <f t="shared" si="40"/>
        <v>0</v>
      </c>
      <c r="H917" s="18"/>
      <c r="K917" s="18"/>
      <c r="L917" s="18"/>
      <c r="M917" s="18"/>
      <c r="N917" s="18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  <c r="AQ917" s="18"/>
      <c r="AR917" s="18"/>
      <c r="AS917" s="18"/>
      <c r="AT917" s="18"/>
      <c r="AU917" s="18"/>
      <c r="AV917" s="18"/>
      <c r="AW917" s="18"/>
      <c r="AX917" s="18"/>
      <c r="AY917" s="18"/>
      <c r="AZ917" s="18"/>
      <c r="BA917" s="18"/>
      <c r="BB917" s="18"/>
      <c r="BC917" s="18"/>
      <c r="BD917" s="18"/>
      <c r="BE917" s="18"/>
      <c r="BF917" s="18"/>
      <c r="BG917" s="18"/>
      <c r="BH917" s="18"/>
      <c r="BI917" s="18"/>
      <c r="BJ917" s="18"/>
      <c r="BK917" s="18"/>
      <c r="BL917" s="18"/>
      <c r="BM917" s="18"/>
      <c r="BN917" s="18"/>
      <c r="BO917" s="18"/>
      <c r="BP917" s="18"/>
      <c r="BQ917" s="18"/>
      <c r="BR917" s="18"/>
      <c r="BS917" s="18"/>
      <c r="BT917" s="18"/>
      <c r="BU917" s="18"/>
      <c r="BV917" s="18"/>
      <c r="BW917" s="18"/>
      <c r="BX917" s="18"/>
      <c r="BY917" s="18"/>
      <c r="BZ917" s="18"/>
      <c r="CA917" s="18"/>
      <c r="CB917" s="18"/>
      <c r="CC917" s="18"/>
      <c r="CD917" s="18"/>
      <c r="CE917" s="18"/>
      <c r="CF917" s="18"/>
      <c r="CG917" s="18"/>
      <c r="CH917" s="18"/>
      <c r="CI917" s="18"/>
      <c r="CJ917" s="18"/>
      <c r="CK917" s="18"/>
      <c r="CL917" s="18"/>
      <c r="CM917" s="18"/>
      <c r="CN917" s="18"/>
      <c r="CO917" s="18"/>
      <c r="CP917" s="18"/>
      <c r="CQ917" s="18"/>
      <c r="CR917" s="18"/>
      <c r="CS917" s="18"/>
      <c r="CT917" s="18"/>
      <c r="CU917" s="18"/>
      <c r="CV917" s="18"/>
      <c r="CW917" s="18"/>
      <c r="CX917" s="18"/>
      <c r="CY917" s="18"/>
      <c r="CZ917" s="18"/>
      <c r="DA917" s="18"/>
      <c r="DB917" s="18"/>
      <c r="DC917" s="18"/>
      <c r="DD917" s="18"/>
      <c r="DE917" s="18"/>
      <c r="DF917" s="18"/>
      <c r="DG917" s="18"/>
      <c r="DH917" s="18"/>
      <c r="DI917" s="18"/>
      <c r="DJ917" s="18"/>
      <c r="DK917" s="18"/>
      <c r="DL917" s="18"/>
      <c r="DM917" s="18"/>
      <c r="DN917" s="18"/>
      <c r="DO917" s="18"/>
      <c r="DP917" s="18"/>
      <c r="DQ917" s="18"/>
      <c r="DR917" s="18"/>
      <c r="DS917" s="18"/>
      <c r="DT917" s="18"/>
      <c r="DU917" s="18"/>
      <c r="DV917" s="18"/>
      <c r="DW917" s="18"/>
      <c r="DX917" s="18"/>
      <c r="DY917" s="18"/>
      <c r="DZ917" s="18"/>
      <c r="EA917" s="18"/>
      <c r="EB917" s="18"/>
      <c r="EC917" s="18"/>
      <c r="ED917" s="18"/>
      <c r="EE917" s="18"/>
      <c r="EF917" s="18"/>
      <c r="EG917" s="18"/>
      <c r="EH917" s="18"/>
      <c r="EI917" s="18"/>
      <c r="EJ917" s="18"/>
      <c r="EK917" s="18"/>
      <c r="EL917" s="18"/>
      <c r="EM917" s="18"/>
      <c r="EN917" s="18"/>
      <c r="EO917" s="18"/>
      <c r="EP917" s="18"/>
      <c r="EQ917" s="18"/>
      <c r="ER917" s="18"/>
      <c r="ES917" s="18"/>
      <c r="ET917" s="18"/>
      <c r="EU917" s="18"/>
      <c r="EV917" s="18"/>
      <c r="EW917" s="18"/>
      <c r="EX917" s="18"/>
      <c r="EY917" s="18"/>
      <c r="EZ917" s="18"/>
      <c r="FA917" s="18"/>
      <c r="FB917" s="18"/>
      <c r="FC917" s="18"/>
      <c r="FD917" s="18"/>
      <c r="FE917" s="18"/>
      <c r="FF917" s="18"/>
      <c r="FG917" s="18"/>
      <c r="FH917" s="18"/>
      <c r="FI917" s="18"/>
      <c r="FJ917" s="18"/>
      <c r="FK917" s="18"/>
      <c r="FL917" s="18"/>
      <c r="FM917" s="18"/>
      <c r="FN917" s="18"/>
      <c r="FO917" s="18"/>
      <c r="FP917" s="18"/>
      <c r="FQ917" s="18"/>
      <c r="FR917" s="18"/>
      <c r="FS917" s="18"/>
      <c r="FT917" s="18"/>
      <c r="FU917" s="18"/>
      <c r="FV917" s="18"/>
      <c r="FW917" s="18"/>
      <c r="FX917" s="18"/>
      <c r="FY917" s="18"/>
      <c r="FZ917" s="18"/>
      <c r="GA917" s="18"/>
      <c r="GB917" s="18"/>
      <c r="GC917" s="18"/>
      <c r="GD917" s="18"/>
      <c r="GE917" s="18"/>
      <c r="GF917" s="18"/>
      <c r="GG917" s="18"/>
      <c r="GH917" s="18"/>
      <c r="GI917" s="18"/>
      <c r="GJ917" s="18"/>
      <c r="GK917" s="18"/>
      <c r="GL917" s="18"/>
      <c r="GM917" s="18"/>
      <c r="GN917" s="18"/>
      <c r="GO917" s="18"/>
      <c r="GP917" s="18"/>
      <c r="GQ917" s="18"/>
      <c r="GR917" s="18"/>
      <c r="GS917" s="18"/>
      <c r="GT917" s="18"/>
      <c r="GU917" s="18"/>
      <c r="GV917" s="18"/>
      <c r="GW917" s="18"/>
      <c r="GX917" s="18"/>
      <c r="GY917" s="18"/>
      <c r="GZ917" s="18"/>
      <c r="HA917" s="18"/>
      <c r="HB917" s="18"/>
      <c r="HC917" s="18"/>
      <c r="HD917" s="18"/>
      <c r="HE917" s="18"/>
      <c r="HF917" s="18"/>
      <c r="HG917" s="18"/>
      <c r="HH917" s="18"/>
      <c r="HI917" s="18"/>
      <c r="HJ917" s="18"/>
      <c r="HK917" s="18"/>
      <c r="HL917" s="18"/>
      <c r="HM917" s="18"/>
      <c r="HN917" s="18"/>
      <c r="HO917" s="18"/>
      <c r="HP917" s="18"/>
      <c r="HQ917" s="18"/>
      <c r="HR917" s="18"/>
      <c r="HS917" s="18"/>
      <c r="HT917" s="18"/>
      <c r="HU917" s="18"/>
      <c r="HV917" s="18"/>
      <c r="HW917" s="18"/>
      <c r="HX917" s="18"/>
      <c r="HY917" s="18"/>
      <c r="HZ917" s="18"/>
      <c r="IA917" s="18"/>
      <c r="IB917" s="18"/>
      <c r="IC917" s="18"/>
      <c r="ID917" s="18"/>
      <c r="IE917" s="18"/>
      <c r="IF917" s="18"/>
      <c r="IG917" s="18"/>
      <c r="IH917" s="18"/>
      <c r="II917" s="18"/>
      <c r="IJ917" s="18"/>
      <c r="IK917" s="18"/>
      <c r="IL917" s="18"/>
      <c r="IM917" s="18"/>
      <c r="IN917" s="18"/>
      <c r="IO917" s="18"/>
      <c r="IP917" s="18"/>
      <c r="IQ917" s="18"/>
      <c r="IR917" s="18"/>
      <c r="IS917" s="18"/>
      <c r="IT917" s="18"/>
      <c r="IU917" s="18"/>
      <c r="IV917" s="18"/>
      <c r="IW917" s="18"/>
      <c r="IX917" s="18"/>
      <c r="IY917" s="18"/>
      <c r="IZ917" s="18"/>
      <c r="JA917" s="18"/>
      <c r="JB917" s="18"/>
      <c r="JC917" s="18"/>
      <c r="JD917" s="18"/>
      <c r="JE917" s="18"/>
      <c r="JF917" s="18"/>
      <c r="JG917" s="18"/>
      <c r="JH917" s="18"/>
      <c r="JI917" s="18"/>
      <c r="JJ917" s="18"/>
      <c r="JK917" s="18"/>
      <c r="JL917" s="18"/>
      <c r="JM917" s="18"/>
      <c r="JN917" s="18"/>
      <c r="JO917" s="18"/>
      <c r="JP917" s="18"/>
      <c r="JQ917" s="18"/>
      <c r="JR917" s="18"/>
      <c r="JS917" s="18"/>
      <c r="JT917" s="18"/>
      <c r="JU917" s="18"/>
      <c r="JV917" s="18"/>
      <c r="JW917" s="18"/>
      <c r="JX917" s="18"/>
      <c r="JY917" s="18"/>
      <c r="JZ917" s="18"/>
      <c r="KA917" s="18"/>
      <c r="KB917" s="18"/>
      <c r="KC917" s="18"/>
      <c r="KD917" s="18"/>
      <c r="KE917" s="18"/>
      <c r="KF917" s="18"/>
      <c r="KG917" s="18"/>
      <c r="KH917" s="18"/>
      <c r="KI917" s="18"/>
      <c r="KJ917" s="18"/>
      <c r="KK917" s="18"/>
      <c r="KL917" s="18"/>
      <c r="KM917" s="18"/>
      <c r="KN917" s="18"/>
      <c r="KO917" s="18"/>
      <c r="KP917" s="18"/>
      <c r="KQ917" s="18"/>
      <c r="KR917" s="18"/>
      <c r="KS917" s="18"/>
      <c r="KT917" s="18"/>
    </row>
    <row r="918" spans="1:306">
      <c r="A918" s="675">
        <v>2822</v>
      </c>
      <c r="B918" s="638" t="s">
        <v>499</v>
      </c>
      <c r="C918" s="632"/>
      <c r="D918" s="632"/>
      <c r="E918" s="632"/>
      <c r="F918" s="632"/>
      <c r="G918" s="623">
        <f t="shared" si="40"/>
        <v>0</v>
      </c>
      <c r="H918" s="18"/>
      <c r="K918" s="18"/>
      <c r="L918" s="18"/>
      <c r="M918" s="18"/>
      <c r="N918" s="18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  <c r="AQ918" s="18"/>
      <c r="AR918" s="18"/>
      <c r="AS918" s="18"/>
      <c r="AT918" s="18"/>
      <c r="AU918" s="18"/>
      <c r="AV918" s="18"/>
      <c r="AW918" s="18"/>
      <c r="AX918" s="18"/>
      <c r="AY918" s="18"/>
      <c r="AZ918" s="18"/>
      <c r="BA918" s="18"/>
      <c r="BB918" s="18"/>
      <c r="BC918" s="18"/>
      <c r="BD918" s="18"/>
      <c r="BE918" s="18"/>
      <c r="BF918" s="18"/>
      <c r="BG918" s="18"/>
      <c r="BH918" s="18"/>
      <c r="BI918" s="18"/>
      <c r="BJ918" s="18"/>
      <c r="BK918" s="18"/>
      <c r="BL918" s="18"/>
      <c r="BM918" s="18"/>
      <c r="BN918" s="18"/>
      <c r="BO918" s="18"/>
      <c r="BP918" s="18"/>
      <c r="BQ918" s="18"/>
      <c r="BR918" s="18"/>
      <c r="BS918" s="18"/>
      <c r="BT918" s="18"/>
      <c r="BU918" s="18"/>
      <c r="BV918" s="18"/>
      <c r="BW918" s="18"/>
      <c r="BX918" s="18"/>
      <c r="BY918" s="18"/>
      <c r="BZ918" s="18"/>
      <c r="CA918" s="18"/>
      <c r="CB918" s="18"/>
      <c r="CC918" s="18"/>
      <c r="CD918" s="18"/>
      <c r="CE918" s="18"/>
      <c r="CF918" s="18"/>
      <c r="CG918" s="18"/>
      <c r="CH918" s="18"/>
      <c r="CI918" s="18"/>
      <c r="CJ918" s="18"/>
      <c r="CK918" s="18"/>
      <c r="CL918" s="18"/>
      <c r="CM918" s="18"/>
      <c r="CN918" s="18"/>
      <c r="CO918" s="18"/>
      <c r="CP918" s="18"/>
      <c r="CQ918" s="18"/>
      <c r="CR918" s="18"/>
      <c r="CS918" s="18"/>
      <c r="CT918" s="18"/>
      <c r="CU918" s="18"/>
      <c r="CV918" s="18"/>
      <c r="CW918" s="18"/>
      <c r="CX918" s="18"/>
      <c r="CY918" s="18"/>
      <c r="CZ918" s="18"/>
      <c r="DA918" s="18"/>
      <c r="DB918" s="18"/>
      <c r="DC918" s="18"/>
      <c r="DD918" s="18"/>
      <c r="DE918" s="18"/>
      <c r="DF918" s="18"/>
      <c r="DG918" s="18"/>
      <c r="DH918" s="18"/>
      <c r="DI918" s="18"/>
      <c r="DJ918" s="18"/>
      <c r="DK918" s="18"/>
      <c r="DL918" s="18"/>
      <c r="DM918" s="18"/>
      <c r="DN918" s="18"/>
      <c r="DO918" s="18"/>
      <c r="DP918" s="18"/>
      <c r="DQ918" s="18"/>
      <c r="DR918" s="18"/>
      <c r="DS918" s="18"/>
      <c r="DT918" s="18"/>
      <c r="DU918" s="18"/>
      <c r="DV918" s="18"/>
      <c r="DW918" s="18"/>
      <c r="DX918" s="18"/>
      <c r="DY918" s="18"/>
      <c r="DZ918" s="18"/>
      <c r="EA918" s="18"/>
      <c r="EB918" s="18"/>
      <c r="EC918" s="18"/>
      <c r="ED918" s="18"/>
      <c r="EE918" s="18"/>
      <c r="EF918" s="18"/>
      <c r="EG918" s="18"/>
      <c r="EH918" s="18"/>
      <c r="EI918" s="18"/>
      <c r="EJ918" s="18"/>
      <c r="EK918" s="18"/>
      <c r="EL918" s="18"/>
      <c r="EM918" s="18"/>
      <c r="EN918" s="18"/>
      <c r="EO918" s="18"/>
      <c r="EP918" s="18"/>
      <c r="EQ918" s="18"/>
      <c r="ER918" s="18"/>
      <c r="ES918" s="18"/>
      <c r="ET918" s="18"/>
      <c r="EU918" s="18"/>
      <c r="EV918" s="18"/>
      <c r="EW918" s="18"/>
      <c r="EX918" s="18"/>
      <c r="EY918" s="18"/>
      <c r="EZ918" s="18"/>
      <c r="FA918" s="18"/>
      <c r="FB918" s="18"/>
      <c r="FC918" s="18"/>
      <c r="FD918" s="18"/>
      <c r="FE918" s="18"/>
      <c r="FF918" s="18"/>
      <c r="FG918" s="18"/>
      <c r="FH918" s="18"/>
      <c r="FI918" s="18"/>
      <c r="FJ918" s="18"/>
      <c r="FK918" s="18"/>
      <c r="FL918" s="18"/>
      <c r="FM918" s="18"/>
      <c r="FN918" s="18"/>
      <c r="FO918" s="18"/>
      <c r="FP918" s="18"/>
      <c r="FQ918" s="18"/>
      <c r="FR918" s="18"/>
      <c r="FS918" s="18"/>
      <c r="FT918" s="18"/>
      <c r="FU918" s="18"/>
      <c r="FV918" s="18"/>
      <c r="FW918" s="18"/>
      <c r="FX918" s="18"/>
      <c r="FY918" s="18"/>
      <c r="FZ918" s="18"/>
      <c r="GA918" s="18"/>
      <c r="GB918" s="18"/>
      <c r="GC918" s="18"/>
      <c r="GD918" s="18"/>
      <c r="GE918" s="18"/>
      <c r="GF918" s="18"/>
      <c r="GG918" s="18"/>
      <c r="GH918" s="18"/>
      <c r="GI918" s="18"/>
      <c r="GJ918" s="18"/>
      <c r="GK918" s="18"/>
      <c r="GL918" s="18"/>
      <c r="GM918" s="18"/>
      <c r="GN918" s="18"/>
      <c r="GO918" s="18"/>
      <c r="GP918" s="18"/>
      <c r="GQ918" s="18"/>
      <c r="GR918" s="18"/>
      <c r="GS918" s="18"/>
      <c r="GT918" s="18"/>
      <c r="GU918" s="18"/>
      <c r="GV918" s="18"/>
      <c r="GW918" s="18"/>
      <c r="GX918" s="18"/>
      <c r="GY918" s="18"/>
      <c r="GZ918" s="18"/>
      <c r="HA918" s="18"/>
      <c r="HB918" s="18"/>
      <c r="HC918" s="18"/>
      <c r="HD918" s="18"/>
      <c r="HE918" s="18"/>
      <c r="HF918" s="18"/>
      <c r="HG918" s="18"/>
      <c r="HH918" s="18"/>
      <c r="HI918" s="18"/>
      <c r="HJ918" s="18"/>
      <c r="HK918" s="18"/>
      <c r="HL918" s="18"/>
      <c r="HM918" s="18"/>
      <c r="HN918" s="18"/>
      <c r="HO918" s="18"/>
      <c r="HP918" s="18"/>
      <c r="HQ918" s="18"/>
      <c r="HR918" s="18"/>
      <c r="HS918" s="18"/>
      <c r="HT918" s="18"/>
      <c r="HU918" s="18"/>
      <c r="HV918" s="18"/>
      <c r="HW918" s="18"/>
      <c r="HX918" s="18"/>
      <c r="HY918" s="18"/>
      <c r="HZ918" s="18"/>
      <c r="IA918" s="18"/>
      <c r="IB918" s="18"/>
      <c r="IC918" s="18"/>
      <c r="ID918" s="18"/>
      <c r="IE918" s="18"/>
      <c r="IF918" s="18"/>
      <c r="IG918" s="18"/>
      <c r="IH918" s="18"/>
      <c r="II918" s="18"/>
      <c r="IJ918" s="18"/>
      <c r="IK918" s="18"/>
      <c r="IL918" s="18"/>
      <c r="IM918" s="18"/>
      <c r="IN918" s="18"/>
      <c r="IO918" s="18"/>
      <c r="IP918" s="18"/>
      <c r="IQ918" s="18"/>
      <c r="IR918" s="18"/>
      <c r="IS918" s="18"/>
      <c r="IT918" s="18"/>
      <c r="IU918" s="18"/>
      <c r="IV918" s="18"/>
      <c r="IW918" s="18"/>
      <c r="IX918" s="18"/>
      <c r="IY918" s="18"/>
      <c r="IZ918" s="18"/>
      <c r="JA918" s="18"/>
      <c r="JB918" s="18"/>
      <c r="JC918" s="18"/>
      <c r="JD918" s="18"/>
      <c r="JE918" s="18"/>
      <c r="JF918" s="18"/>
      <c r="JG918" s="18"/>
      <c r="JH918" s="18"/>
      <c r="JI918" s="18"/>
      <c r="JJ918" s="18"/>
      <c r="JK918" s="18"/>
      <c r="JL918" s="18"/>
      <c r="JM918" s="18"/>
      <c r="JN918" s="18"/>
      <c r="JO918" s="18"/>
      <c r="JP918" s="18"/>
      <c r="JQ918" s="18"/>
      <c r="JR918" s="18"/>
      <c r="JS918" s="18"/>
      <c r="JT918" s="18"/>
      <c r="JU918" s="18"/>
      <c r="JV918" s="18"/>
      <c r="JW918" s="18"/>
      <c r="JX918" s="18"/>
      <c r="JY918" s="18"/>
      <c r="JZ918" s="18"/>
      <c r="KA918" s="18"/>
      <c r="KB918" s="18"/>
      <c r="KC918" s="18"/>
      <c r="KD918" s="18"/>
      <c r="KE918" s="18"/>
      <c r="KF918" s="18"/>
      <c r="KG918" s="18"/>
      <c r="KH918" s="18"/>
      <c r="KI918" s="18"/>
      <c r="KJ918" s="18"/>
      <c r="KK918" s="18"/>
      <c r="KL918" s="18"/>
      <c r="KM918" s="18"/>
      <c r="KN918" s="18"/>
      <c r="KO918" s="18"/>
      <c r="KP918" s="18"/>
      <c r="KQ918" s="18"/>
      <c r="KR918" s="18"/>
      <c r="KS918" s="18"/>
      <c r="KT918" s="18"/>
    </row>
    <row r="919" spans="1:306">
      <c r="A919" s="675">
        <v>2823</v>
      </c>
      <c r="B919" s="638" t="s">
        <v>500</v>
      </c>
      <c r="C919" s="632"/>
      <c r="D919" s="632"/>
      <c r="E919" s="632"/>
      <c r="F919" s="632"/>
      <c r="G919" s="623">
        <f t="shared" si="40"/>
        <v>0</v>
      </c>
      <c r="H919" s="18"/>
      <c r="K919" s="18"/>
      <c r="L919" s="18"/>
      <c r="M919" s="18"/>
      <c r="N919" s="18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  <c r="AQ919" s="18"/>
      <c r="AR919" s="18"/>
      <c r="AS919" s="18"/>
      <c r="AT919" s="18"/>
      <c r="AU919" s="18"/>
      <c r="AV919" s="18"/>
      <c r="AW919" s="18"/>
      <c r="AX919" s="18"/>
      <c r="AY919" s="18"/>
      <c r="AZ919" s="18"/>
      <c r="BA919" s="18"/>
      <c r="BB919" s="18"/>
      <c r="BC919" s="18"/>
      <c r="BD919" s="18"/>
      <c r="BE919" s="18"/>
      <c r="BF919" s="18"/>
      <c r="BG919" s="18"/>
      <c r="BH919" s="18"/>
      <c r="BI919" s="18"/>
      <c r="BJ919" s="18"/>
      <c r="BK919" s="18"/>
      <c r="BL919" s="18"/>
      <c r="BM919" s="18"/>
      <c r="BN919" s="18"/>
      <c r="BO919" s="18"/>
      <c r="BP919" s="18"/>
      <c r="BQ919" s="18"/>
      <c r="BR919" s="18"/>
      <c r="BS919" s="18"/>
      <c r="BT919" s="18"/>
      <c r="BU919" s="18"/>
      <c r="BV919" s="18"/>
      <c r="BW919" s="18"/>
      <c r="BX919" s="18"/>
      <c r="BY919" s="18"/>
      <c r="BZ919" s="18"/>
      <c r="CA919" s="18"/>
      <c r="CB919" s="18"/>
      <c r="CC919" s="18"/>
      <c r="CD919" s="18"/>
      <c r="CE919" s="18"/>
      <c r="CF919" s="18"/>
      <c r="CG919" s="18"/>
      <c r="CH919" s="18"/>
      <c r="CI919" s="18"/>
      <c r="CJ919" s="18"/>
      <c r="CK919" s="18"/>
      <c r="CL919" s="18"/>
      <c r="CM919" s="18"/>
      <c r="CN919" s="18"/>
      <c r="CO919" s="18"/>
      <c r="CP919" s="18"/>
      <c r="CQ919" s="18"/>
      <c r="CR919" s="18"/>
      <c r="CS919" s="18"/>
      <c r="CT919" s="18"/>
      <c r="CU919" s="18"/>
      <c r="CV919" s="18"/>
      <c r="CW919" s="18"/>
      <c r="CX919" s="18"/>
      <c r="CY919" s="18"/>
      <c r="CZ919" s="18"/>
      <c r="DA919" s="18"/>
      <c r="DB919" s="18"/>
      <c r="DC919" s="18"/>
      <c r="DD919" s="18"/>
      <c r="DE919" s="18"/>
      <c r="DF919" s="18"/>
      <c r="DG919" s="18"/>
      <c r="DH919" s="18"/>
      <c r="DI919" s="18"/>
      <c r="DJ919" s="18"/>
      <c r="DK919" s="18"/>
      <c r="DL919" s="18"/>
      <c r="DM919" s="18"/>
      <c r="DN919" s="18"/>
      <c r="DO919" s="18"/>
      <c r="DP919" s="18"/>
      <c r="DQ919" s="18"/>
      <c r="DR919" s="18"/>
      <c r="DS919" s="18"/>
      <c r="DT919" s="18"/>
      <c r="DU919" s="18"/>
      <c r="DV919" s="18"/>
      <c r="DW919" s="18"/>
      <c r="DX919" s="18"/>
      <c r="DY919" s="18"/>
      <c r="DZ919" s="18"/>
      <c r="EA919" s="18"/>
      <c r="EB919" s="18"/>
      <c r="EC919" s="18"/>
      <c r="ED919" s="18"/>
      <c r="EE919" s="18"/>
      <c r="EF919" s="18"/>
      <c r="EG919" s="18"/>
      <c r="EH919" s="18"/>
      <c r="EI919" s="18"/>
      <c r="EJ919" s="18"/>
      <c r="EK919" s="18"/>
      <c r="EL919" s="18"/>
      <c r="EM919" s="18"/>
      <c r="EN919" s="18"/>
      <c r="EO919" s="18"/>
      <c r="EP919" s="18"/>
      <c r="EQ919" s="18"/>
      <c r="ER919" s="18"/>
      <c r="ES919" s="18"/>
      <c r="ET919" s="18"/>
      <c r="EU919" s="18"/>
      <c r="EV919" s="18"/>
      <c r="EW919" s="18"/>
      <c r="EX919" s="18"/>
      <c r="EY919" s="18"/>
      <c r="EZ919" s="18"/>
      <c r="FA919" s="18"/>
      <c r="FB919" s="18"/>
      <c r="FC919" s="18"/>
      <c r="FD919" s="18"/>
      <c r="FE919" s="18"/>
      <c r="FF919" s="18"/>
      <c r="FG919" s="18"/>
      <c r="FH919" s="18"/>
      <c r="FI919" s="18"/>
      <c r="FJ919" s="18"/>
      <c r="FK919" s="18"/>
      <c r="FL919" s="18"/>
      <c r="FM919" s="18"/>
      <c r="FN919" s="18"/>
      <c r="FO919" s="18"/>
      <c r="FP919" s="18"/>
      <c r="FQ919" s="18"/>
      <c r="FR919" s="18"/>
      <c r="FS919" s="18"/>
      <c r="FT919" s="18"/>
      <c r="FU919" s="18"/>
      <c r="FV919" s="18"/>
      <c r="FW919" s="18"/>
      <c r="FX919" s="18"/>
      <c r="FY919" s="18"/>
      <c r="FZ919" s="18"/>
      <c r="GA919" s="18"/>
      <c r="GB919" s="18"/>
      <c r="GC919" s="18"/>
      <c r="GD919" s="18"/>
      <c r="GE919" s="18"/>
      <c r="GF919" s="18"/>
      <c r="GG919" s="18"/>
      <c r="GH919" s="18"/>
      <c r="GI919" s="18"/>
      <c r="GJ919" s="18"/>
      <c r="GK919" s="18"/>
      <c r="GL919" s="18"/>
      <c r="GM919" s="18"/>
      <c r="GN919" s="18"/>
      <c r="GO919" s="18"/>
      <c r="GP919" s="18"/>
      <c r="GQ919" s="18"/>
      <c r="GR919" s="18"/>
      <c r="GS919" s="18"/>
      <c r="GT919" s="18"/>
      <c r="GU919" s="18"/>
      <c r="GV919" s="18"/>
      <c r="GW919" s="18"/>
      <c r="GX919" s="18"/>
      <c r="GY919" s="18"/>
      <c r="GZ919" s="18"/>
      <c r="HA919" s="18"/>
      <c r="HB919" s="18"/>
      <c r="HC919" s="18"/>
      <c r="HD919" s="18"/>
      <c r="HE919" s="18"/>
      <c r="HF919" s="18"/>
      <c r="HG919" s="18"/>
      <c r="HH919" s="18"/>
      <c r="HI919" s="18"/>
      <c r="HJ919" s="18"/>
      <c r="HK919" s="18"/>
      <c r="HL919" s="18"/>
      <c r="HM919" s="18"/>
      <c r="HN919" s="18"/>
      <c r="HO919" s="18"/>
      <c r="HP919" s="18"/>
      <c r="HQ919" s="18"/>
      <c r="HR919" s="18"/>
      <c r="HS919" s="18"/>
      <c r="HT919" s="18"/>
      <c r="HU919" s="18"/>
      <c r="HV919" s="18"/>
      <c r="HW919" s="18"/>
      <c r="HX919" s="18"/>
      <c r="HY919" s="18"/>
      <c r="HZ919" s="18"/>
      <c r="IA919" s="18"/>
      <c r="IB919" s="18"/>
      <c r="IC919" s="18"/>
      <c r="ID919" s="18"/>
      <c r="IE919" s="18"/>
      <c r="IF919" s="18"/>
      <c r="IG919" s="18"/>
      <c r="IH919" s="18"/>
      <c r="II919" s="18"/>
      <c r="IJ919" s="18"/>
      <c r="IK919" s="18"/>
      <c r="IL919" s="18"/>
      <c r="IM919" s="18"/>
      <c r="IN919" s="18"/>
      <c r="IO919" s="18"/>
      <c r="IP919" s="18"/>
      <c r="IQ919" s="18"/>
      <c r="IR919" s="18"/>
      <c r="IS919" s="18"/>
      <c r="IT919" s="18"/>
      <c r="IU919" s="18"/>
      <c r="IV919" s="18"/>
      <c r="IW919" s="18"/>
      <c r="IX919" s="18"/>
      <c r="IY919" s="18"/>
      <c r="IZ919" s="18"/>
      <c r="JA919" s="18"/>
      <c r="JB919" s="18"/>
      <c r="JC919" s="18"/>
      <c r="JD919" s="18"/>
      <c r="JE919" s="18"/>
      <c r="JF919" s="18"/>
      <c r="JG919" s="18"/>
      <c r="JH919" s="18"/>
      <c r="JI919" s="18"/>
      <c r="JJ919" s="18"/>
      <c r="JK919" s="18"/>
      <c r="JL919" s="18"/>
      <c r="JM919" s="18"/>
      <c r="JN919" s="18"/>
      <c r="JO919" s="18"/>
      <c r="JP919" s="18"/>
      <c r="JQ919" s="18"/>
      <c r="JR919" s="18"/>
      <c r="JS919" s="18"/>
      <c r="JT919" s="18"/>
      <c r="JU919" s="18"/>
      <c r="JV919" s="18"/>
      <c r="JW919" s="18"/>
      <c r="JX919" s="18"/>
      <c r="JY919" s="18"/>
      <c r="JZ919" s="18"/>
      <c r="KA919" s="18"/>
      <c r="KB919" s="18"/>
      <c r="KC919" s="18"/>
      <c r="KD919" s="18"/>
      <c r="KE919" s="18"/>
      <c r="KF919" s="18"/>
      <c r="KG919" s="18"/>
      <c r="KH919" s="18"/>
      <c r="KI919" s="18"/>
      <c r="KJ919" s="18"/>
      <c r="KK919" s="18"/>
      <c r="KL919" s="18"/>
      <c r="KM919" s="18"/>
      <c r="KN919" s="18"/>
      <c r="KO919" s="18"/>
      <c r="KP919" s="18"/>
      <c r="KQ919" s="18"/>
      <c r="KR919" s="18"/>
      <c r="KS919" s="18"/>
      <c r="KT919" s="18"/>
    </row>
    <row r="920" spans="1:306">
      <c r="A920" s="675">
        <v>2824</v>
      </c>
      <c r="B920" s="638" t="s">
        <v>501</v>
      </c>
      <c r="C920" s="632"/>
      <c r="D920" s="632"/>
      <c r="E920" s="632"/>
      <c r="F920" s="632"/>
      <c r="G920" s="623">
        <f t="shared" si="40"/>
        <v>0</v>
      </c>
      <c r="H920" s="18"/>
      <c r="K920" s="18"/>
      <c r="L920" s="18"/>
      <c r="M920" s="18"/>
      <c r="N920" s="18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  <c r="AQ920" s="18"/>
      <c r="AR920" s="18"/>
      <c r="AS920" s="18"/>
      <c r="AT920" s="18"/>
      <c r="AU920" s="18"/>
      <c r="AV920" s="18"/>
      <c r="AW920" s="18"/>
      <c r="AX920" s="18"/>
      <c r="AY920" s="18"/>
      <c r="AZ920" s="18"/>
      <c r="BA920" s="18"/>
      <c r="BB920" s="18"/>
      <c r="BC920" s="18"/>
      <c r="BD920" s="18"/>
      <c r="BE920" s="18"/>
      <c r="BF920" s="18"/>
      <c r="BG920" s="18"/>
      <c r="BH920" s="18"/>
      <c r="BI920" s="18"/>
      <c r="BJ920" s="18"/>
      <c r="BK920" s="18"/>
      <c r="BL920" s="18"/>
      <c r="BM920" s="18"/>
      <c r="BN920" s="18"/>
      <c r="BO920" s="18"/>
      <c r="BP920" s="18"/>
      <c r="BQ920" s="18"/>
      <c r="BR920" s="18"/>
      <c r="BS920" s="18"/>
      <c r="BT920" s="18"/>
      <c r="BU920" s="18"/>
      <c r="BV920" s="18"/>
      <c r="BW920" s="18"/>
      <c r="BX920" s="18"/>
      <c r="BY920" s="18"/>
      <c r="BZ920" s="18"/>
      <c r="CA920" s="18"/>
      <c r="CB920" s="18"/>
      <c r="CC920" s="18"/>
      <c r="CD920" s="18"/>
      <c r="CE920" s="18"/>
      <c r="CF920" s="18"/>
      <c r="CG920" s="18"/>
      <c r="CH920" s="18"/>
      <c r="CI920" s="18"/>
      <c r="CJ920" s="18"/>
      <c r="CK920" s="18"/>
      <c r="CL920" s="18"/>
      <c r="CM920" s="18"/>
      <c r="CN920" s="18"/>
      <c r="CO920" s="18"/>
      <c r="CP920" s="18"/>
      <c r="CQ920" s="18"/>
      <c r="CR920" s="18"/>
      <c r="CS920" s="18"/>
      <c r="CT920" s="18"/>
      <c r="CU920" s="18"/>
      <c r="CV920" s="18"/>
      <c r="CW920" s="18"/>
      <c r="CX920" s="18"/>
      <c r="CY920" s="18"/>
      <c r="CZ920" s="18"/>
      <c r="DA920" s="18"/>
      <c r="DB920" s="18"/>
      <c r="DC920" s="18"/>
      <c r="DD920" s="18"/>
      <c r="DE920" s="18"/>
      <c r="DF920" s="18"/>
      <c r="DG920" s="18"/>
      <c r="DH920" s="18"/>
      <c r="DI920" s="18"/>
      <c r="DJ920" s="18"/>
      <c r="DK920" s="18"/>
      <c r="DL920" s="18"/>
      <c r="DM920" s="18"/>
      <c r="DN920" s="18"/>
      <c r="DO920" s="18"/>
      <c r="DP920" s="18"/>
      <c r="DQ920" s="18"/>
      <c r="DR920" s="18"/>
      <c r="DS920" s="18"/>
      <c r="DT920" s="18"/>
      <c r="DU920" s="18"/>
      <c r="DV920" s="18"/>
      <c r="DW920" s="18"/>
      <c r="DX920" s="18"/>
      <c r="DY920" s="18"/>
      <c r="DZ920" s="18"/>
      <c r="EA920" s="18"/>
      <c r="EB920" s="18"/>
      <c r="EC920" s="18"/>
      <c r="ED920" s="18"/>
      <c r="EE920" s="18"/>
      <c r="EF920" s="18"/>
      <c r="EG920" s="18"/>
      <c r="EH920" s="18"/>
      <c r="EI920" s="18"/>
      <c r="EJ920" s="18"/>
      <c r="EK920" s="18"/>
      <c r="EL920" s="18"/>
      <c r="EM920" s="18"/>
      <c r="EN920" s="18"/>
      <c r="EO920" s="18"/>
      <c r="EP920" s="18"/>
      <c r="EQ920" s="18"/>
      <c r="ER920" s="18"/>
      <c r="ES920" s="18"/>
      <c r="ET920" s="18"/>
      <c r="EU920" s="18"/>
      <c r="EV920" s="18"/>
      <c r="EW920" s="18"/>
      <c r="EX920" s="18"/>
      <c r="EY920" s="18"/>
      <c r="EZ920" s="18"/>
      <c r="FA920" s="18"/>
      <c r="FB920" s="18"/>
      <c r="FC920" s="18"/>
      <c r="FD920" s="18"/>
      <c r="FE920" s="18"/>
      <c r="FF920" s="18"/>
      <c r="FG920" s="18"/>
      <c r="FH920" s="18"/>
      <c r="FI920" s="18"/>
      <c r="FJ920" s="18"/>
      <c r="FK920" s="18"/>
      <c r="FL920" s="18"/>
      <c r="FM920" s="18"/>
      <c r="FN920" s="18"/>
      <c r="FO920" s="18"/>
      <c r="FP920" s="18"/>
      <c r="FQ920" s="18"/>
      <c r="FR920" s="18"/>
      <c r="FS920" s="18"/>
      <c r="FT920" s="18"/>
      <c r="FU920" s="18"/>
      <c r="FV920" s="18"/>
      <c r="FW920" s="18"/>
      <c r="FX920" s="18"/>
      <c r="FY920" s="18"/>
      <c r="FZ920" s="18"/>
      <c r="GA920" s="18"/>
      <c r="GB920" s="18"/>
      <c r="GC920" s="18"/>
      <c r="GD920" s="18"/>
      <c r="GE920" s="18"/>
      <c r="GF920" s="18"/>
      <c r="GG920" s="18"/>
      <c r="GH920" s="18"/>
      <c r="GI920" s="18"/>
      <c r="GJ920" s="18"/>
      <c r="GK920" s="18"/>
      <c r="GL920" s="18"/>
      <c r="GM920" s="18"/>
      <c r="GN920" s="18"/>
      <c r="GO920" s="18"/>
      <c r="GP920" s="18"/>
      <c r="GQ920" s="18"/>
      <c r="GR920" s="18"/>
      <c r="GS920" s="18"/>
      <c r="GT920" s="18"/>
      <c r="GU920" s="18"/>
      <c r="GV920" s="18"/>
      <c r="GW920" s="18"/>
      <c r="GX920" s="18"/>
      <c r="GY920" s="18"/>
      <c r="GZ920" s="18"/>
      <c r="HA920" s="18"/>
      <c r="HB920" s="18"/>
      <c r="HC920" s="18"/>
      <c r="HD920" s="18"/>
      <c r="HE920" s="18"/>
      <c r="HF920" s="18"/>
      <c r="HG920" s="18"/>
      <c r="HH920" s="18"/>
      <c r="HI920" s="18"/>
      <c r="HJ920" s="18"/>
      <c r="HK920" s="18"/>
      <c r="HL920" s="18"/>
      <c r="HM920" s="18"/>
      <c r="HN920" s="18"/>
      <c r="HO920" s="18"/>
      <c r="HP920" s="18"/>
      <c r="HQ920" s="18"/>
      <c r="HR920" s="18"/>
      <c r="HS920" s="18"/>
      <c r="HT920" s="18"/>
      <c r="HU920" s="18"/>
      <c r="HV920" s="18"/>
      <c r="HW920" s="18"/>
      <c r="HX920" s="18"/>
      <c r="HY920" s="18"/>
      <c r="HZ920" s="18"/>
      <c r="IA920" s="18"/>
      <c r="IB920" s="18"/>
      <c r="IC920" s="18"/>
      <c r="ID920" s="18"/>
      <c r="IE920" s="18"/>
      <c r="IF920" s="18"/>
      <c r="IG920" s="18"/>
      <c r="IH920" s="18"/>
      <c r="II920" s="18"/>
      <c r="IJ920" s="18"/>
      <c r="IK920" s="18"/>
      <c r="IL920" s="18"/>
      <c r="IM920" s="18"/>
      <c r="IN920" s="18"/>
      <c r="IO920" s="18"/>
      <c r="IP920" s="18"/>
      <c r="IQ920" s="18"/>
      <c r="IR920" s="18"/>
      <c r="IS920" s="18"/>
      <c r="IT920" s="18"/>
      <c r="IU920" s="18"/>
      <c r="IV920" s="18"/>
      <c r="IW920" s="18"/>
      <c r="IX920" s="18"/>
      <c r="IY920" s="18"/>
      <c r="IZ920" s="18"/>
      <c r="JA920" s="18"/>
      <c r="JB920" s="18"/>
      <c r="JC920" s="18"/>
      <c r="JD920" s="18"/>
      <c r="JE920" s="18"/>
      <c r="JF920" s="18"/>
      <c r="JG920" s="18"/>
      <c r="JH920" s="18"/>
      <c r="JI920" s="18"/>
      <c r="JJ920" s="18"/>
      <c r="JK920" s="18"/>
      <c r="JL920" s="18"/>
      <c r="JM920" s="18"/>
      <c r="JN920" s="18"/>
      <c r="JO920" s="18"/>
      <c r="JP920" s="18"/>
      <c r="JQ920" s="18"/>
      <c r="JR920" s="18"/>
      <c r="JS920" s="18"/>
      <c r="JT920" s="18"/>
      <c r="JU920" s="18"/>
      <c r="JV920" s="18"/>
      <c r="JW920" s="18"/>
      <c r="JX920" s="18"/>
      <c r="JY920" s="18"/>
      <c r="JZ920" s="18"/>
      <c r="KA920" s="18"/>
      <c r="KB920" s="18"/>
      <c r="KC920" s="18"/>
      <c r="KD920" s="18"/>
      <c r="KE920" s="18"/>
      <c r="KF920" s="18"/>
      <c r="KG920" s="18"/>
      <c r="KH920" s="18"/>
      <c r="KI920" s="18"/>
      <c r="KJ920" s="18"/>
      <c r="KK920" s="18"/>
      <c r="KL920" s="18"/>
      <c r="KM920" s="18"/>
      <c r="KN920" s="18"/>
      <c r="KO920" s="18"/>
      <c r="KP920" s="18"/>
      <c r="KQ920" s="18"/>
      <c r="KR920" s="18"/>
      <c r="KS920" s="18"/>
      <c r="KT920" s="18"/>
    </row>
    <row r="921" spans="1:306">
      <c r="A921" s="675">
        <v>2825</v>
      </c>
      <c r="B921" s="638" t="s">
        <v>502</v>
      </c>
      <c r="C921" s="632"/>
      <c r="D921" s="632"/>
      <c r="E921" s="632"/>
      <c r="F921" s="632"/>
      <c r="G921" s="623">
        <f t="shared" ref="G921:G986" si="41">SUM(C921:F921)</f>
        <v>0</v>
      </c>
      <c r="H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  <c r="AQ921" s="18"/>
      <c r="AR921" s="18"/>
      <c r="AS921" s="18"/>
      <c r="AT921" s="18"/>
      <c r="AU921" s="18"/>
      <c r="AV921" s="18"/>
      <c r="AW921" s="18"/>
      <c r="AX921" s="18"/>
      <c r="AY921" s="18"/>
      <c r="AZ921" s="18"/>
      <c r="BA921" s="18"/>
      <c r="BB921" s="18"/>
      <c r="BC921" s="18"/>
      <c r="BD921" s="18"/>
      <c r="BE921" s="18"/>
      <c r="BF921" s="18"/>
      <c r="BG921" s="18"/>
      <c r="BH921" s="18"/>
      <c r="BI921" s="18"/>
      <c r="BJ921" s="18"/>
      <c r="BK921" s="18"/>
      <c r="BL921" s="18"/>
      <c r="BM921" s="18"/>
      <c r="BN921" s="18"/>
      <c r="BO921" s="18"/>
      <c r="BP921" s="18"/>
      <c r="BQ921" s="18"/>
      <c r="BR921" s="18"/>
      <c r="BS921" s="18"/>
      <c r="BT921" s="18"/>
      <c r="BU921" s="18"/>
      <c r="BV921" s="18"/>
      <c r="BW921" s="18"/>
      <c r="BX921" s="18"/>
      <c r="BY921" s="18"/>
      <c r="BZ921" s="18"/>
      <c r="CA921" s="18"/>
      <c r="CB921" s="18"/>
      <c r="CC921" s="18"/>
      <c r="CD921" s="18"/>
      <c r="CE921" s="18"/>
      <c r="CF921" s="18"/>
      <c r="CG921" s="18"/>
      <c r="CH921" s="18"/>
      <c r="CI921" s="18"/>
      <c r="CJ921" s="18"/>
      <c r="CK921" s="18"/>
      <c r="CL921" s="18"/>
      <c r="CM921" s="18"/>
      <c r="CN921" s="18"/>
      <c r="CO921" s="18"/>
      <c r="CP921" s="18"/>
      <c r="CQ921" s="18"/>
      <c r="CR921" s="18"/>
      <c r="CS921" s="18"/>
      <c r="CT921" s="18"/>
      <c r="CU921" s="18"/>
      <c r="CV921" s="18"/>
      <c r="CW921" s="18"/>
      <c r="CX921" s="18"/>
      <c r="CY921" s="18"/>
      <c r="CZ921" s="18"/>
      <c r="DA921" s="18"/>
      <c r="DB921" s="18"/>
      <c r="DC921" s="18"/>
      <c r="DD921" s="18"/>
      <c r="DE921" s="18"/>
      <c r="DF921" s="18"/>
      <c r="DG921" s="18"/>
      <c r="DH921" s="18"/>
      <c r="DI921" s="18"/>
      <c r="DJ921" s="18"/>
      <c r="DK921" s="18"/>
      <c r="DL921" s="18"/>
      <c r="DM921" s="18"/>
      <c r="DN921" s="18"/>
      <c r="DO921" s="18"/>
      <c r="DP921" s="18"/>
      <c r="DQ921" s="18"/>
      <c r="DR921" s="18"/>
      <c r="DS921" s="18"/>
      <c r="DT921" s="18"/>
      <c r="DU921" s="18"/>
      <c r="DV921" s="18"/>
      <c r="DW921" s="18"/>
      <c r="DX921" s="18"/>
      <c r="DY921" s="18"/>
      <c r="DZ921" s="18"/>
      <c r="EA921" s="18"/>
      <c r="EB921" s="18"/>
      <c r="EC921" s="18"/>
      <c r="ED921" s="18"/>
      <c r="EE921" s="18"/>
      <c r="EF921" s="18"/>
      <c r="EG921" s="18"/>
      <c r="EH921" s="18"/>
      <c r="EI921" s="18"/>
      <c r="EJ921" s="18"/>
      <c r="EK921" s="18"/>
      <c r="EL921" s="18"/>
      <c r="EM921" s="18"/>
      <c r="EN921" s="18"/>
      <c r="EO921" s="18"/>
      <c r="EP921" s="18"/>
      <c r="EQ921" s="18"/>
      <c r="ER921" s="18"/>
      <c r="ES921" s="18"/>
      <c r="ET921" s="18"/>
      <c r="EU921" s="18"/>
      <c r="EV921" s="18"/>
      <c r="EW921" s="18"/>
      <c r="EX921" s="18"/>
      <c r="EY921" s="18"/>
      <c r="EZ921" s="18"/>
      <c r="FA921" s="18"/>
      <c r="FB921" s="18"/>
      <c r="FC921" s="18"/>
      <c r="FD921" s="18"/>
      <c r="FE921" s="18"/>
      <c r="FF921" s="18"/>
      <c r="FG921" s="18"/>
      <c r="FH921" s="18"/>
      <c r="FI921" s="18"/>
      <c r="FJ921" s="18"/>
      <c r="FK921" s="18"/>
      <c r="FL921" s="18"/>
      <c r="FM921" s="18"/>
      <c r="FN921" s="18"/>
      <c r="FO921" s="18"/>
      <c r="FP921" s="18"/>
      <c r="FQ921" s="18"/>
      <c r="FR921" s="18"/>
      <c r="FS921" s="18"/>
      <c r="FT921" s="18"/>
      <c r="FU921" s="18"/>
      <c r="FV921" s="18"/>
      <c r="FW921" s="18"/>
      <c r="FX921" s="18"/>
      <c r="FY921" s="18"/>
      <c r="FZ921" s="18"/>
      <c r="GA921" s="18"/>
      <c r="GB921" s="18"/>
      <c r="GC921" s="18"/>
      <c r="GD921" s="18"/>
      <c r="GE921" s="18"/>
      <c r="GF921" s="18"/>
      <c r="GG921" s="18"/>
      <c r="GH921" s="18"/>
      <c r="GI921" s="18"/>
      <c r="GJ921" s="18"/>
      <c r="GK921" s="18"/>
      <c r="GL921" s="18"/>
      <c r="GM921" s="18"/>
      <c r="GN921" s="18"/>
      <c r="GO921" s="18"/>
      <c r="GP921" s="18"/>
      <c r="GQ921" s="18"/>
      <c r="GR921" s="18"/>
      <c r="GS921" s="18"/>
      <c r="GT921" s="18"/>
      <c r="GU921" s="18"/>
      <c r="GV921" s="18"/>
      <c r="GW921" s="18"/>
      <c r="GX921" s="18"/>
      <c r="GY921" s="18"/>
      <c r="GZ921" s="18"/>
      <c r="HA921" s="18"/>
      <c r="HB921" s="18"/>
      <c r="HC921" s="18"/>
      <c r="HD921" s="18"/>
      <c r="HE921" s="18"/>
      <c r="HF921" s="18"/>
      <c r="HG921" s="18"/>
      <c r="HH921" s="18"/>
      <c r="HI921" s="18"/>
      <c r="HJ921" s="18"/>
      <c r="HK921" s="18"/>
      <c r="HL921" s="18"/>
      <c r="HM921" s="18"/>
      <c r="HN921" s="18"/>
      <c r="HO921" s="18"/>
      <c r="HP921" s="18"/>
      <c r="HQ921" s="18"/>
      <c r="HR921" s="18"/>
      <c r="HS921" s="18"/>
      <c r="HT921" s="18"/>
      <c r="HU921" s="18"/>
      <c r="HV921" s="18"/>
      <c r="HW921" s="18"/>
      <c r="HX921" s="18"/>
      <c r="HY921" s="18"/>
      <c r="HZ921" s="18"/>
      <c r="IA921" s="18"/>
      <c r="IB921" s="18"/>
      <c r="IC921" s="18"/>
      <c r="ID921" s="18"/>
      <c r="IE921" s="18"/>
      <c r="IF921" s="18"/>
      <c r="IG921" s="18"/>
      <c r="IH921" s="18"/>
      <c r="II921" s="18"/>
      <c r="IJ921" s="18"/>
      <c r="IK921" s="18"/>
      <c r="IL921" s="18"/>
      <c r="IM921" s="18"/>
      <c r="IN921" s="18"/>
      <c r="IO921" s="18"/>
      <c r="IP921" s="18"/>
      <c r="IQ921" s="18"/>
      <c r="IR921" s="18"/>
      <c r="IS921" s="18"/>
      <c r="IT921" s="18"/>
      <c r="IU921" s="18"/>
      <c r="IV921" s="18"/>
      <c r="IW921" s="18"/>
      <c r="IX921" s="18"/>
      <c r="IY921" s="18"/>
      <c r="IZ921" s="18"/>
      <c r="JA921" s="18"/>
      <c r="JB921" s="18"/>
      <c r="JC921" s="18"/>
      <c r="JD921" s="18"/>
      <c r="JE921" s="18"/>
      <c r="JF921" s="18"/>
      <c r="JG921" s="18"/>
      <c r="JH921" s="18"/>
      <c r="JI921" s="18"/>
      <c r="JJ921" s="18"/>
      <c r="JK921" s="18"/>
      <c r="JL921" s="18"/>
      <c r="JM921" s="18"/>
      <c r="JN921" s="18"/>
      <c r="JO921" s="18"/>
      <c r="JP921" s="18"/>
      <c r="JQ921" s="18"/>
      <c r="JR921" s="18"/>
      <c r="JS921" s="18"/>
      <c r="JT921" s="18"/>
      <c r="JU921" s="18"/>
      <c r="JV921" s="18"/>
      <c r="JW921" s="18"/>
      <c r="JX921" s="18"/>
      <c r="JY921" s="18"/>
      <c r="JZ921" s="18"/>
      <c r="KA921" s="18"/>
      <c r="KB921" s="18"/>
      <c r="KC921" s="18"/>
      <c r="KD921" s="18"/>
      <c r="KE921" s="18"/>
      <c r="KF921" s="18"/>
      <c r="KG921" s="18"/>
      <c r="KH921" s="18"/>
      <c r="KI921" s="18"/>
      <c r="KJ921" s="18"/>
      <c r="KK921" s="18"/>
      <c r="KL921" s="18"/>
      <c r="KM921" s="18"/>
      <c r="KN921" s="18"/>
      <c r="KO921" s="18"/>
      <c r="KP921" s="18"/>
      <c r="KQ921" s="18"/>
      <c r="KR921" s="18"/>
      <c r="KS921" s="18"/>
      <c r="KT921" s="18"/>
    </row>
    <row r="922" spans="1:306">
      <c r="A922" s="674">
        <v>283</v>
      </c>
      <c r="B922" s="637" t="s">
        <v>479</v>
      </c>
      <c r="C922" s="623">
        <f>SUM(C923:C927)</f>
        <v>0</v>
      </c>
      <c r="D922" s="623">
        <f>SUM(D923:D927)</f>
        <v>0</v>
      </c>
      <c r="E922" s="623">
        <f>SUM(E923:E927)</f>
        <v>0</v>
      </c>
      <c r="F922" s="623">
        <f>SUM(F923:F927)</f>
        <v>0</v>
      </c>
      <c r="G922" s="623">
        <f t="shared" si="41"/>
        <v>0</v>
      </c>
      <c r="H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  <c r="AQ922" s="18"/>
      <c r="AR922" s="18"/>
      <c r="AS922" s="18"/>
      <c r="AT922" s="18"/>
      <c r="AU922" s="18"/>
      <c r="AV922" s="18"/>
      <c r="AW922" s="18"/>
      <c r="AX922" s="18"/>
      <c r="AY922" s="18"/>
      <c r="AZ922" s="18"/>
      <c r="BA922" s="18"/>
      <c r="BB922" s="18"/>
      <c r="BC922" s="18"/>
      <c r="BD922" s="18"/>
      <c r="BE922" s="18"/>
      <c r="BF922" s="18"/>
      <c r="BG922" s="18"/>
      <c r="BH922" s="18"/>
      <c r="BI922" s="18"/>
      <c r="BJ922" s="18"/>
      <c r="BK922" s="18"/>
      <c r="BL922" s="18"/>
      <c r="BM922" s="18"/>
      <c r="BN922" s="18"/>
      <c r="BO922" s="18"/>
      <c r="BP922" s="18"/>
      <c r="BQ922" s="18"/>
      <c r="BR922" s="18"/>
      <c r="BS922" s="18"/>
      <c r="BT922" s="18"/>
      <c r="BU922" s="18"/>
      <c r="BV922" s="18"/>
      <c r="BW922" s="18"/>
      <c r="BX922" s="18"/>
      <c r="BY922" s="18"/>
      <c r="BZ922" s="18"/>
      <c r="CA922" s="18"/>
      <c r="CB922" s="18"/>
      <c r="CC922" s="18"/>
      <c r="CD922" s="18"/>
      <c r="CE922" s="18"/>
      <c r="CF922" s="18"/>
      <c r="CG922" s="18"/>
      <c r="CH922" s="18"/>
      <c r="CI922" s="18"/>
      <c r="CJ922" s="18"/>
      <c r="CK922" s="18"/>
      <c r="CL922" s="18"/>
      <c r="CM922" s="18"/>
      <c r="CN922" s="18"/>
      <c r="CO922" s="18"/>
      <c r="CP922" s="18"/>
      <c r="CQ922" s="18"/>
      <c r="CR922" s="18"/>
      <c r="CS922" s="18"/>
      <c r="CT922" s="18"/>
      <c r="CU922" s="18"/>
      <c r="CV922" s="18"/>
      <c r="CW922" s="18"/>
      <c r="CX922" s="18"/>
      <c r="CY922" s="18"/>
      <c r="CZ922" s="18"/>
      <c r="DA922" s="18"/>
      <c r="DB922" s="18"/>
      <c r="DC922" s="18"/>
      <c r="DD922" s="18"/>
      <c r="DE922" s="18"/>
      <c r="DF922" s="18"/>
      <c r="DG922" s="18"/>
      <c r="DH922" s="18"/>
      <c r="DI922" s="18"/>
      <c r="DJ922" s="18"/>
      <c r="DK922" s="18"/>
      <c r="DL922" s="18"/>
      <c r="DM922" s="18"/>
      <c r="DN922" s="18"/>
      <c r="DO922" s="18"/>
      <c r="DP922" s="18"/>
      <c r="DQ922" s="18"/>
      <c r="DR922" s="18"/>
      <c r="DS922" s="18"/>
      <c r="DT922" s="18"/>
      <c r="DU922" s="18"/>
      <c r="DV922" s="18"/>
      <c r="DW922" s="18"/>
      <c r="DX922" s="18"/>
      <c r="DY922" s="18"/>
      <c r="DZ922" s="18"/>
      <c r="EA922" s="18"/>
      <c r="EB922" s="18"/>
      <c r="EC922" s="18"/>
      <c r="ED922" s="18"/>
      <c r="EE922" s="18"/>
      <c r="EF922" s="18"/>
      <c r="EG922" s="18"/>
      <c r="EH922" s="18"/>
      <c r="EI922" s="18"/>
      <c r="EJ922" s="18"/>
      <c r="EK922" s="18"/>
      <c r="EL922" s="18"/>
      <c r="EM922" s="18"/>
      <c r="EN922" s="18"/>
      <c r="EO922" s="18"/>
      <c r="EP922" s="18"/>
      <c r="EQ922" s="18"/>
      <c r="ER922" s="18"/>
      <c r="ES922" s="18"/>
      <c r="ET922" s="18"/>
      <c r="EU922" s="18"/>
      <c r="EV922" s="18"/>
      <c r="EW922" s="18"/>
      <c r="EX922" s="18"/>
      <c r="EY922" s="18"/>
      <c r="EZ922" s="18"/>
      <c r="FA922" s="18"/>
      <c r="FB922" s="18"/>
      <c r="FC922" s="18"/>
      <c r="FD922" s="18"/>
      <c r="FE922" s="18"/>
      <c r="FF922" s="18"/>
      <c r="FG922" s="18"/>
      <c r="FH922" s="18"/>
      <c r="FI922" s="18"/>
      <c r="FJ922" s="18"/>
      <c r="FK922" s="18"/>
      <c r="FL922" s="18"/>
      <c r="FM922" s="18"/>
      <c r="FN922" s="18"/>
      <c r="FO922" s="18"/>
      <c r="FP922" s="18"/>
      <c r="FQ922" s="18"/>
      <c r="FR922" s="18"/>
      <c r="FS922" s="18"/>
      <c r="FT922" s="18"/>
      <c r="FU922" s="18"/>
      <c r="FV922" s="18"/>
      <c r="FW922" s="18"/>
      <c r="FX922" s="18"/>
      <c r="FY922" s="18"/>
      <c r="FZ922" s="18"/>
      <c r="GA922" s="18"/>
      <c r="GB922" s="18"/>
      <c r="GC922" s="18"/>
      <c r="GD922" s="18"/>
      <c r="GE922" s="18"/>
      <c r="GF922" s="18"/>
      <c r="GG922" s="18"/>
      <c r="GH922" s="18"/>
      <c r="GI922" s="18"/>
      <c r="GJ922" s="18"/>
      <c r="GK922" s="18"/>
      <c r="GL922" s="18"/>
      <c r="GM922" s="18"/>
      <c r="GN922" s="18"/>
      <c r="GO922" s="18"/>
      <c r="GP922" s="18"/>
      <c r="GQ922" s="18"/>
      <c r="GR922" s="18"/>
      <c r="GS922" s="18"/>
      <c r="GT922" s="18"/>
      <c r="GU922" s="18"/>
      <c r="GV922" s="18"/>
      <c r="GW922" s="18"/>
      <c r="GX922" s="18"/>
      <c r="GY922" s="18"/>
      <c r="GZ922" s="18"/>
      <c r="HA922" s="18"/>
      <c r="HB922" s="18"/>
      <c r="HC922" s="18"/>
      <c r="HD922" s="18"/>
      <c r="HE922" s="18"/>
      <c r="HF922" s="18"/>
      <c r="HG922" s="18"/>
      <c r="HH922" s="18"/>
      <c r="HI922" s="18"/>
      <c r="HJ922" s="18"/>
      <c r="HK922" s="18"/>
      <c r="HL922" s="18"/>
      <c r="HM922" s="18"/>
      <c r="HN922" s="18"/>
      <c r="HO922" s="18"/>
      <c r="HP922" s="18"/>
      <c r="HQ922" s="18"/>
      <c r="HR922" s="18"/>
      <c r="HS922" s="18"/>
      <c r="HT922" s="18"/>
      <c r="HU922" s="18"/>
      <c r="HV922" s="18"/>
      <c r="HW922" s="18"/>
      <c r="HX922" s="18"/>
      <c r="HY922" s="18"/>
      <c r="HZ922" s="18"/>
      <c r="IA922" s="18"/>
      <c r="IB922" s="18"/>
      <c r="IC922" s="18"/>
      <c r="ID922" s="18"/>
      <c r="IE922" s="18"/>
      <c r="IF922" s="18"/>
      <c r="IG922" s="18"/>
      <c r="IH922" s="18"/>
      <c r="II922" s="18"/>
      <c r="IJ922" s="18"/>
      <c r="IK922" s="18"/>
      <c r="IL922" s="18"/>
      <c r="IM922" s="18"/>
      <c r="IN922" s="18"/>
      <c r="IO922" s="18"/>
      <c r="IP922" s="18"/>
      <c r="IQ922" s="18"/>
      <c r="IR922" s="18"/>
      <c r="IS922" s="18"/>
      <c r="IT922" s="18"/>
      <c r="IU922" s="18"/>
      <c r="IV922" s="18"/>
      <c r="IW922" s="18"/>
      <c r="IX922" s="18"/>
      <c r="IY922" s="18"/>
      <c r="IZ922" s="18"/>
      <c r="JA922" s="18"/>
      <c r="JB922" s="18"/>
      <c r="JC922" s="18"/>
      <c r="JD922" s="18"/>
      <c r="JE922" s="18"/>
      <c r="JF922" s="18"/>
      <c r="JG922" s="18"/>
      <c r="JH922" s="18"/>
      <c r="JI922" s="18"/>
      <c r="JJ922" s="18"/>
      <c r="JK922" s="18"/>
      <c r="JL922" s="18"/>
      <c r="JM922" s="18"/>
      <c r="JN922" s="18"/>
      <c r="JO922" s="18"/>
      <c r="JP922" s="18"/>
      <c r="JQ922" s="18"/>
      <c r="JR922" s="18"/>
      <c r="JS922" s="18"/>
      <c r="JT922" s="18"/>
      <c r="JU922" s="18"/>
      <c r="JV922" s="18"/>
      <c r="JW922" s="18"/>
      <c r="JX922" s="18"/>
      <c r="JY922" s="18"/>
      <c r="JZ922" s="18"/>
      <c r="KA922" s="18"/>
      <c r="KB922" s="18"/>
      <c r="KC922" s="18"/>
      <c r="KD922" s="18"/>
      <c r="KE922" s="18"/>
      <c r="KF922" s="18"/>
      <c r="KG922" s="18"/>
      <c r="KH922" s="18"/>
      <c r="KI922" s="18"/>
      <c r="KJ922" s="18"/>
      <c r="KK922" s="18"/>
      <c r="KL922" s="18"/>
      <c r="KM922" s="18"/>
      <c r="KN922" s="18"/>
      <c r="KO922" s="18"/>
      <c r="KP922" s="18"/>
      <c r="KQ922" s="18"/>
      <c r="KR922" s="18"/>
      <c r="KS922" s="18"/>
      <c r="KT922" s="18"/>
    </row>
    <row r="923" spans="1:306">
      <c r="A923" s="675">
        <v>2831</v>
      </c>
      <c r="B923" s="638" t="s">
        <v>498</v>
      </c>
      <c r="C923" s="632"/>
      <c r="D923" s="632"/>
      <c r="E923" s="632"/>
      <c r="F923" s="632"/>
      <c r="G923" s="623">
        <f t="shared" si="41"/>
        <v>0</v>
      </c>
      <c r="H923" s="18"/>
      <c r="K923" s="18"/>
      <c r="L923" s="18"/>
      <c r="M923" s="18"/>
      <c r="N923" s="18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  <c r="AQ923" s="18"/>
      <c r="AR923" s="18"/>
      <c r="AS923" s="18"/>
      <c r="AT923" s="18"/>
      <c r="AU923" s="18"/>
      <c r="AV923" s="18"/>
      <c r="AW923" s="18"/>
      <c r="AX923" s="18"/>
      <c r="AY923" s="18"/>
      <c r="AZ923" s="18"/>
      <c r="BA923" s="18"/>
      <c r="BB923" s="18"/>
      <c r="BC923" s="18"/>
      <c r="BD923" s="18"/>
      <c r="BE923" s="18"/>
      <c r="BF923" s="18"/>
      <c r="BG923" s="18"/>
      <c r="BH923" s="18"/>
      <c r="BI923" s="18"/>
      <c r="BJ923" s="18"/>
      <c r="BK923" s="18"/>
      <c r="BL923" s="18"/>
      <c r="BM923" s="18"/>
      <c r="BN923" s="18"/>
      <c r="BO923" s="18"/>
      <c r="BP923" s="18"/>
      <c r="BQ923" s="18"/>
      <c r="BR923" s="18"/>
      <c r="BS923" s="18"/>
      <c r="BT923" s="18"/>
      <c r="BU923" s="18"/>
      <c r="BV923" s="18"/>
      <c r="BW923" s="18"/>
      <c r="BX923" s="18"/>
      <c r="BY923" s="18"/>
      <c r="BZ923" s="18"/>
      <c r="CA923" s="18"/>
      <c r="CB923" s="18"/>
      <c r="CC923" s="18"/>
      <c r="CD923" s="18"/>
      <c r="CE923" s="18"/>
      <c r="CF923" s="18"/>
      <c r="CG923" s="18"/>
      <c r="CH923" s="18"/>
      <c r="CI923" s="18"/>
      <c r="CJ923" s="18"/>
      <c r="CK923" s="18"/>
      <c r="CL923" s="18"/>
      <c r="CM923" s="18"/>
      <c r="CN923" s="18"/>
      <c r="CO923" s="18"/>
      <c r="CP923" s="18"/>
      <c r="CQ923" s="18"/>
      <c r="CR923" s="18"/>
      <c r="CS923" s="18"/>
      <c r="CT923" s="18"/>
      <c r="CU923" s="18"/>
      <c r="CV923" s="18"/>
      <c r="CW923" s="18"/>
      <c r="CX923" s="18"/>
      <c r="CY923" s="18"/>
      <c r="CZ923" s="18"/>
      <c r="DA923" s="18"/>
      <c r="DB923" s="18"/>
      <c r="DC923" s="18"/>
      <c r="DD923" s="18"/>
      <c r="DE923" s="18"/>
      <c r="DF923" s="18"/>
      <c r="DG923" s="18"/>
      <c r="DH923" s="18"/>
      <c r="DI923" s="18"/>
      <c r="DJ923" s="18"/>
      <c r="DK923" s="18"/>
      <c r="DL923" s="18"/>
      <c r="DM923" s="18"/>
      <c r="DN923" s="18"/>
      <c r="DO923" s="18"/>
      <c r="DP923" s="18"/>
      <c r="DQ923" s="18"/>
      <c r="DR923" s="18"/>
      <c r="DS923" s="18"/>
      <c r="DT923" s="18"/>
      <c r="DU923" s="18"/>
      <c r="DV923" s="18"/>
      <c r="DW923" s="18"/>
      <c r="DX923" s="18"/>
      <c r="DY923" s="18"/>
      <c r="DZ923" s="18"/>
      <c r="EA923" s="18"/>
      <c r="EB923" s="18"/>
      <c r="EC923" s="18"/>
      <c r="ED923" s="18"/>
      <c r="EE923" s="18"/>
      <c r="EF923" s="18"/>
      <c r="EG923" s="18"/>
      <c r="EH923" s="18"/>
      <c r="EI923" s="18"/>
      <c r="EJ923" s="18"/>
      <c r="EK923" s="18"/>
      <c r="EL923" s="18"/>
      <c r="EM923" s="18"/>
      <c r="EN923" s="18"/>
      <c r="EO923" s="18"/>
      <c r="EP923" s="18"/>
      <c r="EQ923" s="18"/>
      <c r="ER923" s="18"/>
      <c r="ES923" s="18"/>
      <c r="ET923" s="18"/>
      <c r="EU923" s="18"/>
      <c r="EV923" s="18"/>
      <c r="EW923" s="18"/>
      <c r="EX923" s="18"/>
      <c r="EY923" s="18"/>
      <c r="EZ923" s="18"/>
      <c r="FA923" s="18"/>
      <c r="FB923" s="18"/>
      <c r="FC923" s="18"/>
      <c r="FD923" s="18"/>
      <c r="FE923" s="18"/>
      <c r="FF923" s="18"/>
      <c r="FG923" s="18"/>
      <c r="FH923" s="18"/>
      <c r="FI923" s="18"/>
      <c r="FJ923" s="18"/>
      <c r="FK923" s="18"/>
      <c r="FL923" s="18"/>
      <c r="FM923" s="18"/>
      <c r="FN923" s="18"/>
      <c r="FO923" s="18"/>
      <c r="FP923" s="18"/>
      <c r="FQ923" s="18"/>
      <c r="FR923" s="18"/>
      <c r="FS923" s="18"/>
      <c r="FT923" s="18"/>
      <c r="FU923" s="18"/>
      <c r="FV923" s="18"/>
      <c r="FW923" s="18"/>
      <c r="FX923" s="18"/>
      <c r="FY923" s="18"/>
      <c r="FZ923" s="18"/>
      <c r="GA923" s="18"/>
      <c r="GB923" s="18"/>
      <c r="GC923" s="18"/>
      <c r="GD923" s="18"/>
      <c r="GE923" s="18"/>
      <c r="GF923" s="18"/>
      <c r="GG923" s="18"/>
      <c r="GH923" s="18"/>
      <c r="GI923" s="18"/>
      <c r="GJ923" s="18"/>
      <c r="GK923" s="18"/>
      <c r="GL923" s="18"/>
      <c r="GM923" s="18"/>
      <c r="GN923" s="18"/>
      <c r="GO923" s="18"/>
      <c r="GP923" s="18"/>
      <c r="GQ923" s="18"/>
      <c r="GR923" s="18"/>
      <c r="GS923" s="18"/>
      <c r="GT923" s="18"/>
      <c r="GU923" s="18"/>
      <c r="GV923" s="18"/>
      <c r="GW923" s="18"/>
      <c r="GX923" s="18"/>
      <c r="GY923" s="18"/>
      <c r="GZ923" s="18"/>
      <c r="HA923" s="18"/>
      <c r="HB923" s="18"/>
      <c r="HC923" s="18"/>
      <c r="HD923" s="18"/>
      <c r="HE923" s="18"/>
      <c r="HF923" s="18"/>
      <c r="HG923" s="18"/>
      <c r="HH923" s="18"/>
      <c r="HI923" s="18"/>
      <c r="HJ923" s="18"/>
      <c r="HK923" s="18"/>
      <c r="HL923" s="18"/>
      <c r="HM923" s="18"/>
      <c r="HN923" s="18"/>
      <c r="HO923" s="18"/>
      <c r="HP923" s="18"/>
      <c r="HQ923" s="18"/>
      <c r="HR923" s="18"/>
      <c r="HS923" s="18"/>
      <c r="HT923" s="18"/>
      <c r="HU923" s="18"/>
      <c r="HV923" s="18"/>
      <c r="HW923" s="18"/>
      <c r="HX923" s="18"/>
      <c r="HY923" s="18"/>
      <c r="HZ923" s="18"/>
      <c r="IA923" s="18"/>
      <c r="IB923" s="18"/>
      <c r="IC923" s="18"/>
      <c r="ID923" s="18"/>
      <c r="IE923" s="18"/>
      <c r="IF923" s="18"/>
      <c r="IG923" s="18"/>
      <c r="IH923" s="18"/>
      <c r="II923" s="18"/>
      <c r="IJ923" s="18"/>
      <c r="IK923" s="18"/>
      <c r="IL923" s="18"/>
      <c r="IM923" s="18"/>
      <c r="IN923" s="18"/>
      <c r="IO923" s="18"/>
      <c r="IP923" s="18"/>
      <c r="IQ923" s="18"/>
      <c r="IR923" s="18"/>
      <c r="IS923" s="18"/>
      <c r="IT923" s="18"/>
      <c r="IU923" s="18"/>
      <c r="IV923" s="18"/>
      <c r="IW923" s="18"/>
      <c r="IX923" s="18"/>
      <c r="IY923" s="18"/>
      <c r="IZ923" s="18"/>
      <c r="JA923" s="18"/>
      <c r="JB923" s="18"/>
      <c r="JC923" s="18"/>
      <c r="JD923" s="18"/>
      <c r="JE923" s="18"/>
      <c r="JF923" s="18"/>
      <c r="JG923" s="18"/>
      <c r="JH923" s="18"/>
      <c r="JI923" s="18"/>
      <c r="JJ923" s="18"/>
      <c r="JK923" s="18"/>
      <c r="JL923" s="18"/>
      <c r="JM923" s="18"/>
      <c r="JN923" s="18"/>
      <c r="JO923" s="18"/>
      <c r="JP923" s="18"/>
      <c r="JQ923" s="18"/>
      <c r="JR923" s="18"/>
      <c r="JS923" s="18"/>
      <c r="JT923" s="18"/>
      <c r="JU923" s="18"/>
      <c r="JV923" s="18"/>
      <c r="JW923" s="18"/>
      <c r="JX923" s="18"/>
      <c r="JY923" s="18"/>
      <c r="JZ923" s="18"/>
      <c r="KA923" s="18"/>
      <c r="KB923" s="18"/>
      <c r="KC923" s="18"/>
      <c r="KD923" s="18"/>
      <c r="KE923" s="18"/>
      <c r="KF923" s="18"/>
      <c r="KG923" s="18"/>
      <c r="KH923" s="18"/>
      <c r="KI923" s="18"/>
      <c r="KJ923" s="18"/>
      <c r="KK923" s="18"/>
      <c r="KL923" s="18"/>
      <c r="KM923" s="18"/>
      <c r="KN923" s="18"/>
      <c r="KO923" s="18"/>
      <c r="KP923" s="18"/>
      <c r="KQ923" s="18"/>
      <c r="KR923" s="18"/>
      <c r="KS923" s="18"/>
      <c r="KT923" s="18"/>
    </row>
    <row r="924" spans="1:306">
      <c r="A924" s="675">
        <v>2832</v>
      </c>
      <c r="B924" s="638" t="s">
        <v>499</v>
      </c>
      <c r="C924" s="632"/>
      <c r="D924" s="632"/>
      <c r="E924" s="632"/>
      <c r="F924" s="632"/>
      <c r="G924" s="623">
        <f t="shared" si="41"/>
        <v>0</v>
      </c>
      <c r="H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  <c r="AQ924" s="18"/>
      <c r="AR924" s="18"/>
      <c r="AS924" s="18"/>
      <c r="AT924" s="18"/>
      <c r="AU924" s="18"/>
      <c r="AV924" s="18"/>
      <c r="AW924" s="18"/>
      <c r="AX924" s="18"/>
      <c r="AY924" s="18"/>
      <c r="AZ924" s="18"/>
      <c r="BA924" s="18"/>
      <c r="BB924" s="18"/>
      <c r="BC924" s="18"/>
      <c r="BD924" s="18"/>
      <c r="BE924" s="18"/>
      <c r="BF924" s="18"/>
      <c r="BG924" s="18"/>
      <c r="BH924" s="18"/>
      <c r="BI924" s="18"/>
      <c r="BJ924" s="18"/>
      <c r="BK924" s="18"/>
      <c r="BL924" s="18"/>
      <c r="BM924" s="18"/>
      <c r="BN924" s="18"/>
      <c r="BO924" s="18"/>
      <c r="BP924" s="18"/>
      <c r="BQ924" s="18"/>
      <c r="BR924" s="18"/>
      <c r="BS924" s="18"/>
      <c r="BT924" s="18"/>
      <c r="BU924" s="18"/>
      <c r="BV924" s="18"/>
      <c r="BW924" s="18"/>
      <c r="BX924" s="18"/>
      <c r="BY924" s="18"/>
      <c r="BZ924" s="18"/>
      <c r="CA924" s="18"/>
      <c r="CB924" s="18"/>
      <c r="CC924" s="18"/>
      <c r="CD924" s="18"/>
      <c r="CE924" s="18"/>
      <c r="CF924" s="18"/>
      <c r="CG924" s="18"/>
      <c r="CH924" s="18"/>
      <c r="CI924" s="18"/>
      <c r="CJ924" s="18"/>
      <c r="CK924" s="18"/>
      <c r="CL924" s="18"/>
      <c r="CM924" s="18"/>
      <c r="CN924" s="18"/>
      <c r="CO924" s="18"/>
      <c r="CP924" s="18"/>
      <c r="CQ924" s="18"/>
      <c r="CR924" s="18"/>
      <c r="CS924" s="18"/>
      <c r="CT924" s="18"/>
      <c r="CU924" s="18"/>
      <c r="CV924" s="18"/>
      <c r="CW924" s="18"/>
      <c r="CX924" s="18"/>
      <c r="CY924" s="18"/>
      <c r="CZ924" s="18"/>
      <c r="DA924" s="18"/>
      <c r="DB924" s="18"/>
      <c r="DC924" s="18"/>
      <c r="DD924" s="18"/>
      <c r="DE924" s="18"/>
      <c r="DF924" s="18"/>
      <c r="DG924" s="18"/>
      <c r="DH924" s="18"/>
      <c r="DI924" s="18"/>
      <c r="DJ924" s="18"/>
      <c r="DK924" s="18"/>
      <c r="DL924" s="18"/>
      <c r="DM924" s="18"/>
      <c r="DN924" s="18"/>
      <c r="DO924" s="18"/>
      <c r="DP924" s="18"/>
      <c r="DQ924" s="18"/>
      <c r="DR924" s="18"/>
      <c r="DS924" s="18"/>
      <c r="DT924" s="18"/>
      <c r="DU924" s="18"/>
      <c r="DV924" s="18"/>
      <c r="DW924" s="18"/>
      <c r="DX924" s="18"/>
      <c r="DY924" s="18"/>
      <c r="DZ924" s="18"/>
      <c r="EA924" s="18"/>
      <c r="EB924" s="18"/>
      <c r="EC924" s="18"/>
      <c r="ED924" s="18"/>
      <c r="EE924" s="18"/>
      <c r="EF924" s="18"/>
      <c r="EG924" s="18"/>
      <c r="EH924" s="18"/>
      <c r="EI924" s="18"/>
      <c r="EJ924" s="18"/>
      <c r="EK924" s="18"/>
      <c r="EL924" s="18"/>
      <c r="EM924" s="18"/>
      <c r="EN924" s="18"/>
      <c r="EO924" s="18"/>
      <c r="EP924" s="18"/>
      <c r="EQ924" s="18"/>
      <c r="ER924" s="18"/>
      <c r="ES924" s="18"/>
      <c r="ET924" s="18"/>
      <c r="EU924" s="18"/>
      <c r="EV924" s="18"/>
      <c r="EW924" s="18"/>
      <c r="EX924" s="18"/>
      <c r="EY924" s="18"/>
      <c r="EZ924" s="18"/>
      <c r="FA924" s="18"/>
      <c r="FB924" s="18"/>
      <c r="FC924" s="18"/>
      <c r="FD924" s="18"/>
      <c r="FE924" s="18"/>
      <c r="FF924" s="18"/>
      <c r="FG924" s="18"/>
      <c r="FH924" s="18"/>
      <c r="FI924" s="18"/>
      <c r="FJ924" s="18"/>
      <c r="FK924" s="18"/>
      <c r="FL924" s="18"/>
      <c r="FM924" s="18"/>
      <c r="FN924" s="18"/>
      <c r="FO924" s="18"/>
      <c r="FP924" s="18"/>
      <c r="FQ924" s="18"/>
      <c r="FR924" s="18"/>
      <c r="FS924" s="18"/>
      <c r="FT924" s="18"/>
      <c r="FU924" s="18"/>
      <c r="FV924" s="18"/>
      <c r="FW924" s="18"/>
      <c r="FX924" s="18"/>
      <c r="FY924" s="18"/>
      <c r="FZ924" s="18"/>
      <c r="GA924" s="18"/>
      <c r="GB924" s="18"/>
      <c r="GC924" s="18"/>
      <c r="GD924" s="18"/>
      <c r="GE924" s="18"/>
      <c r="GF924" s="18"/>
      <c r="GG924" s="18"/>
      <c r="GH924" s="18"/>
      <c r="GI924" s="18"/>
      <c r="GJ924" s="18"/>
      <c r="GK924" s="18"/>
      <c r="GL924" s="18"/>
      <c r="GM924" s="18"/>
      <c r="GN924" s="18"/>
      <c r="GO924" s="18"/>
      <c r="GP924" s="18"/>
      <c r="GQ924" s="18"/>
      <c r="GR924" s="18"/>
      <c r="GS924" s="18"/>
      <c r="GT924" s="18"/>
      <c r="GU924" s="18"/>
      <c r="GV924" s="18"/>
      <c r="GW924" s="18"/>
      <c r="GX924" s="18"/>
      <c r="GY924" s="18"/>
      <c r="GZ924" s="18"/>
      <c r="HA924" s="18"/>
      <c r="HB924" s="18"/>
      <c r="HC924" s="18"/>
      <c r="HD924" s="18"/>
      <c r="HE924" s="18"/>
      <c r="HF924" s="18"/>
      <c r="HG924" s="18"/>
      <c r="HH924" s="18"/>
      <c r="HI924" s="18"/>
      <c r="HJ924" s="18"/>
      <c r="HK924" s="18"/>
      <c r="HL924" s="18"/>
      <c r="HM924" s="18"/>
      <c r="HN924" s="18"/>
      <c r="HO924" s="18"/>
      <c r="HP924" s="18"/>
      <c r="HQ924" s="18"/>
      <c r="HR924" s="18"/>
      <c r="HS924" s="18"/>
      <c r="HT924" s="18"/>
      <c r="HU924" s="18"/>
      <c r="HV924" s="18"/>
      <c r="HW924" s="18"/>
      <c r="HX924" s="18"/>
      <c r="HY924" s="18"/>
      <c r="HZ924" s="18"/>
      <c r="IA924" s="18"/>
      <c r="IB924" s="18"/>
      <c r="IC924" s="18"/>
      <c r="ID924" s="18"/>
      <c r="IE924" s="18"/>
      <c r="IF924" s="18"/>
      <c r="IG924" s="18"/>
      <c r="IH924" s="18"/>
      <c r="II924" s="18"/>
      <c r="IJ924" s="18"/>
      <c r="IK924" s="18"/>
      <c r="IL924" s="18"/>
      <c r="IM924" s="18"/>
      <c r="IN924" s="18"/>
      <c r="IO924" s="18"/>
      <c r="IP924" s="18"/>
      <c r="IQ924" s="18"/>
      <c r="IR924" s="18"/>
      <c r="IS924" s="18"/>
      <c r="IT924" s="18"/>
      <c r="IU924" s="18"/>
      <c r="IV924" s="18"/>
      <c r="IW924" s="18"/>
      <c r="IX924" s="18"/>
      <c r="IY924" s="18"/>
      <c r="IZ924" s="18"/>
      <c r="JA924" s="18"/>
      <c r="JB924" s="18"/>
      <c r="JC924" s="18"/>
      <c r="JD924" s="18"/>
      <c r="JE924" s="18"/>
      <c r="JF924" s="18"/>
      <c r="JG924" s="18"/>
      <c r="JH924" s="18"/>
      <c r="JI924" s="18"/>
      <c r="JJ924" s="18"/>
      <c r="JK924" s="18"/>
      <c r="JL924" s="18"/>
      <c r="JM924" s="18"/>
      <c r="JN924" s="18"/>
      <c r="JO924" s="18"/>
      <c r="JP924" s="18"/>
      <c r="JQ924" s="18"/>
      <c r="JR924" s="18"/>
      <c r="JS924" s="18"/>
      <c r="JT924" s="18"/>
      <c r="JU924" s="18"/>
      <c r="JV924" s="18"/>
      <c r="JW924" s="18"/>
      <c r="JX924" s="18"/>
      <c r="JY924" s="18"/>
      <c r="JZ924" s="18"/>
      <c r="KA924" s="18"/>
      <c r="KB924" s="18"/>
      <c r="KC924" s="18"/>
      <c r="KD924" s="18"/>
      <c r="KE924" s="18"/>
      <c r="KF924" s="18"/>
      <c r="KG924" s="18"/>
      <c r="KH924" s="18"/>
      <c r="KI924" s="18"/>
      <c r="KJ924" s="18"/>
      <c r="KK924" s="18"/>
      <c r="KL924" s="18"/>
      <c r="KM924" s="18"/>
      <c r="KN924" s="18"/>
      <c r="KO924" s="18"/>
      <c r="KP924" s="18"/>
      <c r="KQ924" s="18"/>
      <c r="KR924" s="18"/>
      <c r="KS924" s="18"/>
      <c r="KT924" s="18"/>
    </row>
    <row r="925" spans="1:306">
      <c r="A925" s="675">
        <v>2833</v>
      </c>
      <c r="B925" s="638" t="s">
        <v>500</v>
      </c>
      <c r="C925" s="632"/>
      <c r="D925" s="632"/>
      <c r="E925" s="632"/>
      <c r="F925" s="632"/>
      <c r="G925" s="623">
        <f t="shared" si="41"/>
        <v>0</v>
      </c>
      <c r="H925" s="18"/>
      <c r="K925" s="18"/>
      <c r="L925" s="18"/>
      <c r="M925" s="18"/>
      <c r="N925" s="18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  <c r="AQ925" s="18"/>
      <c r="AR925" s="18"/>
      <c r="AS925" s="18"/>
      <c r="AT925" s="18"/>
      <c r="AU925" s="18"/>
      <c r="AV925" s="18"/>
      <c r="AW925" s="18"/>
      <c r="AX925" s="18"/>
      <c r="AY925" s="18"/>
      <c r="AZ925" s="18"/>
      <c r="BA925" s="18"/>
      <c r="BB925" s="18"/>
      <c r="BC925" s="18"/>
      <c r="BD925" s="18"/>
      <c r="BE925" s="18"/>
      <c r="BF925" s="18"/>
      <c r="BG925" s="18"/>
      <c r="BH925" s="18"/>
      <c r="BI925" s="18"/>
      <c r="BJ925" s="18"/>
      <c r="BK925" s="18"/>
      <c r="BL925" s="18"/>
      <c r="BM925" s="18"/>
      <c r="BN925" s="18"/>
      <c r="BO925" s="18"/>
      <c r="BP925" s="18"/>
      <c r="BQ925" s="18"/>
      <c r="BR925" s="18"/>
      <c r="BS925" s="18"/>
      <c r="BT925" s="18"/>
      <c r="BU925" s="18"/>
      <c r="BV925" s="18"/>
      <c r="BW925" s="18"/>
      <c r="BX925" s="18"/>
      <c r="BY925" s="18"/>
      <c r="BZ925" s="18"/>
      <c r="CA925" s="18"/>
      <c r="CB925" s="18"/>
      <c r="CC925" s="18"/>
      <c r="CD925" s="18"/>
      <c r="CE925" s="18"/>
      <c r="CF925" s="18"/>
      <c r="CG925" s="18"/>
      <c r="CH925" s="18"/>
      <c r="CI925" s="18"/>
      <c r="CJ925" s="18"/>
      <c r="CK925" s="18"/>
      <c r="CL925" s="18"/>
      <c r="CM925" s="18"/>
      <c r="CN925" s="18"/>
      <c r="CO925" s="18"/>
      <c r="CP925" s="18"/>
      <c r="CQ925" s="18"/>
      <c r="CR925" s="18"/>
      <c r="CS925" s="18"/>
      <c r="CT925" s="18"/>
      <c r="CU925" s="18"/>
      <c r="CV925" s="18"/>
      <c r="CW925" s="18"/>
      <c r="CX925" s="18"/>
      <c r="CY925" s="18"/>
      <c r="CZ925" s="18"/>
      <c r="DA925" s="18"/>
      <c r="DB925" s="18"/>
      <c r="DC925" s="18"/>
      <c r="DD925" s="18"/>
      <c r="DE925" s="18"/>
      <c r="DF925" s="18"/>
      <c r="DG925" s="18"/>
      <c r="DH925" s="18"/>
      <c r="DI925" s="18"/>
      <c r="DJ925" s="18"/>
      <c r="DK925" s="18"/>
      <c r="DL925" s="18"/>
      <c r="DM925" s="18"/>
      <c r="DN925" s="18"/>
      <c r="DO925" s="18"/>
      <c r="DP925" s="18"/>
      <c r="DQ925" s="18"/>
      <c r="DR925" s="18"/>
      <c r="DS925" s="18"/>
      <c r="DT925" s="18"/>
      <c r="DU925" s="18"/>
      <c r="DV925" s="18"/>
      <c r="DW925" s="18"/>
      <c r="DX925" s="18"/>
      <c r="DY925" s="18"/>
      <c r="DZ925" s="18"/>
      <c r="EA925" s="18"/>
      <c r="EB925" s="18"/>
      <c r="EC925" s="18"/>
      <c r="ED925" s="18"/>
      <c r="EE925" s="18"/>
      <c r="EF925" s="18"/>
      <c r="EG925" s="18"/>
      <c r="EH925" s="18"/>
      <c r="EI925" s="18"/>
      <c r="EJ925" s="18"/>
      <c r="EK925" s="18"/>
      <c r="EL925" s="18"/>
      <c r="EM925" s="18"/>
      <c r="EN925" s="18"/>
      <c r="EO925" s="18"/>
      <c r="EP925" s="18"/>
      <c r="EQ925" s="18"/>
      <c r="ER925" s="18"/>
      <c r="ES925" s="18"/>
      <c r="ET925" s="18"/>
      <c r="EU925" s="18"/>
      <c r="EV925" s="18"/>
      <c r="EW925" s="18"/>
      <c r="EX925" s="18"/>
      <c r="EY925" s="18"/>
      <c r="EZ925" s="18"/>
      <c r="FA925" s="18"/>
      <c r="FB925" s="18"/>
      <c r="FC925" s="18"/>
      <c r="FD925" s="18"/>
      <c r="FE925" s="18"/>
      <c r="FF925" s="18"/>
      <c r="FG925" s="18"/>
      <c r="FH925" s="18"/>
      <c r="FI925" s="18"/>
      <c r="FJ925" s="18"/>
      <c r="FK925" s="18"/>
      <c r="FL925" s="18"/>
      <c r="FM925" s="18"/>
      <c r="FN925" s="18"/>
      <c r="FO925" s="18"/>
      <c r="FP925" s="18"/>
      <c r="FQ925" s="18"/>
      <c r="FR925" s="18"/>
      <c r="FS925" s="18"/>
      <c r="FT925" s="18"/>
      <c r="FU925" s="18"/>
      <c r="FV925" s="18"/>
      <c r="FW925" s="18"/>
      <c r="FX925" s="18"/>
      <c r="FY925" s="18"/>
      <c r="FZ925" s="18"/>
      <c r="GA925" s="18"/>
      <c r="GB925" s="18"/>
      <c r="GC925" s="18"/>
      <c r="GD925" s="18"/>
      <c r="GE925" s="18"/>
      <c r="GF925" s="18"/>
      <c r="GG925" s="18"/>
      <c r="GH925" s="18"/>
      <c r="GI925" s="18"/>
      <c r="GJ925" s="18"/>
      <c r="GK925" s="18"/>
      <c r="GL925" s="18"/>
      <c r="GM925" s="18"/>
      <c r="GN925" s="18"/>
      <c r="GO925" s="18"/>
      <c r="GP925" s="18"/>
      <c r="GQ925" s="18"/>
      <c r="GR925" s="18"/>
      <c r="GS925" s="18"/>
      <c r="GT925" s="18"/>
      <c r="GU925" s="18"/>
      <c r="GV925" s="18"/>
      <c r="GW925" s="18"/>
      <c r="GX925" s="18"/>
      <c r="GY925" s="18"/>
      <c r="GZ925" s="18"/>
      <c r="HA925" s="18"/>
      <c r="HB925" s="18"/>
      <c r="HC925" s="18"/>
      <c r="HD925" s="18"/>
      <c r="HE925" s="18"/>
      <c r="HF925" s="18"/>
      <c r="HG925" s="18"/>
      <c r="HH925" s="18"/>
      <c r="HI925" s="18"/>
      <c r="HJ925" s="18"/>
      <c r="HK925" s="18"/>
      <c r="HL925" s="18"/>
      <c r="HM925" s="18"/>
      <c r="HN925" s="18"/>
      <c r="HO925" s="18"/>
      <c r="HP925" s="18"/>
      <c r="HQ925" s="18"/>
      <c r="HR925" s="18"/>
      <c r="HS925" s="18"/>
      <c r="HT925" s="18"/>
      <c r="HU925" s="18"/>
      <c r="HV925" s="18"/>
      <c r="HW925" s="18"/>
      <c r="HX925" s="18"/>
      <c r="HY925" s="18"/>
      <c r="HZ925" s="18"/>
      <c r="IA925" s="18"/>
      <c r="IB925" s="18"/>
      <c r="IC925" s="18"/>
      <c r="ID925" s="18"/>
      <c r="IE925" s="18"/>
      <c r="IF925" s="18"/>
      <c r="IG925" s="18"/>
      <c r="IH925" s="18"/>
      <c r="II925" s="18"/>
      <c r="IJ925" s="18"/>
      <c r="IK925" s="18"/>
      <c r="IL925" s="18"/>
      <c r="IM925" s="18"/>
      <c r="IN925" s="18"/>
      <c r="IO925" s="18"/>
      <c r="IP925" s="18"/>
      <c r="IQ925" s="18"/>
      <c r="IR925" s="18"/>
      <c r="IS925" s="18"/>
      <c r="IT925" s="18"/>
      <c r="IU925" s="18"/>
      <c r="IV925" s="18"/>
      <c r="IW925" s="18"/>
      <c r="IX925" s="18"/>
      <c r="IY925" s="18"/>
      <c r="IZ925" s="18"/>
      <c r="JA925" s="18"/>
      <c r="JB925" s="18"/>
      <c r="JC925" s="18"/>
      <c r="JD925" s="18"/>
      <c r="JE925" s="18"/>
      <c r="JF925" s="18"/>
      <c r="JG925" s="18"/>
      <c r="JH925" s="18"/>
      <c r="JI925" s="18"/>
      <c r="JJ925" s="18"/>
      <c r="JK925" s="18"/>
      <c r="JL925" s="18"/>
      <c r="JM925" s="18"/>
      <c r="JN925" s="18"/>
      <c r="JO925" s="18"/>
      <c r="JP925" s="18"/>
      <c r="JQ925" s="18"/>
      <c r="JR925" s="18"/>
      <c r="JS925" s="18"/>
      <c r="JT925" s="18"/>
      <c r="JU925" s="18"/>
      <c r="JV925" s="18"/>
      <c r="JW925" s="18"/>
      <c r="JX925" s="18"/>
      <c r="JY925" s="18"/>
      <c r="JZ925" s="18"/>
      <c r="KA925" s="18"/>
      <c r="KB925" s="18"/>
      <c r="KC925" s="18"/>
      <c r="KD925" s="18"/>
      <c r="KE925" s="18"/>
      <c r="KF925" s="18"/>
      <c r="KG925" s="18"/>
      <c r="KH925" s="18"/>
      <c r="KI925" s="18"/>
      <c r="KJ925" s="18"/>
      <c r="KK925" s="18"/>
      <c r="KL925" s="18"/>
      <c r="KM925" s="18"/>
      <c r="KN925" s="18"/>
      <c r="KO925" s="18"/>
      <c r="KP925" s="18"/>
      <c r="KQ925" s="18"/>
      <c r="KR925" s="18"/>
      <c r="KS925" s="18"/>
      <c r="KT925" s="18"/>
    </row>
    <row r="926" spans="1:306">
      <c r="A926" s="675">
        <v>2834</v>
      </c>
      <c r="B926" s="638" t="s">
        <v>501</v>
      </c>
      <c r="C926" s="632"/>
      <c r="D926" s="632"/>
      <c r="E926" s="632"/>
      <c r="F926" s="632"/>
      <c r="G926" s="623">
        <f t="shared" si="41"/>
        <v>0</v>
      </c>
      <c r="H926" s="18"/>
      <c r="K926" s="18"/>
      <c r="L926" s="18"/>
      <c r="M926" s="18"/>
      <c r="N926" s="18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  <c r="AQ926" s="18"/>
      <c r="AR926" s="18"/>
      <c r="AS926" s="18"/>
      <c r="AT926" s="18"/>
      <c r="AU926" s="18"/>
      <c r="AV926" s="18"/>
      <c r="AW926" s="18"/>
      <c r="AX926" s="18"/>
      <c r="AY926" s="18"/>
      <c r="AZ926" s="18"/>
      <c r="BA926" s="18"/>
      <c r="BB926" s="18"/>
      <c r="BC926" s="18"/>
      <c r="BD926" s="18"/>
      <c r="BE926" s="18"/>
      <c r="BF926" s="18"/>
      <c r="BG926" s="18"/>
      <c r="BH926" s="18"/>
      <c r="BI926" s="18"/>
      <c r="BJ926" s="18"/>
      <c r="BK926" s="18"/>
      <c r="BL926" s="18"/>
      <c r="BM926" s="18"/>
      <c r="BN926" s="18"/>
      <c r="BO926" s="18"/>
      <c r="BP926" s="18"/>
      <c r="BQ926" s="18"/>
      <c r="BR926" s="18"/>
      <c r="BS926" s="18"/>
      <c r="BT926" s="18"/>
      <c r="BU926" s="18"/>
      <c r="BV926" s="18"/>
      <c r="BW926" s="18"/>
      <c r="BX926" s="18"/>
      <c r="BY926" s="18"/>
      <c r="BZ926" s="18"/>
      <c r="CA926" s="18"/>
      <c r="CB926" s="18"/>
      <c r="CC926" s="18"/>
      <c r="CD926" s="18"/>
      <c r="CE926" s="18"/>
      <c r="CF926" s="18"/>
      <c r="CG926" s="18"/>
      <c r="CH926" s="18"/>
      <c r="CI926" s="18"/>
      <c r="CJ926" s="18"/>
      <c r="CK926" s="18"/>
      <c r="CL926" s="18"/>
      <c r="CM926" s="18"/>
      <c r="CN926" s="18"/>
      <c r="CO926" s="18"/>
      <c r="CP926" s="18"/>
      <c r="CQ926" s="18"/>
      <c r="CR926" s="18"/>
      <c r="CS926" s="18"/>
      <c r="CT926" s="18"/>
      <c r="CU926" s="18"/>
      <c r="CV926" s="18"/>
      <c r="CW926" s="18"/>
      <c r="CX926" s="18"/>
      <c r="CY926" s="18"/>
      <c r="CZ926" s="18"/>
      <c r="DA926" s="18"/>
      <c r="DB926" s="18"/>
      <c r="DC926" s="18"/>
      <c r="DD926" s="18"/>
      <c r="DE926" s="18"/>
      <c r="DF926" s="18"/>
      <c r="DG926" s="18"/>
      <c r="DH926" s="18"/>
      <c r="DI926" s="18"/>
      <c r="DJ926" s="18"/>
      <c r="DK926" s="18"/>
      <c r="DL926" s="18"/>
      <c r="DM926" s="18"/>
      <c r="DN926" s="18"/>
      <c r="DO926" s="18"/>
      <c r="DP926" s="18"/>
      <c r="DQ926" s="18"/>
      <c r="DR926" s="18"/>
      <c r="DS926" s="18"/>
      <c r="DT926" s="18"/>
      <c r="DU926" s="18"/>
      <c r="DV926" s="18"/>
      <c r="DW926" s="18"/>
      <c r="DX926" s="18"/>
      <c r="DY926" s="18"/>
      <c r="DZ926" s="18"/>
      <c r="EA926" s="18"/>
      <c r="EB926" s="18"/>
      <c r="EC926" s="18"/>
      <c r="ED926" s="18"/>
      <c r="EE926" s="18"/>
      <c r="EF926" s="18"/>
      <c r="EG926" s="18"/>
      <c r="EH926" s="18"/>
      <c r="EI926" s="18"/>
      <c r="EJ926" s="18"/>
      <c r="EK926" s="18"/>
      <c r="EL926" s="18"/>
      <c r="EM926" s="18"/>
      <c r="EN926" s="18"/>
      <c r="EO926" s="18"/>
      <c r="EP926" s="18"/>
      <c r="EQ926" s="18"/>
      <c r="ER926" s="18"/>
      <c r="ES926" s="18"/>
      <c r="ET926" s="18"/>
      <c r="EU926" s="18"/>
      <c r="EV926" s="18"/>
      <c r="EW926" s="18"/>
      <c r="EX926" s="18"/>
      <c r="EY926" s="18"/>
      <c r="EZ926" s="18"/>
      <c r="FA926" s="18"/>
      <c r="FB926" s="18"/>
      <c r="FC926" s="18"/>
      <c r="FD926" s="18"/>
      <c r="FE926" s="18"/>
      <c r="FF926" s="18"/>
      <c r="FG926" s="18"/>
      <c r="FH926" s="18"/>
      <c r="FI926" s="18"/>
      <c r="FJ926" s="18"/>
      <c r="FK926" s="18"/>
      <c r="FL926" s="18"/>
      <c r="FM926" s="18"/>
      <c r="FN926" s="18"/>
      <c r="FO926" s="18"/>
      <c r="FP926" s="18"/>
      <c r="FQ926" s="18"/>
      <c r="FR926" s="18"/>
      <c r="FS926" s="18"/>
      <c r="FT926" s="18"/>
      <c r="FU926" s="18"/>
      <c r="FV926" s="18"/>
      <c r="FW926" s="18"/>
      <c r="FX926" s="18"/>
      <c r="FY926" s="18"/>
      <c r="FZ926" s="18"/>
      <c r="GA926" s="18"/>
      <c r="GB926" s="18"/>
      <c r="GC926" s="18"/>
      <c r="GD926" s="18"/>
      <c r="GE926" s="18"/>
      <c r="GF926" s="18"/>
      <c r="GG926" s="18"/>
      <c r="GH926" s="18"/>
      <c r="GI926" s="18"/>
      <c r="GJ926" s="18"/>
      <c r="GK926" s="18"/>
      <c r="GL926" s="18"/>
      <c r="GM926" s="18"/>
      <c r="GN926" s="18"/>
      <c r="GO926" s="18"/>
      <c r="GP926" s="18"/>
      <c r="GQ926" s="18"/>
      <c r="GR926" s="18"/>
      <c r="GS926" s="18"/>
      <c r="GT926" s="18"/>
      <c r="GU926" s="18"/>
      <c r="GV926" s="18"/>
      <c r="GW926" s="18"/>
      <c r="GX926" s="18"/>
      <c r="GY926" s="18"/>
      <c r="GZ926" s="18"/>
      <c r="HA926" s="18"/>
      <c r="HB926" s="18"/>
      <c r="HC926" s="18"/>
      <c r="HD926" s="18"/>
      <c r="HE926" s="18"/>
      <c r="HF926" s="18"/>
      <c r="HG926" s="18"/>
      <c r="HH926" s="18"/>
      <c r="HI926" s="18"/>
      <c r="HJ926" s="18"/>
      <c r="HK926" s="18"/>
      <c r="HL926" s="18"/>
      <c r="HM926" s="18"/>
      <c r="HN926" s="18"/>
      <c r="HO926" s="18"/>
      <c r="HP926" s="18"/>
      <c r="HQ926" s="18"/>
      <c r="HR926" s="18"/>
      <c r="HS926" s="18"/>
      <c r="HT926" s="18"/>
      <c r="HU926" s="18"/>
      <c r="HV926" s="18"/>
      <c r="HW926" s="18"/>
      <c r="HX926" s="18"/>
      <c r="HY926" s="18"/>
      <c r="HZ926" s="18"/>
      <c r="IA926" s="18"/>
      <c r="IB926" s="18"/>
      <c r="IC926" s="18"/>
      <c r="ID926" s="18"/>
      <c r="IE926" s="18"/>
      <c r="IF926" s="18"/>
      <c r="IG926" s="18"/>
      <c r="IH926" s="18"/>
      <c r="II926" s="18"/>
      <c r="IJ926" s="18"/>
      <c r="IK926" s="18"/>
      <c r="IL926" s="18"/>
      <c r="IM926" s="18"/>
      <c r="IN926" s="18"/>
      <c r="IO926" s="18"/>
      <c r="IP926" s="18"/>
      <c r="IQ926" s="18"/>
      <c r="IR926" s="18"/>
      <c r="IS926" s="18"/>
      <c r="IT926" s="18"/>
      <c r="IU926" s="18"/>
      <c r="IV926" s="18"/>
      <c r="IW926" s="18"/>
      <c r="IX926" s="18"/>
      <c r="IY926" s="18"/>
      <c r="IZ926" s="18"/>
      <c r="JA926" s="18"/>
      <c r="JB926" s="18"/>
      <c r="JC926" s="18"/>
      <c r="JD926" s="18"/>
      <c r="JE926" s="18"/>
      <c r="JF926" s="18"/>
      <c r="JG926" s="18"/>
      <c r="JH926" s="18"/>
      <c r="JI926" s="18"/>
      <c r="JJ926" s="18"/>
      <c r="JK926" s="18"/>
      <c r="JL926" s="18"/>
      <c r="JM926" s="18"/>
      <c r="JN926" s="18"/>
      <c r="JO926" s="18"/>
      <c r="JP926" s="18"/>
      <c r="JQ926" s="18"/>
      <c r="JR926" s="18"/>
      <c r="JS926" s="18"/>
      <c r="JT926" s="18"/>
      <c r="JU926" s="18"/>
      <c r="JV926" s="18"/>
      <c r="JW926" s="18"/>
      <c r="JX926" s="18"/>
      <c r="JY926" s="18"/>
      <c r="JZ926" s="18"/>
      <c r="KA926" s="18"/>
      <c r="KB926" s="18"/>
      <c r="KC926" s="18"/>
      <c r="KD926" s="18"/>
      <c r="KE926" s="18"/>
      <c r="KF926" s="18"/>
      <c r="KG926" s="18"/>
      <c r="KH926" s="18"/>
      <c r="KI926" s="18"/>
      <c r="KJ926" s="18"/>
      <c r="KK926" s="18"/>
      <c r="KL926" s="18"/>
      <c r="KM926" s="18"/>
      <c r="KN926" s="18"/>
      <c r="KO926" s="18"/>
      <c r="KP926" s="18"/>
      <c r="KQ926" s="18"/>
      <c r="KR926" s="18"/>
      <c r="KS926" s="18"/>
      <c r="KT926" s="18"/>
    </row>
    <row r="927" spans="1:306">
      <c r="A927" s="675">
        <v>2835</v>
      </c>
      <c r="B927" s="638" t="s">
        <v>502</v>
      </c>
      <c r="C927" s="632"/>
      <c r="D927" s="632"/>
      <c r="E927" s="632"/>
      <c r="F927" s="632"/>
      <c r="G927" s="623">
        <f t="shared" si="41"/>
        <v>0</v>
      </c>
      <c r="H927" s="18"/>
      <c r="K927" s="18"/>
      <c r="L927" s="18"/>
      <c r="M927" s="18"/>
      <c r="N927" s="18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  <c r="AQ927" s="18"/>
      <c r="AR927" s="18"/>
      <c r="AS927" s="18"/>
      <c r="AT927" s="18"/>
      <c r="AU927" s="18"/>
      <c r="AV927" s="18"/>
      <c r="AW927" s="18"/>
      <c r="AX927" s="18"/>
      <c r="AY927" s="18"/>
      <c r="AZ927" s="18"/>
      <c r="BA927" s="18"/>
      <c r="BB927" s="18"/>
      <c r="BC927" s="18"/>
      <c r="BD927" s="18"/>
      <c r="BE927" s="18"/>
      <c r="BF927" s="18"/>
      <c r="BG927" s="18"/>
      <c r="BH927" s="18"/>
      <c r="BI927" s="18"/>
      <c r="BJ927" s="18"/>
      <c r="BK927" s="18"/>
      <c r="BL927" s="18"/>
      <c r="BM927" s="18"/>
      <c r="BN927" s="18"/>
      <c r="BO927" s="18"/>
      <c r="BP927" s="18"/>
      <c r="BQ927" s="18"/>
      <c r="BR927" s="18"/>
      <c r="BS927" s="18"/>
      <c r="BT927" s="18"/>
      <c r="BU927" s="18"/>
      <c r="BV927" s="18"/>
      <c r="BW927" s="18"/>
      <c r="BX927" s="18"/>
      <c r="BY927" s="18"/>
      <c r="BZ927" s="18"/>
      <c r="CA927" s="18"/>
      <c r="CB927" s="18"/>
      <c r="CC927" s="18"/>
      <c r="CD927" s="18"/>
      <c r="CE927" s="18"/>
      <c r="CF927" s="18"/>
      <c r="CG927" s="18"/>
      <c r="CH927" s="18"/>
      <c r="CI927" s="18"/>
      <c r="CJ927" s="18"/>
      <c r="CK927" s="18"/>
      <c r="CL927" s="18"/>
      <c r="CM927" s="18"/>
      <c r="CN927" s="18"/>
      <c r="CO927" s="18"/>
      <c r="CP927" s="18"/>
      <c r="CQ927" s="18"/>
      <c r="CR927" s="18"/>
      <c r="CS927" s="18"/>
      <c r="CT927" s="18"/>
      <c r="CU927" s="18"/>
      <c r="CV927" s="18"/>
      <c r="CW927" s="18"/>
      <c r="CX927" s="18"/>
      <c r="CY927" s="18"/>
      <c r="CZ927" s="18"/>
      <c r="DA927" s="18"/>
      <c r="DB927" s="18"/>
      <c r="DC927" s="18"/>
      <c r="DD927" s="18"/>
      <c r="DE927" s="18"/>
      <c r="DF927" s="18"/>
      <c r="DG927" s="18"/>
      <c r="DH927" s="18"/>
      <c r="DI927" s="18"/>
      <c r="DJ927" s="18"/>
      <c r="DK927" s="18"/>
      <c r="DL927" s="18"/>
      <c r="DM927" s="18"/>
      <c r="DN927" s="18"/>
      <c r="DO927" s="18"/>
      <c r="DP927" s="18"/>
      <c r="DQ927" s="18"/>
      <c r="DR927" s="18"/>
      <c r="DS927" s="18"/>
      <c r="DT927" s="18"/>
      <c r="DU927" s="18"/>
      <c r="DV927" s="18"/>
      <c r="DW927" s="18"/>
      <c r="DX927" s="18"/>
      <c r="DY927" s="18"/>
      <c r="DZ927" s="18"/>
      <c r="EA927" s="18"/>
      <c r="EB927" s="18"/>
      <c r="EC927" s="18"/>
      <c r="ED927" s="18"/>
      <c r="EE927" s="18"/>
      <c r="EF927" s="18"/>
      <c r="EG927" s="18"/>
      <c r="EH927" s="18"/>
      <c r="EI927" s="18"/>
      <c r="EJ927" s="18"/>
      <c r="EK927" s="18"/>
      <c r="EL927" s="18"/>
      <c r="EM927" s="18"/>
      <c r="EN927" s="18"/>
      <c r="EO927" s="18"/>
      <c r="EP927" s="18"/>
      <c r="EQ927" s="18"/>
      <c r="ER927" s="18"/>
      <c r="ES927" s="18"/>
      <c r="ET927" s="18"/>
      <c r="EU927" s="18"/>
      <c r="EV927" s="18"/>
      <c r="EW927" s="18"/>
      <c r="EX927" s="18"/>
      <c r="EY927" s="18"/>
      <c r="EZ927" s="18"/>
      <c r="FA927" s="18"/>
      <c r="FB927" s="18"/>
      <c r="FC927" s="18"/>
      <c r="FD927" s="18"/>
      <c r="FE927" s="18"/>
      <c r="FF927" s="18"/>
      <c r="FG927" s="18"/>
      <c r="FH927" s="18"/>
      <c r="FI927" s="18"/>
      <c r="FJ927" s="18"/>
      <c r="FK927" s="18"/>
      <c r="FL927" s="18"/>
      <c r="FM927" s="18"/>
      <c r="FN927" s="18"/>
      <c r="FO927" s="18"/>
      <c r="FP927" s="18"/>
      <c r="FQ927" s="18"/>
      <c r="FR927" s="18"/>
      <c r="FS927" s="18"/>
      <c r="FT927" s="18"/>
      <c r="FU927" s="18"/>
      <c r="FV927" s="18"/>
      <c r="FW927" s="18"/>
      <c r="FX927" s="18"/>
      <c r="FY927" s="18"/>
      <c r="FZ927" s="18"/>
      <c r="GA927" s="18"/>
      <c r="GB927" s="18"/>
      <c r="GC927" s="18"/>
      <c r="GD927" s="18"/>
      <c r="GE927" s="18"/>
      <c r="GF927" s="18"/>
      <c r="GG927" s="18"/>
      <c r="GH927" s="18"/>
      <c r="GI927" s="18"/>
      <c r="GJ927" s="18"/>
      <c r="GK927" s="18"/>
      <c r="GL927" s="18"/>
      <c r="GM927" s="18"/>
      <c r="GN927" s="18"/>
      <c r="GO927" s="18"/>
      <c r="GP927" s="18"/>
      <c r="GQ927" s="18"/>
      <c r="GR927" s="18"/>
      <c r="GS927" s="18"/>
      <c r="GT927" s="18"/>
      <c r="GU927" s="18"/>
      <c r="GV927" s="18"/>
      <c r="GW927" s="18"/>
      <c r="GX927" s="18"/>
      <c r="GY927" s="18"/>
      <c r="GZ927" s="18"/>
      <c r="HA927" s="18"/>
      <c r="HB927" s="18"/>
      <c r="HC927" s="18"/>
      <c r="HD927" s="18"/>
      <c r="HE927" s="18"/>
      <c r="HF927" s="18"/>
      <c r="HG927" s="18"/>
      <c r="HH927" s="18"/>
      <c r="HI927" s="18"/>
      <c r="HJ927" s="18"/>
      <c r="HK927" s="18"/>
      <c r="HL927" s="18"/>
      <c r="HM927" s="18"/>
      <c r="HN927" s="18"/>
      <c r="HO927" s="18"/>
      <c r="HP927" s="18"/>
      <c r="HQ927" s="18"/>
      <c r="HR927" s="18"/>
      <c r="HS927" s="18"/>
      <c r="HT927" s="18"/>
      <c r="HU927" s="18"/>
      <c r="HV927" s="18"/>
      <c r="HW927" s="18"/>
      <c r="HX927" s="18"/>
      <c r="HY927" s="18"/>
      <c r="HZ927" s="18"/>
      <c r="IA927" s="18"/>
      <c r="IB927" s="18"/>
      <c r="IC927" s="18"/>
      <c r="ID927" s="18"/>
      <c r="IE927" s="18"/>
      <c r="IF927" s="18"/>
      <c r="IG927" s="18"/>
      <c r="IH927" s="18"/>
      <c r="II927" s="18"/>
      <c r="IJ927" s="18"/>
      <c r="IK927" s="18"/>
      <c r="IL927" s="18"/>
      <c r="IM927" s="18"/>
      <c r="IN927" s="18"/>
      <c r="IO927" s="18"/>
      <c r="IP927" s="18"/>
      <c r="IQ927" s="18"/>
      <c r="IR927" s="18"/>
      <c r="IS927" s="18"/>
      <c r="IT927" s="18"/>
      <c r="IU927" s="18"/>
      <c r="IV927" s="18"/>
      <c r="IW927" s="18"/>
      <c r="IX927" s="18"/>
      <c r="IY927" s="18"/>
      <c r="IZ927" s="18"/>
      <c r="JA927" s="18"/>
      <c r="JB927" s="18"/>
      <c r="JC927" s="18"/>
      <c r="JD927" s="18"/>
      <c r="JE927" s="18"/>
      <c r="JF927" s="18"/>
      <c r="JG927" s="18"/>
      <c r="JH927" s="18"/>
      <c r="JI927" s="18"/>
      <c r="JJ927" s="18"/>
      <c r="JK927" s="18"/>
      <c r="JL927" s="18"/>
      <c r="JM927" s="18"/>
      <c r="JN927" s="18"/>
      <c r="JO927" s="18"/>
      <c r="JP927" s="18"/>
      <c r="JQ927" s="18"/>
      <c r="JR927" s="18"/>
      <c r="JS927" s="18"/>
      <c r="JT927" s="18"/>
      <c r="JU927" s="18"/>
      <c r="JV927" s="18"/>
      <c r="JW927" s="18"/>
      <c r="JX927" s="18"/>
      <c r="JY927" s="18"/>
      <c r="JZ927" s="18"/>
      <c r="KA927" s="18"/>
      <c r="KB927" s="18"/>
      <c r="KC927" s="18"/>
      <c r="KD927" s="18"/>
      <c r="KE927" s="18"/>
      <c r="KF927" s="18"/>
      <c r="KG927" s="18"/>
      <c r="KH927" s="18"/>
      <c r="KI927" s="18"/>
      <c r="KJ927" s="18"/>
      <c r="KK927" s="18"/>
      <c r="KL927" s="18"/>
      <c r="KM927" s="18"/>
      <c r="KN927" s="18"/>
      <c r="KO927" s="18"/>
      <c r="KP927" s="18"/>
      <c r="KQ927" s="18"/>
      <c r="KR927" s="18"/>
      <c r="KS927" s="18"/>
      <c r="KT927" s="18"/>
    </row>
    <row r="928" spans="1:306" s="677" customFormat="1">
      <c r="A928" s="678">
        <v>284</v>
      </c>
      <c r="B928" s="659" t="s">
        <v>515</v>
      </c>
      <c r="C928" s="632"/>
      <c r="D928" s="632"/>
      <c r="E928" s="632"/>
      <c r="F928" s="632"/>
      <c r="G928" s="623">
        <f t="shared" si="41"/>
        <v>0</v>
      </c>
      <c r="H928" s="18"/>
      <c r="I928" s="18"/>
      <c r="J928" s="18"/>
      <c r="K928" s="18"/>
      <c r="L928" s="18"/>
      <c r="M928" s="18"/>
      <c r="N928" s="18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  <c r="AQ928" s="18"/>
      <c r="AR928" s="18"/>
      <c r="AS928" s="18"/>
      <c r="AT928" s="18"/>
      <c r="AU928" s="18"/>
      <c r="AV928" s="18"/>
      <c r="AW928" s="18"/>
      <c r="AX928" s="18"/>
      <c r="AY928" s="18"/>
      <c r="AZ928" s="18"/>
      <c r="BA928" s="18"/>
      <c r="BB928" s="18"/>
      <c r="BC928" s="18"/>
      <c r="BD928" s="18"/>
      <c r="BE928" s="18"/>
      <c r="BF928" s="18"/>
      <c r="BG928" s="18"/>
      <c r="BH928" s="18"/>
      <c r="BI928" s="18"/>
      <c r="BJ928" s="18"/>
      <c r="BK928" s="18"/>
      <c r="BL928" s="18"/>
      <c r="BM928" s="18"/>
      <c r="BN928" s="18"/>
      <c r="BO928" s="18"/>
      <c r="BP928" s="18"/>
      <c r="BQ928" s="18"/>
      <c r="BR928" s="18"/>
      <c r="BS928" s="18"/>
      <c r="BT928" s="18"/>
      <c r="BU928" s="18"/>
      <c r="BV928" s="18"/>
      <c r="BW928" s="18"/>
      <c r="BX928" s="18"/>
      <c r="BY928" s="18"/>
      <c r="BZ928" s="18"/>
      <c r="CA928" s="18"/>
      <c r="CB928" s="18"/>
      <c r="CC928" s="18"/>
      <c r="CD928" s="18"/>
      <c r="CE928" s="18"/>
      <c r="CF928" s="18"/>
      <c r="CG928" s="18"/>
      <c r="CH928" s="18"/>
      <c r="CI928" s="18"/>
      <c r="CJ928" s="18"/>
      <c r="CK928" s="18"/>
      <c r="CL928" s="18"/>
      <c r="CM928" s="18"/>
      <c r="CN928" s="18"/>
      <c r="CO928" s="18"/>
      <c r="CP928" s="18"/>
      <c r="CQ928" s="18"/>
      <c r="CR928" s="18"/>
      <c r="CS928" s="18"/>
      <c r="CT928" s="18"/>
      <c r="CU928" s="18"/>
      <c r="CV928" s="18"/>
      <c r="CW928" s="18"/>
      <c r="CX928" s="18"/>
      <c r="CY928" s="18"/>
      <c r="CZ928" s="18"/>
      <c r="DA928" s="18"/>
      <c r="DB928" s="18"/>
      <c r="DC928" s="18"/>
      <c r="DD928" s="18"/>
      <c r="DE928" s="18"/>
      <c r="DF928" s="18"/>
      <c r="DG928" s="18"/>
      <c r="DH928" s="18"/>
      <c r="DI928" s="18"/>
      <c r="DJ928" s="18"/>
      <c r="DK928" s="18"/>
      <c r="DL928" s="18"/>
      <c r="DM928" s="18"/>
      <c r="DN928" s="18"/>
      <c r="DO928" s="18"/>
      <c r="DP928" s="18"/>
      <c r="DQ928" s="18"/>
      <c r="DR928" s="18"/>
      <c r="DS928" s="18"/>
      <c r="DT928" s="18"/>
      <c r="DU928" s="18"/>
      <c r="DV928" s="18"/>
      <c r="DW928" s="18"/>
      <c r="DX928" s="18"/>
      <c r="DY928" s="18"/>
      <c r="DZ928" s="18"/>
      <c r="EA928" s="18"/>
      <c r="EB928" s="18"/>
      <c r="EC928" s="18"/>
      <c r="ED928" s="18"/>
      <c r="EE928" s="18"/>
      <c r="EF928" s="18"/>
      <c r="EG928" s="18"/>
      <c r="EH928" s="18"/>
      <c r="EI928" s="18"/>
      <c r="EJ928" s="18"/>
      <c r="EK928" s="18"/>
      <c r="EL928" s="18"/>
      <c r="EM928" s="18"/>
      <c r="EN928" s="18"/>
      <c r="EO928" s="18"/>
      <c r="EP928" s="18"/>
      <c r="EQ928" s="18"/>
      <c r="ER928" s="18"/>
      <c r="ES928" s="18"/>
      <c r="ET928" s="18"/>
      <c r="EU928" s="18"/>
      <c r="EV928" s="18"/>
      <c r="EW928" s="18"/>
      <c r="EX928" s="18"/>
      <c r="EY928" s="18"/>
      <c r="EZ928" s="18"/>
      <c r="FA928" s="18"/>
      <c r="FB928" s="18"/>
      <c r="FC928" s="18"/>
      <c r="FD928" s="18"/>
      <c r="FE928" s="18"/>
      <c r="FF928" s="18"/>
      <c r="FG928" s="18"/>
      <c r="FH928" s="18"/>
      <c r="FI928" s="18"/>
      <c r="FJ928" s="18"/>
      <c r="FK928" s="18"/>
      <c r="FL928" s="18"/>
      <c r="FM928" s="18"/>
      <c r="FN928" s="18"/>
      <c r="FO928" s="18"/>
      <c r="FP928" s="18"/>
      <c r="FQ928" s="18"/>
      <c r="FR928" s="18"/>
      <c r="FS928" s="18"/>
      <c r="FT928" s="18"/>
      <c r="FU928" s="18"/>
      <c r="FV928" s="18"/>
      <c r="FW928" s="18"/>
      <c r="FX928" s="18"/>
      <c r="FY928" s="18"/>
      <c r="FZ928" s="18"/>
      <c r="GA928" s="18"/>
      <c r="GB928" s="18"/>
      <c r="GC928" s="18"/>
      <c r="GD928" s="18"/>
      <c r="GE928" s="18"/>
      <c r="GF928" s="18"/>
      <c r="GG928" s="18"/>
      <c r="GH928" s="18"/>
      <c r="GI928" s="18"/>
      <c r="GJ928" s="18"/>
      <c r="GK928" s="18"/>
      <c r="GL928" s="18"/>
      <c r="GM928" s="18"/>
      <c r="GN928" s="18"/>
      <c r="GO928" s="18"/>
      <c r="GP928" s="18"/>
      <c r="GQ928" s="18"/>
      <c r="GR928" s="18"/>
      <c r="GS928" s="18"/>
      <c r="GT928" s="18"/>
      <c r="GU928" s="18"/>
      <c r="GV928" s="18"/>
      <c r="GW928" s="18"/>
      <c r="GX928" s="18"/>
      <c r="GY928" s="18"/>
      <c r="GZ928" s="18"/>
      <c r="HA928" s="18"/>
      <c r="HB928" s="18"/>
      <c r="HC928" s="18"/>
      <c r="HD928" s="18"/>
      <c r="HE928" s="18"/>
      <c r="HF928" s="18"/>
      <c r="HG928" s="18"/>
      <c r="HH928" s="18"/>
      <c r="HI928" s="18"/>
      <c r="HJ928" s="18"/>
      <c r="HK928" s="18"/>
      <c r="HL928" s="18"/>
      <c r="HM928" s="18"/>
      <c r="HN928" s="18"/>
      <c r="HO928" s="18"/>
      <c r="HP928" s="18"/>
      <c r="HQ928" s="18"/>
      <c r="HR928" s="18"/>
      <c r="HS928" s="18"/>
      <c r="HT928" s="18"/>
      <c r="HU928" s="18"/>
      <c r="HV928" s="18"/>
      <c r="HW928" s="18"/>
      <c r="HX928" s="18"/>
      <c r="HY928" s="18"/>
      <c r="HZ928" s="18"/>
      <c r="IA928" s="18"/>
      <c r="IB928" s="18"/>
      <c r="IC928" s="18"/>
      <c r="ID928" s="18"/>
      <c r="IE928" s="18"/>
      <c r="IF928" s="18"/>
      <c r="IG928" s="18"/>
      <c r="IH928" s="18"/>
      <c r="II928" s="18"/>
      <c r="IJ928" s="18"/>
      <c r="IK928" s="18"/>
      <c r="IL928" s="18"/>
      <c r="IM928" s="18"/>
      <c r="IN928" s="18"/>
      <c r="IO928" s="18"/>
      <c r="IP928" s="18"/>
      <c r="IQ928" s="18"/>
      <c r="IR928" s="18"/>
      <c r="IS928" s="18"/>
      <c r="IT928" s="18"/>
      <c r="IU928" s="18"/>
      <c r="IV928" s="18"/>
      <c r="IW928" s="18"/>
      <c r="IX928" s="18"/>
      <c r="IY928" s="18"/>
      <c r="IZ928" s="18"/>
      <c r="JA928" s="18"/>
      <c r="JB928" s="18"/>
      <c r="JC928" s="18"/>
      <c r="JD928" s="18"/>
      <c r="JE928" s="18"/>
      <c r="JF928" s="18"/>
      <c r="JG928" s="18"/>
      <c r="JH928" s="18"/>
      <c r="JI928" s="18"/>
      <c r="JJ928" s="18"/>
      <c r="JK928" s="18"/>
      <c r="JL928" s="18"/>
      <c r="JM928" s="18"/>
      <c r="JN928" s="18"/>
      <c r="JO928" s="18"/>
      <c r="JP928" s="18"/>
      <c r="JQ928" s="18"/>
      <c r="JR928" s="18"/>
      <c r="JS928" s="18"/>
      <c r="JT928" s="18"/>
      <c r="JU928" s="18"/>
      <c r="JV928" s="18"/>
      <c r="JW928" s="18"/>
      <c r="JX928" s="18"/>
      <c r="JY928" s="18"/>
      <c r="JZ928" s="18"/>
      <c r="KA928" s="18"/>
      <c r="KB928" s="18"/>
      <c r="KC928" s="18"/>
      <c r="KD928" s="18"/>
      <c r="KE928" s="18"/>
      <c r="KF928" s="18"/>
      <c r="KG928" s="18"/>
      <c r="KH928" s="18"/>
      <c r="KI928" s="18"/>
      <c r="KJ928" s="18"/>
      <c r="KK928" s="18"/>
      <c r="KL928" s="18"/>
      <c r="KM928" s="18"/>
      <c r="KN928" s="18"/>
      <c r="KO928" s="18"/>
      <c r="KP928" s="18"/>
      <c r="KQ928" s="18"/>
      <c r="KR928" s="18"/>
      <c r="KS928" s="18"/>
      <c r="KT928" s="18"/>
    </row>
    <row r="929" spans="1:306" s="677" customFormat="1">
      <c r="A929" s="678">
        <v>285</v>
      </c>
      <c r="B929" s="659" t="s">
        <v>516</v>
      </c>
      <c r="C929" s="632"/>
      <c r="D929" s="632"/>
      <c r="E929" s="632"/>
      <c r="F929" s="632"/>
      <c r="G929" s="623">
        <f t="shared" si="41"/>
        <v>0</v>
      </c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  <c r="AQ929" s="18"/>
      <c r="AR929" s="18"/>
      <c r="AS929" s="18"/>
      <c r="AT929" s="18"/>
      <c r="AU929" s="18"/>
      <c r="AV929" s="18"/>
      <c r="AW929" s="18"/>
      <c r="AX929" s="18"/>
      <c r="AY929" s="18"/>
      <c r="AZ929" s="18"/>
      <c r="BA929" s="18"/>
      <c r="BB929" s="18"/>
      <c r="BC929" s="18"/>
      <c r="BD929" s="18"/>
      <c r="BE929" s="18"/>
      <c r="BF929" s="18"/>
      <c r="BG929" s="18"/>
      <c r="BH929" s="18"/>
      <c r="BI929" s="18"/>
      <c r="BJ929" s="18"/>
      <c r="BK929" s="18"/>
      <c r="BL929" s="18"/>
      <c r="BM929" s="18"/>
      <c r="BN929" s="18"/>
      <c r="BO929" s="18"/>
      <c r="BP929" s="18"/>
      <c r="BQ929" s="18"/>
      <c r="BR929" s="18"/>
      <c r="BS929" s="18"/>
      <c r="BT929" s="18"/>
      <c r="BU929" s="18"/>
      <c r="BV929" s="18"/>
      <c r="BW929" s="18"/>
      <c r="BX929" s="18"/>
      <c r="BY929" s="18"/>
      <c r="BZ929" s="18"/>
      <c r="CA929" s="18"/>
      <c r="CB929" s="18"/>
      <c r="CC929" s="18"/>
      <c r="CD929" s="18"/>
      <c r="CE929" s="18"/>
      <c r="CF929" s="18"/>
      <c r="CG929" s="18"/>
      <c r="CH929" s="18"/>
      <c r="CI929" s="18"/>
      <c r="CJ929" s="18"/>
      <c r="CK929" s="18"/>
      <c r="CL929" s="18"/>
      <c r="CM929" s="18"/>
      <c r="CN929" s="18"/>
      <c r="CO929" s="18"/>
      <c r="CP929" s="18"/>
      <c r="CQ929" s="18"/>
      <c r="CR929" s="18"/>
      <c r="CS929" s="18"/>
      <c r="CT929" s="18"/>
      <c r="CU929" s="18"/>
      <c r="CV929" s="18"/>
      <c r="CW929" s="18"/>
      <c r="CX929" s="18"/>
      <c r="CY929" s="18"/>
      <c r="CZ929" s="18"/>
      <c r="DA929" s="18"/>
      <c r="DB929" s="18"/>
      <c r="DC929" s="18"/>
      <c r="DD929" s="18"/>
      <c r="DE929" s="18"/>
      <c r="DF929" s="18"/>
      <c r="DG929" s="18"/>
      <c r="DH929" s="18"/>
      <c r="DI929" s="18"/>
      <c r="DJ929" s="18"/>
      <c r="DK929" s="18"/>
      <c r="DL929" s="18"/>
      <c r="DM929" s="18"/>
      <c r="DN929" s="18"/>
      <c r="DO929" s="18"/>
      <c r="DP929" s="18"/>
      <c r="DQ929" s="18"/>
      <c r="DR929" s="18"/>
      <c r="DS929" s="18"/>
      <c r="DT929" s="18"/>
      <c r="DU929" s="18"/>
      <c r="DV929" s="18"/>
      <c r="DW929" s="18"/>
      <c r="DX929" s="18"/>
      <c r="DY929" s="18"/>
      <c r="DZ929" s="18"/>
      <c r="EA929" s="18"/>
      <c r="EB929" s="18"/>
      <c r="EC929" s="18"/>
      <c r="ED929" s="18"/>
      <c r="EE929" s="18"/>
      <c r="EF929" s="18"/>
      <c r="EG929" s="18"/>
      <c r="EH929" s="18"/>
      <c r="EI929" s="18"/>
      <c r="EJ929" s="18"/>
      <c r="EK929" s="18"/>
      <c r="EL929" s="18"/>
      <c r="EM929" s="18"/>
      <c r="EN929" s="18"/>
      <c r="EO929" s="18"/>
      <c r="EP929" s="18"/>
      <c r="EQ929" s="18"/>
      <c r="ER929" s="18"/>
      <c r="ES929" s="18"/>
      <c r="ET929" s="18"/>
      <c r="EU929" s="18"/>
      <c r="EV929" s="18"/>
      <c r="EW929" s="18"/>
      <c r="EX929" s="18"/>
      <c r="EY929" s="18"/>
      <c r="EZ929" s="18"/>
      <c r="FA929" s="18"/>
      <c r="FB929" s="18"/>
      <c r="FC929" s="18"/>
      <c r="FD929" s="18"/>
      <c r="FE929" s="18"/>
      <c r="FF929" s="18"/>
      <c r="FG929" s="18"/>
      <c r="FH929" s="18"/>
      <c r="FI929" s="18"/>
      <c r="FJ929" s="18"/>
      <c r="FK929" s="18"/>
      <c r="FL929" s="18"/>
      <c r="FM929" s="18"/>
      <c r="FN929" s="18"/>
      <c r="FO929" s="18"/>
      <c r="FP929" s="18"/>
      <c r="FQ929" s="18"/>
      <c r="FR929" s="18"/>
      <c r="FS929" s="18"/>
      <c r="FT929" s="18"/>
      <c r="FU929" s="18"/>
      <c r="FV929" s="18"/>
      <c r="FW929" s="18"/>
      <c r="FX929" s="18"/>
      <c r="FY929" s="18"/>
      <c r="FZ929" s="18"/>
      <c r="GA929" s="18"/>
      <c r="GB929" s="18"/>
      <c r="GC929" s="18"/>
      <c r="GD929" s="18"/>
      <c r="GE929" s="18"/>
      <c r="GF929" s="18"/>
      <c r="GG929" s="18"/>
      <c r="GH929" s="18"/>
      <c r="GI929" s="18"/>
      <c r="GJ929" s="18"/>
      <c r="GK929" s="18"/>
      <c r="GL929" s="18"/>
      <c r="GM929" s="18"/>
      <c r="GN929" s="18"/>
      <c r="GO929" s="18"/>
      <c r="GP929" s="18"/>
      <c r="GQ929" s="18"/>
      <c r="GR929" s="18"/>
      <c r="GS929" s="18"/>
      <c r="GT929" s="18"/>
      <c r="GU929" s="18"/>
      <c r="GV929" s="18"/>
      <c r="GW929" s="18"/>
      <c r="GX929" s="18"/>
      <c r="GY929" s="18"/>
      <c r="GZ929" s="18"/>
      <c r="HA929" s="18"/>
      <c r="HB929" s="18"/>
      <c r="HC929" s="18"/>
      <c r="HD929" s="18"/>
      <c r="HE929" s="18"/>
      <c r="HF929" s="18"/>
      <c r="HG929" s="18"/>
      <c r="HH929" s="18"/>
      <c r="HI929" s="18"/>
      <c r="HJ929" s="18"/>
      <c r="HK929" s="18"/>
      <c r="HL929" s="18"/>
      <c r="HM929" s="18"/>
      <c r="HN929" s="18"/>
      <c r="HO929" s="18"/>
      <c r="HP929" s="18"/>
      <c r="HQ929" s="18"/>
      <c r="HR929" s="18"/>
      <c r="HS929" s="18"/>
      <c r="HT929" s="18"/>
      <c r="HU929" s="18"/>
      <c r="HV929" s="18"/>
      <c r="HW929" s="18"/>
      <c r="HX929" s="18"/>
      <c r="HY929" s="18"/>
      <c r="HZ929" s="18"/>
      <c r="IA929" s="18"/>
      <c r="IB929" s="18"/>
      <c r="IC929" s="18"/>
      <c r="ID929" s="18"/>
      <c r="IE929" s="18"/>
      <c r="IF929" s="18"/>
      <c r="IG929" s="18"/>
      <c r="IH929" s="18"/>
      <c r="II929" s="18"/>
      <c r="IJ929" s="18"/>
      <c r="IK929" s="18"/>
      <c r="IL929" s="18"/>
      <c r="IM929" s="18"/>
      <c r="IN929" s="18"/>
      <c r="IO929" s="18"/>
      <c r="IP929" s="18"/>
      <c r="IQ929" s="18"/>
      <c r="IR929" s="18"/>
      <c r="IS929" s="18"/>
      <c r="IT929" s="18"/>
      <c r="IU929" s="18"/>
      <c r="IV929" s="18"/>
      <c r="IW929" s="18"/>
      <c r="IX929" s="18"/>
      <c r="IY929" s="18"/>
      <c r="IZ929" s="18"/>
      <c r="JA929" s="18"/>
      <c r="JB929" s="18"/>
      <c r="JC929" s="18"/>
      <c r="JD929" s="18"/>
      <c r="JE929" s="18"/>
      <c r="JF929" s="18"/>
      <c r="JG929" s="18"/>
      <c r="JH929" s="18"/>
      <c r="JI929" s="18"/>
      <c r="JJ929" s="18"/>
      <c r="JK929" s="18"/>
      <c r="JL929" s="18"/>
      <c r="JM929" s="18"/>
      <c r="JN929" s="18"/>
      <c r="JO929" s="18"/>
      <c r="JP929" s="18"/>
      <c r="JQ929" s="18"/>
      <c r="JR929" s="18"/>
      <c r="JS929" s="18"/>
      <c r="JT929" s="18"/>
      <c r="JU929" s="18"/>
      <c r="JV929" s="18"/>
      <c r="JW929" s="18"/>
      <c r="JX929" s="18"/>
      <c r="JY929" s="18"/>
      <c r="JZ929" s="18"/>
      <c r="KA929" s="18"/>
      <c r="KB929" s="18"/>
      <c r="KC929" s="18"/>
      <c r="KD929" s="18"/>
      <c r="KE929" s="18"/>
      <c r="KF929" s="18"/>
      <c r="KG929" s="18"/>
      <c r="KH929" s="18"/>
      <c r="KI929" s="18"/>
      <c r="KJ929" s="18"/>
      <c r="KK929" s="18"/>
      <c r="KL929" s="18"/>
      <c r="KM929" s="18"/>
      <c r="KN929" s="18"/>
      <c r="KO929" s="18"/>
      <c r="KP929" s="18"/>
      <c r="KQ929" s="18"/>
      <c r="KR929" s="18"/>
      <c r="KS929" s="18"/>
      <c r="KT929" s="18"/>
    </row>
    <row r="930" spans="1:306" s="677" customFormat="1">
      <c r="A930" s="678">
        <v>286</v>
      </c>
      <c r="B930" s="659" t="s">
        <v>368</v>
      </c>
      <c r="C930" s="632"/>
      <c r="D930" s="632"/>
      <c r="E930" s="632"/>
      <c r="F930" s="632"/>
      <c r="G930" s="623">
        <f t="shared" si="41"/>
        <v>0</v>
      </c>
      <c r="H930" s="18"/>
      <c r="I930" s="18"/>
      <c r="J930" s="18"/>
      <c r="K930" s="18"/>
      <c r="L930" s="18"/>
      <c r="M930" s="18"/>
      <c r="N930" s="18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  <c r="AQ930" s="18"/>
      <c r="AR930" s="18"/>
      <c r="AS930" s="18"/>
      <c r="AT930" s="18"/>
      <c r="AU930" s="18"/>
      <c r="AV930" s="18"/>
      <c r="AW930" s="18"/>
      <c r="AX930" s="18"/>
      <c r="AY930" s="18"/>
      <c r="AZ930" s="18"/>
      <c r="BA930" s="18"/>
      <c r="BB930" s="18"/>
      <c r="BC930" s="18"/>
      <c r="BD930" s="18"/>
      <c r="BE930" s="18"/>
      <c r="BF930" s="18"/>
      <c r="BG930" s="18"/>
      <c r="BH930" s="18"/>
      <c r="BI930" s="18"/>
      <c r="BJ930" s="18"/>
      <c r="BK930" s="18"/>
      <c r="BL930" s="18"/>
      <c r="BM930" s="18"/>
      <c r="BN930" s="18"/>
      <c r="BO930" s="18"/>
      <c r="BP930" s="18"/>
      <c r="BQ930" s="18"/>
      <c r="BR930" s="18"/>
      <c r="BS930" s="18"/>
      <c r="BT930" s="18"/>
      <c r="BU930" s="18"/>
      <c r="BV930" s="18"/>
      <c r="BW930" s="18"/>
      <c r="BX930" s="18"/>
      <c r="BY930" s="18"/>
      <c r="BZ930" s="18"/>
      <c r="CA930" s="18"/>
      <c r="CB930" s="18"/>
      <c r="CC930" s="18"/>
      <c r="CD930" s="18"/>
      <c r="CE930" s="18"/>
      <c r="CF930" s="18"/>
      <c r="CG930" s="18"/>
      <c r="CH930" s="18"/>
      <c r="CI930" s="18"/>
      <c r="CJ930" s="18"/>
      <c r="CK930" s="18"/>
      <c r="CL930" s="18"/>
      <c r="CM930" s="18"/>
      <c r="CN930" s="18"/>
      <c r="CO930" s="18"/>
      <c r="CP930" s="18"/>
      <c r="CQ930" s="18"/>
      <c r="CR930" s="18"/>
      <c r="CS930" s="18"/>
      <c r="CT930" s="18"/>
      <c r="CU930" s="18"/>
      <c r="CV930" s="18"/>
      <c r="CW930" s="18"/>
      <c r="CX930" s="18"/>
      <c r="CY930" s="18"/>
      <c r="CZ930" s="18"/>
      <c r="DA930" s="18"/>
      <c r="DB930" s="18"/>
      <c r="DC930" s="18"/>
      <c r="DD930" s="18"/>
      <c r="DE930" s="18"/>
      <c r="DF930" s="18"/>
      <c r="DG930" s="18"/>
      <c r="DH930" s="18"/>
      <c r="DI930" s="18"/>
      <c r="DJ930" s="18"/>
      <c r="DK930" s="18"/>
      <c r="DL930" s="18"/>
      <c r="DM930" s="18"/>
      <c r="DN930" s="18"/>
      <c r="DO930" s="18"/>
      <c r="DP930" s="18"/>
      <c r="DQ930" s="18"/>
      <c r="DR930" s="18"/>
      <c r="DS930" s="18"/>
      <c r="DT930" s="18"/>
      <c r="DU930" s="18"/>
      <c r="DV930" s="18"/>
      <c r="DW930" s="18"/>
      <c r="DX930" s="18"/>
      <c r="DY930" s="18"/>
      <c r="DZ930" s="18"/>
      <c r="EA930" s="18"/>
      <c r="EB930" s="18"/>
      <c r="EC930" s="18"/>
      <c r="ED930" s="18"/>
      <c r="EE930" s="18"/>
      <c r="EF930" s="18"/>
      <c r="EG930" s="18"/>
      <c r="EH930" s="18"/>
      <c r="EI930" s="18"/>
      <c r="EJ930" s="18"/>
      <c r="EK930" s="18"/>
      <c r="EL930" s="18"/>
      <c r="EM930" s="18"/>
      <c r="EN930" s="18"/>
      <c r="EO930" s="18"/>
      <c r="EP930" s="18"/>
      <c r="EQ930" s="18"/>
      <c r="ER930" s="18"/>
      <c r="ES930" s="18"/>
      <c r="ET930" s="18"/>
      <c r="EU930" s="18"/>
      <c r="EV930" s="18"/>
      <c r="EW930" s="18"/>
      <c r="EX930" s="18"/>
      <c r="EY930" s="18"/>
      <c r="EZ930" s="18"/>
      <c r="FA930" s="18"/>
      <c r="FB930" s="18"/>
      <c r="FC930" s="18"/>
      <c r="FD930" s="18"/>
      <c r="FE930" s="18"/>
      <c r="FF930" s="18"/>
      <c r="FG930" s="18"/>
      <c r="FH930" s="18"/>
      <c r="FI930" s="18"/>
      <c r="FJ930" s="18"/>
      <c r="FK930" s="18"/>
      <c r="FL930" s="18"/>
      <c r="FM930" s="18"/>
      <c r="FN930" s="18"/>
      <c r="FO930" s="18"/>
      <c r="FP930" s="18"/>
      <c r="FQ930" s="18"/>
      <c r="FR930" s="18"/>
      <c r="FS930" s="18"/>
      <c r="FT930" s="18"/>
      <c r="FU930" s="18"/>
      <c r="FV930" s="18"/>
      <c r="FW930" s="18"/>
      <c r="FX930" s="18"/>
      <c r="FY930" s="18"/>
      <c r="FZ930" s="18"/>
      <c r="GA930" s="18"/>
      <c r="GB930" s="18"/>
      <c r="GC930" s="18"/>
      <c r="GD930" s="18"/>
      <c r="GE930" s="18"/>
      <c r="GF930" s="18"/>
      <c r="GG930" s="18"/>
      <c r="GH930" s="18"/>
      <c r="GI930" s="18"/>
      <c r="GJ930" s="18"/>
      <c r="GK930" s="18"/>
      <c r="GL930" s="18"/>
      <c r="GM930" s="18"/>
      <c r="GN930" s="18"/>
      <c r="GO930" s="18"/>
      <c r="GP930" s="18"/>
      <c r="GQ930" s="18"/>
      <c r="GR930" s="18"/>
      <c r="GS930" s="18"/>
      <c r="GT930" s="18"/>
      <c r="GU930" s="18"/>
      <c r="GV930" s="18"/>
      <c r="GW930" s="18"/>
      <c r="GX930" s="18"/>
      <c r="GY930" s="18"/>
      <c r="GZ930" s="18"/>
      <c r="HA930" s="18"/>
      <c r="HB930" s="18"/>
      <c r="HC930" s="18"/>
      <c r="HD930" s="18"/>
      <c r="HE930" s="18"/>
      <c r="HF930" s="18"/>
      <c r="HG930" s="18"/>
      <c r="HH930" s="18"/>
      <c r="HI930" s="18"/>
      <c r="HJ930" s="18"/>
      <c r="HK930" s="18"/>
      <c r="HL930" s="18"/>
      <c r="HM930" s="18"/>
      <c r="HN930" s="18"/>
      <c r="HO930" s="18"/>
      <c r="HP930" s="18"/>
      <c r="HQ930" s="18"/>
      <c r="HR930" s="18"/>
      <c r="HS930" s="18"/>
      <c r="HT930" s="18"/>
      <c r="HU930" s="18"/>
      <c r="HV930" s="18"/>
      <c r="HW930" s="18"/>
      <c r="HX930" s="18"/>
      <c r="HY930" s="18"/>
      <c r="HZ930" s="18"/>
      <c r="IA930" s="18"/>
      <c r="IB930" s="18"/>
      <c r="IC930" s="18"/>
      <c r="ID930" s="18"/>
      <c r="IE930" s="18"/>
      <c r="IF930" s="18"/>
      <c r="IG930" s="18"/>
      <c r="IH930" s="18"/>
      <c r="II930" s="18"/>
      <c r="IJ930" s="18"/>
      <c r="IK930" s="18"/>
      <c r="IL930" s="18"/>
      <c r="IM930" s="18"/>
      <c r="IN930" s="18"/>
      <c r="IO930" s="18"/>
      <c r="IP930" s="18"/>
      <c r="IQ930" s="18"/>
      <c r="IR930" s="18"/>
      <c r="IS930" s="18"/>
      <c r="IT930" s="18"/>
      <c r="IU930" s="18"/>
      <c r="IV930" s="18"/>
      <c r="IW930" s="18"/>
      <c r="IX930" s="18"/>
      <c r="IY930" s="18"/>
      <c r="IZ930" s="18"/>
      <c r="JA930" s="18"/>
      <c r="JB930" s="18"/>
      <c r="JC930" s="18"/>
      <c r="JD930" s="18"/>
      <c r="JE930" s="18"/>
      <c r="JF930" s="18"/>
      <c r="JG930" s="18"/>
      <c r="JH930" s="18"/>
      <c r="JI930" s="18"/>
      <c r="JJ930" s="18"/>
      <c r="JK930" s="18"/>
      <c r="JL930" s="18"/>
      <c r="JM930" s="18"/>
      <c r="JN930" s="18"/>
      <c r="JO930" s="18"/>
      <c r="JP930" s="18"/>
      <c r="JQ930" s="18"/>
      <c r="JR930" s="18"/>
      <c r="JS930" s="18"/>
      <c r="JT930" s="18"/>
      <c r="JU930" s="18"/>
      <c r="JV930" s="18"/>
      <c r="JW930" s="18"/>
      <c r="JX930" s="18"/>
      <c r="JY930" s="18"/>
      <c r="JZ930" s="18"/>
      <c r="KA930" s="18"/>
      <c r="KB930" s="18"/>
      <c r="KC930" s="18"/>
      <c r="KD930" s="18"/>
      <c r="KE930" s="18"/>
      <c r="KF930" s="18"/>
      <c r="KG930" s="18"/>
      <c r="KH930" s="18"/>
      <c r="KI930" s="18"/>
      <c r="KJ930" s="18"/>
      <c r="KK930" s="18"/>
      <c r="KL930" s="18"/>
      <c r="KM930" s="18"/>
      <c r="KN930" s="18"/>
      <c r="KO930" s="18"/>
      <c r="KP930" s="18"/>
      <c r="KQ930" s="18"/>
      <c r="KR930" s="18"/>
      <c r="KS930" s="18"/>
      <c r="KT930" s="18"/>
    </row>
    <row r="931" spans="1:306">
      <c r="A931" s="672">
        <v>3</v>
      </c>
      <c r="B931" s="657" t="s">
        <v>374</v>
      </c>
      <c r="C931" s="623">
        <f>C932+C945+C955+C957+C959+C960</f>
        <v>0</v>
      </c>
      <c r="D931" s="623">
        <f>D932+D945+D955+D957+D959+D960</f>
        <v>0</v>
      </c>
      <c r="E931" s="623">
        <f>E932+E945+E955+E957+E959+E960</f>
        <v>0</v>
      </c>
      <c r="F931" s="623">
        <f>F932+F945+F955+F957+F959+F960</f>
        <v>0</v>
      </c>
      <c r="G931" s="623">
        <f t="shared" si="41"/>
        <v>0</v>
      </c>
      <c r="H931" s="18"/>
      <c r="K931" s="18"/>
      <c r="L931" s="18"/>
      <c r="M931" s="18"/>
      <c r="N931" s="18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  <c r="AQ931" s="18"/>
      <c r="AR931" s="18"/>
      <c r="AS931" s="18"/>
      <c r="AT931" s="18"/>
      <c r="AU931" s="18"/>
      <c r="AV931" s="18"/>
      <c r="AW931" s="18"/>
      <c r="AX931" s="18"/>
      <c r="AY931" s="18"/>
      <c r="AZ931" s="18"/>
      <c r="BA931" s="18"/>
      <c r="BB931" s="18"/>
      <c r="BC931" s="18"/>
      <c r="BD931" s="18"/>
      <c r="BE931" s="18"/>
      <c r="BF931" s="18"/>
      <c r="BG931" s="18"/>
      <c r="BH931" s="18"/>
      <c r="BI931" s="18"/>
      <c r="BJ931" s="18"/>
      <c r="BK931" s="18"/>
      <c r="BL931" s="18"/>
      <c r="BM931" s="18"/>
      <c r="BN931" s="18"/>
      <c r="BO931" s="18"/>
      <c r="BP931" s="18"/>
      <c r="BQ931" s="18"/>
      <c r="BR931" s="18"/>
      <c r="BS931" s="18"/>
      <c r="BT931" s="18"/>
      <c r="BU931" s="18"/>
      <c r="BV931" s="18"/>
      <c r="BW931" s="18"/>
      <c r="BX931" s="18"/>
      <c r="BY931" s="18"/>
      <c r="BZ931" s="18"/>
      <c r="CA931" s="18"/>
      <c r="CB931" s="18"/>
      <c r="CC931" s="18"/>
      <c r="CD931" s="18"/>
      <c r="CE931" s="18"/>
      <c r="CF931" s="18"/>
      <c r="CG931" s="18"/>
      <c r="CH931" s="18"/>
      <c r="CI931" s="18"/>
      <c r="CJ931" s="18"/>
      <c r="CK931" s="18"/>
      <c r="CL931" s="18"/>
      <c r="CM931" s="18"/>
      <c r="CN931" s="18"/>
      <c r="CO931" s="18"/>
      <c r="CP931" s="18"/>
      <c r="CQ931" s="18"/>
      <c r="CR931" s="18"/>
      <c r="CS931" s="18"/>
      <c r="CT931" s="18"/>
      <c r="CU931" s="18"/>
      <c r="CV931" s="18"/>
      <c r="CW931" s="18"/>
      <c r="CX931" s="18"/>
      <c r="CY931" s="18"/>
      <c r="CZ931" s="18"/>
      <c r="DA931" s="18"/>
      <c r="DB931" s="18"/>
      <c r="DC931" s="18"/>
      <c r="DD931" s="18"/>
      <c r="DE931" s="18"/>
      <c r="DF931" s="18"/>
      <c r="DG931" s="18"/>
      <c r="DH931" s="18"/>
      <c r="DI931" s="18"/>
      <c r="DJ931" s="18"/>
      <c r="DK931" s="18"/>
      <c r="DL931" s="18"/>
      <c r="DM931" s="18"/>
      <c r="DN931" s="18"/>
      <c r="DO931" s="18"/>
      <c r="DP931" s="18"/>
      <c r="DQ931" s="18"/>
      <c r="DR931" s="18"/>
      <c r="DS931" s="18"/>
      <c r="DT931" s="18"/>
      <c r="DU931" s="18"/>
      <c r="DV931" s="18"/>
      <c r="DW931" s="18"/>
      <c r="DX931" s="18"/>
      <c r="DY931" s="18"/>
      <c r="DZ931" s="18"/>
      <c r="EA931" s="18"/>
      <c r="EB931" s="18"/>
      <c r="EC931" s="18"/>
      <c r="ED931" s="18"/>
      <c r="EE931" s="18"/>
      <c r="EF931" s="18"/>
      <c r="EG931" s="18"/>
      <c r="EH931" s="18"/>
      <c r="EI931" s="18"/>
      <c r="EJ931" s="18"/>
      <c r="EK931" s="18"/>
      <c r="EL931" s="18"/>
      <c r="EM931" s="18"/>
      <c r="EN931" s="18"/>
      <c r="EO931" s="18"/>
      <c r="EP931" s="18"/>
      <c r="EQ931" s="18"/>
      <c r="ER931" s="18"/>
      <c r="ES931" s="18"/>
      <c r="ET931" s="18"/>
      <c r="EU931" s="18"/>
      <c r="EV931" s="18"/>
      <c r="EW931" s="18"/>
      <c r="EX931" s="18"/>
      <c r="EY931" s="18"/>
      <c r="EZ931" s="18"/>
      <c r="FA931" s="18"/>
      <c r="FB931" s="18"/>
      <c r="FC931" s="18"/>
      <c r="FD931" s="18"/>
      <c r="FE931" s="18"/>
      <c r="FF931" s="18"/>
      <c r="FG931" s="18"/>
      <c r="FH931" s="18"/>
      <c r="FI931" s="18"/>
      <c r="FJ931" s="18"/>
      <c r="FK931" s="18"/>
      <c r="FL931" s="18"/>
      <c r="FM931" s="18"/>
      <c r="FN931" s="18"/>
      <c r="FO931" s="18"/>
      <c r="FP931" s="18"/>
      <c r="FQ931" s="18"/>
      <c r="FR931" s="18"/>
      <c r="FS931" s="18"/>
      <c r="FT931" s="18"/>
      <c r="FU931" s="18"/>
      <c r="FV931" s="18"/>
      <c r="FW931" s="18"/>
      <c r="FX931" s="18"/>
      <c r="FY931" s="18"/>
      <c r="FZ931" s="18"/>
      <c r="GA931" s="18"/>
      <c r="GB931" s="18"/>
      <c r="GC931" s="18"/>
      <c r="GD931" s="18"/>
      <c r="GE931" s="18"/>
      <c r="GF931" s="18"/>
      <c r="GG931" s="18"/>
      <c r="GH931" s="18"/>
      <c r="GI931" s="18"/>
      <c r="GJ931" s="18"/>
      <c r="GK931" s="18"/>
      <c r="GL931" s="18"/>
      <c r="GM931" s="18"/>
      <c r="GN931" s="18"/>
      <c r="GO931" s="18"/>
      <c r="GP931" s="18"/>
      <c r="GQ931" s="18"/>
      <c r="GR931" s="18"/>
      <c r="GS931" s="18"/>
      <c r="GT931" s="18"/>
      <c r="GU931" s="18"/>
      <c r="GV931" s="18"/>
      <c r="GW931" s="18"/>
      <c r="GX931" s="18"/>
      <c r="GY931" s="18"/>
      <c r="GZ931" s="18"/>
      <c r="HA931" s="18"/>
      <c r="HB931" s="18"/>
      <c r="HC931" s="18"/>
      <c r="HD931" s="18"/>
      <c r="HE931" s="18"/>
      <c r="HF931" s="18"/>
      <c r="HG931" s="18"/>
      <c r="HH931" s="18"/>
      <c r="HI931" s="18"/>
      <c r="HJ931" s="18"/>
      <c r="HK931" s="18"/>
      <c r="HL931" s="18"/>
      <c r="HM931" s="18"/>
      <c r="HN931" s="18"/>
      <c r="HO931" s="18"/>
      <c r="HP931" s="18"/>
      <c r="HQ931" s="18"/>
      <c r="HR931" s="18"/>
      <c r="HS931" s="18"/>
      <c r="HT931" s="18"/>
      <c r="HU931" s="18"/>
      <c r="HV931" s="18"/>
      <c r="HW931" s="18"/>
      <c r="HX931" s="18"/>
      <c r="HY931" s="18"/>
      <c r="HZ931" s="18"/>
      <c r="IA931" s="18"/>
      <c r="IB931" s="18"/>
      <c r="IC931" s="18"/>
      <c r="ID931" s="18"/>
      <c r="IE931" s="18"/>
      <c r="IF931" s="18"/>
      <c r="IG931" s="18"/>
      <c r="IH931" s="18"/>
      <c r="II931" s="18"/>
      <c r="IJ931" s="18"/>
      <c r="IK931" s="18"/>
      <c r="IL931" s="18"/>
      <c r="IM931" s="18"/>
      <c r="IN931" s="18"/>
      <c r="IO931" s="18"/>
      <c r="IP931" s="18"/>
      <c r="IQ931" s="18"/>
      <c r="IR931" s="18"/>
      <c r="IS931" s="18"/>
      <c r="IT931" s="18"/>
      <c r="IU931" s="18"/>
      <c r="IV931" s="18"/>
      <c r="IW931" s="18"/>
      <c r="IX931" s="18"/>
      <c r="IY931" s="18"/>
      <c r="IZ931" s="18"/>
      <c r="JA931" s="18"/>
      <c r="JB931" s="18"/>
      <c r="JC931" s="18"/>
      <c r="JD931" s="18"/>
      <c r="JE931" s="18"/>
      <c r="JF931" s="18"/>
      <c r="JG931" s="18"/>
      <c r="JH931" s="18"/>
      <c r="JI931" s="18"/>
      <c r="JJ931" s="18"/>
      <c r="JK931" s="18"/>
      <c r="JL931" s="18"/>
      <c r="JM931" s="18"/>
      <c r="JN931" s="18"/>
      <c r="JO931" s="18"/>
      <c r="JP931" s="18"/>
      <c r="JQ931" s="18"/>
      <c r="JR931" s="18"/>
      <c r="JS931" s="18"/>
      <c r="JT931" s="18"/>
      <c r="JU931" s="18"/>
      <c r="JV931" s="18"/>
      <c r="JW931" s="18"/>
      <c r="JX931" s="18"/>
      <c r="JY931" s="18"/>
      <c r="JZ931" s="18"/>
      <c r="KA931" s="18"/>
      <c r="KB931" s="18"/>
      <c r="KC931" s="18"/>
      <c r="KD931" s="18"/>
      <c r="KE931" s="18"/>
      <c r="KF931" s="18"/>
      <c r="KG931" s="18"/>
      <c r="KH931" s="18"/>
      <c r="KI931" s="18"/>
      <c r="KJ931" s="18"/>
      <c r="KK931" s="18"/>
      <c r="KL931" s="18"/>
      <c r="KM931" s="18"/>
      <c r="KN931" s="18"/>
      <c r="KO931" s="18"/>
      <c r="KP931" s="18"/>
      <c r="KQ931" s="18"/>
      <c r="KR931" s="18"/>
      <c r="KS931" s="18"/>
      <c r="KT931" s="18"/>
    </row>
    <row r="932" spans="1:306">
      <c r="A932" s="661">
        <v>33</v>
      </c>
      <c r="B932" s="636" t="s">
        <v>517</v>
      </c>
      <c r="C932" s="623">
        <f>+C933+C939</f>
        <v>0</v>
      </c>
      <c r="D932" s="623">
        <f>+D933+D939</f>
        <v>0</v>
      </c>
      <c r="E932" s="623">
        <f>+E933+E939</f>
        <v>0</v>
      </c>
      <c r="F932" s="623">
        <f>+F933+F939</f>
        <v>0</v>
      </c>
      <c r="G932" s="623">
        <f t="shared" si="41"/>
        <v>0</v>
      </c>
      <c r="H932" s="18"/>
      <c r="K932" s="18"/>
      <c r="L932" s="18"/>
      <c r="M932" s="18"/>
      <c r="N932" s="18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  <c r="AQ932" s="18"/>
      <c r="AR932" s="18"/>
      <c r="AS932" s="18"/>
      <c r="AT932" s="18"/>
      <c r="AU932" s="18"/>
      <c r="AV932" s="18"/>
      <c r="AW932" s="18"/>
      <c r="AX932" s="18"/>
      <c r="AY932" s="18"/>
      <c r="AZ932" s="18"/>
      <c r="BA932" s="18"/>
      <c r="BB932" s="18"/>
      <c r="BC932" s="18"/>
      <c r="BD932" s="18"/>
      <c r="BE932" s="18"/>
      <c r="BF932" s="18"/>
      <c r="BG932" s="18"/>
      <c r="BH932" s="18"/>
      <c r="BI932" s="18"/>
      <c r="BJ932" s="18"/>
      <c r="BK932" s="18"/>
      <c r="BL932" s="18"/>
      <c r="BM932" s="18"/>
      <c r="BN932" s="18"/>
      <c r="BO932" s="18"/>
      <c r="BP932" s="18"/>
      <c r="BQ932" s="18"/>
      <c r="BR932" s="18"/>
      <c r="BS932" s="18"/>
      <c r="BT932" s="18"/>
      <c r="BU932" s="18"/>
      <c r="BV932" s="18"/>
      <c r="BW932" s="18"/>
      <c r="BX932" s="18"/>
      <c r="BY932" s="18"/>
      <c r="BZ932" s="18"/>
      <c r="CA932" s="18"/>
      <c r="CB932" s="18"/>
      <c r="CC932" s="18"/>
      <c r="CD932" s="18"/>
      <c r="CE932" s="18"/>
      <c r="CF932" s="18"/>
      <c r="CG932" s="18"/>
      <c r="CH932" s="18"/>
      <c r="CI932" s="18"/>
      <c r="CJ932" s="18"/>
      <c r="CK932" s="18"/>
      <c r="CL932" s="18"/>
      <c r="CM932" s="18"/>
      <c r="CN932" s="18"/>
      <c r="CO932" s="18"/>
      <c r="CP932" s="18"/>
      <c r="CQ932" s="18"/>
      <c r="CR932" s="18"/>
      <c r="CS932" s="18"/>
      <c r="CT932" s="18"/>
      <c r="CU932" s="18"/>
      <c r="CV932" s="18"/>
      <c r="CW932" s="18"/>
      <c r="CX932" s="18"/>
      <c r="CY932" s="18"/>
      <c r="CZ932" s="18"/>
      <c r="DA932" s="18"/>
      <c r="DB932" s="18"/>
      <c r="DC932" s="18"/>
      <c r="DD932" s="18"/>
      <c r="DE932" s="18"/>
      <c r="DF932" s="18"/>
      <c r="DG932" s="18"/>
      <c r="DH932" s="18"/>
      <c r="DI932" s="18"/>
      <c r="DJ932" s="18"/>
      <c r="DK932" s="18"/>
      <c r="DL932" s="18"/>
      <c r="DM932" s="18"/>
      <c r="DN932" s="18"/>
      <c r="DO932" s="18"/>
      <c r="DP932" s="18"/>
      <c r="DQ932" s="18"/>
      <c r="DR932" s="18"/>
      <c r="DS932" s="18"/>
      <c r="DT932" s="18"/>
      <c r="DU932" s="18"/>
      <c r="DV932" s="18"/>
      <c r="DW932" s="18"/>
      <c r="DX932" s="18"/>
      <c r="DY932" s="18"/>
      <c r="DZ932" s="18"/>
      <c r="EA932" s="18"/>
      <c r="EB932" s="18"/>
      <c r="EC932" s="18"/>
      <c r="ED932" s="18"/>
      <c r="EE932" s="18"/>
      <c r="EF932" s="18"/>
      <c r="EG932" s="18"/>
      <c r="EH932" s="18"/>
      <c r="EI932" s="18"/>
      <c r="EJ932" s="18"/>
      <c r="EK932" s="18"/>
      <c r="EL932" s="18"/>
      <c r="EM932" s="18"/>
      <c r="EN932" s="18"/>
      <c r="EO932" s="18"/>
      <c r="EP932" s="18"/>
      <c r="EQ932" s="18"/>
      <c r="ER932" s="18"/>
      <c r="ES932" s="18"/>
      <c r="ET932" s="18"/>
      <c r="EU932" s="18"/>
      <c r="EV932" s="18"/>
      <c r="EW932" s="18"/>
      <c r="EX932" s="18"/>
      <c r="EY932" s="18"/>
      <c r="EZ932" s="18"/>
      <c r="FA932" s="18"/>
      <c r="FB932" s="18"/>
      <c r="FC932" s="18"/>
      <c r="FD932" s="18"/>
      <c r="FE932" s="18"/>
      <c r="FF932" s="18"/>
      <c r="FG932" s="18"/>
      <c r="FH932" s="18"/>
      <c r="FI932" s="18"/>
      <c r="FJ932" s="18"/>
      <c r="FK932" s="18"/>
      <c r="FL932" s="18"/>
      <c r="FM932" s="18"/>
      <c r="FN932" s="18"/>
      <c r="FO932" s="18"/>
      <c r="FP932" s="18"/>
      <c r="FQ932" s="18"/>
      <c r="FR932" s="18"/>
      <c r="FS932" s="18"/>
      <c r="FT932" s="18"/>
      <c r="FU932" s="18"/>
      <c r="FV932" s="18"/>
      <c r="FW932" s="18"/>
      <c r="FX932" s="18"/>
      <c r="FY932" s="18"/>
      <c r="FZ932" s="18"/>
      <c r="GA932" s="18"/>
      <c r="GB932" s="18"/>
      <c r="GC932" s="18"/>
      <c r="GD932" s="18"/>
      <c r="GE932" s="18"/>
      <c r="GF932" s="18"/>
      <c r="GG932" s="18"/>
      <c r="GH932" s="18"/>
      <c r="GI932" s="18"/>
      <c r="GJ932" s="18"/>
      <c r="GK932" s="18"/>
      <c r="GL932" s="18"/>
      <c r="GM932" s="18"/>
      <c r="GN932" s="18"/>
      <c r="GO932" s="18"/>
      <c r="GP932" s="18"/>
      <c r="GQ932" s="18"/>
      <c r="GR932" s="18"/>
      <c r="GS932" s="18"/>
      <c r="GT932" s="18"/>
      <c r="GU932" s="18"/>
      <c r="GV932" s="18"/>
      <c r="GW932" s="18"/>
      <c r="GX932" s="18"/>
      <c r="GY932" s="18"/>
      <c r="GZ932" s="18"/>
      <c r="HA932" s="18"/>
      <c r="HB932" s="18"/>
      <c r="HC932" s="18"/>
      <c r="HD932" s="18"/>
      <c r="HE932" s="18"/>
      <c r="HF932" s="18"/>
      <c r="HG932" s="18"/>
      <c r="HH932" s="18"/>
      <c r="HI932" s="18"/>
      <c r="HJ932" s="18"/>
      <c r="HK932" s="18"/>
      <c r="HL932" s="18"/>
      <c r="HM932" s="18"/>
      <c r="HN932" s="18"/>
      <c r="HO932" s="18"/>
      <c r="HP932" s="18"/>
      <c r="HQ932" s="18"/>
      <c r="HR932" s="18"/>
      <c r="HS932" s="18"/>
      <c r="HT932" s="18"/>
      <c r="HU932" s="18"/>
      <c r="HV932" s="18"/>
      <c r="HW932" s="18"/>
      <c r="HX932" s="18"/>
      <c r="HY932" s="18"/>
      <c r="HZ932" s="18"/>
      <c r="IA932" s="18"/>
      <c r="IB932" s="18"/>
      <c r="IC932" s="18"/>
      <c r="ID932" s="18"/>
      <c r="IE932" s="18"/>
      <c r="IF932" s="18"/>
      <c r="IG932" s="18"/>
      <c r="IH932" s="18"/>
      <c r="II932" s="18"/>
      <c r="IJ932" s="18"/>
      <c r="IK932" s="18"/>
      <c r="IL932" s="18"/>
      <c r="IM932" s="18"/>
      <c r="IN932" s="18"/>
      <c r="IO932" s="18"/>
      <c r="IP932" s="18"/>
      <c r="IQ932" s="18"/>
      <c r="IR932" s="18"/>
      <c r="IS932" s="18"/>
      <c r="IT932" s="18"/>
      <c r="IU932" s="18"/>
      <c r="IV932" s="18"/>
      <c r="IW932" s="18"/>
      <c r="IX932" s="18"/>
      <c r="IY932" s="18"/>
      <c r="IZ932" s="18"/>
      <c r="JA932" s="18"/>
      <c r="JB932" s="18"/>
      <c r="JC932" s="18"/>
      <c r="JD932" s="18"/>
      <c r="JE932" s="18"/>
      <c r="JF932" s="18"/>
      <c r="JG932" s="18"/>
      <c r="JH932" s="18"/>
      <c r="JI932" s="18"/>
      <c r="JJ932" s="18"/>
      <c r="JK932" s="18"/>
      <c r="JL932" s="18"/>
      <c r="JM932" s="18"/>
      <c r="JN932" s="18"/>
      <c r="JO932" s="18"/>
      <c r="JP932" s="18"/>
      <c r="JQ932" s="18"/>
      <c r="JR932" s="18"/>
      <c r="JS932" s="18"/>
      <c r="JT932" s="18"/>
      <c r="JU932" s="18"/>
      <c r="JV932" s="18"/>
      <c r="JW932" s="18"/>
      <c r="JX932" s="18"/>
      <c r="JY932" s="18"/>
      <c r="JZ932" s="18"/>
      <c r="KA932" s="18"/>
      <c r="KB932" s="18"/>
      <c r="KC932" s="18"/>
      <c r="KD932" s="18"/>
      <c r="KE932" s="18"/>
      <c r="KF932" s="18"/>
      <c r="KG932" s="18"/>
      <c r="KH932" s="18"/>
      <c r="KI932" s="18"/>
      <c r="KJ932" s="18"/>
      <c r="KK932" s="18"/>
      <c r="KL932" s="18"/>
      <c r="KM932" s="18"/>
      <c r="KN932" s="18"/>
      <c r="KO932" s="18"/>
      <c r="KP932" s="18"/>
      <c r="KQ932" s="18"/>
      <c r="KR932" s="18"/>
      <c r="KS932" s="18"/>
      <c r="KT932" s="18"/>
    </row>
    <row r="933" spans="1:306">
      <c r="A933" s="674">
        <v>331</v>
      </c>
      <c r="B933" s="637" t="s">
        <v>517</v>
      </c>
      <c r="C933" s="623">
        <f>SUM(C934:C938)</f>
        <v>0</v>
      </c>
      <c r="D933" s="623">
        <f>SUM(D934:D938)</f>
        <v>0</v>
      </c>
      <c r="E933" s="623">
        <f>SUM(E934:E938)</f>
        <v>0</v>
      </c>
      <c r="F933" s="623">
        <f>SUM(F934:F938)</f>
        <v>0</v>
      </c>
      <c r="G933" s="623">
        <f t="shared" si="41"/>
        <v>0</v>
      </c>
      <c r="H933" s="18"/>
      <c r="K933" s="18"/>
      <c r="L933" s="18"/>
      <c r="M933" s="18"/>
      <c r="N933" s="18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  <c r="AQ933" s="18"/>
      <c r="AR933" s="18"/>
      <c r="AS933" s="18"/>
      <c r="AT933" s="18"/>
      <c r="AU933" s="18"/>
      <c r="AV933" s="18"/>
      <c r="AW933" s="18"/>
      <c r="AX933" s="18"/>
      <c r="AY933" s="18"/>
      <c r="AZ933" s="18"/>
      <c r="BA933" s="18"/>
      <c r="BB933" s="18"/>
      <c r="BC933" s="18"/>
      <c r="BD933" s="18"/>
      <c r="BE933" s="18"/>
      <c r="BF933" s="18"/>
      <c r="BG933" s="18"/>
      <c r="BH933" s="18"/>
      <c r="BI933" s="18"/>
      <c r="BJ933" s="18"/>
      <c r="BK933" s="18"/>
      <c r="BL933" s="18"/>
      <c r="BM933" s="18"/>
      <c r="BN933" s="18"/>
      <c r="BO933" s="18"/>
      <c r="BP933" s="18"/>
      <c r="BQ933" s="18"/>
      <c r="BR933" s="18"/>
      <c r="BS933" s="18"/>
      <c r="BT933" s="18"/>
      <c r="BU933" s="18"/>
      <c r="BV933" s="18"/>
      <c r="BW933" s="18"/>
      <c r="BX933" s="18"/>
      <c r="BY933" s="18"/>
      <c r="BZ933" s="18"/>
      <c r="CA933" s="18"/>
      <c r="CB933" s="18"/>
      <c r="CC933" s="18"/>
      <c r="CD933" s="18"/>
      <c r="CE933" s="18"/>
      <c r="CF933" s="18"/>
      <c r="CG933" s="18"/>
      <c r="CH933" s="18"/>
      <c r="CI933" s="18"/>
      <c r="CJ933" s="18"/>
      <c r="CK933" s="18"/>
      <c r="CL933" s="18"/>
      <c r="CM933" s="18"/>
      <c r="CN933" s="18"/>
      <c r="CO933" s="18"/>
      <c r="CP933" s="18"/>
      <c r="CQ933" s="18"/>
      <c r="CR933" s="18"/>
      <c r="CS933" s="18"/>
      <c r="CT933" s="18"/>
      <c r="CU933" s="18"/>
      <c r="CV933" s="18"/>
      <c r="CW933" s="18"/>
      <c r="CX933" s="18"/>
      <c r="CY933" s="18"/>
      <c r="CZ933" s="18"/>
      <c r="DA933" s="18"/>
      <c r="DB933" s="18"/>
      <c r="DC933" s="18"/>
      <c r="DD933" s="18"/>
      <c r="DE933" s="18"/>
      <c r="DF933" s="18"/>
      <c r="DG933" s="18"/>
      <c r="DH933" s="18"/>
      <c r="DI933" s="18"/>
      <c r="DJ933" s="18"/>
      <c r="DK933" s="18"/>
      <c r="DL933" s="18"/>
      <c r="DM933" s="18"/>
      <c r="DN933" s="18"/>
      <c r="DO933" s="18"/>
      <c r="DP933" s="18"/>
      <c r="DQ933" s="18"/>
      <c r="DR933" s="18"/>
      <c r="DS933" s="18"/>
      <c r="DT933" s="18"/>
      <c r="DU933" s="18"/>
      <c r="DV933" s="18"/>
      <c r="DW933" s="18"/>
      <c r="DX933" s="18"/>
      <c r="DY933" s="18"/>
      <c r="DZ933" s="18"/>
      <c r="EA933" s="18"/>
      <c r="EB933" s="18"/>
      <c r="EC933" s="18"/>
      <c r="ED933" s="18"/>
      <c r="EE933" s="18"/>
      <c r="EF933" s="18"/>
      <c r="EG933" s="18"/>
      <c r="EH933" s="18"/>
      <c r="EI933" s="18"/>
      <c r="EJ933" s="18"/>
      <c r="EK933" s="18"/>
      <c r="EL933" s="18"/>
      <c r="EM933" s="18"/>
      <c r="EN933" s="18"/>
      <c r="EO933" s="18"/>
      <c r="EP933" s="18"/>
      <c r="EQ933" s="18"/>
      <c r="ER933" s="18"/>
      <c r="ES933" s="18"/>
      <c r="ET933" s="18"/>
      <c r="EU933" s="18"/>
      <c r="EV933" s="18"/>
      <c r="EW933" s="18"/>
      <c r="EX933" s="18"/>
      <c r="EY933" s="18"/>
      <c r="EZ933" s="18"/>
      <c r="FA933" s="18"/>
      <c r="FB933" s="18"/>
      <c r="FC933" s="18"/>
      <c r="FD933" s="18"/>
      <c r="FE933" s="18"/>
      <c r="FF933" s="18"/>
      <c r="FG933" s="18"/>
      <c r="FH933" s="18"/>
      <c r="FI933" s="18"/>
      <c r="FJ933" s="18"/>
      <c r="FK933" s="18"/>
      <c r="FL933" s="18"/>
      <c r="FM933" s="18"/>
      <c r="FN933" s="18"/>
      <c r="FO933" s="18"/>
      <c r="FP933" s="18"/>
      <c r="FQ933" s="18"/>
      <c r="FR933" s="18"/>
      <c r="FS933" s="18"/>
      <c r="FT933" s="18"/>
      <c r="FU933" s="18"/>
      <c r="FV933" s="18"/>
      <c r="FW933" s="18"/>
      <c r="FX933" s="18"/>
      <c r="FY933" s="18"/>
      <c r="FZ933" s="18"/>
      <c r="GA933" s="18"/>
      <c r="GB933" s="18"/>
      <c r="GC933" s="18"/>
      <c r="GD933" s="18"/>
      <c r="GE933" s="18"/>
      <c r="GF933" s="18"/>
      <c r="GG933" s="18"/>
      <c r="GH933" s="18"/>
      <c r="GI933" s="18"/>
      <c r="GJ933" s="18"/>
      <c r="GK933" s="18"/>
      <c r="GL933" s="18"/>
      <c r="GM933" s="18"/>
      <c r="GN933" s="18"/>
      <c r="GO933" s="18"/>
      <c r="GP933" s="18"/>
      <c r="GQ933" s="18"/>
      <c r="GR933" s="18"/>
      <c r="GS933" s="18"/>
      <c r="GT933" s="18"/>
      <c r="GU933" s="18"/>
      <c r="GV933" s="18"/>
      <c r="GW933" s="18"/>
      <c r="GX933" s="18"/>
      <c r="GY933" s="18"/>
      <c r="GZ933" s="18"/>
      <c r="HA933" s="18"/>
      <c r="HB933" s="18"/>
      <c r="HC933" s="18"/>
      <c r="HD933" s="18"/>
      <c r="HE933" s="18"/>
      <c r="HF933" s="18"/>
      <c r="HG933" s="18"/>
      <c r="HH933" s="18"/>
      <c r="HI933" s="18"/>
      <c r="HJ933" s="18"/>
      <c r="HK933" s="18"/>
      <c r="HL933" s="18"/>
      <c r="HM933" s="18"/>
      <c r="HN933" s="18"/>
      <c r="HO933" s="18"/>
      <c r="HP933" s="18"/>
      <c r="HQ933" s="18"/>
      <c r="HR933" s="18"/>
      <c r="HS933" s="18"/>
      <c r="HT933" s="18"/>
      <c r="HU933" s="18"/>
      <c r="HV933" s="18"/>
      <c r="HW933" s="18"/>
      <c r="HX933" s="18"/>
      <c r="HY933" s="18"/>
      <c r="HZ933" s="18"/>
      <c r="IA933" s="18"/>
      <c r="IB933" s="18"/>
      <c r="IC933" s="18"/>
      <c r="ID933" s="18"/>
      <c r="IE933" s="18"/>
      <c r="IF933" s="18"/>
      <c r="IG933" s="18"/>
      <c r="IH933" s="18"/>
      <c r="II933" s="18"/>
      <c r="IJ933" s="18"/>
      <c r="IK933" s="18"/>
      <c r="IL933" s="18"/>
      <c r="IM933" s="18"/>
      <c r="IN933" s="18"/>
      <c r="IO933" s="18"/>
      <c r="IP933" s="18"/>
      <c r="IQ933" s="18"/>
      <c r="IR933" s="18"/>
      <c r="IS933" s="18"/>
      <c r="IT933" s="18"/>
      <c r="IU933" s="18"/>
      <c r="IV933" s="18"/>
      <c r="IW933" s="18"/>
      <c r="IX933" s="18"/>
      <c r="IY933" s="18"/>
      <c r="IZ933" s="18"/>
      <c r="JA933" s="18"/>
      <c r="JB933" s="18"/>
      <c r="JC933" s="18"/>
      <c r="JD933" s="18"/>
      <c r="JE933" s="18"/>
      <c r="JF933" s="18"/>
      <c r="JG933" s="18"/>
      <c r="JH933" s="18"/>
      <c r="JI933" s="18"/>
      <c r="JJ933" s="18"/>
      <c r="JK933" s="18"/>
      <c r="JL933" s="18"/>
      <c r="JM933" s="18"/>
      <c r="JN933" s="18"/>
      <c r="JO933" s="18"/>
      <c r="JP933" s="18"/>
      <c r="JQ933" s="18"/>
      <c r="JR933" s="18"/>
      <c r="JS933" s="18"/>
      <c r="JT933" s="18"/>
      <c r="JU933" s="18"/>
      <c r="JV933" s="18"/>
      <c r="JW933" s="18"/>
      <c r="JX933" s="18"/>
      <c r="JY933" s="18"/>
      <c r="JZ933" s="18"/>
      <c r="KA933" s="18"/>
      <c r="KB933" s="18"/>
      <c r="KC933" s="18"/>
      <c r="KD933" s="18"/>
      <c r="KE933" s="18"/>
      <c r="KF933" s="18"/>
      <c r="KG933" s="18"/>
      <c r="KH933" s="18"/>
      <c r="KI933" s="18"/>
      <c r="KJ933" s="18"/>
      <c r="KK933" s="18"/>
      <c r="KL933" s="18"/>
      <c r="KM933" s="18"/>
      <c r="KN933" s="18"/>
      <c r="KO933" s="18"/>
      <c r="KP933" s="18"/>
      <c r="KQ933" s="18"/>
      <c r="KR933" s="18"/>
      <c r="KS933" s="18"/>
      <c r="KT933" s="18"/>
    </row>
    <row r="934" spans="1:306">
      <c r="A934" s="675">
        <v>3311</v>
      </c>
      <c r="B934" s="638" t="s">
        <v>518</v>
      </c>
      <c r="C934" s="632"/>
      <c r="D934" s="632"/>
      <c r="E934" s="632"/>
      <c r="F934" s="632"/>
      <c r="G934" s="623">
        <f t="shared" si="41"/>
        <v>0</v>
      </c>
      <c r="H934" s="18"/>
      <c r="K934" s="18"/>
      <c r="L934" s="18"/>
      <c r="M934" s="18"/>
      <c r="N934" s="18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  <c r="AQ934" s="18"/>
      <c r="AR934" s="18"/>
      <c r="AS934" s="18"/>
      <c r="AT934" s="18"/>
      <c r="AU934" s="18"/>
      <c r="AV934" s="18"/>
      <c r="AW934" s="18"/>
      <c r="AX934" s="18"/>
      <c r="AY934" s="18"/>
      <c r="AZ934" s="18"/>
      <c r="BA934" s="18"/>
      <c r="BB934" s="18"/>
      <c r="BC934" s="18"/>
      <c r="BD934" s="18"/>
      <c r="BE934" s="18"/>
      <c r="BF934" s="18"/>
      <c r="BG934" s="18"/>
      <c r="BH934" s="18"/>
      <c r="BI934" s="18"/>
      <c r="BJ934" s="18"/>
      <c r="BK934" s="18"/>
      <c r="BL934" s="18"/>
      <c r="BM934" s="18"/>
      <c r="BN934" s="18"/>
      <c r="BO934" s="18"/>
      <c r="BP934" s="18"/>
      <c r="BQ934" s="18"/>
      <c r="BR934" s="18"/>
      <c r="BS934" s="18"/>
      <c r="BT934" s="18"/>
      <c r="BU934" s="18"/>
      <c r="BV934" s="18"/>
      <c r="BW934" s="18"/>
      <c r="BX934" s="18"/>
      <c r="BY934" s="18"/>
      <c r="BZ934" s="18"/>
      <c r="CA934" s="18"/>
      <c r="CB934" s="18"/>
      <c r="CC934" s="18"/>
      <c r="CD934" s="18"/>
      <c r="CE934" s="18"/>
      <c r="CF934" s="18"/>
      <c r="CG934" s="18"/>
      <c r="CH934" s="18"/>
      <c r="CI934" s="18"/>
      <c r="CJ934" s="18"/>
      <c r="CK934" s="18"/>
      <c r="CL934" s="18"/>
      <c r="CM934" s="18"/>
      <c r="CN934" s="18"/>
      <c r="CO934" s="18"/>
      <c r="CP934" s="18"/>
      <c r="CQ934" s="18"/>
      <c r="CR934" s="18"/>
      <c r="CS934" s="18"/>
      <c r="CT934" s="18"/>
      <c r="CU934" s="18"/>
      <c r="CV934" s="18"/>
      <c r="CW934" s="18"/>
      <c r="CX934" s="18"/>
      <c r="CY934" s="18"/>
      <c r="CZ934" s="18"/>
      <c r="DA934" s="18"/>
      <c r="DB934" s="18"/>
      <c r="DC934" s="18"/>
      <c r="DD934" s="18"/>
      <c r="DE934" s="18"/>
      <c r="DF934" s="18"/>
      <c r="DG934" s="18"/>
      <c r="DH934" s="18"/>
      <c r="DI934" s="18"/>
      <c r="DJ934" s="18"/>
      <c r="DK934" s="18"/>
      <c r="DL934" s="18"/>
      <c r="DM934" s="18"/>
      <c r="DN934" s="18"/>
      <c r="DO934" s="18"/>
      <c r="DP934" s="18"/>
      <c r="DQ934" s="18"/>
      <c r="DR934" s="18"/>
      <c r="DS934" s="18"/>
      <c r="DT934" s="18"/>
      <c r="DU934" s="18"/>
      <c r="DV934" s="18"/>
      <c r="DW934" s="18"/>
      <c r="DX934" s="18"/>
      <c r="DY934" s="18"/>
      <c r="DZ934" s="18"/>
      <c r="EA934" s="18"/>
      <c r="EB934" s="18"/>
      <c r="EC934" s="18"/>
      <c r="ED934" s="18"/>
      <c r="EE934" s="18"/>
      <c r="EF934" s="18"/>
      <c r="EG934" s="18"/>
      <c r="EH934" s="18"/>
      <c r="EI934" s="18"/>
      <c r="EJ934" s="18"/>
      <c r="EK934" s="18"/>
      <c r="EL934" s="18"/>
      <c r="EM934" s="18"/>
      <c r="EN934" s="18"/>
      <c r="EO934" s="18"/>
      <c r="EP934" s="18"/>
      <c r="EQ934" s="18"/>
      <c r="ER934" s="18"/>
      <c r="ES934" s="18"/>
      <c r="ET934" s="18"/>
      <c r="EU934" s="18"/>
      <c r="EV934" s="18"/>
      <c r="EW934" s="18"/>
      <c r="EX934" s="18"/>
      <c r="EY934" s="18"/>
      <c r="EZ934" s="18"/>
      <c r="FA934" s="18"/>
      <c r="FB934" s="18"/>
      <c r="FC934" s="18"/>
      <c r="FD934" s="18"/>
      <c r="FE934" s="18"/>
      <c r="FF934" s="18"/>
      <c r="FG934" s="18"/>
      <c r="FH934" s="18"/>
      <c r="FI934" s="18"/>
      <c r="FJ934" s="18"/>
      <c r="FK934" s="18"/>
      <c r="FL934" s="18"/>
      <c r="FM934" s="18"/>
      <c r="FN934" s="18"/>
      <c r="FO934" s="18"/>
      <c r="FP934" s="18"/>
      <c r="FQ934" s="18"/>
      <c r="FR934" s="18"/>
      <c r="FS934" s="18"/>
      <c r="FT934" s="18"/>
      <c r="FU934" s="18"/>
      <c r="FV934" s="18"/>
      <c r="FW934" s="18"/>
      <c r="FX934" s="18"/>
      <c r="FY934" s="18"/>
      <c r="FZ934" s="18"/>
      <c r="GA934" s="18"/>
      <c r="GB934" s="18"/>
      <c r="GC934" s="18"/>
      <c r="GD934" s="18"/>
      <c r="GE934" s="18"/>
      <c r="GF934" s="18"/>
      <c r="GG934" s="18"/>
      <c r="GH934" s="18"/>
      <c r="GI934" s="18"/>
      <c r="GJ934" s="18"/>
      <c r="GK934" s="18"/>
      <c r="GL934" s="18"/>
      <c r="GM934" s="18"/>
      <c r="GN934" s="18"/>
      <c r="GO934" s="18"/>
      <c r="GP934" s="18"/>
      <c r="GQ934" s="18"/>
      <c r="GR934" s="18"/>
      <c r="GS934" s="18"/>
      <c r="GT934" s="18"/>
      <c r="GU934" s="18"/>
      <c r="GV934" s="18"/>
      <c r="GW934" s="18"/>
      <c r="GX934" s="18"/>
      <c r="GY934" s="18"/>
      <c r="GZ934" s="18"/>
      <c r="HA934" s="18"/>
      <c r="HB934" s="18"/>
      <c r="HC934" s="18"/>
      <c r="HD934" s="18"/>
      <c r="HE934" s="18"/>
      <c r="HF934" s="18"/>
      <c r="HG934" s="18"/>
      <c r="HH934" s="18"/>
      <c r="HI934" s="18"/>
      <c r="HJ934" s="18"/>
      <c r="HK934" s="18"/>
      <c r="HL934" s="18"/>
      <c r="HM934" s="18"/>
      <c r="HN934" s="18"/>
      <c r="HO934" s="18"/>
      <c r="HP934" s="18"/>
      <c r="HQ934" s="18"/>
      <c r="HR934" s="18"/>
      <c r="HS934" s="18"/>
      <c r="HT934" s="18"/>
      <c r="HU934" s="18"/>
      <c r="HV934" s="18"/>
      <c r="HW934" s="18"/>
      <c r="HX934" s="18"/>
      <c r="HY934" s="18"/>
      <c r="HZ934" s="18"/>
      <c r="IA934" s="18"/>
      <c r="IB934" s="18"/>
      <c r="IC934" s="18"/>
      <c r="ID934" s="18"/>
      <c r="IE934" s="18"/>
      <c r="IF934" s="18"/>
      <c r="IG934" s="18"/>
      <c r="IH934" s="18"/>
      <c r="II934" s="18"/>
      <c r="IJ934" s="18"/>
      <c r="IK934" s="18"/>
      <c r="IL934" s="18"/>
      <c r="IM934" s="18"/>
      <c r="IN934" s="18"/>
      <c r="IO934" s="18"/>
      <c r="IP934" s="18"/>
      <c r="IQ934" s="18"/>
      <c r="IR934" s="18"/>
      <c r="IS934" s="18"/>
      <c r="IT934" s="18"/>
      <c r="IU934" s="18"/>
      <c r="IV934" s="18"/>
      <c r="IW934" s="18"/>
      <c r="IX934" s="18"/>
      <c r="IY934" s="18"/>
      <c r="IZ934" s="18"/>
      <c r="JA934" s="18"/>
      <c r="JB934" s="18"/>
      <c r="JC934" s="18"/>
      <c r="JD934" s="18"/>
      <c r="JE934" s="18"/>
      <c r="JF934" s="18"/>
      <c r="JG934" s="18"/>
      <c r="JH934" s="18"/>
      <c r="JI934" s="18"/>
      <c r="JJ934" s="18"/>
      <c r="JK934" s="18"/>
      <c r="JL934" s="18"/>
      <c r="JM934" s="18"/>
      <c r="JN934" s="18"/>
      <c r="JO934" s="18"/>
      <c r="JP934" s="18"/>
      <c r="JQ934" s="18"/>
      <c r="JR934" s="18"/>
      <c r="JS934" s="18"/>
      <c r="JT934" s="18"/>
      <c r="JU934" s="18"/>
      <c r="JV934" s="18"/>
      <c r="JW934" s="18"/>
      <c r="JX934" s="18"/>
      <c r="JY934" s="18"/>
      <c r="JZ934" s="18"/>
      <c r="KA934" s="18"/>
      <c r="KB934" s="18"/>
      <c r="KC934" s="18"/>
      <c r="KD934" s="18"/>
      <c r="KE934" s="18"/>
      <c r="KF934" s="18"/>
      <c r="KG934" s="18"/>
      <c r="KH934" s="18"/>
      <c r="KI934" s="18"/>
      <c r="KJ934" s="18"/>
      <c r="KK934" s="18"/>
      <c r="KL934" s="18"/>
      <c r="KM934" s="18"/>
      <c r="KN934" s="18"/>
      <c r="KO934" s="18"/>
      <c r="KP934" s="18"/>
      <c r="KQ934" s="18"/>
      <c r="KR934" s="18"/>
      <c r="KS934" s="18"/>
      <c r="KT934" s="18"/>
    </row>
    <row r="935" spans="1:306">
      <c r="A935" s="675">
        <v>3312</v>
      </c>
      <c r="B935" s="638" t="s">
        <v>519</v>
      </c>
      <c r="C935" s="632"/>
      <c r="D935" s="632"/>
      <c r="E935" s="632"/>
      <c r="F935" s="632"/>
      <c r="G935" s="623">
        <f t="shared" si="41"/>
        <v>0</v>
      </c>
      <c r="H935" s="18"/>
      <c r="K935" s="18"/>
      <c r="L935" s="18"/>
      <c r="M935" s="18"/>
      <c r="N935" s="18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  <c r="AQ935" s="18"/>
      <c r="AR935" s="18"/>
      <c r="AS935" s="18"/>
      <c r="AT935" s="18"/>
      <c r="AU935" s="18"/>
      <c r="AV935" s="18"/>
      <c r="AW935" s="18"/>
      <c r="AX935" s="18"/>
      <c r="AY935" s="18"/>
      <c r="AZ935" s="18"/>
      <c r="BA935" s="18"/>
      <c r="BB935" s="18"/>
      <c r="BC935" s="18"/>
      <c r="BD935" s="18"/>
      <c r="BE935" s="18"/>
      <c r="BF935" s="18"/>
      <c r="BG935" s="18"/>
      <c r="BH935" s="18"/>
      <c r="BI935" s="18"/>
      <c r="BJ935" s="18"/>
      <c r="BK935" s="18"/>
      <c r="BL935" s="18"/>
      <c r="BM935" s="18"/>
      <c r="BN935" s="18"/>
      <c r="BO935" s="18"/>
      <c r="BP935" s="18"/>
      <c r="BQ935" s="18"/>
      <c r="BR935" s="18"/>
      <c r="BS935" s="18"/>
      <c r="BT935" s="18"/>
      <c r="BU935" s="18"/>
      <c r="BV935" s="18"/>
      <c r="BW935" s="18"/>
      <c r="BX935" s="18"/>
      <c r="BY935" s="18"/>
      <c r="BZ935" s="18"/>
      <c r="CA935" s="18"/>
      <c r="CB935" s="18"/>
      <c r="CC935" s="18"/>
      <c r="CD935" s="18"/>
      <c r="CE935" s="18"/>
      <c r="CF935" s="18"/>
      <c r="CG935" s="18"/>
      <c r="CH935" s="18"/>
      <c r="CI935" s="18"/>
      <c r="CJ935" s="18"/>
      <c r="CK935" s="18"/>
      <c r="CL935" s="18"/>
      <c r="CM935" s="18"/>
      <c r="CN935" s="18"/>
      <c r="CO935" s="18"/>
      <c r="CP935" s="18"/>
      <c r="CQ935" s="18"/>
      <c r="CR935" s="18"/>
      <c r="CS935" s="18"/>
      <c r="CT935" s="18"/>
      <c r="CU935" s="18"/>
      <c r="CV935" s="18"/>
      <c r="CW935" s="18"/>
      <c r="CX935" s="18"/>
      <c r="CY935" s="18"/>
      <c r="CZ935" s="18"/>
      <c r="DA935" s="18"/>
      <c r="DB935" s="18"/>
      <c r="DC935" s="18"/>
      <c r="DD935" s="18"/>
      <c r="DE935" s="18"/>
      <c r="DF935" s="18"/>
      <c r="DG935" s="18"/>
      <c r="DH935" s="18"/>
      <c r="DI935" s="18"/>
      <c r="DJ935" s="18"/>
      <c r="DK935" s="18"/>
      <c r="DL935" s="18"/>
      <c r="DM935" s="18"/>
      <c r="DN935" s="18"/>
      <c r="DO935" s="18"/>
      <c r="DP935" s="18"/>
      <c r="DQ935" s="18"/>
      <c r="DR935" s="18"/>
      <c r="DS935" s="18"/>
      <c r="DT935" s="18"/>
      <c r="DU935" s="18"/>
      <c r="DV935" s="18"/>
      <c r="DW935" s="18"/>
      <c r="DX935" s="18"/>
      <c r="DY935" s="18"/>
      <c r="DZ935" s="18"/>
      <c r="EA935" s="18"/>
      <c r="EB935" s="18"/>
      <c r="EC935" s="18"/>
      <c r="ED935" s="18"/>
      <c r="EE935" s="18"/>
      <c r="EF935" s="18"/>
      <c r="EG935" s="18"/>
      <c r="EH935" s="18"/>
      <c r="EI935" s="18"/>
      <c r="EJ935" s="18"/>
      <c r="EK935" s="18"/>
      <c r="EL935" s="18"/>
      <c r="EM935" s="18"/>
      <c r="EN935" s="18"/>
      <c r="EO935" s="18"/>
      <c r="EP935" s="18"/>
      <c r="EQ935" s="18"/>
      <c r="ER935" s="18"/>
      <c r="ES935" s="18"/>
      <c r="ET935" s="18"/>
      <c r="EU935" s="18"/>
      <c r="EV935" s="18"/>
      <c r="EW935" s="18"/>
      <c r="EX935" s="18"/>
      <c r="EY935" s="18"/>
      <c r="EZ935" s="18"/>
      <c r="FA935" s="18"/>
      <c r="FB935" s="18"/>
      <c r="FC935" s="18"/>
      <c r="FD935" s="18"/>
      <c r="FE935" s="18"/>
      <c r="FF935" s="18"/>
      <c r="FG935" s="18"/>
      <c r="FH935" s="18"/>
      <c r="FI935" s="18"/>
      <c r="FJ935" s="18"/>
      <c r="FK935" s="18"/>
      <c r="FL935" s="18"/>
      <c r="FM935" s="18"/>
      <c r="FN935" s="18"/>
      <c r="FO935" s="18"/>
      <c r="FP935" s="18"/>
      <c r="FQ935" s="18"/>
      <c r="FR935" s="18"/>
      <c r="FS935" s="18"/>
      <c r="FT935" s="18"/>
      <c r="FU935" s="18"/>
      <c r="FV935" s="18"/>
      <c r="FW935" s="18"/>
      <c r="FX935" s="18"/>
      <c r="FY935" s="18"/>
      <c r="FZ935" s="18"/>
      <c r="GA935" s="18"/>
      <c r="GB935" s="18"/>
      <c r="GC935" s="18"/>
      <c r="GD935" s="18"/>
      <c r="GE935" s="18"/>
      <c r="GF935" s="18"/>
      <c r="GG935" s="18"/>
      <c r="GH935" s="18"/>
      <c r="GI935" s="18"/>
      <c r="GJ935" s="18"/>
      <c r="GK935" s="18"/>
      <c r="GL935" s="18"/>
      <c r="GM935" s="18"/>
      <c r="GN935" s="18"/>
      <c r="GO935" s="18"/>
      <c r="GP935" s="18"/>
      <c r="GQ935" s="18"/>
      <c r="GR935" s="18"/>
      <c r="GS935" s="18"/>
      <c r="GT935" s="18"/>
      <c r="GU935" s="18"/>
      <c r="GV935" s="18"/>
      <c r="GW935" s="18"/>
      <c r="GX935" s="18"/>
      <c r="GY935" s="18"/>
      <c r="GZ935" s="18"/>
      <c r="HA935" s="18"/>
      <c r="HB935" s="18"/>
      <c r="HC935" s="18"/>
      <c r="HD935" s="18"/>
      <c r="HE935" s="18"/>
      <c r="HF935" s="18"/>
      <c r="HG935" s="18"/>
      <c r="HH935" s="18"/>
      <c r="HI935" s="18"/>
      <c r="HJ935" s="18"/>
      <c r="HK935" s="18"/>
      <c r="HL935" s="18"/>
      <c r="HM935" s="18"/>
      <c r="HN935" s="18"/>
      <c r="HO935" s="18"/>
      <c r="HP935" s="18"/>
      <c r="HQ935" s="18"/>
      <c r="HR935" s="18"/>
      <c r="HS935" s="18"/>
      <c r="HT935" s="18"/>
      <c r="HU935" s="18"/>
      <c r="HV935" s="18"/>
      <c r="HW935" s="18"/>
      <c r="HX935" s="18"/>
      <c r="HY935" s="18"/>
      <c r="HZ935" s="18"/>
      <c r="IA935" s="18"/>
      <c r="IB935" s="18"/>
      <c r="IC935" s="18"/>
      <c r="ID935" s="18"/>
      <c r="IE935" s="18"/>
      <c r="IF935" s="18"/>
      <c r="IG935" s="18"/>
      <c r="IH935" s="18"/>
      <c r="II935" s="18"/>
      <c r="IJ935" s="18"/>
      <c r="IK935" s="18"/>
      <c r="IL935" s="18"/>
      <c r="IM935" s="18"/>
      <c r="IN935" s="18"/>
      <c r="IO935" s="18"/>
      <c r="IP935" s="18"/>
      <c r="IQ935" s="18"/>
      <c r="IR935" s="18"/>
      <c r="IS935" s="18"/>
      <c r="IT935" s="18"/>
      <c r="IU935" s="18"/>
      <c r="IV935" s="18"/>
      <c r="IW935" s="18"/>
      <c r="IX935" s="18"/>
      <c r="IY935" s="18"/>
      <c r="IZ935" s="18"/>
      <c r="JA935" s="18"/>
      <c r="JB935" s="18"/>
      <c r="JC935" s="18"/>
      <c r="JD935" s="18"/>
      <c r="JE935" s="18"/>
      <c r="JF935" s="18"/>
      <c r="JG935" s="18"/>
      <c r="JH935" s="18"/>
      <c r="JI935" s="18"/>
      <c r="JJ935" s="18"/>
      <c r="JK935" s="18"/>
      <c r="JL935" s="18"/>
      <c r="JM935" s="18"/>
      <c r="JN935" s="18"/>
      <c r="JO935" s="18"/>
      <c r="JP935" s="18"/>
      <c r="JQ935" s="18"/>
      <c r="JR935" s="18"/>
      <c r="JS935" s="18"/>
      <c r="JT935" s="18"/>
      <c r="JU935" s="18"/>
      <c r="JV935" s="18"/>
      <c r="JW935" s="18"/>
      <c r="JX935" s="18"/>
      <c r="JY935" s="18"/>
      <c r="JZ935" s="18"/>
      <c r="KA935" s="18"/>
      <c r="KB935" s="18"/>
      <c r="KC935" s="18"/>
      <c r="KD935" s="18"/>
      <c r="KE935" s="18"/>
      <c r="KF935" s="18"/>
      <c r="KG935" s="18"/>
      <c r="KH935" s="18"/>
      <c r="KI935" s="18"/>
      <c r="KJ935" s="18"/>
      <c r="KK935" s="18"/>
      <c r="KL935" s="18"/>
      <c r="KM935" s="18"/>
      <c r="KN935" s="18"/>
      <c r="KO935" s="18"/>
      <c r="KP935" s="18"/>
      <c r="KQ935" s="18"/>
      <c r="KR935" s="18"/>
      <c r="KS935" s="18"/>
      <c r="KT935" s="18"/>
    </row>
    <row r="936" spans="1:306">
      <c r="A936" s="675">
        <v>3313</v>
      </c>
      <c r="B936" s="638" t="s">
        <v>520</v>
      </c>
      <c r="C936" s="632"/>
      <c r="D936" s="632"/>
      <c r="E936" s="632"/>
      <c r="F936" s="632"/>
      <c r="G936" s="623">
        <f t="shared" si="41"/>
        <v>0</v>
      </c>
      <c r="H936" s="18"/>
      <c r="K936" s="18"/>
      <c r="L936" s="18"/>
      <c r="M936" s="18"/>
      <c r="N936" s="18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  <c r="AQ936" s="18"/>
      <c r="AR936" s="18"/>
      <c r="AS936" s="18"/>
      <c r="AT936" s="18"/>
      <c r="AU936" s="18"/>
      <c r="AV936" s="18"/>
      <c r="AW936" s="18"/>
      <c r="AX936" s="18"/>
      <c r="AY936" s="18"/>
      <c r="AZ936" s="18"/>
      <c r="BA936" s="18"/>
      <c r="BB936" s="18"/>
      <c r="BC936" s="18"/>
      <c r="BD936" s="18"/>
      <c r="BE936" s="18"/>
      <c r="BF936" s="18"/>
      <c r="BG936" s="18"/>
      <c r="BH936" s="18"/>
      <c r="BI936" s="18"/>
      <c r="BJ936" s="18"/>
      <c r="BK936" s="18"/>
      <c r="BL936" s="18"/>
      <c r="BM936" s="18"/>
      <c r="BN936" s="18"/>
      <c r="BO936" s="18"/>
      <c r="BP936" s="18"/>
      <c r="BQ936" s="18"/>
      <c r="BR936" s="18"/>
      <c r="BS936" s="18"/>
      <c r="BT936" s="18"/>
      <c r="BU936" s="18"/>
      <c r="BV936" s="18"/>
      <c r="BW936" s="18"/>
      <c r="BX936" s="18"/>
      <c r="BY936" s="18"/>
      <c r="BZ936" s="18"/>
      <c r="CA936" s="18"/>
      <c r="CB936" s="18"/>
      <c r="CC936" s="18"/>
      <c r="CD936" s="18"/>
      <c r="CE936" s="18"/>
      <c r="CF936" s="18"/>
      <c r="CG936" s="18"/>
      <c r="CH936" s="18"/>
      <c r="CI936" s="18"/>
      <c r="CJ936" s="18"/>
      <c r="CK936" s="18"/>
      <c r="CL936" s="18"/>
      <c r="CM936" s="18"/>
      <c r="CN936" s="18"/>
      <c r="CO936" s="18"/>
      <c r="CP936" s="18"/>
      <c r="CQ936" s="18"/>
      <c r="CR936" s="18"/>
      <c r="CS936" s="18"/>
      <c r="CT936" s="18"/>
      <c r="CU936" s="18"/>
      <c r="CV936" s="18"/>
      <c r="CW936" s="18"/>
      <c r="CX936" s="18"/>
      <c r="CY936" s="18"/>
      <c r="CZ936" s="18"/>
      <c r="DA936" s="18"/>
      <c r="DB936" s="18"/>
      <c r="DC936" s="18"/>
      <c r="DD936" s="18"/>
      <c r="DE936" s="18"/>
      <c r="DF936" s="18"/>
      <c r="DG936" s="18"/>
      <c r="DH936" s="18"/>
      <c r="DI936" s="18"/>
      <c r="DJ936" s="18"/>
      <c r="DK936" s="18"/>
      <c r="DL936" s="18"/>
      <c r="DM936" s="18"/>
      <c r="DN936" s="18"/>
      <c r="DO936" s="18"/>
      <c r="DP936" s="18"/>
      <c r="DQ936" s="18"/>
      <c r="DR936" s="18"/>
      <c r="DS936" s="18"/>
      <c r="DT936" s="18"/>
      <c r="DU936" s="18"/>
      <c r="DV936" s="18"/>
      <c r="DW936" s="18"/>
      <c r="DX936" s="18"/>
      <c r="DY936" s="18"/>
      <c r="DZ936" s="18"/>
      <c r="EA936" s="18"/>
      <c r="EB936" s="18"/>
      <c r="EC936" s="18"/>
      <c r="ED936" s="18"/>
      <c r="EE936" s="18"/>
      <c r="EF936" s="18"/>
      <c r="EG936" s="18"/>
      <c r="EH936" s="18"/>
      <c r="EI936" s="18"/>
      <c r="EJ936" s="18"/>
      <c r="EK936" s="18"/>
      <c r="EL936" s="18"/>
      <c r="EM936" s="18"/>
      <c r="EN936" s="18"/>
      <c r="EO936" s="18"/>
      <c r="EP936" s="18"/>
      <c r="EQ936" s="18"/>
      <c r="ER936" s="18"/>
      <c r="ES936" s="18"/>
      <c r="ET936" s="18"/>
      <c r="EU936" s="18"/>
      <c r="EV936" s="18"/>
      <c r="EW936" s="18"/>
      <c r="EX936" s="18"/>
      <c r="EY936" s="18"/>
      <c r="EZ936" s="18"/>
      <c r="FA936" s="18"/>
      <c r="FB936" s="18"/>
      <c r="FC936" s="18"/>
      <c r="FD936" s="18"/>
      <c r="FE936" s="18"/>
      <c r="FF936" s="18"/>
      <c r="FG936" s="18"/>
      <c r="FH936" s="18"/>
      <c r="FI936" s="18"/>
      <c r="FJ936" s="18"/>
      <c r="FK936" s="18"/>
      <c r="FL936" s="18"/>
      <c r="FM936" s="18"/>
      <c r="FN936" s="18"/>
      <c r="FO936" s="18"/>
      <c r="FP936" s="18"/>
      <c r="FQ936" s="18"/>
      <c r="FR936" s="18"/>
      <c r="FS936" s="18"/>
      <c r="FT936" s="18"/>
      <c r="FU936" s="18"/>
      <c r="FV936" s="18"/>
      <c r="FW936" s="18"/>
      <c r="FX936" s="18"/>
      <c r="FY936" s="18"/>
      <c r="FZ936" s="18"/>
      <c r="GA936" s="18"/>
      <c r="GB936" s="18"/>
      <c r="GC936" s="18"/>
      <c r="GD936" s="18"/>
      <c r="GE936" s="18"/>
      <c r="GF936" s="18"/>
      <c r="GG936" s="18"/>
      <c r="GH936" s="18"/>
      <c r="GI936" s="18"/>
      <c r="GJ936" s="18"/>
      <c r="GK936" s="18"/>
      <c r="GL936" s="18"/>
      <c r="GM936" s="18"/>
      <c r="GN936" s="18"/>
      <c r="GO936" s="18"/>
      <c r="GP936" s="18"/>
      <c r="GQ936" s="18"/>
      <c r="GR936" s="18"/>
      <c r="GS936" s="18"/>
      <c r="GT936" s="18"/>
      <c r="GU936" s="18"/>
      <c r="GV936" s="18"/>
      <c r="GW936" s="18"/>
      <c r="GX936" s="18"/>
      <c r="GY936" s="18"/>
      <c r="GZ936" s="18"/>
      <c r="HA936" s="18"/>
      <c r="HB936" s="18"/>
      <c r="HC936" s="18"/>
      <c r="HD936" s="18"/>
      <c r="HE936" s="18"/>
      <c r="HF936" s="18"/>
      <c r="HG936" s="18"/>
      <c r="HH936" s="18"/>
      <c r="HI936" s="18"/>
      <c r="HJ936" s="18"/>
      <c r="HK936" s="18"/>
      <c r="HL936" s="18"/>
      <c r="HM936" s="18"/>
      <c r="HN936" s="18"/>
      <c r="HO936" s="18"/>
      <c r="HP936" s="18"/>
      <c r="HQ936" s="18"/>
      <c r="HR936" s="18"/>
      <c r="HS936" s="18"/>
      <c r="HT936" s="18"/>
      <c r="HU936" s="18"/>
      <c r="HV936" s="18"/>
      <c r="HW936" s="18"/>
      <c r="HX936" s="18"/>
      <c r="HY936" s="18"/>
      <c r="HZ936" s="18"/>
      <c r="IA936" s="18"/>
      <c r="IB936" s="18"/>
      <c r="IC936" s="18"/>
      <c r="ID936" s="18"/>
      <c r="IE936" s="18"/>
      <c r="IF936" s="18"/>
      <c r="IG936" s="18"/>
      <c r="IH936" s="18"/>
      <c r="II936" s="18"/>
      <c r="IJ936" s="18"/>
      <c r="IK936" s="18"/>
      <c r="IL936" s="18"/>
      <c r="IM936" s="18"/>
      <c r="IN936" s="18"/>
      <c r="IO936" s="18"/>
      <c r="IP936" s="18"/>
      <c r="IQ936" s="18"/>
      <c r="IR936" s="18"/>
      <c r="IS936" s="18"/>
      <c r="IT936" s="18"/>
      <c r="IU936" s="18"/>
      <c r="IV936" s="18"/>
      <c r="IW936" s="18"/>
      <c r="IX936" s="18"/>
      <c r="IY936" s="18"/>
      <c r="IZ936" s="18"/>
      <c r="JA936" s="18"/>
      <c r="JB936" s="18"/>
      <c r="JC936" s="18"/>
      <c r="JD936" s="18"/>
      <c r="JE936" s="18"/>
      <c r="JF936" s="18"/>
      <c r="JG936" s="18"/>
      <c r="JH936" s="18"/>
      <c r="JI936" s="18"/>
      <c r="JJ936" s="18"/>
      <c r="JK936" s="18"/>
      <c r="JL936" s="18"/>
      <c r="JM936" s="18"/>
      <c r="JN936" s="18"/>
      <c r="JO936" s="18"/>
      <c r="JP936" s="18"/>
      <c r="JQ936" s="18"/>
      <c r="JR936" s="18"/>
      <c r="JS936" s="18"/>
      <c r="JT936" s="18"/>
      <c r="JU936" s="18"/>
      <c r="JV936" s="18"/>
      <c r="JW936" s="18"/>
      <c r="JX936" s="18"/>
      <c r="JY936" s="18"/>
      <c r="JZ936" s="18"/>
      <c r="KA936" s="18"/>
      <c r="KB936" s="18"/>
      <c r="KC936" s="18"/>
      <c r="KD936" s="18"/>
      <c r="KE936" s="18"/>
      <c r="KF936" s="18"/>
      <c r="KG936" s="18"/>
      <c r="KH936" s="18"/>
      <c r="KI936" s="18"/>
      <c r="KJ936" s="18"/>
      <c r="KK936" s="18"/>
      <c r="KL936" s="18"/>
      <c r="KM936" s="18"/>
      <c r="KN936" s="18"/>
      <c r="KO936" s="18"/>
      <c r="KP936" s="18"/>
      <c r="KQ936" s="18"/>
      <c r="KR936" s="18"/>
      <c r="KS936" s="18"/>
      <c r="KT936" s="18"/>
    </row>
    <row r="937" spans="1:306">
      <c r="A937" s="675">
        <v>3314</v>
      </c>
      <c r="B937" s="638" t="s">
        <v>521</v>
      </c>
      <c r="C937" s="632"/>
      <c r="D937" s="632"/>
      <c r="E937" s="632"/>
      <c r="F937" s="632"/>
      <c r="G937" s="623">
        <f t="shared" si="41"/>
        <v>0</v>
      </c>
      <c r="H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  <c r="AQ937" s="18"/>
      <c r="AR937" s="18"/>
      <c r="AS937" s="18"/>
      <c r="AT937" s="18"/>
      <c r="AU937" s="18"/>
      <c r="AV937" s="18"/>
      <c r="AW937" s="18"/>
      <c r="AX937" s="18"/>
      <c r="AY937" s="18"/>
      <c r="AZ937" s="18"/>
      <c r="BA937" s="18"/>
      <c r="BB937" s="18"/>
      <c r="BC937" s="18"/>
      <c r="BD937" s="18"/>
      <c r="BE937" s="18"/>
      <c r="BF937" s="18"/>
      <c r="BG937" s="18"/>
      <c r="BH937" s="18"/>
      <c r="BI937" s="18"/>
      <c r="BJ937" s="18"/>
      <c r="BK937" s="18"/>
      <c r="BL937" s="18"/>
      <c r="BM937" s="18"/>
      <c r="BN937" s="18"/>
      <c r="BO937" s="18"/>
      <c r="BP937" s="18"/>
      <c r="BQ937" s="18"/>
      <c r="BR937" s="18"/>
      <c r="BS937" s="18"/>
      <c r="BT937" s="18"/>
      <c r="BU937" s="18"/>
      <c r="BV937" s="18"/>
      <c r="BW937" s="18"/>
      <c r="BX937" s="18"/>
      <c r="BY937" s="18"/>
      <c r="BZ937" s="18"/>
      <c r="CA937" s="18"/>
      <c r="CB937" s="18"/>
      <c r="CC937" s="18"/>
      <c r="CD937" s="18"/>
      <c r="CE937" s="18"/>
      <c r="CF937" s="18"/>
      <c r="CG937" s="18"/>
      <c r="CH937" s="18"/>
      <c r="CI937" s="18"/>
      <c r="CJ937" s="18"/>
      <c r="CK937" s="18"/>
      <c r="CL937" s="18"/>
      <c r="CM937" s="18"/>
      <c r="CN937" s="18"/>
      <c r="CO937" s="18"/>
      <c r="CP937" s="18"/>
      <c r="CQ937" s="18"/>
      <c r="CR937" s="18"/>
      <c r="CS937" s="18"/>
      <c r="CT937" s="18"/>
      <c r="CU937" s="18"/>
      <c r="CV937" s="18"/>
      <c r="CW937" s="18"/>
      <c r="CX937" s="18"/>
      <c r="CY937" s="18"/>
      <c r="CZ937" s="18"/>
      <c r="DA937" s="18"/>
      <c r="DB937" s="18"/>
      <c r="DC937" s="18"/>
      <c r="DD937" s="18"/>
      <c r="DE937" s="18"/>
      <c r="DF937" s="18"/>
      <c r="DG937" s="18"/>
      <c r="DH937" s="18"/>
      <c r="DI937" s="18"/>
      <c r="DJ937" s="18"/>
      <c r="DK937" s="18"/>
      <c r="DL937" s="18"/>
      <c r="DM937" s="18"/>
      <c r="DN937" s="18"/>
      <c r="DO937" s="18"/>
      <c r="DP937" s="18"/>
      <c r="DQ937" s="18"/>
      <c r="DR937" s="18"/>
      <c r="DS937" s="18"/>
      <c r="DT937" s="18"/>
      <c r="DU937" s="18"/>
      <c r="DV937" s="18"/>
      <c r="DW937" s="18"/>
      <c r="DX937" s="18"/>
      <c r="DY937" s="18"/>
      <c r="DZ937" s="18"/>
      <c r="EA937" s="18"/>
      <c r="EB937" s="18"/>
      <c r="EC937" s="18"/>
      <c r="ED937" s="18"/>
      <c r="EE937" s="18"/>
      <c r="EF937" s="18"/>
      <c r="EG937" s="18"/>
      <c r="EH937" s="18"/>
      <c r="EI937" s="18"/>
      <c r="EJ937" s="18"/>
      <c r="EK937" s="18"/>
      <c r="EL937" s="18"/>
      <c r="EM937" s="18"/>
      <c r="EN937" s="18"/>
      <c r="EO937" s="18"/>
      <c r="EP937" s="18"/>
      <c r="EQ937" s="18"/>
      <c r="ER937" s="18"/>
      <c r="ES937" s="18"/>
      <c r="ET937" s="18"/>
      <c r="EU937" s="18"/>
      <c r="EV937" s="18"/>
      <c r="EW937" s="18"/>
      <c r="EX937" s="18"/>
      <c r="EY937" s="18"/>
      <c r="EZ937" s="18"/>
      <c r="FA937" s="18"/>
      <c r="FB937" s="18"/>
      <c r="FC937" s="18"/>
      <c r="FD937" s="18"/>
      <c r="FE937" s="18"/>
      <c r="FF937" s="18"/>
      <c r="FG937" s="18"/>
      <c r="FH937" s="18"/>
      <c r="FI937" s="18"/>
      <c r="FJ937" s="18"/>
      <c r="FK937" s="18"/>
      <c r="FL937" s="18"/>
      <c r="FM937" s="18"/>
      <c r="FN937" s="18"/>
      <c r="FO937" s="18"/>
      <c r="FP937" s="18"/>
      <c r="FQ937" s="18"/>
      <c r="FR937" s="18"/>
      <c r="FS937" s="18"/>
      <c r="FT937" s="18"/>
      <c r="FU937" s="18"/>
      <c r="FV937" s="18"/>
      <c r="FW937" s="18"/>
      <c r="FX937" s="18"/>
      <c r="FY937" s="18"/>
      <c r="FZ937" s="18"/>
      <c r="GA937" s="18"/>
      <c r="GB937" s="18"/>
      <c r="GC937" s="18"/>
      <c r="GD937" s="18"/>
      <c r="GE937" s="18"/>
      <c r="GF937" s="18"/>
      <c r="GG937" s="18"/>
      <c r="GH937" s="18"/>
      <c r="GI937" s="18"/>
      <c r="GJ937" s="18"/>
      <c r="GK937" s="18"/>
      <c r="GL937" s="18"/>
      <c r="GM937" s="18"/>
      <c r="GN937" s="18"/>
      <c r="GO937" s="18"/>
      <c r="GP937" s="18"/>
      <c r="GQ937" s="18"/>
      <c r="GR937" s="18"/>
      <c r="GS937" s="18"/>
      <c r="GT937" s="18"/>
      <c r="GU937" s="18"/>
      <c r="GV937" s="18"/>
      <c r="GW937" s="18"/>
      <c r="GX937" s="18"/>
      <c r="GY937" s="18"/>
      <c r="GZ937" s="18"/>
      <c r="HA937" s="18"/>
      <c r="HB937" s="18"/>
      <c r="HC937" s="18"/>
      <c r="HD937" s="18"/>
      <c r="HE937" s="18"/>
      <c r="HF937" s="18"/>
      <c r="HG937" s="18"/>
      <c r="HH937" s="18"/>
      <c r="HI937" s="18"/>
      <c r="HJ937" s="18"/>
      <c r="HK937" s="18"/>
      <c r="HL937" s="18"/>
      <c r="HM937" s="18"/>
      <c r="HN937" s="18"/>
      <c r="HO937" s="18"/>
      <c r="HP937" s="18"/>
      <c r="HQ937" s="18"/>
      <c r="HR937" s="18"/>
      <c r="HS937" s="18"/>
      <c r="HT937" s="18"/>
      <c r="HU937" s="18"/>
      <c r="HV937" s="18"/>
      <c r="HW937" s="18"/>
      <c r="HX937" s="18"/>
      <c r="HY937" s="18"/>
      <c r="HZ937" s="18"/>
      <c r="IA937" s="18"/>
      <c r="IB937" s="18"/>
      <c r="IC937" s="18"/>
      <c r="ID937" s="18"/>
      <c r="IE937" s="18"/>
      <c r="IF937" s="18"/>
      <c r="IG937" s="18"/>
      <c r="IH937" s="18"/>
      <c r="II937" s="18"/>
      <c r="IJ937" s="18"/>
      <c r="IK937" s="18"/>
      <c r="IL937" s="18"/>
      <c r="IM937" s="18"/>
      <c r="IN937" s="18"/>
      <c r="IO937" s="18"/>
      <c r="IP937" s="18"/>
      <c r="IQ937" s="18"/>
      <c r="IR937" s="18"/>
      <c r="IS937" s="18"/>
      <c r="IT937" s="18"/>
      <c r="IU937" s="18"/>
      <c r="IV937" s="18"/>
      <c r="IW937" s="18"/>
      <c r="IX937" s="18"/>
      <c r="IY937" s="18"/>
      <c r="IZ937" s="18"/>
      <c r="JA937" s="18"/>
      <c r="JB937" s="18"/>
      <c r="JC937" s="18"/>
      <c r="JD937" s="18"/>
      <c r="JE937" s="18"/>
      <c r="JF937" s="18"/>
      <c r="JG937" s="18"/>
      <c r="JH937" s="18"/>
      <c r="JI937" s="18"/>
      <c r="JJ937" s="18"/>
      <c r="JK937" s="18"/>
      <c r="JL937" s="18"/>
      <c r="JM937" s="18"/>
      <c r="JN937" s="18"/>
      <c r="JO937" s="18"/>
      <c r="JP937" s="18"/>
      <c r="JQ937" s="18"/>
      <c r="JR937" s="18"/>
      <c r="JS937" s="18"/>
      <c r="JT937" s="18"/>
      <c r="JU937" s="18"/>
      <c r="JV937" s="18"/>
      <c r="JW937" s="18"/>
      <c r="JX937" s="18"/>
      <c r="JY937" s="18"/>
      <c r="JZ937" s="18"/>
      <c r="KA937" s="18"/>
      <c r="KB937" s="18"/>
      <c r="KC937" s="18"/>
      <c r="KD937" s="18"/>
      <c r="KE937" s="18"/>
      <c r="KF937" s="18"/>
      <c r="KG937" s="18"/>
      <c r="KH937" s="18"/>
      <c r="KI937" s="18"/>
      <c r="KJ937" s="18"/>
      <c r="KK937" s="18"/>
      <c r="KL937" s="18"/>
      <c r="KM937" s="18"/>
      <c r="KN937" s="18"/>
      <c r="KO937" s="18"/>
      <c r="KP937" s="18"/>
      <c r="KQ937" s="18"/>
      <c r="KR937" s="18"/>
      <c r="KS937" s="18"/>
      <c r="KT937" s="18"/>
    </row>
    <row r="938" spans="1:306">
      <c r="A938" s="675">
        <v>3315</v>
      </c>
      <c r="B938" s="638" t="s">
        <v>522</v>
      </c>
      <c r="C938" s="632"/>
      <c r="D938" s="632"/>
      <c r="E938" s="632"/>
      <c r="F938" s="632"/>
      <c r="G938" s="623">
        <f t="shared" si="41"/>
        <v>0</v>
      </c>
      <c r="H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  <c r="AQ938" s="18"/>
      <c r="AR938" s="18"/>
      <c r="AS938" s="18"/>
      <c r="AT938" s="18"/>
      <c r="AU938" s="18"/>
      <c r="AV938" s="18"/>
      <c r="AW938" s="18"/>
      <c r="AX938" s="18"/>
      <c r="AY938" s="18"/>
      <c r="AZ938" s="18"/>
      <c r="BA938" s="18"/>
      <c r="BB938" s="18"/>
      <c r="BC938" s="18"/>
      <c r="BD938" s="18"/>
      <c r="BE938" s="18"/>
      <c r="BF938" s="18"/>
      <c r="BG938" s="18"/>
      <c r="BH938" s="18"/>
      <c r="BI938" s="18"/>
      <c r="BJ938" s="18"/>
      <c r="BK938" s="18"/>
      <c r="BL938" s="18"/>
      <c r="BM938" s="18"/>
      <c r="BN938" s="18"/>
      <c r="BO938" s="18"/>
      <c r="BP938" s="18"/>
      <c r="BQ938" s="18"/>
      <c r="BR938" s="18"/>
      <c r="BS938" s="18"/>
      <c r="BT938" s="18"/>
      <c r="BU938" s="18"/>
      <c r="BV938" s="18"/>
      <c r="BW938" s="18"/>
      <c r="BX938" s="18"/>
      <c r="BY938" s="18"/>
      <c r="BZ938" s="18"/>
      <c r="CA938" s="18"/>
      <c r="CB938" s="18"/>
      <c r="CC938" s="18"/>
      <c r="CD938" s="18"/>
      <c r="CE938" s="18"/>
      <c r="CF938" s="18"/>
      <c r="CG938" s="18"/>
      <c r="CH938" s="18"/>
      <c r="CI938" s="18"/>
      <c r="CJ938" s="18"/>
      <c r="CK938" s="18"/>
      <c r="CL938" s="18"/>
      <c r="CM938" s="18"/>
      <c r="CN938" s="18"/>
      <c r="CO938" s="18"/>
      <c r="CP938" s="18"/>
      <c r="CQ938" s="18"/>
      <c r="CR938" s="18"/>
      <c r="CS938" s="18"/>
      <c r="CT938" s="18"/>
      <c r="CU938" s="18"/>
      <c r="CV938" s="18"/>
      <c r="CW938" s="18"/>
      <c r="CX938" s="18"/>
      <c r="CY938" s="18"/>
      <c r="CZ938" s="18"/>
      <c r="DA938" s="18"/>
      <c r="DB938" s="18"/>
      <c r="DC938" s="18"/>
      <c r="DD938" s="18"/>
      <c r="DE938" s="18"/>
      <c r="DF938" s="18"/>
      <c r="DG938" s="18"/>
      <c r="DH938" s="18"/>
      <c r="DI938" s="18"/>
      <c r="DJ938" s="18"/>
      <c r="DK938" s="18"/>
      <c r="DL938" s="18"/>
      <c r="DM938" s="18"/>
      <c r="DN938" s="18"/>
      <c r="DO938" s="18"/>
      <c r="DP938" s="18"/>
      <c r="DQ938" s="18"/>
      <c r="DR938" s="18"/>
      <c r="DS938" s="18"/>
      <c r="DT938" s="18"/>
      <c r="DU938" s="18"/>
      <c r="DV938" s="18"/>
      <c r="DW938" s="18"/>
      <c r="DX938" s="18"/>
      <c r="DY938" s="18"/>
      <c r="DZ938" s="18"/>
      <c r="EA938" s="18"/>
      <c r="EB938" s="18"/>
      <c r="EC938" s="18"/>
      <c r="ED938" s="18"/>
      <c r="EE938" s="18"/>
      <c r="EF938" s="18"/>
      <c r="EG938" s="18"/>
      <c r="EH938" s="18"/>
      <c r="EI938" s="18"/>
      <c r="EJ938" s="18"/>
      <c r="EK938" s="18"/>
      <c r="EL938" s="18"/>
      <c r="EM938" s="18"/>
      <c r="EN938" s="18"/>
      <c r="EO938" s="18"/>
      <c r="EP938" s="18"/>
      <c r="EQ938" s="18"/>
      <c r="ER938" s="18"/>
      <c r="ES938" s="18"/>
      <c r="ET938" s="18"/>
      <c r="EU938" s="18"/>
      <c r="EV938" s="18"/>
      <c r="EW938" s="18"/>
      <c r="EX938" s="18"/>
      <c r="EY938" s="18"/>
      <c r="EZ938" s="18"/>
      <c r="FA938" s="18"/>
      <c r="FB938" s="18"/>
      <c r="FC938" s="18"/>
      <c r="FD938" s="18"/>
      <c r="FE938" s="18"/>
      <c r="FF938" s="18"/>
      <c r="FG938" s="18"/>
      <c r="FH938" s="18"/>
      <c r="FI938" s="18"/>
      <c r="FJ938" s="18"/>
      <c r="FK938" s="18"/>
      <c r="FL938" s="18"/>
      <c r="FM938" s="18"/>
      <c r="FN938" s="18"/>
      <c r="FO938" s="18"/>
      <c r="FP938" s="18"/>
      <c r="FQ938" s="18"/>
      <c r="FR938" s="18"/>
      <c r="FS938" s="18"/>
      <c r="FT938" s="18"/>
      <c r="FU938" s="18"/>
      <c r="FV938" s="18"/>
      <c r="FW938" s="18"/>
      <c r="FX938" s="18"/>
      <c r="FY938" s="18"/>
      <c r="FZ938" s="18"/>
      <c r="GA938" s="18"/>
      <c r="GB938" s="18"/>
      <c r="GC938" s="18"/>
      <c r="GD938" s="18"/>
      <c r="GE938" s="18"/>
      <c r="GF938" s="18"/>
      <c r="GG938" s="18"/>
      <c r="GH938" s="18"/>
      <c r="GI938" s="18"/>
      <c r="GJ938" s="18"/>
      <c r="GK938" s="18"/>
      <c r="GL938" s="18"/>
      <c r="GM938" s="18"/>
      <c r="GN938" s="18"/>
      <c r="GO938" s="18"/>
      <c r="GP938" s="18"/>
      <c r="GQ938" s="18"/>
      <c r="GR938" s="18"/>
      <c r="GS938" s="18"/>
      <c r="GT938" s="18"/>
      <c r="GU938" s="18"/>
      <c r="GV938" s="18"/>
      <c r="GW938" s="18"/>
      <c r="GX938" s="18"/>
      <c r="GY938" s="18"/>
      <c r="GZ938" s="18"/>
      <c r="HA938" s="18"/>
      <c r="HB938" s="18"/>
      <c r="HC938" s="18"/>
      <c r="HD938" s="18"/>
      <c r="HE938" s="18"/>
      <c r="HF938" s="18"/>
      <c r="HG938" s="18"/>
      <c r="HH938" s="18"/>
      <c r="HI938" s="18"/>
      <c r="HJ938" s="18"/>
      <c r="HK938" s="18"/>
      <c r="HL938" s="18"/>
      <c r="HM938" s="18"/>
      <c r="HN938" s="18"/>
      <c r="HO938" s="18"/>
      <c r="HP938" s="18"/>
      <c r="HQ938" s="18"/>
      <c r="HR938" s="18"/>
      <c r="HS938" s="18"/>
      <c r="HT938" s="18"/>
      <c r="HU938" s="18"/>
      <c r="HV938" s="18"/>
      <c r="HW938" s="18"/>
      <c r="HX938" s="18"/>
      <c r="HY938" s="18"/>
      <c r="HZ938" s="18"/>
      <c r="IA938" s="18"/>
      <c r="IB938" s="18"/>
      <c r="IC938" s="18"/>
      <c r="ID938" s="18"/>
      <c r="IE938" s="18"/>
      <c r="IF938" s="18"/>
      <c r="IG938" s="18"/>
      <c r="IH938" s="18"/>
      <c r="II938" s="18"/>
      <c r="IJ938" s="18"/>
      <c r="IK938" s="18"/>
      <c r="IL938" s="18"/>
      <c r="IM938" s="18"/>
      <c r="IN938" s="18"/>
      <c r="IO938" s="18"/>
      <c r="IP938" s="18"/>
      <c r="IQ938" s="18"/>
      <c r="IR938" s="18"/>
      <c r="IS938" s="18"/>
      <c r="IT938" s="18"/>
      <c r="IU938" s="18"/>
      <c r="IV938" s="18"/>
      <c r="IW938" s="18"/>
      <c r="IX938" s="18"/>
      <c r="IY938" s="18"/>
      <c r="IZ938" s="18"/>
      <c r="JA938" s="18"/>
      <c r="JB938" s="18"/>
      <c r="JC938" s="18"/>
      <c r="JD938" s="18"/>
      <c r="JE938" s="18"/>
      <c r="JF938" s="18"/>
      <c r="JG938" s="18"/>
      <c r="JH938" s="18"/>
      <c r="JI938" s="18"/>
      <c r="JJ938" s="18"/>
      <c r="JK938" s="18"/>
      <c r="JL938" s="18"/>
      <c r="JM938" s="18"/>
      <c r="JN938" s="18"/>
      <c r="JO938" s="18"/>
      <c r="JP938" s="18"/>
      <c r="JQ938" s="18"/>
      <c r="JR938" s="18"/>
      <c r="JS938" s="18"/>
      <c r="JT938" s="18"/>
      <c r="JU938" s="18"/>
      <c r="JV938" s="18"/>
      <c r="JW938" s="18"/>
      <c r="JX938" s="18"/>
      <c r="JY938" s="18"/>
      <c r="JZ938" s="18"/>
      <c r="KA938" s="18"/>
      <c r="KB938" s="18"/>
      <c r="KC938" s="18"/>
      <c r="KD938" s="18"/>
      <c r="KE938" s="18"/>
      <c r="KF938" s="18"/>
      <c r="KG938" s="18"/>
      <c r="KH938" s="18"/>
      <c r="KI938" s="18"/>
      <c r="KJ938" s="18"/>
      <c r="KK938" s="18"/>
      <c r="KL938" s="18"/>
      <c r="KM938" s="18"/>
      <c r="KN938" s="18"/>
      <c r="KO938" s="18"/>
      <c r="KP938" s="18"/>
      <c r="KQ938" s="18"/>
      <c r="KR938" s="18"/>
      <c r="KS938" s="18"/>
      <c r="KT938" s="18"/>
    </row>
    <row r="939" spans="1:306">
      <c r="A939" s="674">
        <v>339</v>
      </c>
      <c r="B939" s="637" t="s">
        <v>222</v>
      </c>
      <c r="C939" s="623">
        <f>SUM(C940:C944)</f>
        <v>0</v>
      </c>
      <c r="D939" s="623">
        <f>SUM(D940:D944)</f>
        <v>0</v>
      </c>
      <c r="E939" s="623">
        <f>SUM(E940:E944)</f>
        <v>0</v>
      </c>
      <c r="F939" s="623">
        <f>SUM(F940:F944)</f>
        <v>0</v>
      </c>
      <c r="G939" s="623">
        <f t="shared" si="41"/>
        <v>0</v>
      </c>
      <c r="H939" s="18"/>
      <c r="K939" s="18"/>
      <c r="L939" s="18"/>
      <c r="M939" s="18"/>
      <c r="N939" s="18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  <c r="AQ939" s="18"/>
      <c r="AR939" s="18"/>
      <c r="AS939" s="18"/>
      <c r="AT939" s="18"/>
      <c r="AU939" s="18"/>
      <c r="AV939" s="18"/>
      <c r="AW939" s="18"/>
      <c r="AX939" s="18"/>
      <c r="AY939" s="18"/>
      <c r="AZ939" s="18"/>
      <c r="BA939" s="18"/>
      <c r="BB939" s="18"/>
      <c r="BC939" s="18"/>
      <c r="BD939" s="18"/>
      <c r="BE939" s="18"/>
      <c r="BF939" s="18"/>
      <c r="BG939" s="18"/>
      <c r="BH939" s="18"/>
      <c r="BI939" s="18"/>
      <c r="BJ939" s="18"/>
      <c r="BK939" s="18"/>
      <c r="BL939" s="18"/>
      <c r="BM939" s="18"/>
      <c r="BN939" s="18"/>
      <c r="BO939" s="18"/>
      <c r="BP939" s="18"/>
      <c r="BQ939" s="18"/>
      <c r="BR939" s="18"/>
      <c r="BS939" s="18"/>
      <c r="BT939" s="18"/>
      <c r="BU939" s="18"/>
      <c r="BV939" s="18"/>
      <c r="BW939" s="18"/>
      <c r="BX939" s="18"/>
      <c r="BY939" s="18"/>
      <c r="BZ939" s="18"/>
      <c r="CA939" s="18"/>
      <c r="CB939" s="18"/>
      <c r="CC939" s="18"/>
      <c r="CD939" s="18"/>
      <c r="CE939" s="18"/>
      <c r="CF939" s="18"/>
      <c r="CG939" s="18"/>
      <c r="CH939" s="18"/>
      <c r="CI939" s="18"/>
      <c r="CJ939" s="18"/>
      <c r="CK939" s="18"/>
      <c r="CL939" s="18"/>
      <c r="CM939" s="18"/>
      <c r="CN939" s="18"/>
      <c r="CO939" s="18"/>
      <c r="CP939" s="18"/>
      <c r="CQ939" s="18"/>
      <c r="CR939" s="18"/>
      <c r="CS939" s="18"/>
      <c r="CT939" s="18"/>
      <c r="CU939" s="18"/>
      <c r="CV939" s="18"/>
      <c r="CW939" s="18"/>
      <c r="CX939" s="18"/>
      <c r="CY939" s="18"/>
      <c r="CZ939" s="18"/>
      <c r="DA939" s="18"/>
      <c r="DB939" s="18"/>
      <c r="DC939" s="18"/>
      <c r="DD939" s="18"/>
      <c r="DE939" s="18"/>
      <c r="DF939" s="18"/>
      <c r="DG939" s="18"/>
      <c r="DH939" s="18"/>
      <c r="DI939" s="18"/>
      <c r="DJ939" s="18"/>
      <c r="DK939" s="18"/>
      <c r="DL939" s="18"/>
      <c r="DM939" s="18"/>
      <c r="DN939" s="18"/>
      <c r="DO939" s="18"/>
      <c r="DP939" s="18"/>
      <c r="DQ939" s="18"/>
      <c r="DR939" s="18"/>
      <c r="DS939" s="18"/>
      <c r="DT939" s="18"/>
      <c r="DU939" s="18"/>
      <c r="DV939" s="18"/>
      <c r="DW939" s="18"/>
      <c r="DX939" s="18"/>
      <c r="DY939" s="18"/>
      <c r="DZ939" s="18"/>
      <c r="EA939" s="18"/>
      <c r="EB939" s="18"/>
      <c r="EC939" s="18"/>
      <c r="ED939" s="18"/>
      <c r="EE939" s="18"/>
      <c r="EF939" s="18"/>
      <c r="EG939" s="18"/>
      <c r="EH939" s="18"/>
      <c r="EI939" s="18"/>
      <c r="EJ939" s="18"/>
      <c r="EK939" s="18"/>
      <c r="EL939" s="18"/>
      <c r="EM939" s="18"/>
      <c r="EN939" s="18"/>
      <c r="EO939" s="18"/>
      <c r="EP939" s="18"/>
      <c r="EQ939" s="18"/>
      <c r="ER939" s="18"/>
      <c r="ES939" s="18"/>
      <c r="ET939" s="18"/>
      <c r="EU939" s="18"/>
      <c r="EV939" s="18"/>
      <c r="EW939" s="18"/>
      <c r="EX939" s="18"/>
      <c r="EY939" s="18"/>
      <c r="EZ939" s="18"/>
      <c r="FA939" s="18"/>
      <c r="FB939" s="18"/>
      <c r="FC939" s="18"/>
      <c r="FD939" s="18"/>
      <c r="FE939" s="18"/>
      <c r="FF939" s="18"/>
      <c r="FG939" s="18"/>
      <c r="FH939" s="18"/>
      <c r="FI939" s="18"/>
      <c r="FJ939" s="18"/>
      <c r="FK939" s="18"/>
      <c r="FL939" s="18"/>
      <c r="FM939" s="18"/>
      <c r="FN939" s="18"/>
      <c r="FO939" s="18"/>
      <c r="FP939" s="18"/>
      <c r="FQ939" s="18"/>
      <c r="FR939" s="18"/>
      <c r="FS939" s="18"/>
      <c r="FT939" s="18"/>
      <c r="FU939" s="18"/>
      <c r="FV939" s="18"/>
      <c r="FW939" s="18"/>
      <c r="FX939" s="18"/>
      <c r="FY939" s="18"/>
      <c r="FZ939" s="18"/>
      <c r="GA939" s="18"/>
      <c r="GB939" s="18"/>
      <c r="GC939" s="18"/>
      <c r="GD939" s="18"/>
      <c r="GE939" s="18"/>
      <c r="GF939" s="18"/>
      <c r="GG939" s="18"/>
      <c r="GH939" s="18"/>
      <c r="GI939" s="18"/>
      <c r="GJ939" s="18"/>
      <c r="GK939" s="18"/>
      <c r="GL939" s="18"/>
      <c r="GM939" s="18"/>
      <c r="GN939" s="18"/>
      <c r="GO939" s="18"/>
      <c r="GP939" s="18"/>
      <c r="GQ939" s="18"/>
      <c r="GR939" s="18"/>
      <c r="GS939" s="18"/>
      <c r="GT939" s="18"/>
      <c r="GU939" s="18"/>
      <c r="GV939" s="18"/>
      <c r="GW939" s="18"/>
      <c r="GX939" s="18"/>
      <c r="GY939" s="18"/>
      <c r="GZ939" s="18"/>
      <c r="HA939" s="18"/>
      <c r="HB939" s="18"/>
      <c r="HC939" s="18"/>
      <c r="HD939" s="18"/>
      <c r="HE939" s="18"/>
      <c r="HF939" s="18"/>
      <c r="HG939" s="18"/>
      <c r="HH939" s="18"/>
      <c r="HI939" s="18"/>
      <c r="HJ939" s="18"/>
      <c r="HK939" s="18"/>
      <c r="HL939" s="18"/>
      <c r="HM939" s="18"/>
      <c r="HN939" s="18"/>
      <c r="HO939" s="18"/>
      <c r="HP939" s="18"/>
      <c r="HQ939" s="18"/>
      <c r="HR939" s="18"/>
      <c r="HS939" s="18"/>
      <c r="HT939" s="18"/>
      <c r="HU939" s="18"/>
      <c r="HV939" s="18"/>
      <c r="HW939" s="18"/>
      <c r="HX939" s="18"/>
      <c r="HY939" s="18"/>
      <c r="HZ939" s="18"/>
      <c r="IA939" s="18"/>
      <c r="IB939" s="18"/>
      <c r="IC939" s="18"/>
      <c r="ID939" s="18"/>
      <c r="IE939" s="18"/>
      <c r="IF939" s="18"/>
      <c r="IG939" s="18"/>
      <c r="IH939" s="18"/>
      <c r="II939" s="18"/>
      <c r="IJ939" s="18"/>
      <c r="IK939" s="18"/>
      <c r="IL939" s="18"/>
      <c r="IM939" s="18"/>
      <c r="IN939" s="18"/>
      <c r="IO939" s="18"/>
      <c r="IP939" s="18"/>
      <c r="IQ939" s="18"/>
      <c r="IR939" s="18"/>
      <c r="IS939" s="18"/>
      <c r="IT939" s="18"/>
      <c r="IU939" s="18"/>
      <c r="IV939" s="18"/>
      <c r="IW939" s="18"/>
      <c r="IX939" s="18"/>
      <c r="IY939" s="18"/>
      <c r="IZ939" s="18"/>
      <c r="JA939" s="18"/>
      <c r="JB939" s="18"/>
      <c r="JC939" s="18"/>
      <c r="JD939" s="18"/>
      <c r="JE939" s="18"/>
      <c r="JF939" s="18"/>
      <c r="JG939" s="18"/>
      <c r="JH939" s="18"/>
      <c r="JI939" s="18"/>
      <c r="JJ939" s="18"/>
      <c r="JK939" s="18"/>
      <c r="JL939" s="18"/>
      <c r="JM939" s="18"/>
      <c r="JN939" s="18"/>
      <c r="JO939" s="18"/>
      <c r="JP939" s="18"/>
      <c r="JQ939" s="18"/>
      <c r="JR939" s="18"/>
      <c r="JS939" s="18"/>
      <c r="JT939" s="18"/>
      <c r="JU939" s="18"/>
      <c r="JV939" s="18"/>
      <c r="JW939" s="18"/>
      <c r="JX939" s="18"/>
      <c r="JY939" s="18"/>
      <c r="JZ939" s="18"/>
      <c r="KA939" s="18"/>
      <c r="KB939" s="18"/>
      <c r="KC939" s="18"/>
      <c r="KD939" s="18"/>
      <c r="KE939" s="18"/>
      <c r="KF939" s="18"/>
      <c r="KG939" s="18"/>
      <c r="KH939" s="18"/>
      <c r="KI939" s="18"/>
      <c r="KJ939" s="18"/>
      <c r="KK939" s="18"/>
      <c r="KL939" s="18"/>
      <c r="KM939" s="18"/>
      <c r="KN939" s="18"/>
      <c r="KO939" s="18"/>
      <c r="KP939" s="18"/>
      <c r="KQ939" s="18"/>
      <c r="KR939" s="18"/>
      <c r="KS939" s="18"/>
      <c r="KT939" s="18"/>
    </row>
    <row r="940" spans="1:306">
      <c r="A940" s="675">
        <v>3391</v>
      </c>
      <c r="B940" s="638" t="s">
        <v>523</v>
      </c>
      <c r="C940" s="632"/>
      <c r="D940" s="632"/>
      <c r="E940" s="632"/>
      <c r="F940" s="632"/>
      <c r="G940" s="623">
        <f t="shared" si="41"/>
        <v>0</v>
      </c>
      <c r="H940" s="18"/>
      <c r="K940" s="18"/>
      <c r="L940" s="18"/>
      <c r="M940" s="18"/>
      <c r="N940" s="18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  <c r="AQ940" s="18"/>
      <c r="AR940" s="18"/>
      <c r="AS940" s="18"/>
      <c r="AT940" s="18"/>
      <c r="AU940" s="18"/>
      <c r="AV940" s="18"/>
      <c r="AW940" s="18"/>
      <c r="AX940" s="18"/>
      <c r="AY940" s="18"/>
      <c r="AZ940" s="18"/>
      <c r="BA940" s="18"/>
      <c r="BB940" s="18"/>
      <c r="BC940" s="18"/>
      <c r="BD940" s="18"/>
      <c r="BE940" s="18"/>
      <c r="BF940" s="18"/>
      <c r="BG940" s="18"/>
      <c r="BH940" s="18"/>
      <c r="BI940" s="18"/>
      <c r="BJ940" s="18"/>
      <c r="BK940" s="18"/>
      <c r="BL940" s="18"/>
      <c r="BM940" s="18"/>
      <c r="BN940" s="18"/>
      <c r="BO940" s="18"/>
      <c r="BP940" s="18"/>
      <c r="BQ940" s="18"/>
      <c r="BR940" s="18"/>
      <c r="BS940" s="18"/>
      <c r="BT940" s="18"/>
      <c r="BU940" s="18"/>
      <c r="BV940" s="18"/>
      <c r="BW940" s="18"/>
      <c r="BX940" s="18"/>
      <c r="BY940" s="18"/>
      <c r="BZ940" s="18"/>
      <c r="CA940" s="18"/>
      <c r="CB940" s="18"/>
      <c r="CC940" s="18"/>
      <c r="CD940" s="18"/>
      <c r="CE940" s="18"/>
      <c r="CF940" s="18"/>
      <c r="CG940" s="18"/>
      <c r="CH940" s="18"/>
      <c r="CI940" s="18"/>
      <c r="CJ940" s="18"/>
      <c r="CK940" s="18"/>
      <c r="CL940" s="18"/>
      <c r="CM940" s="18"/>
      <c r="CN940" s="18"/>
      <c r="CO940" s="18"/>
      <c r="CP940" s="18"/>
      <c r="CQ940" s="18"/>
      <c r="CR940" s="18"/>
      <c r="CS940" s="18"/>
      <c r="CT940" s="18"/>
      <c r="CU940" s="18"/>
      <c r="CV940" s="18"/>
      <c r="CW940" s="18"/>
      <c r="CX940" s="18"/>
      <c r="CY940" s="18"/>
      <c r="CZ940" s="18"/>
      <c r="DA940" s="18"/>
      <c r="DB940" s="18"/>
      <c r="DC940" s="18"/>
      <c r="DD940" s="18"/>
      <c r="DE940" s="18"/>
      <c r="DF940" s="18"/>
      <c r="DG940" s="18"/>
      <c r="DH940" s="18"/>
      <c r="DI940" s="18"/>
      <c r="DJ940" s="18"/>
      <c r="DK940" s="18"/>
      <c r="DL940" s="18"/>
      <c r="DM940" s="18"/>
      <c r="DN940" s="18"/>
      <c r="DO940" s="18"/>
      <c r="DP940" s="18"/>
      <c r="DQ940" s="18"/>
      <c r="DR940" s="18"/>
      <c r="DS940" s="18"/>
      <c r="DT940" s="18"/>
      <c r="DU940" s="18"/>
      <c r="DV940" s="18"/>
      <c r="DW940" s="18"/>
      <c r="DX940" s="18"/>
      <c r="DY940" s="18"/>
      <c r="DZ940" s="18"/>
      <c r="EA940" s="18"/>
      <c r="EB940" s="18"/>
      <c r="EC940" s="18"/>
      <c r="ED940" s="18"/>
      <c r="EE940" s="18"/>
      <c r="EF940" s="18"/>
      <c r="EG940" s="18"/>
      <c r="EH940" s="18"/>
      <c r="EI940" s="18"/>
      <c r="EJ940" s="18"/>
      <c r="EK940" s="18"/>
      <c r="EL940" s="18"/>
      <c r="EM940" s="18"/>
      <c r="EN940" s="18"/>
      <c r="EO940" s="18"/>
      <c r="EP940" s="18"/>
      <c r="EQ940" s="18"/>
      <c r="ER940" s="18"/>
      <c r="ES940" s="18"/>
      <c r="ET940" s="18"/>
      <c r="EU940" s="18"/>
      <c r="EV940" s="18"/>
      <c r="EW940" s="18"/>
      <c r="EX940" s="18"/>
      <c r="EY940" s="18"/>
      <c r="EZ940" s="18"/>
      <c r="FA940" s="18"/>
      <c r="FB940" s="18"/>
      <c r="FC940" s="18"/>
      <c r="FD940" s="18"/>
      <c r="FE940" s="18"/>
      <c r="FF940" s="18"/>
      <c r="FG940" s="18"/>
      <c r="FH940" s="18"/>
      <c r="FI940" s="18"/>
      <c r="FJ940" s="18"/>
      <c r="FK940" s="18"/>
      <c r="FL940" s="18"/>
      <c r="FM940" s="18"/>
      <c r="FN940" s="18"/>
      <c r="FO940" s="18"/>
      <c r="FP940" s="18"/>
      <c r="FQ940" s="18"/>
      <c r="FR940" s="18"/>
      <c r="FS940" s="18"/>
      <c r="FT940" s="18"/>
      <c r="FU940" s="18"/>
      <c r="FV940" s="18"/>
      <c r="FW940" s="18"/>
      <c r="FX940" s="18"/>
      <c r="FY940" s="18"/>
      <c r="FZ940" s="18"/>
      <c r="GA940" s="18"/>
      <c r="GB940" s="18"/>
      <c r="GC940" s="18"/>
      <c r="GD940" s="18"/>
      <c r="GE940" s="18"/>
      <c r="GF940" s="18"/>
      <c r="GG940" s="18"/>
      <c r="GH940" s="18"/>
      <c r="GI940" s="18"/>
      <c r="GJ940" s="18"/>
      <c r="GK940" s="18"/>
      <c r="GL940" s="18"/>
      <c r="GM940" s="18"/>
      <c r="GN940" s="18"/>
      <c r="GO940" s="18"/>
      <c r="GP940" s="18"/>
      <c r="GQ940" s="18"/>
      <c r="GR940" s="18"/>
      <c r="GS940" s="18"/>
      <c r="GT940" s="18"/>
      <c r="GU940" s="18"/>
      <c r="GV940" s="18"/>
      <c r="GW940" s="18"/>
      <c r="GX940" s="18"/>
      <c r="GY940" s="18"/>
      <c r="GZ940" s="18"/>
      <c r="HA940" s="18"/>
      <c r="HB940" s="18"/>
      <c r="HC940" s="18"/>
      <c r="HD940" s="18"/>
      <c r="HE940" s="18"/>
      <c r="HF940" s="18"/>
      <c r="HG940" s="18"/>
      <c r="HH940" s="18"/>
      <c r="HI940" s="18"/>
      <c r="HJ940" s="18"/>
      <c r="HK940" s="18"/>
      <c r="HL940" s="18"/>
      <c r="HM940" s="18"/>
      <c r="HN940" s="18"/>
      <c r="HO940" s="18"/>
      <c r="HP940" s="18"/>
      <c r="HQ940" s="18"/>
      <c r="HR940" s="18"/>
      <c r="HS940" s="18"/>
      <c r="HT940" s="18"/>
      <c r="HU940" s="18"/>
      <c r="HV940" s="18"/>
      <c r="HW940" s="18"/>
      <c r="HX940" s="18"/>
      <c r="HY940" s="18"/>
      <c r="HZ940" s="18"/>
      <c r="IA940" s="18"/>
      <c r="IB940" s="18"/>
      <c r="IC940" s="18"/>
      <c r="ID940" s="18"/>
      <c r="IE940" s="18"/>
      <c r="IF940" s="18"/>
      <c r="IG940" s="18"/>
      <c r="IH940" s="18"/>
      <c r="II940" s="18"/>
      <c r="IJ940" s="18"/>
      <c r="IK940" s="18"/>
      <c r="IL940" s="18"/>
      <c r="IM940" s="18"/>
      <c r="IN940" s="18"/>
      <c r="IO940" s="18"/>
      <c r="IP940" s="18"/>
      <c r="IQ940" s="18"/>
      <c r="IR940" s="18"/>
      <c r="IS940" s="18"/>
      <c r="IT940" s="18"/>
      <c r="IU940" s="18"/>
      <c r="IV940" s="18"/>
      <c r="IW940" s="18"/>
      <c r="IX940" s="18"/>
      <c r="IY940" s="18"/>
      <c r="IZ940" s="18"/>
      <c r="JA940" s="18"/>
      <c r="JB940" s="18"/>
      <c r="JC940" s="18"/>
      <c r="JD940" s="18"/>
      <c r="JE940" s="18"/>
      <c r="JF940" s="18"/>
      <c r="JG940" s="18"/>
      <c r="JH940" s="18"/>
      <c r="JI940" s="18"/>
      <c r="JJ940" s="18"/>
      <c r="JK940" s="18"/>
      <c r="JL940" s="18"/>
      <c r="JM940" s="18"/>
      <c r="JN940" s="18"/>
      <c r="JO940" s="18"/>
      <c r="JP940" s="18"/>
      <c r="JQ940" s="18"/>
      <c r="JR940" s="18"/>
      <c r="JS940" s="18"/>
      <c r="JT940" s="18"/>
      <c r="JU940" s="18"/>
      <c r="JV940" s="18"/>
      <c r="JW940" s="18"/>
      <c r="JX940" s="18"/>
      <c r="JY940" s="18"/>
      <c r="JZ940" s="18"/>
      <c r="KA940" s="18"/>
      <c r="KB940" s="18"/>
      <c r="KC940" s="18"/>
      <c r="KD940" s="18"/>
      <c r="KE940" s="18"/>
      <c r="KF940" s="18"/>
      <c r="KG940" s="18"/>
      <c r="KH940" s="18"/>
      <c r="KI940" s="18"/>
      <c r="KJ940" s="18"/>
      <c r="KK940" s="18"/>
      <c r="KL940" s="18"/>
      <c r="KM940" s="18"/>
      <c r="KN940" s="18"/>
      <c r="KO940" s="18"/>
      <c r="KP940" s="18"/>
      <c r="KQ940" s="18"/>
      <c r="KR940" s="18"/>
      <c r="KS940" s="18"/>
      <c r="KT940" s="18"/>
    </row>
    <row r="941" spans="1:306">
      <c r="A941" s="675">
        <v>3392</v>
      </c>
      <c r="B941" s="638" t="s">
        <v>524</v>
      </c>
      <c r="C941" s="632"/>
      <c r="D941" s="632"/>
      <c r="E941" s="632"/>
      <c r="F941" s="632"/>
      <c r="G941" s="623">
        <f t="shared" si="41"/>
        <v>0</v>
      </c>
      <c r="H941" s="18"/>
      <c r="K941" s="18"/>
      <c r="L941" s="18"/>
      <c r="M941" s="18"/>
      <c r="N941" s="18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  <c r="AQ941" s="18"/>
      <c r="AR941" s="18"/>
      <c r="AS941" s="18"/>
      <c r="AT941" s="18"/>
      <c r="AU941" s="18"/>
      <c r="AV941" s="18"/>
      <c r="AW941" s="18"/>
      <c r="AX941" s="18"/>
      <c r="AY941" s="18"/>
      <c r="AZ941" s="18"/>
      <c r="BA941" s="18"/>
      <c r="BB941" s="18"/>
      <c r="BC941" s="18"/>
      <c r="BD941" s="18"/>
      <c r="BE941" s="18"/>
      <c r="BF941" s="18"/>
      <c r="BG941" s="18"/>
      <c r="BH941" s="18"/>
      <c r="BI941" s="18"/>
      <c r="BJ941" s="18"/>
      <c r="BK941" s="18"/>
      <c r="BL941" s="18"/>
      <c r="BM941" s="18"/>
      <c r="BN941" s="18"/>
      <c r="BO941" s="18"/>
      <c r="BP941" s="18"/>
      <c r="BQ941" s="18"/>
      <c r="BR941" s="18"/>
      <c r="BS941" s="18"/>
      <c r="BT941" s="18"/>
      <c r="BU941" s="18"/>
      <c r="BV941" s="18"/>
      <c r="BW941" s="18"/>
      <c r="BX941" s="18"/>
      <c r="BY941" s="18"/>
      <c r="BZ941" s="18"/>
      <c r="CA941" s="18"/>
      <c r="CB941" s="18"/>
      <c r="CC941" s="18"/>
      <c r="CD941" s="18"/>
      <c r="CE941" s="18"/>
      <c r="CF941" s="18"/>
      <c r="CG941" s="18"/>
      <c r="CH941" s="18"/>
      <c r="CI941" s="18"/>
      <c r="CJ941" s="18"/>
      <c r="CK941" s="18"/>
      <c r="CL941" s="18"/>
      <c r="CM941" s="18"/>
      <c r="CN941" s="18"/>
      <c r="CO941" s="18"/>
      <c r="CP941" s="18"/>
      <c r="CQ941" s="18"/>
      <c r="CR941" s="18"/>
      <c r="CS941" s="18"/>
      <c r="CT941" s="18"/>
      <c r="CU941" s="18"/>
      <c r="CV941" s="18"/>
      <c r="CW941" s="18"/>
      <c r="CX941" s="18"/>
      <c r="CY941" s="18"/>
      <c r="CZ941" s="18"/>
      <c r="DA941" s="18"/>
      <c r="DB941" s="18"/>
      <c r="DC941" s="18"/>
      <c r="DD941" s="18"/>
      <c r="DE941" s="18"/>
      <c r="DF941" s="18"/>
      <c r="DG941" s="18"/>
      <c r="DH941" s="18"/>
      <c r="DI941" s="18"/>
      <c r="DJ941" s="18"/>
      <c r="DK941" s="18"/>
      <c r="DL941" s="18"/>
      <c r="DM941" s="18"/>
      <c r="DN941" s="18"/>
      <c r="DO941" s="18"/>
      <c r="DP941" s="18"/>
      <c r="DQ941" s="18"/>
      <c r="DR941" s="18"/>
      <c r="DS941" s="18"/>
      <c r="DT941" s="18"/>
      <c r="DU941" s="18"/>
      <c r="DV941" s="18"/>
      <c r="DW941" s="18"/>
      <c r="DX941" s="18"/>
      <c r="DY941" s="18"/>
      <c r="DZ941" s="18"/>
      <c r="EA941" s="18"/>
      <c r="EB941" s="18"/>
      <c r="EC941" s="18"/>
      <c r="ED941" s="18"/>
      <c r="EE941" s="18"/>
      <c r="EF941" s="18"/>
      <c r="EG941" s="18"/>
      <c r="EH941" s="18"/>
      <c r="EI941" s="18"/>
      <c r="EJ941" s="18"/>
      <c r="EK941" s="18"/>
      <c r="EL941" s="18"/>
      <c r="EM941" s="18"/>
      <c r="EN941" s="18"/>
      <c r="EO941" s="18"/>
      <c r="EP941" s="18"/>
      <c r="EQ941" s="18"/>
      <c r="ER941" s="18"/>
      <c r="ES941" s="18"/>
      <c r="ET941" s="18"/>
      <c r="EU941" s="18"/>
      <c r="EV941" s="18"/>
      <c r="EW941" s="18"/>
      <c r="EX941" s="18"/>
      <c r="EY941" s="18"/>
      <c r="EZ941" s="18"/>
      <c r="FA941" s="18"/>
      <c r="FB941" s="18"/>
      <c r="FC941" s="18"/>
      <c r="FD941" s="18"/>
      <c r="FE941" s="18"/>
      <c r="FF941" s="18"/>
      <c r="FG941" s="18"/>
      <c r="FH941" s="18"/>
      <c r="FI941" s="18"/>
      <c r="FJ941" s="18"/>
      <c r="FK941" s="18"/>
      <c r="FL941" s="18"/>
      <c r="FM941" s="18"/>
      <c r="FN941" s="18"/>
      <c r="FO941" s="18"/>
      <c r="FP941" s="18"/>
      <c r="FQ941" s="18"/>
      <c r="FR941" s="18"/>
      <c r="FS941" s="18"/>
      <c r="FT941" s="18"/>
      <c r="FU941" s="18"/>
      <c r="FV941" s="18"/>
      <c r="FW941" s="18"/>
      <c r="FX941" s="18"/>
      <c r="FY941" s="18"/>
      <c r="FZ941" s="18"/>
      <c r="GA941" s="18"/>
      <c r="GB941" s="18"/>
      <c r="GC941" s="18"/>
      <c r="GD941" s="18"/>
      <c r="GE941" s="18"/>
      <c r="GF941" s="18"/>
      <c r="GG941" s="18"/>
      <c r="GH941" s="18"/>
      <c r="GI941" s="18"/>
      <c r="GJ941" s="18"/>
      <c r="GK941" s="18"/>
      <c r="GL941" s="18"/>
      <c r="GM941" s="18"/>
      <c r="GN941" s="18"/>
      <c r="GO941" s="18"/>
      <c r="GP941" s="18"/>
      <c r="GQ941" s="18"/>
      <c r="GR941" s="18"/>
      <c r="GS941" s="18"/>
      <c r="GT941" s="18"/>
      <c r="GU941" s="18"/>
      <c r="GV941" s="18"/>
      <c r="GW941" s="18"/>
      <c r="GX941" s="18"/>
      <c r="GY941" s="18"/>
      <c r="GZ941" s="18"/>
      <c r="HA941" s="18"/>
      <c r="HB941" s="18"/>
      <c r="HC941" s="18"/>
      <c r="HD941" s="18"/>
      <c r="HE941" s="18"/>
      <c r="HF941" s="18"/>
      <c r="HG941" s="18"/>
      <c r="HH941" s="18"/>
      <c r="HI941" s="18"/>
      <c r="HJ941" s="18"/>
      <c r="HK941" s="18"/>
      <c r="HL941" s="18"/>
      <c r="HM941" s="18"/>
      <c r="HN941" s="18"/>
      <c r="HO941" s="18"/>
      <c r="HP941" s="18"/>
      <c r="HQ941" s="18"/>
      <c r="HR941" s="18"/>
      <c r="HS941" s="18"/>
      <c r="HT941" s="18"/>
      <c r="HU941" s="18"/>
      <c r="HV941" s="18"/>
      <c r="HW941" s="18"/>
      <c r="HX941" s="18"/>
      <c r="HY941" s="18"/>
      <c r="HZ941" s="18"/>
      <c r="IA941" s="18"/>
      <c r="IB941" s="18"/>
      <c r="IC941" s="18"/>
      <c r="ID941" s="18"/>
      <c r="IE941" s="18"/>
      <c r="IF941" s="18"/>
      <c r="IG941" s="18"/>
      <c r="IH941" s="18"/>
      <c r="II941" s="18"/>
      <c r="IJ941" s="18"/>
      <c r="IK941" s="18"/>
      <c r="IL941" s="18"/>
      <c r="IM941" s="18"/>
      <c r="IN941" s="18"/>
      <c r="IO941" s="18"/>
      <c r="IP941" s="18"/>
      <c r="IQ941" s="18"/>
      <c r="IR941" s="18"/>
      <c r="IS941" s="18"/>
      <c r="IT941" s="18"/>
      <c r="IU941" s="18"/>
      <c r="IV941" s="18"/>
      <c r="IW941" s="18"/>
      <c r="IX941" s="18"/>
      <c r="IY941" s="18"/>
      <c r="IZ941" s="18"/>
      <c r="JA941" s="18"/>
      <c r="JB941" s="18"/>
      <c r="JC941" s="18"/>
      <c r="JD941" s="18"/>
      <c r="JE941" s="18"/>
      <c r="JF941" s="18"/>
      <c r="JG941" s="18"/>
      <c r="JH941" s="18"/>
      <c r="JI941" s="18"/>
      <c r="JJ941" s="18"/>
      <c r="JK941" s="18"/>
      <c r="JL941" s="18"/>
      <c r="JM941" s="18"/>
      <c r="JN941" s="18"/>
      <c r="JO941" s="18"/>
      <c r="JP941" s="18"/>
      <c r="JQ941" s="18"/>
      <c r="JR941" s="18"/>
      <c r="JS941" s="18"/>
      <c r="JT941" s="18"/>
      <c r="JU941" s="18"/>
      <c r="JV941" s="18"/>
      <c r="JW941" s="18"/>
      <c r="JX941" s="18"/>
      <c r="JY941" s="18"/>
      <c r="JZ941" s="18"/>
      <c r="KA941" s="18"/>
      <c r="KB941" s="18"/>
      <c r="KC941" s="18"/>
      <c r="KD941" s="18"/>
      <c r="KE941" s="18"/>
      <c r="KF941" s="18"/>
      <c r="KG941" s="18"/>
      <c r="KH941" s="18"/>
      <c r="KI941" s="18"/>
      <c r="KJ941" s="18"/>
      <c r="KK941" s="18"/>
      <c r="KL941" s="18"/>
      <c r="KM941" s="18"/>
      <c r="KN941" s="18"/>
      <c r="KO941" s="18"/>
      <c r="KP941" s="18"/>
      <c r="KQ941" s="18"/>
      <c r="KR941" s="18"/>
      <c r="KS941" s="18"/>
      <c r="KT941" s="18"/>
    </row>
    <row r="942" spans="1:306">
      <c r="A942" s="675">
        <v>3393</v>
      </c>
      <c r="B942" s="638" t="s">
        <v>525</v>
      </c>
      <c r="C942" s="632"/>
      <c r="D942" s="632"/>
      <c r="E942" s="632"/>
      <c r="F942" s="632"/>
      <c r="G942" s="623">
        <f t="shared" si="41"/>
        <v>0</v>
      </c>
      <c r="H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  <c r="AQ942" s="18"/>
      <c r="AR942" s="18"/>
      <c r="AS942" s="18"/>
      <c r="AT942" s="18"/>
      <c r="AU942" s="18"/>
      <c r="AV942" s="18"/>
      <c r="AW942" s="18"/>
      <c r="AX942" s="18"/>
      <c r="AY942" s="18"/>
      <c r="AZ942" s="18"/>
      <c r="BA942" s="18"/>
      <c r="BB942" s="18"/>
      <c r="BC942" s="18"/>
      <c r="BD942" s="18"/>
      <c r="BE942" s="18"/>
      <c r="BF942" s="18"/>
      <c r="BG942" s="18"/>
      <c r="BH942" s="18"/>
      <c r="BI942" s="18"/>
      <c r="BJ942" s="18"/>
      <c r="BK942" s="18"/>
      <c r="BL942" s="18"/>
      <c r="BM942" s="18"/>
      <c r="BN942" s="18"/>
      <c r="BO942" s="18"/>
      <c r="BP942" s="18"/>
      <c r="BQ942" s="18"/>
      <c r="BR942" s="18"/>
      <c r="BS942" s="18"/>
      <c r="BT942" s="18"/>
      <c r="BU942" s="18"/>
      <c r="BV942" s="18"/>
      <c r="BW942" s="18"/>
      <c r="BX942" s="18"/>
      <c r="BY942" s="18"/>
      <c r="BZ942" s="18"/>
      <c r="CA942" s="18"/>
      <c r="CB942" s="18"/>
      <c r="CC942" s="18"/>
      <c r="CD942" s="18"/>
      <c r="CE942" s="18"/>
      <c r="CF942" s="18"/>
      <c r="CG942" s="18"/>
      <c r="CH942" s="18"/>
      <c r="CI942" s="18"/>
      <c r="CJ942" s="18"/>
      <c r="CK942" s="18"/>
      <c r="CL942" s="18"/>
      <c r="CM942" s="18"/>
      <c r="CN942" s="18"/>
      <c r="CO942" s="18"/>
      <c r="CP942" s="18"/>
      <c r="CQ942" s="18"/>
      <c r="CR942" s="18"/>
      <c r="CS942" s="18"/>
      <c r="CT942" s="18"/>
      <c r="CU942" s="18"/>
      <c r="CV942" s="18"/>
      <c r="CW942" s="18"/>
      <c r="CX942" s="18"/>
      <c r="CY942" s="18"/>
      <c r="CZ942" s="18"/>
      <c r="DA942" s="18"/>
      <c r="DB942" s="18"/>
      <c r="DC942" s="18"/>
      <c r="DD942" s="18"/>
      <c r="DE942" s="18"/>
      <c r="DF942" s="18"/>
      <c r="DG942" s="18"/>
      <c r="DH942" s="18"/>
      <c r="DI942" s="18"/>
      <c r="DJ942" s="18"/>
      <c r="DK942" s="18"/>
      <c r="DL942" s="18"/>
      <c r="DM942" s="18"/>
      <c r="DN942" s="18"/>
      <c r="DO942" s="18"/>
      <c r="DP942" s="18"/>
      <c r="DQ942" s="18"/>
      <c r="DR942" s="18"/>
      <c r="DS942" s="18"/>
      <c r="DT942" s="18"/>
      <c r="DU942" s="18"/>
      <c r="DV942" s="18"/>
      <c r="DW942" s="18"/>
      <c r="DX942" s="18"/>
      <c r="DY942" s="18"/>
      <c r="DZ942" s="18"/>
      <c r="EA942" s="18"/>
      <c r="EB942" s="18"/>
      <c r="EC942" s="18"/>
      <c r="ED942" s="18"/>
      <c r="EE942" s="18"/>
      <c r="EF942" s="18"/>
      <c r="EG942" s="18"/>
      <c r="EH942" s="18"/>
      <c r="EI942" s="18"/>
      <c r="EJ942" s="18"/>
      <c r="EK942" s="18"/>
      <c r="EL942" s="18"/>
      <c r="EM942" s="18"/>
      <c r="EN942" s="18"/>
      <c r="EO942" s="18"/>
      <c r="EP942" s="18"/>
      <c r="EQ942" s="18"/>
      <c r="ER942" s="18"/>
      <c r="ES942" s="18"/>
      <c r="ET942" s="18"/>
      <c r="EU942" s="18"/>
      <c r="EV942" s="18"/>
      <c r="EW942" s="18"/>
      <c r="EX942" s="18"/>
      <c r="EY942" s="18"/>
      <c r="EZ942" s="18"/>
      <c r="FA942" s="18"/>
      <c r="FB942" s="18"/>
      <c r="FC942" s="18"/>
      <c r="FD942" s="18"/>
      <c r="FE942" s="18"/>
      <c r="FF942" s="18"/>
      <c r="FG942" s="18"/>
      <c r="FH942" s="18"/>
      <c r="FI942" s="18"/>
      <c r="FJ942" s="18"/>
      <c r="FK942" s="18"/>
      <c r="FL942" s="18"/>
      <c r="FM942" s="18"/>
      <c r="FN942" s="18"/>
      <c r="FO942" s="18"/>
      <c r="FP942" s="18"/>
      <c r="FQ942" s="18"/>
      <c r="FR942" s="18"/>
      <c r="FS942" s="18"/>
      <c r="FT942" s="18"/>
      <c r="FU942" s="18"/>
      <c r="FV942" s="18"/>
      <c r="FW942" s="18"/>
      <c r="FX942" s="18"/>
      <c r="FY942" s="18"/>
      <c r="FZ942" s="18"/>
      <c r="GA942" s="18"/>
      <c r="GB942" s="18"/>
      <c r="GC942" s="18"/>
      <c r="GD942" s="18"/>
      <c r="GE942" s="18"/>
      <c r="GF942" s="18"/>
      <c r="GG942" s="18"/>
      <c r="GH942" s="18"/>
      <c r="GI942" s="18"/>
      <c r="GJ942" s="18"/>
      <c r="GK942" s="18"/>
      <c r="GL942" s="18"/>
      <c r="GM942" s="18"/>
      <c r="GN942" s="18"/>
      <c r="GO942" s="18"/>
      <c r="GP942" s="18"/>
      <c r="GQ942" s="18"/>
      <c r="GR942" s="18"/>
      <c r="GS942" s="18"/>
      <c r="GT942" s="18"/>
      <c r="GU942" s="18"/>
      <c r="GV942" s="18"/>
      <c r="GW942" s="18"/>
      <c r="GX942" s="18"/>
      <c r="GY942" s="18"/>
      <c r="GZ942" s="18"/>
      <c r="HA942" s="18"/>
      <c r="HB942" s="18"/>
      <c r="HC942" s="18"/>
      <c r="HD942" s="18"/>
      <c r="HE942" s="18"/>
      <c r="HF942" s="18"/>
      <c r="HG942" s="18"/>
      <c r="HH942" s="18"/>
      <c r="HI942" s="18"/>
      <c r="HJ942" s="18"/>
      <c r="HK942" s="18"/>
      <c r="HL942" s="18"/>
      <c r="HM942" s="18"/>
      <c r="HN942" s="18"/>
      <c r="HO942" s="18"/>
      <c r="HP942" s="18"/>
      <c r="HQ942" s="18"/>
      <c r="HR942" s="18"/>
      <c r="HS942" s="18"/>
      <c r="HT942" s="18"/>
      <c r="HU942" s="18"/>
      <c r="HV942" s="18"/>
      <c r="HW942" s="18"/>
      <c r="HX942" s="18"/>
      <c r="HY942" s="18"/>
      <c r="HZ942" s="18"/>
      <c r="IA942" s="18"/>
      <c r="IB942" s="18"/>
      <c r="IC942" s="18"/>
      <c r="ID942" s="18"/>
      <c r="IE942" s="18"/>
      <c r="IF942" s="18"/>
      <c r="IG942" s="18"/>
      <c r="IH942" s="18"/>
      <c r="II942" s="18"/>
      <c r="IJ942" s="18"/>
      <c r="IK942" s="18"/>
      <c r="IL942" s="18"/>
      <c r="IM942" s="18"/>
      <c r="IN942" s="18"/>
      <c r="IO942" s="18"/>
      <c r="IP942" s="18"/>
      <c r="IQ942" s="18"/>
      <c r="IR942" s="18"/>
      <c r="IS942" s="18"/>
      <c r="IT942" s="18"/>
      <c r="IU942" s="18"/>
      <c r="IV942" s="18"/>
      <c r="IW942" s="18"/>
      <c r="IX942" s="18"/>
      <c r="IY942" s="18"/>
      <c r="IZ942" s="18"/>
      <c r="JA942" s="18"/>
      <c r="JB942" s="18"/>
      <c r="JC942" s="18"/>
      <c r="JD942" s="18"/>
      <c r="JE942" s="18"/>
      <c r="JF942" s="18"/>
      <c r="JG942" s="18"/>
      <c r="JH942" s="18"/>
      <c r="JI942" s="18"/>
      <c r="JJ942" s="18"/>
      <c r="JK942" s="18"/>
      <c r="JL942" s="18"/>
      <c r="JM942" s="18"/>
      <c r="JN942" s="18"/>
      <c r="JO942" s="18"/>
      <c r="JP942" s="18"/>
      <c r="JQ942" s="18"/>
      <c r="JR942" s="18"/>
      <c r="JS942" s="18"/>
      <c r="JT942" s="18"/>
      <c r="JU942" s="18"/>
      <c r="JV942" s="18"/>
      <c r="JW942" s="18"/>
      <c r="JX942" s="18"/>
      <c r="JY942" s="18"/>
      <c r="JZ942" s="18"/>
      <c r="KA942" s="18"/>
      <c r="KB942" s="18"/>
      <c r="KC942" s="18"/>
      <c r="KD942" s="18"/>
      <c r="KE942" s="18"/>
      <c r="KF942" s="18"/>
      <c r="KG942" s="18"/>
      <c r="KH942" s="18"/>
      <c r="KI942" s="18"/>
      <c r="KJ942" s="18"/>
      <c r="KK942" s="18"/>
      <c r="KL942" s="18"/>
      <c r="KM942" s="18"/>
      <c r="KN942" s="18"/>
      <c r="KO942" s="18"/>
      <c r="KP942" s="18"/>
      <c r="KQ942" s="18"/>
      <c r="KR942" s="18"/>
      <c r="KS942" s="18"/>
      <c r="KT942" s="18"/>
    </row>
    <row r="943" spans="1:306">
      <c r="A943" s="675">
        <v>3394</v>
      </c>
      <c r="B943" s="638" t="s">
        <v>526</v>
      </c>
      <c r="C943" s="632"/>
      <c r="D943" s="632"/>
      <c r="E943" s="632"/>
      <c r="F943" s="632"/>
      <c r="G943" s="623">
        <f t="shared" si="41"/>
        <v>0</v>
      </c>
      <c r="H943" s="18"/>
      <c r="K943" s="18"/>
      <c r="L943" s="18"/>
      <c r="M943" s="18"/>
      <c r="N943" s="18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  <c r="AQ943" s="18"/>
      <c r="AR943" s="18"/>
      <c r="AS943" s="18"/>
      <c r="AT943" s="18"/>
      <c r="AU943" s="18"/>
      <c r="AV943" s="18"/>
      <c r="AW943" s="18"/>
      <c r="AX943" s="18"/>
      <c r="AY943" s="18"/>
      <c r="AZ943" s="18"/>
      <c r="BA943" s="18"/>
      <c r="BB943" s="18"/>
      <c r="BC943" s="18"/>
      <c r="BD943" s="18"/>
      <c r="BE943" s="18"/>
      <c r="BF943" s="18"/>
      <c r="BG943" s="18"/>
      <c r="BH943" s="18"/>
      <c r="BI943" s="18"/>
      <c r="BJ943" s="18"/>
      <c r="BK943" s="18"/>
      <c r="BL943" s="18"/>
      <c r="BM943" s="18"/>
      <c r="BN943" s="18"/>
      <c r="BO943" s="18"/>
      <c r="BP943" s="18"/>
      <c r="BQ943" s="18"/>
      <c r="BR943" s="18"/>
      <c r="BS943" s="18"/>
      <c r="BT943" s="18"/>
      <c r="BU943" s="18"/>
      <c r="BV943" s="18"/>
      <c r="BW943" s="18"/>
      <c r="BX943" s="18"/>
      <c r="BY943" s="18"/>
      <c r="BZ943" s="18"/>
      <c r="CA943" s="18"/>
      <c r="CB943" s="18"/>
      <c r="CC943" s="18"/>
      <c r="CD943" s="18"/>
      <c r="CE943" s="18"/>
      <c r="CF943" s="18"/>
      <c r="CG943" s="18"/>
      <c r="CH943" s="18"/>
      <c r="CI943" s="18"/>
      <c r="CJ943" s="18"/>
      <c r="CK943" s="18"/>
      <c r="CL943" s="18"/>
      <c r="CM943" s="18"/>
      <c r="CN943" s="18"/>
      <c r="CO943" s="18"/>
      <c r="CP943" s="18"/>
      <c r="CQ943" s="18"/>
      <c r="CR943" s="18"/>
      <c r="CS943" s="18"/>
      <c r="CT943" s="18"/>
      <c r="CU943" s="18"/>
      <c r="CV943" s="18"/>
      <c r="CW943" s="18"/>
      <c r="CX943" s="18"/>
      <c r="CY943" s="18"/>
      <c r="CZ943" s="18"/>
      <c r="DA943" s="18"/>
      <c r="DB943" s="18"/>
      <c r="DC943" s="18"/>
      <c r="DD943" s="18"/>
      <c r="DE943" s="18"/>
      <c r="DF943" s="18"/>
      <c r="DG943" s="18"/>
      <c r="DH943" s="18"/>
      <c r="DI943" s="18"/>
      <c r="DJ943" s="18"/>
      <c r="DK943" s="18"/>
      <c r="DL943" s="18"/>
      <c r="DM943" s="18"/>
      <c r="DN943" s="18"/>
      <c r="DO943" s="18"/>
      <c r="DP943" s="18"/>
      <c r="DQ943" s="18"/>
      <c r="DR943" s="18"/>
      <c r="DS943" s="18"/>
      <c r="DT943" s="18"/>
      <c r="DU943" s="18"/>
      <c r="DV943" s="18"/>
      <c r="DW943" s="18"/>
      <c r="DX943" s="18"/>
      <c r="DY943" s="18"/>
      <c r="DZ943" s="18"/>
      <c r="EA943" s="18"/>
      <c r="EB943" s="18"/>
      <c r="EC943" s="18"/>
      <c r="ED943" s="18"/>
      <c r="EE943" s="18"/>
      <c r="EF943" s="18"/>
      <c r="EG943" s="18"/>
      <c r="EH943" s="18"/>
      <c r="EI943" s="18"/>
      <c r="EJ943" s="18"/>
      <c r="EK943" s="18"/>
      <c r="EL943" s="18"/>
      <c r="EM943" s="18"/>
      <c r="EN943" s="18"/>
      <c r="EO943" s="18"/>
      <c r="EP943" s="18"/>
      <c r="EQ943" s="18"/>
      <c r="ER943" s="18"/>
      <c r="ES943" s="18"/>
      <c r="ET943" s="18"/>
      <c r="EU943" s="18"/>
      <c r="EV943" s="18"/>
      <c r="EW943" s="18"/>
      <c r="EX943" s="18"/>
      <c r="EY943" s="18"/>
      <c r="EZ943" s="18"/>
      <c r="FA943" s="18"/>
      <c r="FB943" s="18"/>
      <c r="FC943" s="18"/>
      <c r="FD943" s="18"/>
      <c r="FE943" s="18"/>
      <c r="FF943" s="18"/>
      <c r="FG943" s="18"/>
      <c r="FH943" s="18"/>
      <c r="FI943" s="18"/>
      <c r="FJ943" s="18"/>
      <c r="FK943" s="18"/>
      <c r="FL943" s="18"/>
      <c r="FM943" s="18"/>
      <c r="FN943" s="18"/>
      <c r="FO943" s="18"/>
      <c r="FP943" s="18"/>
      <c r="FQ943" s="18"/>
      <c r="FR943" s="18"/>
      <c r="FS943" s="18"/>
      <c r="FT943" s="18"/>
      <c r="FU943" s="18"/>
      <c r="FV943" s="18"/>
      <c r="FW943" s="18"/>
      <c r="FX943" s="18"/>
      <c r="FY943" s="18"/>
      <c r="FZ943" s="18"/>
      <c r="GA943" s="18"/>
      <c r="GB943" s="18"/>
      <c r="GC943" s="18"/>
      <c r="GD943" s="18"/>
      <c r="GE943" s="18"/>
      <c r="GF943" s="18"/>
      <c r="GG943" s="18"/>
      <c r="GH943" s="18"/>
      <c r="GI943" s="18"/>
      <c r="GJ943" s="18"/>
      <c r="GK943" s="18"/>
      <c r="GL943" s="18"/>
      <c r="GM943" s="18"/>
      <c r="GN943" s="18"/>
      <c r="GO943" s="18"/>
      <c r="GP943" s="18"/>
      <c r="GQ943" s="18"/>
      <c r="GR943" s="18"/>
      <c r="GS943" s="18"/>
      <c r="GT943" s="18"/>
      <c r="GU943" s="18"/>
      <c r="GV943" s="18"/>
      <c r="GW943" s="18"/>
      <c r="GX943" s="18"/>
      <c r="GY943" s="18"/>
      <c r="GZ943" s="18"/>
      <c r="HA943" s="18"/>
      <c r="HB943" s="18"/>
      <c r="HC943" s="18"/>
      <c r="HD943" s="18"/>
      <c r="HE943" s="18"/>
      <c r="HF943" s="18"/>
      <c r="HG943" s="18"/>
      <c r="HH943" s="18"/>
      <c r="HI943" s="18"/>
      <c r="HJ943" s="18"/>
      <c r="HK943" s="18"/>
      <c r="HL943" s="18"/>
      <c r="HM943" s="18"/>
      <c r="HN943" s="18"/>
      <c r="HO943" s="18"/>
      <c r="HP943" s="18"/>
      <c r="HQ943" s="18"/>
      <c r="HR943" s="18"/>
      <c r="HS943" s="18"/>
      <c r="HT943" s="18"/>
      <c r="HU943" s="18"/>
      <c r="HV943" s="18"/>
      <c r="HW943" s="18"/>
      <c r="HX943" s="18"/>
      <c r="HY943" s="18"/>
      <c r="HZ943" s="18"/>
      <c r="IA943" s="18"/>
      <c r="IB943" s="18"/>
      <c r="IC943" s="18"/>
      <c r="ID943" s="18"/>
      <c r="IE943" s="18"/>
      <c r="IF943" s="18"/>
      <c r="IG943" s="18"/>
      <c r="IH943" s="18"/>
      <c r="II943" s="18"/>
      <c r="IJ943" s="18"/>
      <c r="IK943" s="18"/>
      <c r="IL943" s="18"/>
      <c r="IM943" s="18"/>
      <c r="IN943" s="18"/>
      <c r="IO943" s="18"/>
      <c r="IP943" s="18"/>
      <c r="IQ943" s="18"/>
      <c r="IR943" s="18"/>
      <c r="IS943" s="18"/>
      <c r="IT943" s="18"/>
      <c r="IU943" s="18"/>
      <c r="IV943" s="18"/>
      <c r="IW943" s="18"/>
      <c r="IX943" s="18"/>
      <c r="IY943" s="18"/>
      <c r="IZ943" s="18"/>
      <c r="JA943" s="18"/>
      <c r="JB943" s="18"/>
      <c r="JC943" s="18"/>
      <c r="JD943" s="18"/>
      <c r="JE943" s="18"/>
      <c r="JF943" s="18"/>
      <c r="JG943" s="18"/>
      <c r="JH943" s="18"/>
      <c r="JI943" s="18"/>
      <c r="JJ943" s="18"/>
      <c r="JK943" s="18"/>
      <c r="JL943" s="18"/>
      <c r="JM943" s="18"/>
      <c r="JN943" s="18"/>
      <c r="JO943" s="18"/>
      <c r="JP943" s="18"/>
      <c r="JQ943" s="18"/>
      <c r="JR943" s="18"/>
      <c r="JS943" s="18"/>
      <c r="JT943" s="18"/>
      <c r="JU943" s="18"/>
      <c r="JV943" s="18"/>
      <c r="JW943" s="18"/>
      <c r="JX943" s="18"/>
      <c r="JY943" s="18"/>
      <c r="JZ943" s="18"/>
      <c r="KA943" s="18"/>
      <c r="KB943" s="18"/>
      <c r="KC943" s="18"/>
      <c r="KD943" s="18"/>
      <c r="KE943" s="18"/>
      <c r="KF943" s="18"/>
      <c r="KG943" s="18"/>
      <c r="KH943" s="18"/>
      <c r="KI943" s="18"/>
      <c r="KJ943" s="18"/>
      <c r="KK943" s="18"/>
      <c r="KL943" s="18"/>
      <c r="KM943" s="18"/>
      <c r="KN943" s="18"/>
      <c r="KO943" s="18"/>
      <c r="KP943" s="18"/>
      <c r="KQ943" s="18"/>
      <c r="KR943" s="18"/>
      <c r="KS943" s="18"/>
      <c r="KT943" s="18"/>
    </row>
    <row r="944" spans="1:306">
      <c r="A944" s="675">
        <v>3395</v>
      </c>
      <c r="B944" s="638" t="s">
        <v>527</v>
      </c>
      <c r="C944" s="632"/>
      <c r="D944" s="632"/>
      <c r="E944" s="632"/>
      <c r="F944" s="632"/>
      <c r="G944" s="623">
        <f t="shared" si="41"/>
        <v>0</v>
      </c>
      <c r="H944" s="18"/>
      <c r="K944" s="18"/>
      <c r="L944" s="18"/>
      <c r="M944" s="18"/>
      <c r="N944" s="18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  <c r="AQ944" s="18"/>
      <c r="AR944" s="18"/>
      <c r="AS944" s="18"/>
      <c r="AT944" s="18"/>
      <c r="AU944" s="18"/>
      <c r="AV944" s="18"/>
      <c r="AW944" s="18"/>
      <c r="AX944" s="18"/>
      <c r="AY944" s="18"/>
      <c r="AZ944" s="18"/>
      <c r="BA944" s="18"/>
      <c r="BB944" s="18"/>
      <c r="BC944" s="18"/>
      <c r="BD944" s="18"/>
      <c r="BE944" s="18"/>
      <c r="BF944" s="18"/>
      <c r="BG944" s="18"/>
      <c r="BH944" s="18"/>
      <c r="BI944" s="18"/>
      <c r="BJ944" s="18"/>
      <c r="BK944" s="18"/>
      <c r="BL944" s="18"/>
      <c r="BM944" s="18"/>
      <c r="BN944" s="18"/>
      <c r="BO944" s="18"/>
      <c r="BP944" s="18"/>
      <c r="BQ944" s="18"/>
      <c r="BR944" s="18"/>
      <c r="BS944" s="18"/>
      <c r="BT944" s="18"/>
      <c r="BU944" s="18"/>
      <c r="BV944" s="18"/>
      <c r="BW944" s="18"/>
      <c r="BX944" s="18"/>
      <c r="BY944" s="18"/>
      <c r="BZ944" s="18"/>
      <c r="CA944" s="18"/>
      <c r="CB944" s="18"/>
      <c r="CC944" s="18"/>
      <c r="CD944" s="18"/>
      <c r="CE944" s="18"/>
      <c r="CF944" s="18"/>
      <c r="CG944" s="18"/>
      <c r="CH944" s="18"/>
      <c r="CI944" s="18"/>
      <c r="CJ944" s="18"/>
      <c r="CK944" s="18"/>
      <c r="CL944" s="18"/>
      <c r="CM944" s="18"/>
      <c r="CN944" s="18"/>
      <c r="CO944" s="18"/>
      <c r="CP944" s="18"/>
      <c r="CQ944" s="18"/>
      <c r="CR944" s="18"/>
      <c r="CS944" s="18"/>
      <c r="CT944" s="18"/>
      <c r="CU944" s="18"/>
      <c r="CV944" s="18"/>
      <c r="CW944" s="18"/>
      <c r="CX944" s="18"/>
      <c r="CY944" s="18"/>
      <c r="CZ944" s="18"/>
      <c r="DA944" s="18"/>
      <c r="DB944" s="18"/>
      <c r="DC944" s="18"/>
      <c r="DD944" s="18"/>
      <c r="DE944" s="18"/>
      <c r="DF944" s="18"/>
      <c r="DG944" s="18"/>
      <c r="DH944" s="18"/>
      <c r="DI944" s="18"/>
      <c r="DJ944" s="18"/>
      <c r="DK944" s="18"/>
      <c r="DL944" s="18"/>
      <c r="DM944" s="18"/>
      <c r="DN944" s="18"/>
      <c r="DO944" s="18"/>
      <c r="DP944" s="18"/>
      <c r="DQ944" s="18"/>
      <c r="DR944" s="18"/>
      <c r="DS944" s="18"/>
      <c r="DT944" s="18"/>
      <c r="DU944" s="18"/>
      <c r="DV944" s="18"/>
      <c r="DW944" s="18"/>
      <c r="DX944" s="18"/>
      <c r="DY944" s="18"/>
      <c r="DZ944" s="18"/>
      <c r="EA944" s="18"/>
      <c r="EB944" s="18"/>
      <c r="EC944" s="18"/>
      <c r="ED944" s="18"/>
      <c r="EE944" s="18"/>
      <c r="EF944" s="18"/>
      <c r="EG944" s="18"/>
      <c r="EH944" s="18"/>
      <c r="EI944" s="18"/>
      <c r="EJ944" s="18"/>
      <c r="EK944" s="18"/>
      <c r="EL944" s="18"/>
      <c r="EM944" s="18"/>
      <c r="EN944" s="18"/>
      <c r="EO944" s="18"/>
      <c r="EP944" s="18"/>
      <c r="EQ944" s="18"/>
      <c r="ER944" s="18"/>
      <c r="ES944" s="18"/>
      <c r="ET944" s="18"/>
      <c r="EU944" s="18"/>
      <c r="EV944" s="18"/>
      <c r="EW944" s="18"/>
      <c r="EX944" s="18"/>
      <c r="EY944" s="18"/>
      <c r="EZ944" s="18"/>
      <c r="FA944" s="18"/>
      <c r="FB944" s="18"/>
      <c r="FC944" s="18"/>
      <c r="FD944" s="18"/>
      <c r="FE944" s="18"/>
      <c r="FF944" s="18"/>
      <c r="FG944" s="18"/>
      <c r="FH944" s="18"/>
      <c r="FI944" s="18"/>
      <c r="FJ944" s="18"/>
      <c r="FK944" s="18"/>
      <c r="FL944" s="18"/>
      <c r="FM944" s="18"/>
      <c r="FN944" s="18"/>
      <c r="FO944" s="18"/>
      <c r="FP944" s="18"/>
      <c r="FQ944" s="18"/>
      <c r="FR944" s="18"/>
      <c r="FS944" s="18"/>
      <c r="FT944" s="18"/>
      <c r="FU944" s="18"/>
      <c r="FV944" s="18"/>
      <c r="FW944" s="18"/>
      <c r="FX944" s="18"/>
      <c r="FY944" s="18"/>
      <c r="FZ944" s="18"/>
      <c r="GA944" s="18"/>
      <c r="GB944" s="18"/>
      <c r="GC944" s="18"/>
      <c r="GD944" s="18"/>
      <c r="GE944" s="18"/>
      <c r="GF944" s="18"/>
      <c r="GG944" s="18"/>
      <c r="GH944" s="18"/>
      <c r="GI944" s="18"/>
      <c r="GJ944" s="18"/>
      <c r="GK944" s="18"/>
      <c r="GL944" s="18"/>
      <c r="GM944" s="18"/>
      <c r="GN944" s="18"/>
      <c r="GO944" s="18"/>
      <c r="GP944" s="18"/>
      <c r="GQ944" s="18"/>
      <c r="GR944" s="18"/>
      <c r="GS944" s="18"/>
      <c r="GT944" s="18"/>
      <c r="GU944" s="18"/>
      <c r="GV944" s="18"/>
      <c r="GW944" s="18"/>
      <c r="GX944" s="18"/>
      <c r="GY944" s="18"/>
      <c r="GZ944" s="18"/>
      <c r="HA944" s="18"/>
      <c r="HB944" s="18"/>
      <c r="HC944" s="18"/>
      <c r="HD944" s="18"/>
      <c r="HE944" s="18"/>
      <c r="HF944" s="18"/>
      <c r="HG944" s="18"/>
      <c r="HH944" s="18"/>
      <c r="HI944" s="18"/>
      <c r="HJ944" s="18"/>
      <c r="HK944" s="18"/>
      <c r="HL944" s="18"/>
      <c r="HM944" s="18"/>
      <c r="HN944" s="18"/>
      <c r="HO944" s="18"/>
      <c r="HP944" s="18"/>
      <c r="HQ944" s="18"/>
      <c r="HR944" s="18"/>
      <c r="HS944" s="18"/>
      <c r="HT944" s="18"/>
      <c r="HU944" s="18"/>
      <c r="HV944" s="18"/>
      <c r="HW944" s="18"/>
      <c r="HX944" s="18"/>
      <c r="HY944" s="18"/>
      <c r="HZ944" s="18"/>
      <c r="IA944" s="18"/>
      <c r="IB944" s="18"/>
      <c r="IC944" s="18"/>
      <c r="ID944" s="18"/>
      <c r="IE944" s="18"/>
      <c r="IF944" s="18"/>
      <c r="IG944" s="18"/>
      <c r="IH944" s="18"/>
      <c r="II944" s="18"/>
      <c r="IJ944" s="18"/>
      <c r="IK944" s="18"/>
      <c r="IL944" s="18"/>
      <c r="IM944" s="18"/>
      <c r="IN944" s="18"/>
      <c r="IO944" s="18"/>
      <c r="IP944" s="18"/>
      <c r="IQ944" s="18"/>
      <c r="IR944" s="18"/>
      <c r="IS944" s="18"/>
      <c r="IT944" s="18"/>
      <c r="IU944" s="18"/>
      <c r="IV944" s="18"/>
      <c r="IW944" s="18"/>
      <c r="IX944" s="18"/>
      <c r="IY944" s="18"/>
      <c r="IZ944" s="18"/>
      <c r="JA944" s="18"/>
      <c r="JB944" s="18"/>
      <c r="JC944" s="18"/>
      <c r="JD944" s="18"/>
      <c r="JE944" s="18"/>
      <c r="JF944" s="18"/>
      <c r="JG944" s="18"/>
      <c r="JH944" s="18"/>
      <c r="JI944" s="18"/>
      <c r="JJ944" s="18"/>
      <c r="JK944" s="18"/>
      <c r="JL944" s="18"/>
      <c r="JM944" s="18"/>
      <c r="JN944" s="18"/>
      <c r="JO944" s="18"/>
      <c r="JP944" s="18"/>
      <c r="JQ944" s="18"/>
      <c r="JR944" s="18"/>
      <c r="JS944" s="18"/>
      <c r="JT944" s="18"/>
      <c r="JU944" s="18"/>
      <c r="JV944" s="18"/>
      <c r="JW944" s="18"/>
      <c r="JX944" s="18"/>
      <c r="JY944" s="18"/>
      <c r="JZ944" s="18"/>
      <c r="KA944" s="18"/>
      <c r="KB944" s="18"/>
      <c r="KC944" s="18"/>
      <c r="KD944" s="18"/>
      <c r="KE944" s="18"/>
      <c r="KF944" s="18"/>
      <c r="KG944" s="18"/>
      <c r="KH944" s="18"/>
      <c r="KI944" s="18"/>
      <c r="KJ944" s="18"/>
      <c r="KK944" s="18"/>
      <c r="KL944" s="18"/>
      <c r="KM944" s="18"/>
      <c r="KN944" s="18"/>
      <c r="KO944" s="18"/>
      <c r="KP944" s="18"/>
      <c r="KQ944" s="18"/>
      <c r="KR944" s="18"/>
      <c r="KS944" s="18"/>
      <c r="KT944" s="18"/>
    </row>
    <row r="945" spans="1:306">
      <c r="A945" s="661">
        <v>34</v>
      </c>
      <c r="B945" s="636" t="s">
        <v>384</v>
      </c>
      <c r="C945" s="623">
        <f>C946</f>
        <v>0</v>
      </c>
      <c r="D945" s="623">
        <f>D946</f>
        <v>0</v>
      </c>
      <c r="E945" s="623">
        <f>E946</f>
        <v>0</v>
      </c>
      <c r="F945" s="623">
        <f>F946</f>
        <v>0</v>
      </c>
      <c r="G945" s="623">
        <f t="shared" si="41"/>
        <v>0</v>
      </c>
      <c r="H945" s="18"/>
      <c r="K945" s="18"/>
      <c r="L945" s="18"/>
      <c r="M945" s="18"/>
      <c r="N945" s="18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  <c r="AQ945" s="18"/>
      <c r="AR945" s="18"/>
      <c r="AS945" s="18"/>
      <c r="AT945" s="18"/>
      <c r="AU945" s="18"/>
      <c r="AV945" s="18"/>
      <c r="AW945" s="18"/>
      <c r="AX945" s="18"/>
      <c r="AY945" s="18"/>
      <c r="AZ945" s="18"/>
      <c r="BA945" s="18"/>
      <c r="BB945" s="18"/>
      <c r="BC945" s="18"/>
      <c r="BD945" s="18"/>
      <c r="BE945" s="18"/>
      <c r="BF945" s="18"/>
      <c r="BG945" s="18"/>
      <c r="BH945" s="18"/>
      <c r="BI945" s="18"/>
      <c r="BJ945" s="18"/>
      <c r="BK945" s="18"/>
      <c r="BL945" s="18"/>
      <c r="BM945" s="18"/>
      <c r="BN945" s="18"/>
      <c r="BO945" s="18"/>
      <c r="BP945" s="18"/>
      <c r="BQ945" s="18"/>
      <c r="BR945" s="18"/>
      <c r="BS945" s="18"/>
      <c r="BT945" s="18"/>
      <c r="BU945" s="18"/>
      <c r="BV945" s="18"/>
      <c r="BW945" s="18"/>
      <c r="BX945" s="18"/>
      <c r="BY945" s="18"/>
      <c r="BZ945" s="18"/>
      <c r="CA945" s="18"/>
      <c r="CB945" s="18"/>
      <c r="CC945" s="18"/>
      <c r="CD945" s="18"/>
      <c r="CE945" s="18"/>
      <c r="CF945" s="18"/>
      <c r="CG945" s="18"/>
      <c r="CH945" s="18"/>
      <c r="CI945" s="18"/>
      <c r="CJ945" s="18"/>
      <c r="CK945" s="18"/>
      <c r="CL945" s="18"/>
      <c r="CM945" s="18"/>
      <c r="CN945" s="18"/>
      <c r="CO945" s="18"/>
      <c r="CP945" s="18"/>
      <c r="CQ945" s="18"/>
      <c r="CR945" s="18"/>
      <c r="CS945" s="18"/>
      <c r="CT945" s="18"/>
      <c r="CU945" s="18"/>
      <c r="CV945" s="18"/>
      <c r="CW945" s="18"/>
      <c r="CX945" s="18"/>
      <c r="CY945" s="18"/>
      <c r="CZ945" s="18"/>
      <c r="DA945" s="18"/>
      <c r="DB945" s="18"/>
      <c r="DC945" s="18"/>
      <c r="DD945" s="18"/>
      <c r="DE945" s="18"/>
      <c r="DF945" s="18"/>
      <c r="DG945" s="18"/>
      <c r="DH945" s="18"/>
      <c r="DI945" s="18"/>
      <c r="DJ945" s="18"/>
      <c r="DK945" s="18"/>
      <c r="DL945" s="18"/>
      <c r="DM945" s="18"/>
      <c r="DN945" s="18"/>
      <c r="DO945" s="18"/>
      <c r="DP945" s="18"/>
      <c r="DQ945" s="18"/>
      <c r="DR945" s="18"/>
      <c r="DS945" s="18"/>
      <c r="DT945" s="18"/>
      <c r="DU945" s="18"/>
      <c r="DV945" s="18"/>
      <c r="DW945" s="18"/>
      <c r="DX945" s="18"/>
      <c r="DY945" s="18"/>
      <c r="DZ945" s="18"/>
      <c r="EA945" s="18"/>
      <c r="EB945" s="18"/>
      <c r="EC945" s="18"/>
      <c r="ED945" s="18"/>
      <c r="EE945" s="18"/>
      <c r="EF945" s="18"/>
      <c r="EG945" s="18"/>
      <c r="EH945" s="18"/>
      <c r="EI945" s="18"/>
      <c r="EJ945" s="18"/>
      <c r="EK945" s="18"/>
      <c r="EL945" s="18"/>
      <c r="EM945" s="18"/>
      <c r="EN945" s="18"/>
      <c r="EO945" s="18"/>
      <c r="EP945" s="18"/>
      <c r="EQ945" s="18"/>
      <c r="ER945" s="18"/>
      <c r="ES945" s="18"/>
      <c r="ET945" s="18"/>
      <c r="EU945" s="18"/>
      <c r="EV945" s="18"/>
      <c r="EW945" s="18"/>
      <c r="EX945" s="18"/>
      <c r="EY945" s="18"/>
      <c r="EZ945" s="18"/>
      <c r="FA945" s="18"/>
      <c r="FB945" s="18"/>
      <c r="FC945" s="18"/>
      <c r="FD945" s="18"/>
      <c r="FE945" s="18"/>
      <c r="FF945" s="18"/>
      <c r="FG945" s="18"/>
      <c r="FH945" s="18"/>
      <c r="FI945" s="18"/>
      <c r="FJ945" s="18"/>
      <c r="FK945" s="18"/>
      <c r="FL945" s="18"/>
      <c r="FM945" s="18"/>
      <c r="FN945" s="18"/>
      <c r="FO945" s="18"/>
      <c r="FP945" s="18"/>
      <c r="FQ945" s="18"/>
      <c r="FR945" s="18"/>
      <c r="FS945" s="18"/>
      <c r="FT945" s="18"/>
      <c r="FU945" s="18"/>
      <c r="FV945" s="18"/>
      <c r="FW945" s="18"/>
      <c r="FX945" s="18"/>
      <c r="FY945" s="18"/>
      <c r="FZ945" s="18"/>
      <c r="GA945" s="18"/>
      <c r="GB945" s="18"/>
      <c r="GC945" s="18"/>
      <c r="GD945" s="18"/>
      <c r="GE945" s="18"/>
      <c r="GF945" s="18"/>
      <c r="GG945" s="18"/>
      <c r="GH945" s="18"/>
      <c r="GI945" s="18"/>
      <c r="GJ945" s="18"/>
      <c r="GK945" s="18"/>
      <c r="GL945" s="18"/>
      <c r="GM945" s="18"/>
      <c r="GN945" s="18"/>
      <c r="GO945" s="18"/>
      <c r="GP945" s="18"/>
      <c r="GQ945" s="18"/>
      <c r="GR945" s="18"/>
      <c r="GS945" s="18"/>
      <c r="GT945" s="18"/>
      <c r="GU945" s="18"/>
      <c r="GV945" s="18"/>
      <c r="GW945" s="18"/>
      <c r="GX945" s="18"/>
      <c r="GY945" s="18"/>
      <c r="GZ945" s="18"/>
      <c r="HA945" s="18"/>
      <c r="HB945" s="18"/>
      <c r="HC945" s="18"/>
      <c r="HD945" s="18"/>
      <c r="HE945" s="18"/>
      <c r="HF945" s="18"/>
      <c r="HG945" s="18"/>
      <c r="HH945" s="18"/>
      <c r="HI945" s="18"/>
      <c r="HJ945" s="18"/>
      <c r="HK945" s="18"/>
      <c r="HL945" s="18"/>
      <c r="HM945" s="18"/>
      <c r="HN945" s="18"/>
      <c r="HO945" s="18"/>
      <c r="HP945" s="18"/>
      <c r="HQ945" s="18"/>
      <c r="HR945" s="18"/>
      <c r="HS945" s="18"/>
      <c r="HT945" s="18"/>
      <c r="HU945" s="18"/>
      <c r="HV945" s="18"/>
      <c r="HW945" s="18"/>
      <c r="HX945" s="18"/>
      <c r="HY945" s="18"/>
      <c r="HZ945" s="18"/>
      <c r="IA945" s="18"/>
      <c r="IB945" s="18"/>
      <c r="IC945" s="18"/>
      <c r="ID945" s="18"/>
      <c r="IE945" s="18"/>
      <c r="IF945" s="18"/>
      <c r="IG945" s="18"/>
      <c r="IH945" s="18"/>
      <c r="II945" s="18"/>
      <c r="IJ945" s="18"/>
      <c r="IK945" s="18"/>
      <c r="IL945" s="18"/>
      <c r="IM945" s="18"/>
      <c r="IN945" s="18"/>
      <c r="IO945" s="18"/>
      <c r="IP945" s="18"/>
      <c r="IQ945" s="18"/>
      <c r="IR945" s="18"/>
      <c r="IS945" s="18"/>
      <c r="IT945" s="18"/>
      <c r="IU945" s="18"/>
      <c r="IV945" s="18"/>
      <c r="IW945" s="18"/>
      <c r="IX945" s="18"/>
      <c r="IY945" s="18"/>
      <c r="IZ945" s="18"/>
      <c r="JA945" s="18"/>
      <c r="JB945" s="18"/>
      <c r="JC945" s="18"/>
      <c r="JD945" s="18"/>
      <c r="JE945" s="18"/>
      <c r="JF945" s="18"/>
      <c r="JG945" s="18"/>
      <c r="JH945" s="18"/>
      <c r="JI945" s="18"/>
      <c r="JJ945" s="18"/>
      <c r="JK945" s="18"/>
      <c r="JL945" s="18"/>
      <c r="JM945" s="18"/>
      <c r="JN945" s="18"/>
      <c r="JO945" s="18"/>
      <c r="JP945" s="18"/>
      <c r="JQ945" s="18"/>
      <c r="JR945" s="18"/>
      <c r="JS945" s="18"/>
      <c r="JT945" s="18"/>
      <c r="JU945" s="18"/>
      <c r="JV945" s="18"/>
      <c r="JW945" s="18"/>
      <c r="JX945" s="18"/>
      <c r="JY945" s="18"/>
      <c r="JZ945" s="18"/>
      <c r="KA945" s="18"/>
      <c r="KB945" s="18"/>
      <c r="KC945" s="18"/>
      <c r="KD945" s="18"/>
      <c r="KE945" s="18"/>
      <c r="KF945" s="18"/>
      <c r="KG945" s="18"/>
      <c r="KH945" s="18"/>
      <c r="KI945" s="18"/>
      <c r="KJ945" s="18"/>
      <c r="KK945" s="18"/>
      <c r="KL945" s="18"/>
      <c r="KM945" s="18"/>
      <c r="KN945" s="18"/>
      <c r="KO945" s="18"/>
      <c r="KP945" s="18"/>
      <c r="KQ945" s="18"/>
      <c r="KR945" s="18"/>
      <c r="KS945" s="18"/>
      <c r="KT945" s="18"/>
    </row>
    <row r="946" spans="1:306">
      <c r="A946" s="674">
        <v>342</v>
      </c>
      <c r="B946" s="637" t="s">
        <v>528</v>
      </c>
      <c r="C946" s="623">
        <f>C947+C951</f>
        <v>0</v>
      </c>
      <c r="D946" s="623">
        <f>D947+D951</f>
        <v>0</v>
      </c>
      <c r="E946" s="623">
        <f>E947+E951</f>
        <v>0</v>
      </c>
      <c r="F946" s="623">
        <f>F947+F951</f>
        <v>0</v>
      </c>
      <c r="G946" s="623">
        <f t="shared" si="41"/>
        <v>0</v>
      </c>
      <c r="H946" s="18"/>
      <c r="K946" s="18"/>
      <c r="L946" s="18"/>
      <c r="M946" s="18"/>
      <c r="N946" s="18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  <c r="AQ946" s="18"/>
      <c r="AR946" s="18"/>
      <c r="AS946" s="18"/>
      <c r="AT946" s="18"/>
      <c r="AU946" s="18"/>
      <c r="AV946" s="18"/>
      <c r="AW946" s="18"/>
      <c r="AX946" s="18"/>
      <c r="AY946" s="18"/>
      <c r="AZ946" s="18"/>
      <c r="BA946" s="18"/>
      <c r="BB946" s="18"/>
      <c r="BC946" s="18"/>
      <c r="BD946" s="18"/>
      <c r="BE946" s="18"/>
      <c r="BF946" s="18"/>
      <c r="BG946" s="18"/>
      <c r="BH946" s="18"/>
      <c r="BI946" s="18"/>
      <c r="BJ946" s="18"/>
      <c r="BK946" s="18"/>
      <c r="BL946" s="18"/>
      <c r="BM946" s="18"/>
      <c r="BN946" s="18"/>
      <c r="BO946" s="18"/>
      <c r="BP946" s="18"/>
      <c r="BQ946" s="18"/>
      <c r="BR946" s="18"/>
      <c r="BS946" s="18"/>
      <c r="BT946" s="18"/>
      <c r="BU946" s="18"/>
      <c r="BV946" s="18"/>
      <c r="BW946" s="18"/>
      <c r="BX946" s="18"/>
      <c r="BY946" s="18"/>
      <c r="BZ946" s="18"/>
      <c r="CA946" s="18"/>
      <c r="CB946" s="18"/>
      <c r="CC946" s="18"/>
      <c r="CD946" s="18"/>
      <c r="CE946" s="18"/>
      <c r="CF946" s="18"/>
      <c r="CG946" s="18"/>
      <c r="CH946" s="18"/>
      <c r="CI946" s="18"/>
      <c r="CJ946" s="18"/>
      <c r="CK946" s="18"/>
      <c r="CL946" s="18"/>
      <c r="CM946" s="18"/>
      <c r="CN946" s="18"/>
      <c r="CO946" s="18"/>
      <c r="CP946" s="18"/>
      <c r="CQ946" s="18"/>
      <c r="CR946" s="18"/>
      <c r="CS946" s="18"/>
      <c r="CT946" s="18"/>
      <c r="CU946" s="18"/>
      <c r="CV946" s="18"/>
      <c r="CW946" s="18"/>
      <c r="CX946" s="18"/>
      <c r="CY946" s="18"/>
      <c r="CZ946" s="18"/>
      <c r="DA946" s="18"/>
      <c r="DB946" s="18"/>
      <c r="DC946" s="18"/>
      <c r="DD946" s="18"/>
      <c r="DE946" s="18"/>
      <c r="DF946" s="18"/>
      <c r="DG946" s="18"/>
      <c r="DH946" s="18"/>
      <c r="DI946" s="18"/>
      <c r="DJ946" s="18"/>
      <c r="DK946" s="18"/>
      <c r="DL946" s="18"/>
      <c r="DM946" s="18"/>
      <c r="DN946" s="18"/>
      <c r="DO946" s="18"/>
      <c r="DP946" s="18"/>
      <c r="DQ946" s="18"/>
      <c r="DR946" s="18"/>
      <c r="DS946" s="18"/>
      <c r="DT946" s="18"/>
      <c r="DU946" s="18"/>
      <c r="DV946" s="18"/>
      <c r="DW946" s="18"/>
      <c r="DX946" s="18"/>
      <c r="DY946" s="18"/>
      <c r="DZ946" s="18"/>
      <c r="EA946" s="18"/>
      <c r="EB946" s="18"/>
      <c r="EC946" s="18"/>
      <c r="ED946" s="18"/>
      <c r="EE946" s="18"/>
      <c r="EF946" s="18"/>
      <c r="EG946" s="18"/>
      <c r="EH946" s="18"/>
      <c r="EI946" s="18"/>
      <c r="EJ946" s="18"/>
      <c r="EK946" s="18"/>
      <c r="EL946" s="18"/>
      <c r="EM946" s="18"/>
      <c r="EN946" s="18"/>
      <c r="EO946" s="18"/>
      <c r="EP946" s="18"/>
      <c r="EQ946" s="18"/>
      <c r="ER946" s="18"/>
      <c r="ES946" s="18"/>
      <c r="ET946" s="18"/>
      <c r="EU946" s="18"/>
      <c r="EV946" s="18"/>
      <c r="EW946" s="18"/>
      <c r="EX946" s="18"/>
      <c r="EY946" s="18"/>
      <c r="EZ946" s="18"/>
      <c r="FA946" s="18"/>
      <c r="FB946" s="18"/>
      <c r="FC946" s="18"/>
      <c r="FD946" s="18"/>
      <c r="FE946" s="18"/>
      <c r="FF946" s="18"/>
      <c r="FG946" s="18"/>
      <c r="FH946" s="18"/>
      <c r="FI946" s="18"/>
      <c r="FJ946" s="18"/>
      <c r="FK946" s="18"/>
      <c r="FL946" s="18"/>
      <c r="FM946" s="18"/>
      <c r="FN946" s="18"/>
      <c r="FO946" s="18"/>
      <c r="FP946" s="18"/>
      <c r="FQ946" s="18"/>
      <c r="FR946" s="18"/>
      <c r="FS946" s="18"/>
      <c r="FT946" s="18"/>
      <c r="FU946" s="18"/>
      <c r="FV946" s="18"/>
      <c r="FW946" s="18"/>
      <c r="FX946" s="18"/>
      <c r="FY946" s="18"/>
      <c r="FZ946" s="18"/>
      <c r="GA946" s="18"/>
      <c r="GB946" s="18"/>
      <c r="GC946" s="18"/>
      <c r="GD946" s="18"/>
      <c r="GE946" s="18"/>
      <c r="GF946" s="18"/>
      <c r="GG946" s="18"/>
      <c r="GH946" s="18"/>
      <c r="GI946" s="18"/>
      <c r="GJ946" s="18"/>
      <c r="GK946" s="18"/>
      <c r="GL946" s="18"/>
      <c r="GM946" s="18"/>
      <c r="GN946" s="18"/>
      <c r="GO946" s="18"/>
      <c r="GP946" s="18"/>
      <c r="GQ946" s="18"/>
      <c r="GR946" s="18"/>
      <c r="GS946" s="18"/>
      <c r="GT946" s="18"/>
      <c r="GU946" s="18"/>
      <c r="GV946" s="18"/>
      <c r="GW946" s="18"/>
      <c r="GX946" s="18"/>
      <c r="GY946" s="18"/>
      <c r="GZ946" s="18"/>
      <c r="HA946" s="18"/>
      <c r="HB946" s="18"/>
      <c r="HC946" s="18"/>
      <c r="HD946" s="18"/>
      <c r="HE946" s="18"/>
      <c r="HF946" s="18"/>
      <c r="HG946" s="18"/>
      <c r="HH946" s="18"/>
      <c r="HI946" s="18"/>
      <c r="HJ946" s="18"/>
      <c r="HK946" s="18"/>
      <c r="HL946" s="18"/>
      <c r="HM946" s="18"/>
      <c r="HN946" s="18"/>
      <c r="HO946" s="18"/>
      <c r="HP946" s="18"/>
      <c r="HQ946" s="18"/>
      <c r="HR946" s="18"/>
      <c r="HS946" s="18"/>
      <c r="HT946" s="18"/>
      <c r="HU946" s="18"/>
      <c r="HV946" s="18"/>
      <c r="HW946" s="18"/>
      <c r="HX946" s="18"/>
      <c r="HY946" s="18"/>
      <c r="HZ946" s="18"/>
      <c r="IA946" s="18"/>
      <c r="IB946" s="18"/>
      <c r="IC946" s="18"/>
      <c r="ID946" s="18"/>
      <c r="IE946" s="18"/>
      <c r="IF946" s="18"/>
      <c r="IG946" s="18"/>
      <c r="IH946" s="18"/>
      <c r="II946" s="18"/>
      <c r="IJ946" s="18"/>
      <c r="IK946" s="18"/>
      <c r="IL946" s="18"/>
      <c r="IM946" s="18"/>
      <c r="IN946" s="18"/>
      <c r="IO946" s="18"/>
      <c r="IP946" s="18"/>
      <c r="IQ946" s="18"/>
      <c r="IR946" s="18"/>
      <c r="IS946" s="18"/>
      <c r="IT946" s="18"/>
      <c r="IU946" s="18"/>
      <c r="IV946" s="18"/>
      <c r="IW946" s="18"/>
      <c r="IX946" s="18"/>
      <c r="IY946" s="18"/>
      <c r="IZ946" s="18"/>
      <c r="JA946" s="18"/>
      <c r="JB946" s="18"/>
      <c r="JC946" s="18"/>
      <c r="JD946" s="18"/>
      <c r="JE946" s="18"/>
      <c r="JF946" s="18"/>
      <c r="JG946" s="18"/>
      <c r="JH946" s="18"/>
      <c r="JI946" s="18"/>
      <c r="JJ946" s="18"/>
      <c r="JK946" s="18"/>
      <c r="JL946" s="18"/>
      <c r="JM946" s="18"/>
      <c r="JN946" s="18"/>
      <c r="JO946" s="18"/>
      <c r="JP946" s="18"/>
      <c r="JQ946" s="18"/>
      <c r="JR946" s="18"/>
      <c r="JS946" s="18"/>
      <c r="JT946" s="18"/>
      <c r="JU946" s="18"/>
      <c r="JV946" s="18"/>
      <c r="JW946" s="18"/>
      <c r="JX946" s="18"/>
      <c r="JY946" s="18"/>
      <c r="JZ946" s="18"/>
      <c r="KA946" s="18"/>
      <c r="KB946" s="18"/>
      <c r="KC946" s="18"/>
      <c r="KD946" s="18"/>
      <c r="KE946" s="18"/>
      <c r="KF946" s="18"/>
      <c r="KG946" s="18"/>
      <c r="KH946" s="18"/>
      <c r="KI946" s="18"/>
      <c r="KJ946" s="18"/>
      <c r="KK946" s="18"/>
      <c r="KL946" s="18"/>
      <c r="KM946" s="18"/>
      <c r="KN946" s="18"/>
      <c r="KO946" s="18"/>
      <c r="KP946" s="18"/>
      <c r="KQ946" s="18"/>
      <c r="KR946" s="18"/>
      <c r="KS946" s="18"/>
      <c r="KT946" s="18"/>
    </row>
    <row r="947" spans="1:306">
      <c r="A947" s="675">
        <v>3421</v>
      </c>
      <c r="B947" s="638" t="s">
        <v>528</v>
      </c>
      <c r="C947" s="623">
        <f>SUM(C948:C950)</f>
        <v>0</v>
      </c>
      <c r="D947" s="623">
        <f>SUM(D948:D950)</f>
        <v>0</v>
      </c>
      <c r="E947" s="623">
        <f>SUM(E948:E950)</f>
        <v>0</v>
      </c>
      <c r="F947" s="623">
        <f>SUM(F948:F950)</f>
        <v>0</v>
      </c>
      <c r="G947" s="623">
        <f t="shared" si="41"/>
        <v>0</v>
      </c>
      <c r="H947" s="18"/>
      <c r="K947" s="18"/>
      <c r="L947" s="18"/>
      <c r="M947" s="18"/>
      <c r="N947" s="18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  <c r="AQ947" s="18"/>
      <c r="AR947" s="18"/>
      <c r="AS947" s="18"/>
      <c r="AT947" s="18"/>
      <c r="AU947" s="18"/>
      <c r="AV947" s="18"/>
      <c r="AW947" s="18"/>
      <c r="AX947" s="18"/>
      <c r="AY947" s="18"/>
      <c r="AZ947" s="18"/>
      <c r="BA947" s="18"/>
      <c r="BB947" s="18"/>
      <c r="BC947" s="18"/>
      <c r="BD947" s="18"/>
      <c r="BE947" s="18"/>
      <c r="BF947" s="18"/>
      <c r="BG947" s="18"/>
      <c r="BH947" s="18"/>
      <c r="BI947" s="18"/>
      <c r="BJ947" s="18"/>
      <c r="BK947" s="18"/>
      <c r="BL947" s="18"/>
      <c r="BM947" s="18"/>
      <c r="BN947" s="18"/>
      <c r="BO947" s="18"/>
      <c r="BP947" s="18"/>
      <c r="BQ947" s="18"/>
      <c r="BR947" s="18"/>
      <c r="BS947" s="18"/>
      <c r="BT947" s="18"/>
      <c r="BU947" s="18"/>
      <c r="BV947" s="18"/>
      <c r="BW947" s="18"/>
      <c r="BX947" s="18"/>
      <c r="BY947" s="18"/>
      <c r="BZ947" s="18"/>
      <c r="CA947" s="18"/>
      <c r="CB947" s="18"/>
      <c r="CC947" s="18"/>
      <c r="CD947" s="18"/>
      <c r="CE947" s="18"/>
      <c r="CF947" s="18"/>
      <c r="CG947" s="18"/>
      <c r="CH947" s="18"/>
      <c r="CI947" s="18"/>
      <c r="CJ947" s="18"/>
      <c r="CK947" s="18"/>
      <c r="CL947" s="18"/>
      <c r="CM947" s="18"/>
      <c r="CN947" s="18"/>
      <c r="CO947" s="18"/>
      <c r="CP947" s="18"/>
      <c r="CQ947" s="18"/>
      <c r="CR947" s="18"/>
      <c r="CS947" s="18"/>
      <c r="CT947" s="18"/>
      <c r="CU947" s="18"/>
      <c r="CV947" s="18"/>
      <c r="CW947" s="18"/>
      <c r="CX947" s="18"/>
      <c r="CY947" s="18"/>
      <c r="CZ947" s="18"/>
      <c r="DA947" s="18"/>
      <c r="DB947" s="18"/>
      <c r="DC947" s="18"/>
      <c r="DD947" s="18"/>
      <c r="DE947" s="18"/>
      <c r="DF947" s="18"/>
      <c r="DG947" s="18"/>
      <c r="DH947" s="18"/>
      <c r="DI947" s="18"/>
      <c r="DJ947" s="18"/>
      <c r="DK947" s="18"/>
      <c r="DL947" s="18"/>
      <c r="DM947" s="18"/>
      <c r="DN947" s="18"/>
      <c r="DO947" s="18"/>
      <c r="DP947" s="18"/>
      <c r="DQ947" s="18"/>
      <c r="DR947" s="18"/>
      <c r="DS947" s="18"/>
      <c r="DT947" s="18"/>
      <c r="DU947" s="18"/>
      <c r="DV947" s="18"/>
      <c r="DW947" s="18"/>
      <c r="DX947" s="18"/>
      <c r="DY947" s="18"/>
      <c r="DZ947" s="18"/>
      <c r="EA947" s="18"/>
      <c r="EB947" s="18"/>
      <c r="EC947" s="18"/>
      <c r="ED947" s="18"/>
      <c r="EE947" s="18"/>
      <c r="EF947" s="18"/>
      <c r="EG947" s="18"/>
      <c r="EH947" s="18"/>
      <c r="EI947" s="18"/>
      <c r="EJ947" s="18"/>
      <c r="EK947" s="18"/>
      <c r="EL947" s="18"/>
      <c r="EM947" s="18"/>
      <c r="EN947" s="18"/>
      <c r="EO947" s="18"/>
      <c r="EP947" s="18"/>
      <c r="EQ947" s="18"/>
      <c r="ER947" s="18"/>
      <c r="ES947" s="18"/>
      <c r="ET947" s="18"/>
      <c r="EU947" s="18"/>
      <c r="EV947" s="18"/>
      <c r="EW947" s="18"/>
      <c r="EX947" s="18"/>
      <c r="EY947" s="18"/>
      <c r="EZ947" s="18"/>
      <c r="FA947" s="18"/>
      <c r="FB947" s="18"/>
      <c r="FC947" s="18"/>
      <c r="FD947" s="18"/>
      <c r="FE947" s="18"/>
      <c r="FF947" s="18"/>
      <c r="FG947" s="18"/>
      <c r="FH947" s="18"/>
      <c r="FI947" s="18"/>
      <c r="FJ947" s="18"/>
      <c r="FK947" s="18"/>
      <c r="FL947" s="18"/>
      <c r="FM947" s="18"/>
      <c r="FN947" s="18"/>
      <c r="FO947" s="18"/>
      <c r="FP947" s="18"/>
      <c r="FQ947" s="18"/>
      <c r="FR947" s="18"/>
      <c r="FS947" s="18"/>
      <c r="FT947" s="18"/>
      <c r="FU947" s="18"/>
      <c r="FV947" s="18"/>
      <c r="FW947" s="18"/>
      <c r="FX947" s="18"/>
      <c r="FY947" s="18"/>
      <c r="FZ947" s="18"/>
      <c r="GA947" s="18"/>
      <c r="GB947" s="18"/>
      <c r="GC947" s="18"/>
      <c r="GD947" s="18"/>
      <c r="GE947" s="18"/>
      <c r="GF947" s="18"/>
      <c r="GG947" s="18"/>
      <c r="GH947" s="18"/>
      <c r="GI947" s="18"/>
      <c r="GJ947" s="18"/>
      <c r="GK947" s="18"/>
      <c r="GL947" s="18"/>
      <c r="GM947" s="18"/>
      <c r="GN947" s="18"/>
      <c r="GO947" s="18"/>
      <c r="GP947" s="18"/>
      <c r="GQ947" s="18"/>
      <c r="GR947" s="18"/>
      <c r="GS947" s="18"/>
      <c r="GT947" s="18"/>
      <c r="GU947" s="18"/>
      <c r="GV947" s="18"/>
      <c r="GW947" s="18"/>
      <c r="GX947" s="18"/>
      <c r="GY947" s="18"/>
      <c r="GZ947" s="18"/>
      <c r="HA947" s="18"/>
      <c r="HB947" s="18"/>
      <c r="HC947" s="18"/>
      <c r="HD947" s="18"/>
      <c r="HE947" s="18"/>
      <c r="HF947" s="18"/>
      <c r="HG947" s="18"/>
      <c r="HH947" s="18"/>
      <c r="HI947" s="18"/>
      <c r="HJ947" s="18"/>
      <c r="HK947" s="18"/>
      <c r="HL947" s="18"/>
      <c r="HM947" s="18"/>
      <c r="HN947" s="18"/>
      <c r="HO947" s="18"/>
      <c r="HP947" s="18"/>
      <c r="HQ947" s="18"/>
      <c r="HR947" s="18"/>
      <c r="HS947" s="18"/>
      <c r="HT947" s="18"/>
      <c r="HU947" s="18"/>
      <c r="HV947" s="18"/>
      <c r="HW947" s="18"/>
      <c r="HX947" s="18"/>
      <c r="HY947" s="18"/>
      <c r="HZ947" s="18"/>
      <c r="IA947" s="18"/>
      <c r="IB947" s="18"/>
      <c r="IC947" s="18"/>
      <c r="ID947" s="18"/>
      <c r="IE947" s="18"/>
      <c r="IF947" s="18"/>
      <c r="IG947" s="18"/>
      <c r="IH947" s="18"/>
      <c r="II947" s="18"/>
      <c r="IJ947" s="18"/>
      <c r="IK947" s="18"/>
      <c r="IL947" s="18"/>
      <c r="IM947" s="18"/>
      <c r="IN947" s="18"/>
      <c r="IO947" s="18"/>
      <c r="IP947" s="18"/>
      <c r="IQ947" s="18"/>
      <c r="IR947" s="18"/>
      <c r="IS947" s="18"/>
      <c r="IT947" s="18"/>
      <c r="IU947" s="18"/>
      <c r="IV947" s="18"/>
      <c r="IW947" s="18"/>
      <c r="IX947" s="18"/>
      <c r="IY947" s="18"/>
      <c r="IZ947" s="18"/>
      <c r="JA947" s="18"/>
      <c r="JB947" s="18"/>
      <c r="JC947" s="18"/>
      <c r="JD947" s="18"/>
      <c r="JE947" s="18"/>
      <c r="JF947" s="18"/>
      <c r="JG947" s="18"/>
      <c r="JH947" s="18"/>
      <c r="JI947" s="18"/>
      <c r="JJ947" s="18"/>
      <c r="JK947" s="18"/>
      <c r="JL947" s="18"/>
      <c r="JM947" s="18"/>
      <c r="JN947" s="18"/>
      <c r="JO947" s="18"/>
      <c r="JP947" s="18"/>
      <c r="JQ947" s="18"/>
      <c r="JR947" s="18"/>
      <c r="JS947" s="18"/>
      <c r="JT947" s="18"/>
      <c r="JU947" s="18"/>
      <c r="JV947" s="18"/>
      <c r="JW947" s="18"/>
      <c r="JX947" s="18"/>
      <c r="JY947" s="18"/>
      <c r="JZ947" s="18"/>
      <c r="KA947" s="18"/>
      <c r="KB947" s="18"/>
      <c r="KC947" s="18"/>
      <c r="KD947" s="18"/>
      <c r="KE947" s="18"/>
      <c r="KF947" s="18"/>
      <c r="KG947" s="18"/>
      <c r="KH947" s="18"/>
      <c r="KI947" s="18"/>
      <c r="KJ947" s="18"/>
      <c r="KK947" s="18"/>
      <c r="KL947" s="18"/>
      <c r="KM947" s="18"/>
      <c r="KN947" s="18"/>
      <c r="KO947" s="18"/>
      <c r="KP947" s="18"/>
      <c r="KQ947" s="18"/>
      <c r="KR947" s="18"/>
      <c r="KS947" s="18"/>
      <c r="KT947" s="18"/>
    </row>
    <row r="948" spans="1:306">
      <c r="A948" s="675">
        <v>34211</v>
      </c>
      <c r="B948" s="638" t="s">
        <v>529</v>
      </c>
      <c r="C948" s="632"/>
      <c r="D948" s="632"/>
      <c r="E948" s="632"/>
      <c r="F948" s="632"/>
      <c r="G948" s="623">
        <f t="shared" si="41"/>
        <v>0</v>
      </c>
      <c r="H948" s="18"/>
      <c r="K948" s="18"/>
      <c r="L948" s="18"/>
      <c r="M948" s="18"/>
      <c r="N948" s="18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  <c r="AQ948" s="18"/>
      <c r="AR948" s="18"/>
      <c r="AS948" s="18"/>
      <c r="AT948" s="18"/>
      <c r="AU948" s="18"/>
      <c r="AV948" s="18"/>
      <c r="AW948" s="18"/>
      <c r="AX948" s="18"/>
      <c r="AY948" s="18"/>
      <c r="AZ948" s="18"/>
      <c r="BA948" s="18"/>
      <c r="BB948" s="18"/>
      <c r="BC948" s="18"/>
      <c r="BD948" s="18"/>
      <c r="BE948" s="18"/>
      <c r="BF948" s="18"/>
      <c r="BG948" s="18"/>
      <c r="BH948" s="18"/>
      <c r="BI948" s="18"/>
      <c r="BJ948" s="18"/>
      <c r="BK948" s="18"/>
      <c r="BL948" s="18"/>
      <c r="BM948" s="18"/>
      <c r="BN948" s="18"/>
      <c r="BO948" s="18"/>
      <c r="BP948" s="18"/>
      <c r="BQ948" s="18"/>
      <c r="BR948" s="18"/>
      <c r="BS948" s="18"/>
      <c r="BT948" s="18"/>
      <c r="BU948" s="18"/>
      <c r="BV948" s="18"/>
      <c r="BW948" s="18"/>
      <c r="BX948" s="18"/>
      <c r="BY948" s="18"/>
      <c r="BZ948" s="18"/>
      <c r="CA948" s="18"/>
      <c r="CB948" s="18"/>
      <c r="CC948" s="18"/>
      <c r="CD948" s="18"/>
      <c r="CE948" s="18"/>
      <c r="CF948" s="18"/>
      <c r="CG948" s="18"/>
      <c r="CH948" s="18"/>
      <c r="CI948" s="18"/>
      <c r="CJ948" s="18"/>
      <c r="CK948" s="18"/>
      <c r="CL948" s="18"/>
      <c r="CM948" s="18"/>
      <c r="CN948" s="18"/>
      <c r="CO948" s="18"/>
      <c r="CP948" s="18"/>
      <c r="CQ948" s="18"/>
      <c r="CR948" s="18"/>
      <c r="CS948" s="18"/>
      <c r="CT948" s="18"/>
      <c r="CU948" s="18"/>
      <c r="CV948" s="18"/>
      <c r="CW948" s="18"/>
      <c r="CX948" s="18"/>
      <c r="CY948" s="18"/>
      <c r="CZ948" s="18"/>
      <c r="DA948" s="18"/>
      <c r="DB948" s="18"/>
      <c r="DC948" s="18"/>
      <c r="DD948" s="18"/>
      <c r="DE948" s="18"/>
      <c r="DF948" s="18"/>
      <c r="DG948" s="18"/>
      <c r="DH948" s="18"/>
      <c r="DI948" s="18"/>
      <c r="DJ948" s="18"/>
      <c r="DK948" s="18"/>
      <c r="DL948" s="18"/>
      <c r="DM948" s="18"/>
      <c r="DN948" s="18"/>
      <c r="DO948" s="18"/>
      <c r="DP948" s="18"/>
      <c r="DQ948" s="18"/>
      <c r="DR948" s="18"/>
      <c r="DS948" s="18"/>
      <c r="DT948" s="18"/>
      <c r="DU948" s="18"/>
      <c r="DV948" s="18"/>
      <c r="DW948" s="18"/>
      <c r="DX948" s="18"/>
      <c r="DY948" s="18"/>
      <c r="DZ948" s="18"/>
      <c r="EA948" s="18"/>
      <c r="EB948" s="18"/>
      <c r="EC948" s="18"/>
      <c r="ED948" s="18"/>
      <c r="EE948" s="18"/>
      <c r="EF948" s="18"/>
      <c r="EG948" s="18"/>
      <c r="EH948" s="18"/>
      <c r="EI948" s="18"/>
      <c r="EJ948" s="18"/>
      <c r="EK948" s="18"/>
      <c r="EL948" s="18"/>
      <c r="EM948" s="18"/>
      <c r="EN948" s="18"/>
      <c r="EO948" s="18"/>
      <c r="EP948" s="18"/>
      <c r="EQ948" s="18"/>
      <c r="ER948" s="18"/>
      <c r="ES948" s="18"/>
      <c r="ET948" s="18"/>
      <c r="EU948" s="18"/>
      <c r="EV948" s="18"/>
      <c r="EW948" s="18"/>
      <c r="EX948" s="18"/>
      <c r="EY948" s="18"/>
      <c r="EZ948" s="18"/>
      <c r="FA948" s="18"/>
      <c r="FB948" s="18"/>
      <c r="FC948" s="18"/>
      <c r="FD948" s="18"/>
      <c r="FE948" s="18"/>
      <c r="FF948" s="18"/>
      <c r="FG948" s="18"/>
      <c r="FH948" s="18"/>
      <c r="FI948" s="18"/>
      <c r="FJ948" s="18"/>
      <c r="FK948" s="18"/>
      <c r="FL948" s="18"/>
      <c r="FM948" s="18"/>
      <c r="FN948" s="18"/>
      <c r="FO948" s="18"/>
      <c r="FP948" s="18"/>
      <c r="FQ948" s="18"/>
      <c r="FR948" s="18"/>
      <c r="FS948" s="18"/>
      <c r="FT948" s="18"/>
      <c r="FU948" s="18"/>
      <c r="FV948" s="18"/>
      <c r="FW948" s="18"/>
      <c r="FX948" s="18"/>
      <c r="FY948" s="18"/>
      <c r="FZ948" s="18"/>
      <c r="GA948" s="18"/>
      <c r="GB948" s="18"/>
      <c r="GC948" s="18"/>
      <c r="GD948" s="18"/>
      <c r="GE948" s="18"/>
      <c r="GF948" s="18"/>
      <c r="GG948" s="18"/>
      <c r="GH948" s="18"/>
      <c r="GI948" s="18"/>
      <c r="GJ948" s="18"/>
      <c r="GK948" s="18"/>
      <c r="GL948" s="18"/>
      <c r="GM948" s="18"/>
      <c r="GN948" s="18"/>
      <c r="GO948" s="18"/>
      <c r="GP948" s="18"/>
      <c r="GQ948" s="18"/>
      <c r="GR948" s="18"/>
      <c r="GS948" s="18"/>
      <c r="GT948" s="18"/>
      <c r="GU948" s="18"/>
      <c r="GV948" s="18"/>
      <c r="GW948" s="18"/>
      <c r="GX948" s="18"/>
      <c r="GY948" s="18"/>
      <c r="GZ948" s="18"/>
      <c r="HA948" s="18"/>
      <c r="HB948" s="18"/>
      <c r="HC948" s="18"/>
      <c r="HD948" s="18"/>
      <c r="HE948" s="18"/>
      <c r="HF948" s="18"/>
      <c r="HG948" s="18"/>
      <c r="HH948" s="18"/>
      <c r="HI948" s="18"/>
      <c r="HJ948" s="18"/>
      <c r="HK948" s="18"/>
      <c r="HL948" s="18"/>
      <c r="HM948" s="18"/>
      <c r="HN948" s="18"/>
      <c r="HO948" s="18"/>
      <c r="HP948" s="18"/>
      <c r="HQ948" s="18"/>
      <c r="HR948" s="18"/>
      <c r="HS948" s="18"/>
      <c r="HT948" s="18"/>
      <c r="HU948" s="18"/>
      <c r="HV948" s="18"/>
      <c r="HW948" s="18"/>
      <c r="HX948" s="18"/>
      <c r="HY948" s="18"/>
      <c r="HZ948" s="18"/>
      <c r="IA948" s="18"/>
      <c r="IB948" s="18"/>
      <c r="IC948" s="18"/>
      <c r="ID948" s="18"/>
      <c r="IE948" s="18"/>
      <c r="IF948" s="18"/>
      <c r="IG948" s="18"/>
      <c r="IH948" s="18"/>
      <c r="II948" s="18"/>
      <c r="IJ948" s="18"/>
      <c r="IK948" s="18"/>
      <c r="IL948" s="18"/>
      <c r="IM948" s="18"/>
      <c r="IN948" s="18"/>
      <c r="IO948" s="18"/>
      <c r="IP948" s="18"/>
      <c r="IQ948" s="18"/>
      <c r="IR948" s="18"/>
      <c r="IS948" s="18"/>
      <c r="IT948" s="18"/>
      <c r="IU948" s="18"/>
      <c r="IV948" s="18"/>
      <c r="IW948" s="18"/>
      <c r="IX948" s="18"/>
      <c r="IY948" s="18"/>
      <c r="IZ948" s="18"/>
      <c r="JA948" s="18"/>
      <c r="JB948" s="18"/>
      <c r="JC948" s="18"/>
      <c r="JD948" s="18"/>
      <c r="JE948" s="18"/>
      <c r="JF948" s="18"/>
      <c r="JG948" s="18"/>
      <c r="JH948" s="18"/>
      <c r="JI948" s="18"/>
      <c r="JJ948" s="18"/>
      <c r="JK948" s="18"/>
      <c r="JL948" s="18"/>
      <c r="JM948" s="18"/>
      <c r="JN948" s="18"/>
      <c r="JO948" s="18"/>
      <c r="JP948" s="18"/>
      <c r="JQ948" s="18"/>
      <c r="JR948" s="18"/>
      <c r="JS948" s="18"/>
      <c r="JT948" s="18"/>
      <c r="JU948" s="18"/>
      <c r="JV948" s="18"/>
      <c r="JW948" s="18"/>
      <c r="JX948" s="18"/>
      <c r="JY948" s="18"/>
      <c r="JZ948" s="18"/>
      <c r="KA948" s="18"/>
      <c r="KB948" s="18"/>
      <c r="KC948" s="18"/>
      <c r="KD948" s="18"/>
      <c r="KE948" s="18"/>
      <c r="KF948" s="18"/>
      <c r="KG948" s="18"/>
      <c r="KH948" s="18"/>
      <c r="KI948" s="18"/>
      <c r="KJ948" s="18"/>
      <c r="KK948" s="18"/>
      <c r="KL948" s="18"/>
      <c r="KM948" s="18"/>
      <c r="KN948" s="18"/>
      <c r="KO948" s="18"/>
      <c r="KP948" s="18"/>
      <c r="KQ948" s="18"/>
      <c r="KR948" s="18"/>
      <c r="KS948" s="18"/>
      <c r="KT948" s="18"/>
    </row>
    <row r="949" spans="1:306">
      <c r="A949" s="675">
        <v>34212</v>
      </c>
      <c r="B949" s="638" t="s">
        <v>530</v>
      </c>
      <c r="C949" s="632"/>
      <c r="D949" s="632"/>
      <c r="E949" s="632"/>
      <c r="F949" s="632"/>
      <c r="G949" s="623">
        <f t="shared" si="41"/>
        <v>0</v>
      </c>
      <c r="H949" s="18"/>
      <c r="K949" s="18"/>
      <c r="L949" s="18"/>
      <c r="M949" s="18"/>
      <c r="N949" s="18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  <c r="AQ949" s="18"/>
      <c r="AR949" s="18"/>
      <c r="AS949" s="18"/>
      <c r="AT949" s="18"/>
      <c r="AU949" s="18"/>
      <c r="AV949" s="18"/>
      <c r="AW949" s="18"/>
      <c r="AX949" s="18"/>
      <c r="AY949" s="18"/>
      <c r="AZ949" s="18"/>
      <c r="BA949" s="18"/>
      <c r="BB949" s="18"/>
      <c r="BC949" s="18"/>
      <c r="BD949" s="18"/>
      <c r="BE949" s="18"/>
      <c r="BF949" s="18"/>
      <c r="BG949" s="18"/>
      <c r="BH949" s="18"/>
      <c r="BI949" s="18"/>
      <c r="BJ949" s="18"/>
      <c r="BK949" s="18"/>
      <c r="BL949" s="18"/>
      <c r="BM949" s="18"/>
      <c r="BN949" s="18"/>
      <c r="BO949" s="18"/>
      <c r="BP949" s="18"/>
      <c r="BQ949" s="18"/>
      <c r="BR949" s="18"/>
      <c r="BS949" s="18"/>
      <c r="BT949" s="18"/>
      <c r="BU949" s="18"/>
      <c r="BV949" s="18"/>
      <c r="BW949" s="18"/>
      <c r="BX949" s="18"/>
      <c r="BY949" s="18"/>
      <c r="BZ949" s="18"/>
      <c r="CA949" s="18"/>
      <c r="CB949" s="18"/>
      <c r="CC949" s="18"/>
      <c r="CD949" s="18"/>
      <c r="CE949" s="18"/>
      <c r="CF949" s="18"/>
      <c r="CG949" s="18"/>
      <c r="CH949" s="18"/>
      <c r="CI949" s="18"/>
      <c r="CJ949" s="18"/>
      <c r="CK949" s="18"/>
      <c r="CL949" s="18"/>
      <c r="CM949" s="18"/>
      <c r="CN949" s="18"/>
      <c r="CO949" s="18"/>
      <c r="CP949" s="18"/>
      <c r="CQ949" s="18"/>
      <c r="CR949" s="18"/>
      <c r="CS949" s="18"/>
      <c r="CT949" s="18"/>
      <c r="CU949" s="18"/>
      <c r="CV949" s="18"/>
      <c r="CW949" s="18"/>
      <c r="CX949" s="18"/>
      <c r="CY949" s="18"/>
      <c r="CZ949" s="18"/>
      <c r="DA949" s="18"/>
      <c r="DB949" s="18"/>
      <c r="DC949" s="18"/>
      <c r="DD949" s="18"/>
      <c r="DE949" s="18"/>
      <c r="DF949" s="18"/>
      <c r="DG949" s="18"/>
      <c r="DH949" s="18"/>
      <c r="DI949" s="18"/>
      <c r="DJ949" s="18"/>
      <c r="DK949" s="18"/>
      <c r="DL949" s="18"/>
      <c r="DM949" s="18"/>
      <c r="DN949" s="18"/>
      <c r="DO949" s="18"/>
      <c r="DP949" s="18"/>
      <c r="DQ949" s="18"/>
      <c r="DR949" s="18"/>
      <c r="DS949" s="18"/>
      <c r="DT949" s="18"/>
      <c r="DU949" s="18"/>
      <c r="DV949" s="18"/>
      <c r="DW949" s="18"/>
      <c r="DX949" s="18"/>
      <c r="DY949" s="18"/>
      <c r="DZ949" s="18"/>
      <c r="EA949" s="18"/>
      <c r="EB949" s="18"/>
      <c r="EC949" s="18"/>
      <c r="ED949" s="18"/>
      <c r="EE949" s="18"/>
      <c r="EF949" s="18"/>
      <c r="EG949" s="18"/>
      <c r="EH949" s="18"/>
      <c r="EI949" s="18"/>
      <c r="EJ949" s="18"/>
      <c r="EK949" s="18"/>
      <c r="EL949" s="18"/>
      <c r="EM949" s="18"/>
      <c r="EN949" s="18"/>
      <c r="EO949" s="18"/>
      <c r="EP949" s="18"/>
      <c r="EQ949" s="18"/>
      <c r="ER949" s="18"/>
      <c r="ES949" s="18"/>
      <c r="ET949" s="18"/>
      <c r="EU949" s="18"/>
      <c r="EV949" s="18"/>
      <c r="EW949" s="18"/>
      <c r="EX949" s="18"/>
      <c r="EY949" s="18"/>
      <c r="EZ949" s="18"/>
      <c r="FA949" s="18"/>
      <c r="FB949" s="18"/>
      <c r="FC949" s="18"/>
      <c r="FD949" s="18"/>
      <c r="FE949" s="18"/>
      <c r="FF949" s="18"/>
      <c r="FG949" s="18"/>
      <c r="FH949" s="18"/>
      <c r="FI949" s="18"/>
      <c r="FJ949" s="18"/>
      <c r="FK949" s="18"/>
      <c r="FL949" s="18"/>
      <c r="FM949" s="18"/>
      <c r="FN949" s="18"/>
      <c r="FO949" s="18"/>
      <c r="FP949" s="18"/>
      <c r="FQ949" s="18"/>
      <c r="FR949" s="18"/>
      <c r="FS949" s="18"/>
      <c r="FT949" s="18"/>
      <c r="FU949" s="18"/>
      <c r="FV949" s="18"/>
      <c r="FW949" s="18"/>
      <c r="FX949" s="18"/>
      <c r="FY949" s="18"/>
      <c r="FZ949" s="18"/>
      <c r="GA949" s="18"/>
      <c r="GB949" s="18"/>
      <c r="GC949" s="18"/>
      <c r="GD949" s="18"/>
      <c r="GE949" s="18"/>
      <c r="GF949" s="18"/>
      <c r="GG949" s="18"/>
      <c r="GH949" s="18"/>
      <c r="GI949" s="18"/>
      <c r="GJ949" s="18"/>
      <c r="GK949" s="18"/>
      <c r="GL949" s="18"/>
      <c r="GM949" s="18"/>
      <c r="GN949" s="18"/>
      <c r="GO949" s="18"/>
      <c r="GP949" s="18"/>
      <c r="GQ949" s="18"/>
      <c r="GR949" s="18"/>
      <c r="GS949" s="18"/>
      <c r="GT949" s="18"/>
      <c r="GU949" s="18"/>
      <c r="GV949" s="18"/>
      <c r="GW949" s="18"/>
      <c r="GX949" s="18"/>
      <c r="GY949" s="18"/>
      <c r="GZ949" s="18"/>
      <c r="HA949" s="18"/>
      <c r="HB949" s="18"/>
      <c r="HC949" s="18"/>
      <c r="HD949" s="18"/>
      <c r="HE949" s="18"/>
      <c r="HF949" s="18"/>
      <c r="HG949" s="18"/>
      <c r="HH949" s="18"/>
      <c r="HI949" s="18"/>
      <c r="HJ949" s="18"/>
      <c r="HK949" s="18"/>
      <c r="HL949" s="18"/>
      <c r="HM949" s="18"/>
      <c r="HN949" s="18"/>
      <c r="HO949" s="18"/>
      <c r="HP949" s="18"/>
      <c r="HQ949" s="18"/>
      <c r="HR949" s="18"/>
      <c r="HS949" s="18"/>
      <c r="HT949" s="18"/>
      <c r="HU949" s="18"/>
      <c r="HV949" s="18"/>
      <c r="HW949" s="18"/>
      <c r="HX949" s="18"/>
      <c r="HY949" s="18"/>
      <c r="HZ949" s="18"/>
      <c r="IA949" s="18"/>
      <c r="IB949" s="18"/>
      <c r="IC949" s="18"/>
      <c r="ID949" s="18"/>
      <c r="IE949" s="18"/>
      <c r="IF949" s="18"/>
      <c r="IG949" s="18"/>
      <c r="IH949" s="18"/>
      <c r="II949" s="18"/>
      <c r="IJ949" s="18"/>
      <c r="IK949" s="18"/>
      <c r="IL949" s="18"/>
      <c r="IM949" s="18"/>
      <c r="IN949" s="18"/>
      <c r="IO949" s="18"/>
      <c r="IP949" s="18"/>
      <c r="IQ949" s="18"/>
      <c r="IR949" s="18"/>
      <c r="IS949" s="18"/>
      <c r="IT949" s="18"/>
      <c r="IU949" s="18"/>
      <c r="IV949" s="18"/>
      <c r="IW949" s="18"/>
      <c r="IX949" s="18"/>
      <c r="IY949" s="18"/>
      <c r="IZ949" s="18"/>
      <c r="JA949" s="18"/>
      <c r="JB949" s="18"/>
      <c r="JC949" s="18"/>
      <c r="JD949" s="18"/>
      <c r="JE949" s="18"/>
      <c r="JF949" s="18"/>
      <c r="JG949" s="18"/>
      <c r="JH949" s="18"/>
      <c r="JI949" s="18"/>
      <c r="JJ949" s="18"/>
      <c r="JK949" s="18"/>
      <c r="JL949" s="18"/>
      <c r="JM949" s="18"/>
      <c r="JN949" s="18"/>
      <c r="JO949" s="18"/>
      <c r="JP949" s="18"/>
      <c r="JQ949" s="18"/>
      <c r="JR949" s="18"/>
      <c r="JS949" s="18"/>
      <c r="JT949" s="18"/>
      <c r="JU949" s="18"/>
      <c r="JV949" s="18"/>
      <c r="JW949" s="18"/>
      <c r="JX949" s="18"/>
      <c r="JY949" s="18"/>
      <c r="JZ949" s="18"/>
      <c r="KA949" s="18"/>
      <c r="KB949" s="18"/>
      <c r="KC949" s="18"/>
      <c r="KD949" s="18"/>
      <c r="KE949" s="18"/>
      <c r="KF949" s="18"/>
      <c r="KG949" s="18"/>
      <c r="KH949" s="18"/>
      <c r="KI949" s="18"/>
      <c r="KJ949" s="18"/>
      <c r="KK949" s="18"/>
      <c r="KL949" s="18"/>
      <c r="KM949" s="18"/>
      <c r="KN949" s="18"/>
      <c r="KO949" s="18"/>
      <c r="KP949" s="18"/>
      <c r="KQ949" s="18"/>
      <c r="KR949" s="18"/>
      <c r="KS949" s="18"/>
      <c r="KT949" s="18"/>
    </row>
    <row r="950" spans="1:306">
      <c r="A950" s="675">
        <v>34213</v>
      </c>
      <c r="B950" s="638" t="s">
        <v>531</v>
      </c>
      <c r="C950" s="632"/>
      <c r="D950" s="632"/>
      <c r="E950" s="632"/>
      <c r="F950" s="632"/>
      <c r="G950" s="623">
        <f t="shared" si="41"/>
        <v>0</v>
      </c>
      <c r="H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  <c r="AQ950" s="18"/>
      <c r="AR950" s="18"/>
      <c r="AS950" s="18"/>
      <c r="AT950" s="18"/>
      <c r="AU950" s="18"/>
      <c r="AV950" s="18"/>
      <c r="AW950" s="18"/>
      <c r="AX950" s="18"/>
      <c r="AY950" s="18"/>
      <c r="AZ950" s="18"/>
      <c r="BA950" s="18"/>
      <c r="BB950" s="18"/>
      <c r="BC950" s="18"/>
      <c r="BD950" s="18"/>
      <c r="BE950" s="18"/>
      <c r="BF950" s="18"/>
      <c r="BG950" s="18"/>
      <c r="BH950" s="18"/>
      <c r="BI950" s="18"/>
      <c r="BJ950" s="18"/>
      <c r="BK950" s="18"/>
      <c r="BL950" s="18"/>
      <c r="BM950" s="18"/>
      <c r="BN950" s="18"/>
      <c r="BO950" s="18"/>
      <c r="BP950" s="18"/>
      <c r="BQ950" s="18"/>
      <c r="BR950" s="18"/>
      <c r="BS950" s="18"/>
      <c r="BT950" s="18"/>
      <c r="BU950" s="18"/>
      <c r="BV950" s="18"/>
      <c r="BW950" s="18"/>
      <c r="BX950" s="18"/>
      <c r="BY950" s="18"/>
      <c r="BZ950" s="18"/>
      <c r="CA950" s="18"/>
      <c r="CB950" s="18"/>
      <c r="CC950" s="18"/>
      <c r="CD950" s="18"/>
      <c r="CE950" s="18"/>
      <c r="CF950" s="18"/>
      <c r="CG950" s="18"/>
      <c r="CH950" s="18"/>
      <c r="CI950" s="18"/>
      <c r="CJ950" s="18"/>
      <c r="CK950" s="18"/>
      <c r="CL950" s="18"/>
      <c r="CM950" s="18"/>
      <c r="CN950" s="18"/>
      <c r="CO950" s="18"/>
      <c r="CP950" s="18"/>
      <c r="CQ950" s="18"/>
      <c r="CR950" s="18"/>
      <c r="CS950" s="18"/>
      <c r="CT950" s="18"/>
      <c r="CU950" s="18"/>
      <c r="CV950" s="18"/>
      <c r="CW950" s="18"/>
      <c r="CX950" s="18"/>
      <c r="CY950" s="18"/>
      <c r="CZ950" s="18"/>
      <c r="DA950" s="18"/>
      <c r="DB950" s="18"/>
      <c r="DC950" s="18"/>
      <c r="DD950" s="18"/>
      <c r="DE950" s="18"/>
      <c r="DF950" s="18"/>
      <c r="DG950" s="18"/>
      <c r="DH950" s="18"/>
      <c r="DI950" s="18"/>
      <c r="DJ950" s="18"/>
      <c r="DK950" s="18"/>
      <c r="DL950" s="18"/>
      <c r="DM950" s="18"/>
      <c r="DN950" s="18"/>
      <c r="DO950" s="18"/>
      <c r="DP950" s="18"/>
      <c r="DQ950" s="18"/>
      <c r="DR950" s="18"/>
      <c r="DS950" s="18"/>
      <c r="DT950" s="18"/>
      <c r="DU950" s="18"/>
      <c r="DV950" s="18"/>
      <c r="DW950" s="18"/>
      <c r="DX950" s="18"/>
      <c r="DY950" s="18"/>
      <c r="DZ950" s="18"/>
      <c r="EA950" s="18"/>
      <c r="EB950" s="18"/>
      <c r="EC950" s="18"/>
      <c r="ED950" s="18"/>
      <c r="EE950" s="18"/>
      <c r="EF950" s="18"/>
      <c r="EG950" s="18"/>
      <c r="EH950" s="18"/>
      <c r="EI950" s="18"/>
      <c r="EJ950" s="18"/>
      <c r="EK950" s="18"/>
      <c r="EL950" s="18"/>
      <c r="EM950" s="18"/>
      <c r="EN950" s="18"/>
      <c r="EO950" s="18"/>
      <c r="EP950" s="18"/>
      <c r="EQ950" s="18"/>
      <c r="ER950" s="18"/>
      <c r="ES950" s="18"/>
      <c r="ET950" s="18"/>
      <c r="EU950" s="18"/>
      <c r="EV950" s="18"/>
      <c r="EW950" s="18"/>
      <c r="EX950" s="18"/>
      <c r="EY950" s="18"/>
      <c r="EZ950" s="18"/>
      <c r="FA950" s="18"/>
      <c r="FB950" s="18"/>
      <c r="FC950" s="18"/>
      <c r="FD950" s="18"/>
      <c r="FE950" s="18"/>
      <c r="FF950" s="18"/>
      <c r="FG950" s="18"/>
      <c r="FH950" s="18"/>
      <c r="FI950" s="18"/>
      <c r="FJ950" s="18"/>
      <c r="FK950" s="18"/>
      <c r="FL950" s="18"/>
      <c r="FM950" s="18"/>
      <c r="FN950" s="18"/>
      <c r="FO950" s="18"/>
      <c r="FP950" s="18"/>
      <c r="FQ950" s="18"/>
      <c r="FR950" s="18"/>
      <c r="FS950" s="18"/>
      <c r="FT950" s="18"/>
      <c r="FU950" s="18"/>
      <c r="FV950" s="18"/>
      <c r="FW950" s="18"/>
      <c r="FX950" s="18"/>
      <c r="FY950" s="18"/>
      <c r="FZ950" s="18"/>
      <c r="GA950" s="18"/>
      <c r="GB950" s="18"/>
      <c r="GC950" s="18"/>
      <c r="GD950" s="18"/>
      <c r="GE950" s="18"/>
      <c r="GF950" s="18"/>
      <c r="GG950" s="18"/>
      <c r="GH950" s="18"/>
      <c r="GI950" s="18"/>
      <c r="GJ950" s="18"/>
      <c r="GK950" s="18"/>
      <c r="GL950" s="18"/>
      <c r="GM950" s="18"/>
      <c r="GN950" s="18"/>
      <c r="GO950" s="18"/>
      <c r="GP950" s="18"/>
      <c r="GQ950" s="18"/>
      <c r="GR950" s="18"/>
      <c r="GS950" s="18"/>
      <c r="GT950" s="18"/>
      <c r="GU950" s="18"/>
      <c r="GV950" s="18"/>
      <c r="GW950" s="18"/>
      <c r="GX950" s="18"/>
      <c r="GY950" s="18"/>
      <c r="GZ950" s="18"/>
      <c r="HA950" s="18"/>
      <c r="HB950" s="18"/>
      <c r="HC950" s="18"/>
      <c r="HD950" s="18"/>
      <c r="HE950" s="18"/>
      <c r="HF950" s="18"/>
      <c r="HG950" s="18"/>
      <c r="HH950" s="18"/>
      <c r="HI950" s="18"/>
      <c r="HJ950" s="18"/>
      <c r="HK950" s="18"/>
      <c r="HL950" s="18"/>
      <c r="HM950" s="18"/>
      <c r="HN950" s="18"/>
      <c r="HO950" s="18"/>
      <c r="HP950" s="18"/>
      <c r="HQ950" s="18"/>
      <c r="HR950" s="18"/>
      <c r="HS950" s="18"/>
      <c r="HT950" s="18"/>
      <c r="HU950" s="18"/>
      <c r="HV950" s="18"/>
      <c r="HW950" s="18"/>
      <c r="HX950" s="18"/>
      <c r="HY950" s="18"/>
      <c r="HZ950" s="18"/>
      <c r="IA950" s="18"/>
      <c r="IB950" s="18"/>
      <c r="IC950" s="18"/>
      <c r="ID950" s="18"/>
      <c r="IE950" s="18"/>
      <c r="IF950" s="18"/>
      <c r="IG950" s="18"/>
      <c r="IH950" s="18"/>
      <c r="II950" s="18"/>
      <c r="IJ950" s="18"/>
      <c r="IK950" s="18"/>
      <c r="IL950" s="18"/>
      <c r="IM950" s="18"/>
      <c r="IN950" s="18"/>
      <c r="IO950" s="18"/>
      <c r="IP950" s="18"/>
      <c r="IQ950" s="18"/>
      <c r="IR950" s="18"/>
      <c r="IS950" s="18"/>
      <c r="IT950" s="18"/>
      <c r="IU950" s="18"/>
      <c r="IV950" s="18"/>
      <c r="IW950" s="18"/>
      <c r="IX950" s="18"/>
      <c r="IY950" s="18"/>
      <c r="IZ950" s="18"/>
      <c r="JA950" s="18"/>
      <c r="JB950" s="18"/>
      <c r="JC950" s="18"/>
      <c r="JD950" s="18"/>
      <c r="JE950" s="18"/>
      <c r="JF950" s="18"/>
      <c r="JG950" s="18"/>
      <c r="JH950" s="18"/>
      <c r="JI950" s="18"/>
      <c r="JJ950" s="18"/>
      <c r="JK950" s="18"/>
      <c r="JL950" s="18"/>
      <c r="JM950" s="18"/>
      <c r="JN950" s="18"/>
      <c r="JO950" s="18"/>
      <c r="JP950" s="18"/>
      <c r="JQ950" s="18"/>
      <c r="JR950" s="18"/>
      <c r="JS950" s="18"/>
      <c r="JT950" s="18"/>
      <c r="JU950" s="18"/>
      <c r="JV950" s="18"/>
      <c r="JW950" s="18"/>
      <c r="JX950" s="18"/>
      <c r="JY950" s="18"/>
      <c r="JZ950" s="18"/>
      <c r="KA950" s="18"/>
      <c r="KB950" s="18"/>
      <c r="KC950" s="18"/>
      <c r="KD950" s="18"/>
      <c r="KE950" s="18"/>
      <c r="KF950" s="18"/>
      <c r="KG950" s="18"/>
      <c r="KH950" s="18"/>
      <c r="KI950" s="18"/>
      <c r="KJ950" s="18"/>
      <c r="KK950" s="18"/>
      <c r="KL950" s="18"/>
      <c r="KM950" s="18"/>
      <c r="KN950" s="18"/>
      <c r="KO950" s="18"/>
      <c r="KP950" s="18"/>
      <c r="KQ950" s="18"/>
      <c r="KR950" s="18"/>
      <c r="KS950" s="18"/>
      <c r="KT950" s="18"/>
    </row>
    <row r="951" spans="1:306">
      <c r="A951" s="675">
        <v>3429</v>
      </c>
      <c r="B951" s="638" t="s">
        <v>222</v>
      </c>
      <c r="C951" s="623">
        <f>SUM(C952:C954)</f>
        <v>0</v>
      </c>
      <c r="D951" s="623">
        <f>SUM(D952:D954)</f>
        <v>0</v>
      </c>
      <c r="E951" s="623">
        <f>SUM(E952:E954)</f>
        <v>0</v>
      </c>
      <c r="F951" s="623">
        <f>SUM(F952:F954)</f>
        <v>0</v>
      </c>
      <c r="G951" s="623">
        <f t="shared" si="41"/>
        <v>0</v>
      </c>
      <c r="H951" s="18"/>
      <c r="K951" s="18"/>
      <c r="L951" s="18"/>
      <c r="M951" s="18"/>
      <c r="N951" s="18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  <c r="AQ951" s="18"/>
      <c r="AR951" s="18"/>
      <c r="AS951" s="18"/>
      <c r="AT951" s="18"/>
      <c r="AU951" s="18"/>
      <c r="AV951" s="18"/>
      <c r="AW951" s="18"/>
      <c r="AX951" s="18"/>
      <c r="AY951" s="18"/>
      <c r="AZ951" s="18"/>
      <c r="BA951" s="18"/>
      <c r="BB951" s="18"/>
      <c r="BC951" s="18"/>
      <c r="BD951" s="18"/>
      <c